 r="W26990" t="s">
        <v>112310</v>
      </c>
      <c r="X26990">
        <v>7099</v>
      </c>
      <c r="Y26990" t="s">
        <v>27237</v>
      </c>
    </row>
    <row r="26991" spans="1:25" x14ac:dyDescent="0.45">
      <c r="A26991" t="s">
        <v>26914</v>
      </c>
      <c r="B26991" t="s">
        <v>26914</v>
      </c>
      <c r="C26991" t="s">
        <v>26914</v>
      </c>
      <c r="D26991" t="s">
        <v>26914</v>
      </c>
      <c r="E26991" t="s">
        <v>26914</v>
      </c>
      <c r="F26991" t="s">
        <v>26914</v>
      </c>
      <c r="G26991" t="s">
        <v>26914</v>
      </c>
      <c r="H26991" t="s">
        <v>26914</v>
      </c>
      <c r="I26991">
        <v>-0.90800000000000003</v>
      </c>
      <c r="J26991" t="s">
        <v>26916</v>
      </c>
      <c r="K26991" t="s">
        <v>112305</v>
      </c>
      <c r="L26991" t="s">
        <v>112311</v>
      </c>
      <c r="M26991" t="s">
        <v>112307</v>
      </c>
      <c r="N26991" t="s">
        <v>112308</v>
      </c>
      <c r="O26991">
        <v>2093</v>
      </c>
      <c r="P26991" t="s">
        <v>112312</v>
      </c>
      <c r="Q26991">
        <v>52</v>
      </c>
      <c r="R26991" t="s">
        <v>26914</v>
      </c>
      <c r="S26991" t="s">
        <v>26914</v>
      </c>
      <c r="T26991">
        <v>220.72</v>
      </c>
      <c r="U26991">
        <v>1</v>
      </c>
      <c r="V26991">
        <v>6.6599999999999996E-32</v>
      </c>
      <c r="W26991" t="s">
        <v>112313</v>
      </c>
      <c r="X26991">
        <v>7086</v>
      </c>
      <c r="Y26991" t="s">
        <v>55023</v>
      </c>
    </row>
    <row r="26992" spans="1:25" x14ac:dyDescent="0.45">
      <c r="A26992" t="s">
        <v>26914</v>
      </c>
      <c r="B26992" t="s">
        <v>26914</v>
      </c>
      <c r="C26992" t="s">
        <v>26914</v>
      </c>
      <c r="D26992" t="s">
        <v>26914</v>
      </c>
      <c r="E26992" t="s">
        <v>26914</v>
      </c>
      <c r="F26992" t="s">
        <v>26914</v>
      </c>
      <c r="G26992" t="s">
        <v>26914</v>
      </c>
      <c r="H26992" t="s">
        <v>26914</v>
      </c>
      <c r="I26992">
        <v>-0.86199999999999999</v>
      </c>
      <c r="J26992" t="s">
        <v>26916</v>
      </c>
      <c r="K26992" t="s">
        <v>112305</v>
      </c>
      <c r="L26992" t="s">
        <v>112314</v>
      </c>
      <c r="M26992" t="s">
        <v>112307</v>
      </c>
      <c r="N26992" t="s">
        <v>112308</v>
      </c>
      <c r="O26992">
        <v>2093</v>
      </c>
      <c r="P26992" t="s">
        <v>112315</v>
      </c>
      <c r="Q26992">
        <v>28</v>
      </c>
      <c r="R26992" t="s">
        <v>26914</v>
      </c>
      <c r="S26992" t="s">
        <v>26914</v>
      </c>
      <c r="T26992">
        <v>179.56</v>
      </c>
      <c r="U26992">
        <v>0.84350800000000004</v>
      </c>
      <c r="V26992">
        <v>8.8E-17</v>
      </c>
      <c r="W26992" t="s">
        <v>112316</v>
      </c>
      <c r="X26992">
        <v>6530</v>
      </c>
      <c r="Y26992" t="s">
        <v>27626</v>
      </c>
    </row>
    <row r="26993" spans="1:25" x14ac:dyDescent="0.45">
      <c r="A26993" t="s">
        <v>26914</v>
      </c>
      <c r="B26993" t="s">
        <v>26914</v>
      </c>
      <c r="C26993" t="s">
        <v>26914</v>
      </c>
      <c r="D26993" t="s">
        <v>26914</v>
      </c>
      <c r="E26993" t="s">
        <v>26914</v>
      </c>
      <c r="F26993" t="s">
        <v>26914</v>
      </c>
      <c r="G26993" t="s">
        <v>26914</v>
      </c>
      <c r="H26993" t="s">
        <v>26914</v>
      </c>
      <c r="I26993">
        <v>-0.90800000000000003</v>
      </c>
      <c r="J26993" t="s">
        <v>26916</v>
      </c>
      <c r="K26993" t="s">
        <v>112305</v>
      </c>
      <c r="L26993" t="s">
        <v>112317</v>
      </c>
      <c r="M26993" t="s">
        <v>112307</v>
      </c>
      <c r="N26993" t="s">
        <v>112308</v>
      </c>
      <c r="O26993">
        <v>2093</v>
      </c>
      <c r="P26993" t="s">
        <v>112318</v>
      </c>
      <c r="Q26993">
        <v>10</v>
      </c>
      <c r="R26993" t="s">
        <v>26914</v>
      </c>
      <c r="S26993" t="s">
        <v>26914</v>
      </c>
      <c r="T26993">
        <v>204.05</v>
      </c>
      <c r="U26993">
        <v>0.91380099999999997</v>
      </c>
      <c r="V26993">
        <v>2.4900000000000001E-23</v>
      </c>
      <c r="W26993" t="s">
        <v>112319</v>
      </c>
      <c r="X26993">
        <v>6549</v>
      </c>
      <c r="Y26993" t="s">
        <v>33508</v>
      </c>
    </row>
    <row r="26994" spans="1:25" x14ac:dyDescent="0.45">
      <c r="A26994" t="s">
        <v>26914</v>
      </c>
      <c r="B26994" t="s">
        <v>26914</v>
      </c>
      <c r="C26994" t="s">
        <v>26914</v>
      </c>
      <c r="D26994" t="s">
        <v>26914</v>
      </c>
      <c r="E26994" t="s">
        <v>26914</v>
      </c>
      <c r="F26994" t="s">
        <v>26914</v>
      </c>
      <c r="G26994" t="s">
        <v>26914</v>
      </c>
      <c r="H26994" t="s">
        <v>26914</v>
      </c>
      <c r="I26994" t="s">
        <v>26940</v>
      </c>
      <c r="J26994" t="s">
        <v>26916</v>
      </c>
      <c r="K26994" t="s">
        <v>112305</v>
      </c>
      <c r="L26994" t="s">
        <v>112320</v>
      </c>
      <c r="M26994" t="s">
        <v>112307</v>
      </c>
      <c r="N26994" t="s">
        <v>112308</v>
      </c>
      <c r="O26994">
        <v>2093</v>
      </c>
      <c r="P26994" t="s">
        <v>112321</v>
      </c>
      <c r="Q26994">
        <v>6</v>
      </c>
      <c r="R26994" t="s">
        <v>26915</v>
      </c>
      <c r="S26994" t="s">
        <v>26914</v>
      </c>
      <c r="T26994">
        <v>160.78</v>
      </c>
      <c r="U26994">
        <v>0.49236999999999997</v>
      </c>
      <c r="V26994">
        <v>1.52E-11</v>
      </c>
      <c r="W26994" t="s">
        <v>112322</v>
      </c>
      <c r="X26994">
        <v>6968</v>
      </c>
      <c r="Y26994" t="s">
        <v>27892</v>
      </c>
    </row>
    <row r="26995" spans="1:25" x14ac:dyDescent="0.45">
      <c r="A26995" t="s">
        <v>26914</v>
      </c>
      <c r="B26995" t="s">
        <v>26914</v>
      </c>
      <c r="C26995" t="s">
        <v>26914</v>
      </c>
      <c r="D26995" t="s">
        <v>26914</v>
      </c>
      <c r="E26995" t="s">
        <v>26914</v>
      </c>
      <c r="F26995" t="s">
        <v>26914</v>
      </c>
      <c r="G26995" t="s">
        <v>26914</v>
      </c>
      <c r="H26995" t="s">
        <v>26914</v>
      </c>
      <c r="I26995">
        <v>0.4</v>
      </c>
      <c r="J26995" t="s">
        <v>26989</v>
      </c>
      <c r="K26995" t="s">
        <v>112305</v>
      </c>
      <c r="L26995" t="s">
        <v>112323</v>
      </c>
      <c r="M26995" t="s">
        <v>112307</v>
      </c>
      <c r="N26995" t="s">
        <v>112308</v>
      </c>
      <c r="O26995">
        <v>2093</v>
      </c>
      <c r="P26995" t="s">
        <v>112324</v>
      </c>
      <c r="Q26995">
        <v>1</v>
      </c>
      <c r="R26995" t="s">
        <v>26914</v>
      </c>
      <c r="S26995" t="s">
        <v>26914</v>
      </c>
      <c r="T26995">
        <v>3.41</v>
      </c>
      <c r="U26995" t="s">
        <v>26992</v>
      </c>
      <c r="V26995">
        <v>3.074E-5</v>
      </c>
      <c r="W26995" t="s">
        <v>60610</v>
      </c>
      <c r="X26995">
        <v>16214</v>
      </c>
      <c r="Y26995" t="s">
        <v>31121</v>
      </c>
    </row>
    <row r="26996" spans="1:25" x14ac:dyDescent="0.45">
      <c r="A26996" t="s">
        <v>26914</v>
      </c>
      <c r="B26996" t="s">
        <v>26914</v>
      </c>
      <c r="C26996" t="s">
        <v>26914</v>
      </c>
      <c r="D26996" t="s">
        <v>26914</v>
      </c>
      <c r="E26996" t="s">
        <v>26914</v>
      </c>
      <c r="F26996" t="s">
        <v>26914</v>
      </c>
      <c r="G26996" t="s">
        <v>26914</v>
      </c>
      <c r="H26996" t="s">
        <v>26914</v>
      </c>
      <c r="I26996" t="s">
        <v>26954</v>
      </c>
      <c r="J26996" t="s">
        <v>26916</v>
      </c>
      <c r="K26996" t="s">
        <v>112325</v>
      </c>
      <c r="L26996" t="s">
        <v>112326</v>
      </c>
      <c r="M26996" t="s">
        <v>112327</v>
      </c>
      <c r="N26996" t="s">
        <v>112328</v>
      </c>
      <c r="O26996">
        <v>3</v>
      </c>
      <c r="P26996" t="s">
        <v>112329</v>
      </c>
      <c r="Q26996">
        <v>4</v>
      </c>
      <c r="R26996" t="s">
        <v>26914</v>
      </c>
      <c r="S26996" t="s">
        <v>26914</v>
      </c>
      <c r="T26996">
        <v>72.879000000000005</v>
      </c>
      <c r="U26996">
        <v>0.99961500000000003</v>
      </c>
      <c r="V26996">
        <v>3.4180399999999998E-3</v>
      </c>
      <c r="W26996" t="s">
        <v>112330</v>
      </c>
      <c r="X26996">
        <v>6661</v>
      </c>
      <c r="Y26996" t="s">
        <v>27642</v>
      </c>
    </row>
    <row r="26997" spans="1:25" x14ac:dyDescent="0.45">
      <c r="A26997" t="s">
        <v>26914</v>
      </c>
      <c r="B26997" t="s">
        <v>26914</v>
      </c>
      <c r="C26997" t="s">
        <v>26914</v>
      </c>
      <c r="D26997" t="s">
        <v>26914</v>
      </c>
      <c r="E26997" t="s">
        <v>26914</v>
      </c>
      <c r="F26997" t="s">
        <v>26914</v>
      </c>
      <c r="G26997" t="s">
        <v>26914</v>
      </c>
      <c r="H26997" t="s">
        <v>26914</v>
      </c>
      <c r="I26997" t="s">
        <v>26954</v>
      </c>
      <c r="J26997" t="s">
        <v>26916</v>
      </c>
      <c r="K26997" t="s">
        <v>112325</v>
      </c>
      <c r="L26997" t="s">
        <v>112331</v>
      </c>
      <c r="M26997" t="s">
        <v>112327</v>
      </c>
      <c r="N26997" t="s">
        <v>112328</v>
      </c>
      <c r="O26997">
        <v>3</v>
      </c>
      <c r="P26997" t="s">
        <v>112332</v>
      </c>
      <c r="Q26997">
        <v>1</v>
      </c>
      <c r="R26997" t="s">
        <v>26914</v>
      </c>
      <c r="S26997" t="s">
        <v>26914</v>
      </c>
      <c r="T26997">
        <v>42.789000000000001</v>
      </c>
      <c r="U26997">
        <v>0.99988999999999995</v>
      </c>
      <c r="V26997">
        <v>3.5405899999999997E-2</v>
      </c>
      <c r="W26997" t="s">
        <v>112333</v>
      </c>
      <c r="X26997">
        <v>9853</v>
      </c>
      <c r="Y26997" t="s">
        <v>27971</v>
      </c>
    </row>
    <row r="26998" spans="1:25" x14ac:dyDescent="0.45">
      <c r="A26998" t="s">
        <v>26914</v>
      </c>
      <c r="B26998" t="s">
        <v>26914</v>
      </c>
      <c r="C26998" t="s">
        <v>26914</v>
      </c>
      <c r="D26998" t="s">
        <v>26914</v>
      </c>
      <c r="E26998" t="s">
        <v>26914</v>
      </c>
      <c r="F26998" t="s">
        <v>26914</v>
      </c>
      <c r="G26998" t="s">
        <v>26914</v>
      </c>
      <c r="H26998" t="s">
        <v>26914</v>
      </c>
      <c r="I26998" t="s">
        <v>26954</v>
      </c>
      <c r="J26998" t="s">
        <v>26916</v>
      </c>
      <c r="K26998" t="s">
        <v>12396</v>
      </c>
      <c r="L26998" t="s">
        <v>112334</v>
      </c>
      <c r="M26998" t="s">
        <v>12395</v>
      </c>
      <c r="N26998" t="s">
        <v>112335</v>
      </c>
      <c r="O26998">
        <v>672</v>
      </c>
      <c r="P26998" t="s">
        <v>112336</v>
      </c>
      <c r="Q26998">
        <v>1</v>
      </c>
      <c r="R26998" t="s">
        <v>26914</v>
      </c>
      <c r="S26998" t="s">
        <v>26914</v>
      </c>
      <c r="T26998">
        <v>43.12</v>
      </c>
      <c r="U26998">
        <v>1</v>
      </c>
      <c r="V26998">
        <v>2.91579E-2</v>
      </c>
      <c r="W26998" t="s">
        <v>112337</v>
      </c>
      <c r="X26998">
        <v>20282</v>
      </c>
      <c r="Y26998" t="s">
        <v>27390</v>
      </c>
    </row>
    <row r="26999" spans="1:25" x14ac:dyDescent="0.45">
      <c r="A26999" t="s">
        <v>26914</v>
      </c>
      <c r="B26999" t="s">
        <v>26914</v>
      </c>
      <c r="C26999" t="s">
        <v>26914</v>
      </c>
      <c r="D26999" t="s">
        <v>26914</v>
      </c>
      <c r="E26999" t="s">
        <v>26914</v>
      </c>
      <c r="F26999" t="s">
        <v>26914</v>
      </c>
      <c r="G26999" t="s">
        <v>26914</v>
      </c>
      <c r="H26999" t="s">
        <v>26914</v>
      </c>
      <c r="I26999" t="s">
        <v>26954</v>
      </c>
      <c r="J26999" t="s">
        <v>26916</v>
      </c>
      <c r="K26999" t="s">
        <v>12396</v>
      </c>
      <c r="L26999" t="s">
        <v>112338</v>
      </c>
      <c r="M26999" t="s">
        <v>12395</v>
      </c>
      <c r="N26999" t="s">
        <v>112335</v>
      </c>
      <c r="O26999">
        <v>672</v>
      </c>
      <c r="P26999" t="s">
        <v>112339</v>
      </c>
      <c r="Q26999">
        <v>1</v>
      </c>
      <c r="R26999" t="s">
        <v>26914</v>
      </c>
      <c r="S26999" t="s">
        <v>26914</v>
      </c>
      <c r="T26999">
        <v>121.27</v>
      </c>
      <c r="U26999">
        <v>0.99573999999999996</v>
      </c>
      <c r="V26999">
        <v>2.45E-9</v>
      </c>
      <c r="W26999" t="s">
        <v>112340</v>
      </c>
      <c r="X26999">
        <v>12563</v>
      </c>
      <c r="Y26999" t="s">
        <v>30403</v>
      </c>
    </row>
    <row r="27000" spans="1:25" x14ac:dyDescent="0.45">
      <c r="A27000" t="s">
        <v>26914</v>
      </c>
      <c r="B27000" t="s">
        <v>26914</v>
      </c>
      <c r="C27000" t="s">
        <v>26914</v>
      </c>
      <c r="D27000" t="s">
        <v>26914</v>
      </c>
      <c r="E27000" t="s">
        <v>26914</v>
      </c>
      <c r="F27000" t="s">
        <v>26914</v>
      </c>
      <c r="G27000" t="s">
        <v>26914</v>
      </c>
      <c r="H27000" t="s">
        <v>26914</v>
      </c>
      <c r="I27000" t="s">
        <v>26954</v>
      </c>
      <c r="J27000" t="s">
        <v>26989</v>
      </c>
      <c r="K27000" t="s">
        <v>12396</v>
      </c>
      <c r="L27000" t="s">
        <v>112341</v>
      </c>
      <c r="M27000" t="s">
        <v>12395</v>
      </c>
      <c r="N27000" t="s">
        <v>112335</v>
      </c>
      <c r="O27000">
        <v>672</v>
      </c>
      <c r="P27000" t="s">
        <v>112342</v>
      </c>
      <c r="Q27000">
        <v>1</v>
      </c>
      <c r="R27000" t="s">
        <v>26914</v>
      </c>
      <c r="S27000" t="s">
        <v>26914</v>
      </c>
      <c r="T27000">
        <v>2.7</v>
      </c>
      <c r="U27000" t="s">
        <v>26992</v>
      </c>
      <c r="V27000">
        <v>7.5510000000000004E-3</v>
      </c>
      <c r="W27000" t="s">
        <v>112343</v>
      </c>
      <c r="X27000">
        <v>3945</v>
      </c>
      <c r="Y27000" t="s">
        <v>27993</v>
      </c>
    </row>
    <row r="27001" spans="1:25" x14ac:dyDescent="0.45">
      <c r="A27001" t="s">
        <v>26914</v>
      </c>
      <c r="B27001" t="s">
        <v>26914</v>
      </c>
      <c r="C27001" t="s">
        <v>26914</v>
      </c>
      <c r="D27001" t="s">
        <v>26914</v>
      </c>
      <c r="E27001" t="s">
        <v>26914</v>
      </c>
      <c r="F27001" t="s">
        <v>26914</v>
      </c>
      <c r="G27001" t="s">
        <v>26914</v>
      </c>
      <c r="H27001" t="s">
        <v>26914</v>
      </c>
      <c r="I27001" t="s">
        <v>26954</v>
      </c>
      <c r="J27001" t="s">
        <v>26916</v>
      </c>
      <c r="K27001" t="s">
        <v>21391</v>
      </c>
      <c r="L27001" t="s">
        <v>112344</v>
      </c>
      <c r="M27001" t="s">
        <v>21390</v>
      </c>
      <c r="N27001" t="s">
        <v>112345</v>
      </c>
      <c r="O27001">
        <v>2180</v>
      </c>
      <c r="P27001" t="s">
        <v>112346</v>
      </c>
      <c r="Q27001">
        <v>6</v>
      </c>
      <c r="R27001" t="s">
        <v>26914</v>
      </c>
      <c r="S27001" t="s">
        <v>26914</v>
      </c>
      <c r="T27001">
        <v>158.13999999999999</v>
      </c>
      <c r="U27001">
        <v>0.96129699999999996</v>
      </c>
      <c r="V27001">
        <v>2.09E-18</v>
      </c>
      <c r="W27001" t="s">
        <v>112347</v>
      </c>
      <c r="X27001">
        <v>7644</v>
      </c>
      <c r="Y27001" t="s">
        <v>30955</v>
      </c>
    </row>
    <row r="27002" spans="1:25" x14ac:dyDescent="0.45">
      <c r="A27002" t="s">
        <v>26914</v>
      </c>
      <c r="B27002" t="s">
        <v>26914</v>
      </c>
      <c r="C27002" t="s">
        <v>26914</v>
      </c>
      <c r="D27002" t="s">
        <v>26914</v>
      </c>
      <c r="E27002" t="s">
        <v>26914</v>
      </c>
      <c r="F27002" t="s">
        <v>26914</v>
      </c>
      <c r="G27002" t="s">
        <v>26914</v>
      </c>
      <c r="H27002" t="s">
        <v>26914</v>
      </c>
      <c r="I27002" t="s">
        <v>26954</v>
      </c>
      <c r="J27002" t="s">
        <v>26916</v>
      </c>
      <c r="K27002" t="s">
        <v>21391</v>
      </c>
      <c r="L27002" t="s">
        <v>112348</v>
      </c>
      <c r="M27002" t="s">
        <v>21390</v>
      </c>
      <c r="N27002" t="s">
        <v>112345</v>
      </c>
      <c r="O27002">
        <v>2180</v>
      </c>
      <c r="P27002" t="s">
        <v>112349</v>
      </c>
      <c r="Q27002">
        <v>6</v>
      </c>
      <c r="R27002" t="s">
        <v>26914</v>
      </c>
      <c r="S27002" t="s">
        <v>26914</v>
      </c>
      <c r="T27002">
        <v>112.44</v>
      </c>
      <c r="U27002">
        <v>1</v>
      </c>
      <c r="V27002">
        <v>1.2099999999999999E-5</v>
      </c>
      <c r="W27002" t="s">
        <v>112350</v>
      </c>
      <c r="X27002">
        <v>18734</v>
      </c>
      <c r="Y27002" t="s">
        <v>29755</v>
      </c>
    </row>
    <row r="27003" spans="1:25" x14ac:dyDescent="0.45">
      <c r="A27003" t="s">
        <v>26914</v>
      </c>
      <c r="B27003" t="s">
        <v>26914</v>
      </c>
      <c r="C27003" t="s">
        <v>26914</v>
      </c>
      <c r="D27003" t="s">
        <v>26914</v>
      </c>
      <c r="E27003" t="s">
        <v>26914</v>
      </c>
      <c r="F27003" t="s">
        <v>26914</v>
      </c>
      <c r="G27003" t="s">
        <v>26914</v>
      </c>
      <c r="H27003" t="s">
        <v>26914</v>
      </c>
      <c r="I27003">
        <v>-0.45300000000000001</v>
      </c>
      <c r="J27003" t="s">
        <v>26916</v>
      </c>
      <c r="K27003" t="s">
        <v>6027</v>
      </c>
      <c r="L27003" t="s">
        <v>112351</v>
      </c>
      <c r="M27003" t="s">
        <v>6026</v>
      </c>
      <c r="N27003" t="s">
        <v>112352</v>
      </c>
      <c r="O27003">
        <v>8336</v>
      </c>
      <c r="P27003" t="s">
        <v>112353</v>
      </c>
      <c r="Q27003">
        <v>930</v>
      </c>
      <c r="R27003" t="s">
        <v>26914</v>
      </c>
      <c r="S27003" t="s">
        <v>26914</v>
      </c>
      <c r="T27003">
        <v>401.46</v>
      </c>
      <c r="U27003">
        <v>1</v>
      </c>
      <c r="V27003">
        <v>8.8499999999999999E-263</v>
      </c>
      <c r="W27003" t="s">
        <v>112354</v>
      </c>
      <c r="X27003">
        <v>10695</v>
      </c>
      <c r="Y27003" t="s">
        <v>27260</v>
      </c>
    </row>
    <row r="27004" spans="1:25" x14ac:dyDescent="0.45">
      <c r="A27004" t="s">
        <v>26914</v>
      </c>
      <c r="B27004" t="s">
        <v>26914</v>
      </c>
      <c r="C27004" t="s">
        <v>26914</v>
      </c>
      <c r="D27004" t="s">
        <v>26914</v>
      </c>
      <c r="E27004" t="s">
        <v>26914</v>
      </c>
      <c r="F27004" t="s">
        <v>26914</v>
      </c>
      <c r="G27004" t="s">
        <v>26914</v>
      </c>
      <c r="H27004" t="s">
        <v>26914</v>
      </c>
      <c r="I27004">
        <v>-1.073</v>
      </c>
      <c r="J27004" t="s">
        <v>26916</v>
      </c>
      <c r="K27004" t="s">
        <v>6027</v>
      </c>
      <c r="L27004" t="s">
        <v>112355</v>
      </c>
      <c r="M27004" t="s">
        <v>6026</v>
      </c>
      <c r="N27004" t="s">
        <v>112352</v>
      </c>
      <c r="O27004">
        <v>8336</v>
      </c>
      <c r="P27004" t="s">
        <v>112356</v>
      </c>
      <c r="Q27004">
        <v>871</v>
      </c>
      <c r="R27004" t="s">
        <v>26914</v>
      </c>
      <c r="S27004" t="s">
        <v>26914</v>
      </c>
      <c r="T27004">
        <v>222.75</v>
      </c>
      <c r="U27004">
        <v>1</v>
      </c>
      <c r="V27004">
        <v>1.9000000000000001E-47</v>
      </c>
      <c r="W27004" t="s">
        <v>112357</v>
      </c>
      <c r="X27004">
        <v>2307</v>
      </c>
      <c r="Y27004" t="s">
        <v>42536</v>
      </c>
    </row>
    <row r="27005" spans="1:25" x14ac:dyDescent="0.45">
      <c r="A27005" t="s">
        <v>26914</v>
      </c>
      <c r="B27005" t="s">
        <v>26914</v>
      </c>
      <c r="C27005" t="s">
        <v>26914</v>
      </c>
      <c r="D27005" t="s">
        <v>26914</v>
      </c>
      <c r="E27005" t="s">
        <v>26914</v>
      </c>
      <c r="F27005" t="s">
        <v>26914</v>
      </c>
      <c r="G27005" t="s">
        <v>26914</v>
      </c>
      <c r="H27005" t="s">
        <v>26914</v>
      </c>
      <c r="I27005">
        <v>-0.35799999999999998</v>
      </c>
      <c r="J27005" t="s">
        <v>26916</v>
      </c>
      <c r="K27005" t="s">
        <v>6027</v>
      </c>
      <c r="L27005" t="s">
        <v>112358</v>
      </c>
      <c r="M27005" t="s">
        <v>6026</v>
      </c>
      <c r="N27005" t="s">
        <v>112352</v>
      </c>
      <c r="O27005">
        <v>8336</v>
      </c>
      <c r="P27005" t="s">
        <v>112359</v>
      </c>
      <c r="Q27005">
        <v>797</v>
      </c>
      <c r="R27005" t="s">
        <v>26914</v>
      </c>
      <c r="S27005" t="s">
        <v>26914</v>
      </c>
      <c r="T27005">
        <v>230.86</v>
      </c>
      <c r="U27005">
        <v>0.856541</v>
      </c>
      <c r="V27005">
        <v>4.61E-35</v>
      </c>
      <c r="W27005" t="s">
        <v>112360</v>
      </c>
      <c r="X27005">
        <v>4553</v>
      </c>
      <c r="Y27005" t="s">
        <v>30185</v>
      </c>
    </row>
    <row r="27006" spans="1:25" x14ac:dyDescent="0.45">
      <c r="A27006" t="s">
        <v>26914</v>
      </c>
      <c r="B27006" t="s">
        <v>26914</v>
      </c>
      <c r="C27006" t="s">
        <v>26914</v>
      </c>
      <c r="D27006" t="s">
        <v>26914</v>
      </c>
      <c r="E27006" t="s">
        <v>26914</v>
      </c>
      <c r="F27006" t="s">
        <v>26914</v>
      </c>
      <c r="G27006" t="s">
        <v>26914</v>
      </c>
      <c r="H27006" t="s">
        <v>26914</v>
      </c>
      <c r="I27006">
        <v>-0.41099999999999998</v>
      </c>
      <c r="J27006" t="s">
        <v>26916</v>
      </c>
      <c r="K27006" t="s">
        <v>6027</v>
      </c>
      <c r="L27006" t="s">
        <v>112361</v>
      </c>
      <c r="M27006" t="s">
        <v>6026</v>
      </c>
      <c r="N27006" t="s">
        <v>112352</v>
      </c>
      <c r="O27006">
        <v>8336</v>
      </c>
      <c r="P27006" t="s">
        <v>112362</v>
      </c>
      <c r="Q27006">
        <v>308</v>
      </c>
      <c r="R27006" t="s">
        <v>26914</v>
      </c>
      <c r="S27006" t="s">
        <v>26914</v>
      </c>
      <c r="T27006">
        <v>236.08</v>
      </c>
      <c r="U27006">
        <v>0.99250099999999997</v>
      </c>
      <c r="V27006">
        <v>8.9700000000000004E-71</v>
      </c>
      <c r="W27006" t="s">
        <v>112363</v>
      </c>
      <c r="X27006">
        <v>5283</v>
      </c>
      <c r="Y27006" t="s">
        <v>29417</v>
      </c>
    </row>
    <row r="27007" spans="1:25" x14ac:dyDescent="0.45">
      <c r="A27007" t="s">
        <v>26914</v>
      </c>
      <c r="B27007" t="s">
        <v>26914</v>
      </c>
      <c r="C27007" t="s">
        <v>26914</v>
      </c>
      <c r="D27007" t="s">
        <v>26914</v>
      </c>
      <c r="E27007" t="s">
        <v>26914</v>
      </c>
      <c r="F27007" t="s">
        <v>26914</v>
      </c>
      <c r="G27007" t="s">
        <v>26914</v>
      </c>
      <c r="H27007" t="s">
        <v>26914</v>
      </c>
      <c r="I27007">
        <v>-1.1060000000000001</v>
      </c>
      <c r="J27007" t="s">
        <v>26916</v>
      </c>
      <c r="K27007" t="s">
        <v>6027</v>
      </c>
      <c r="L27007" t="s">
        <v>112364</v>
      </c>
      <c r="M27007" t="s">
        <v>6026</v>
      </c>
      <c r="N27007" t="s">
        <v>112352</v>
      </c>
      <c r="O27007">
        <v>8336</v>
      </c>
      <c r="P27007" t="s">
        <v>112365</v>
      </c>
      <c r="Q27007">
        <v>297</v>
      </c>
      <c r="R27007" t="s">
        <v>26914</v>
      </c>
      <c r="S27007" t="s">
        <v>26914</v>
      </c>
      <c r="T27007">
        <v>223.81</v>
      </c>
      <c r="U27007">
        <v>0.74373500000000003</v>
      </c>
      <c r="V27007">
        <v>5.1600000000000001E-55</v>
      </c>
      <c r="W27007" t="s">
        <v>112366</v>
      </c>
      <c r="X27007">
        <v>3246</v>
      </c>
      <c r="Y27007" t="s">
        <v>39318</v>
      </c>
    </row>
    <row r="27008" spans="1:25" x14ac:dyDescent="0.45">
      <c r="A27008" t="s">
        <v>26914</v>
      </c>
      <c r="B27008" t="s">
        <v>26914</v>
      </c>
      <c r="C27008" t="s">
        <v>26914</v>
      </c>
      <c r="D27008" t="s">
        <v>26914</v>
      </c>
      <c r="E27008" t="s">
        <v>26914</v>
      </c>
      <c r="F27008" t="s">
        <v>26914</v>
      </c>
      <c r="G27008" t="s">
        <v>26914</v>
      </c>
      <c r="H27008" t="s">
        <v>26914</v>
      </c>
      <c r="I27008">
        <v>-1.2969999999999999</v>
      </c>
      <c r="J27008" t="s">
        <v>26916</v>
      </c>
      <c r="K27008" t="s">
        <v>6027</v>
      </c>
      <c r="L27008" t="s">
        <v>112367</v>
      </c>
      <c r="M27008" t="s">
        <v>6026</v>
      </c>
      <c r="N27008" t="s">
        <v>112352</v>
      </c>
      <c r="O27008">
        <v>8336</v>
      </c>
      <c r="P27008" t="s">
        <v>112368</v>
      </c>
      <c r="Q27008">
        <v>258</v>
      </c>
      <c r="R27008" t="s">
        <v>26914</v>
      </c>
      <c r="S27008" t="s">
        <v>26914</v>
      </c>
      <c r="T27008">
        <v>222.16</v>
      </c>
      <c r="U27008">
        <v>0.97088399999999997</v>
      </c>
      <c r="V27008">
        <v>5.4999999999999998E-30</v>
      </c>
      <c r="W27008" t="s">
        <v>112369</v>
      </c>
      <c r="X27008">
        <v>3327</v>
      </c>
      <c r="Y27008" t="s">
        <v>29039</v>
      </c>
    </row>
    <row r="27009" spans="1:25" x14ac:dyDescent="0.45">
      <c r="A27009" t="s">
        <v>26914</v>
      </c>
      <c r="B27009" t="s">
        <v>26914</v>
      </c>
      <c r="C27009" t="s">
        <v>26914</v>
      </c>
      <c r="D27009" t="s">
        <v>26914</v>
      </c>
      <c r="E27009" t="s">
        <v>26914</v>
      </c>
      <c r="F27009" t="s">
        <v>26914</v>
      </c>
      <c r="G27009" t="s">
        <v>26914</v>
      </c>
      <c r="H27009" t="s">
        <v>26914</v>
      </c>
      <c r="I27009">
        <v>-1.524</v>
      </c>
      <c r="J27009" t="s">
        <v>26916</v>
      </c>
      <c r="K27009" t="s">
        <v>6027</v>
      </c>
      <c r="L27009" t="s">
        <v>112370</v>
      </c>
      <c r="M27009" t="s">
        <v>6026</v>
      </c>
      <c r="N27009" t="s">
        <v>112352</v>
      </c>
      <c r="O27009">
        <v>8336</v>
      </c>
      <c r="P27009" t="s">
        <v>112371</v>
      </c>
      <c r="Q27009">
        <v>175</v>
      </c>
      <c r="R27009" t="s">
        <v>26914</v>
      </c>
      <c r="S27009" t="s">
        <v>26914</v>
      </c>
      <c r="T27009">
        <v>211.96</v>
      </c>
      <c r="U27009">
        <v>1</v>
      </c>
      <c r="V27009">
        <v>2.5199999999999999E-19</v>
      </c>
      <c r="W27009" t="s">
        <v>112372</v>
      </c>
      <c r="X27009">
        <v>3188</v>
      </c>
      <c r="Y27009" t="s">
        <v>27271</v>
      </c>
    </row>
    <row r="27010" spans="1:25" x14ac:dyDescent="0.45">
      <c r="A27010" t="s">
        <v>26914</v>
      </c>
      <c r="B27010" t="s">
        <v>26914</v>
      </c>
      <c r="C27010" t="s">
        <v>26914</v>
      </c>
      <c r="D27010" t="s">
        <v>26914</v>
      </c>
      <c r="E27010" t="s">
        <v>26914</v>
      </c>
      <c r="F27010" t="s">
        <v>26914</v>
      </c>
      <c r="G27010" t="s">
        <v>26914</v>
      </c>
      <c r="H27010" t="s">
        <v>26914</v>
      </c>
      <c r="I27010">
        <v>-0.71299999999999997</v>
      </c>
      <c r="J27010" t="s">
        <v>26916</v>
      </c>
      <c r="K27010" t="s">
        <v>6027</v>
      </c>
      <c r="L27010" t="s">
        <v>112373</v>
      </c>
      <c r="M27010" t="s">
        <v>6026</v>
      </c>
      <c r="N27010" t="s">
        <v>112352</v>
      </c>
      <c r="O27010">
        <v>8336</v>
      </c>
      <c r="P27010" t="s">
        <v>112374</v>
      </c>
      <c r="Q27010">
        <v>74</v>
      </c>
      <c r="R27010" t="s">
        <v>26914</v>
      </c>
      <c r="S27010" t="s">
        <v>26914</v>
      </c>
      <c r="T27010">
        <v>197.79</v>
      </c>
      <c r="U27010">
        <v>0.93596900000000005</v>
      </c>
      <c r="V27010">
        <v>1.86E-21</v>
      </c>
      <c r="W27010" t="s">
        <v>112375</v>
      </c>
      <c r="X27010">
        <v>686</v>
      </c>
      <c r="Y27010" t="s">
        <v>39318</v>
      </c>
    </row>
    <row r="27011" spans="1:25" x14ac:dyDescent="0.45">
      <c r="A27011" t="s">
        <v>26914</v>
      </c>
      <c r="B27011" t="s">
        <v>26914</v>
      </c>
      <c r="C27011" t="s">
        <v>26914</v>
      </c>
      <c r="D27011" t="s">
        <v>26914</v>
      </c>
      <c r="E27011" t="s">
        <v>26914</v>
      </c>
      <c r="F27011" t="s">
        <v>26914</v>
      </c>
      <c r="G27011" t="s">
        <v>26914</v>
      </c>
      <c r="H27011" t="s">
        <v>26914</v>
      </c>
      <c r="I27011">
        <v>0.83699999999999997</v>
      </c>
      <c r="J27011" t="s">
        <v>26916</v>
      </c>
      <c r="K27011" t="s">
        <v>6027</v>
      </c>
      <c r="L27011" t="s">
        <v>112376</v>
      </c>
      <c r="M27011" t="s">
        <v>6026</v>
      </c>
      <c r="N27011" t="s">
        <v>112352</v>
      </c>
      <c r="O27011">
        <v>8336</v>
      </c>
      <c r="P27011" t="s">
        <v>112377</v>
      </c>
      <c r="Q27011">
        <v>74</v>
      </c>
      <c r="R27011" t="s">
        <v>26915</v>
      </c>
      <c r="S27011" t="s">
        <v>26914</v>
      </c>
      <c r="T27011">
        <v>144.65</v>
      </c>
      <c r="U27011">
        <v>0.5</v>
      </c>
      <c r="V27011">
        <v>4.08E-14</v>
      </c>
      <c r="W27011" t="s">
        <v>112378</v>
      </c>
      <c r="X27011">
        <v>2252</v>
      </c>
      <c r="Y27011" t="s">
        <v>28891</v>
      </c>
    </row>
    <row r="27012" spans="1:25" x14ac:dyDescent="0.45">
      <c r="A27012" t="s">
        <v>26914</v>
      </c>
      <c r="B27012" t="s">
        <v>26914</v>
      </c>
      <c r="C27012" t="s">
        <v>26914</v>
      </c>
      <c r="D27012" t="s">
        <v>26914</v>
      </c>
      <c r="E27012" t="s">
        <v>26914</v>
      </c>
      <c r="F27012" t="s">
        <v>26914</v>
      </c>
      <c r="G27012" t="s">
        <v>26914</v>
      </c>
      <c r="H27012" t="s">
        <v>26914</v>
      </c>
      <c r="I27012">
        <v>-0.59599999999999997</v>
      </c>
      <c r="J27012" t="s">
        <v>26916</v>
      </c>
      <c r="K27012" t="s">
        <v>6027</v>
      </c>
      <c r="L27012" t="s">
        <v>112379</v>
      </c>
      <c r="M27012" t="s">
        <v>6026</v>
      </c>
      <c r="N27012" t="s">
        <v>112352</v>
      </c>
      <c r="O27012">
        <v>8336</v>
      </c>
      <c r="P27012" t="s">
        <v>112380</v>
      </c>
      <c r="Q27012">
        <v>52</v>
      </c>
      <c r="R27012" t="s">
        <v>26914</v>
      </c>
      <c r="S27012" t="s">
        <v>26914</v>
      </c>
      <c r="T27012">
        <v>157.88</v>
      </c>
      <c r="U27012">
        <v>0.77099200000000001</v>
      </c>
      <c r="V27012">
        <v>2.9700000000000002E-26</v>
      </c>
      <c r="W27012" t="s">
        <v>112381</v>
      </c>
      <c r="X27012">
        <v>5781</v>
      </c>
      <c r="Y27012" t="s">
        <v>88688</v>
      </c>
    </row>
    <row r="27013" spans="1:25" x14ac:dyDescent="0.45">
      <c r="A27013" t="s">
        <v>26914</v>
      </c>
      <c r="B27013" t="s">
        <v>26914</v>
      </c>
      <c r="C27013" t="s">
        <v>26914</v>
      </c>
      <c r="D27013" t="s">
        <v>26914</v>
      </c>
      <c r="E27013" t="s">
        <v>26914</v>
      </c>
      <c r="F27013" t="s">
        <v>26914</v>
      </c>
      <c r="G27013" t="s">
        <v>26914</v>
      </c>
      <c r="H27013" t="s">
        <v>26914</v>
      </c>
      <c r="I27013">
        <v>-0.97599999999999998</v>
      </c>
      <c r="J27013" t="s">
        <v>26916</v>
      </c>
      <c r="K27013" t="s">
        <v>6027</v>
      </c>
      <c r="L27013" t="s">
        <v>112382</v>
      </c>
      <c r="M27013" t="s">
        <v>6026</v>
      </c>
      <c r="N27013" t="s">
        <v>112352</v>
      </c>
      <c r="O27013">
        <v>8336</v>
      </c>
      <c r="P27013" t="s">
        <v>112383</v>
      </c>
      <c r="Q27013">
        <v>39</v>
      </c>
      <c r="R27013" t="s">
        <v>26914</v>
      </c>
      <c r="S27013" t="s">
        <v>26914</v>
      </c>
      <c r="T27013">
        <v>147.26</v>
      </c>
      <c r="U27013">
        <v>0.81486099999999995</v>
      </c>
      <c r="V27013">
        <v>4.4500000000000001E-9</v>
      </c>
      <c r="W27013" t="s">
        <v>112384</v>
      </c>
      <c r="X27013">
        <v>644</v>
      </c>
      <c r="Y27013" t="s">
        <v>67886</v>
      </c>
    </row>
    <row r="27014" spans="1:25" x14ac:dyDescent="0.45">
      <c r="A27014" t="s">
        <v>26914</v>
      </c>
      <c r="B27014" t="s">
        <v>26914</v>
      </c>
      <c r="C27014" t="s">
        <v>26914</v>
      </c>
      <c r="D27014" t="s">
        <v>26914</v>
      </c>
      <c r="E27014" t="s">
        <v>26914</v>
      </c>
      <c r="F27014" t="s">
        <v>26914</v>
      </c>
      <c r="G27014" t="s">
        <v>26914</v>
      </c>
      <c r="H27014" t="s">
        <v>26914</v>
      </c>
      <c r="I27014">
        <v>0.28699999999999998</v>
      </c>
      <c r="J27014" t="s">
        <v>26916</v>
      </c>
      <c r="K27014" t="s">
        <v>6027</v>
      </c>
      <c r="L27014" t="s">
        <v>112385</v>
      </c>
      <c r="M27014" t="s">
        <v>6026</v>
      </c>
      <c r="N27014" t="s">
        <v>112352</v>
      </c>
      <c r="O27014">
        <v>8336</v>
      </c>
      <c r="P27014" t="s">
        <v>112386</v>
      </c>
      <c r="Q27014">
        <v>31</v>
      </c>
      <c r="R27014" t="s">
        <v>26914</v>
      </c>
      <c r="S27014" t="s">
        <v>26914</v>
      </c>
      <c r="T27014">
        <v>184.03</v>
      </c>
      <c r="U27014">
        <v>1</v>
      </c>
      <c r="V27014">
        <v>2.06E-53</v>
      </c>
      <c r="W27014" t="s">
        <v>112387</v>
      </c>
      <c r="X27014">
        <v>6284</v>
      </c>
      <c r="Y27014" t="s">
        <v>29517</v>
      </c>
    </row>
    <row r="27015" spans="1:25" x14ac:dyDescent="0.45">
      <c r="A27015" t="s">
        <v>26914</v>
      </c>
      <c r="B27015" t="s">
        <v>26914</v>
      </c>
      <c r="C27015" t="s">
        <v>26914</v>
      </c>
      <c r="D27015" t="s">
        <v>26914</v>
      </c>
      <c r="E27015" t="s">
        <v>26914</v>
      </c>
      <c r="F27015" t="s">
        <v>26914</v>
      </c>
      <c r="G27015" t="s">
        <v>26914</v>
      </c>
      <c r="H27015" t="s">
        <v>26914</v>
      </c>
      <c r="I27015">
        <v>-0.93700000000000006</v>
      </c>
      <c r="J27015" t="s">
        <v>26916</v>
      </c>
      <c r="K27015" t="s">
        <v>6027</v>
      </c>
      <c r="L27015" t="s">
        <v>112388</v>
      </c>
      <c r="M27015" t="s">
        <v>6026</v>
      </c>
      <c r="N27015" t="s">
        <v>112352</v>
      </c>
      <c r="O27015">
        <v>8336</v>
      </c>
      <c r="P27015" t="s">
        <v>112389</v>
      </c>
      <c r="Q27015">
        <v>9</v>
      </c>
      <c r="R27015" t="s">
        <v>26914</v>
      </c>
      <c r="S27015" t="s">
        <v>26914</v>
      </c>
      <c r="T27015">
        <v>280.42</v>
      </c>
      <c r="U27015">
        <v>0.94898499999999997</v>
      </c>
      <c r="V27015">
        <v>6.4200000000000005E-117</v>
      </c>
      <c r="W27015" t="s">
        <v>112390</v>
      </c>
      <c r="X27015">
        <v>5793</v>
      </c>
      <c r="Y27015" t="s">
        <v>81027</v>
      </c>
    </row>
    <row r="27016" spans="1:25" x14ac:dyDescent="0.45">
      <c r="A27016" t="s">
        <v>26914</v>
      </c>
      <c r="B27016" t="s">
        <v>26914</v>
      </c>
      <c r="C27016" t="s">
        <v>26914</v>
      </c>
      <c r="D27016" t="s">
        <v>26914</v>
      </c>
      <c r="E27016" t="s">
        <v>26914</v>
      </c>
      <c r="F27016" t="s">
        <v>26914</v>
      </c>
      <c r="G27016" t="s">
        <v>26914</v>
      </c>
      <c r="H27016" t="s">
        <v>26914</v>
      </c>
      <c r="I27016">
        <v>-0.193</v>
      </c>
      <c r="J27016" t="s">
        <v>26989</v>
      </c>
      <c r="K27016" t="s">
        <v>6027</v>
      </c>
      <c r="L27016" t="s">
        <v>112391</v>
      </c>
      <c r="M27016" t="s">
        <v>6026</v>
      </c>
      <c r="N27016" t="s">
        <v>112352</v>
      </c>
      <c r="O27016">
        <v>8336</v>
      </c>
      <c r="P27016" t="s">
        <v>112392</v>
      </c>
      <c r="Q27016">
        <v>8</v>
      </c>
      <c r="R27016" t="s">
        <v>26914</v>
      </c>
      <c r="S27016" t="s">
        <v>26914</v>
      </c>
      <c r="T27016">
        <v>3.06</v>
      </c>
      <c r="U27016" t="s">
        <v>26992</v>
      </c>
      <c r="V27016">
        <v>1.325E-4</v>
      </c>
      <c r="W27016" t="s">
        <v>112393</v>
      </c>
      <c r="X27016">
        <v>935</v>
      </c>
      <c r="Y27016" t="s">
        <v>28019</v>
      </c>
    </row>
    <row r="27017" spans="1:25" x14ac:dyDescent="0.45">
      <c r="A27017" t="s">
        <v>26914</v>
      </c>
      <c r="B27017" t="s">
        <v>26914</v>
      </c>
      <c r="C27017" t="s">
        <v>26914</v>
      </c>
      <c r="D27017" t="s">
        <v>26914</v>
      </c>
      <c r="E27017" t="s">
        <v>26914</v>
      </c>
      <c r="F27017" t="s">
        <v>26914</v>
      </c>
      <c r="G27017" t="s">
        <v>26914</v>
      </c>
      <c r="H27017" t="s">
        <v>26914</v>
      </c>
      <c r="I27017">
        <v>-1.0449999999999999</v>
      </c>
      <c r="J27017" t="s">
        <v>26916</v>
      </c>
      <c r="K27017" t="s">
        <v>6027</v>
      </c>
      <c r="L27017" t="s">
        <v>112394</v>
      </c>
      <c r="M27017" t="s">
        <v>6026</v>
      </c>
      <c r="N27017" t="s">
        <v>112352</v>
      </c>
      <c r="O27017">
        <v>8336</v>
      </c>
      <c r="P27017" t="s">
        <v>112395</v>
      </c>
      <c r="Q27017">
        <v>7</v>
      </c>
      <c r="R27017" t="s">
        <v>26914</v>
      </c>
      <c r="S27017" t="s">
        <v>26914</v>
      </c>
      <c r="T27017">
        <v>99.5</v>
      </c>
      <c r="U27017">
        <v>0.99809300000000001</v>
      </c>
      <c r="V27017">
        <v>3.5299999999999997E-5</v>
      </c>
      <c r="W27017" t="s">
        <v>112396</v>
      </c>
      <c r="X27017">
        <v>727</v>
      </c>
      <c r="Y27017" t="s">
        <v>29713</v>
      </c>
    </row>
    <row r="27018" spans="1:25" x14ac:dyDescent="0.45">
      <c r="A27018" t="s">
        <v>26914</v>
      </c>
      <c r="B27018" t="s">
        <v>26914</v>
      </c>
      <c r="C27018" t="s">
        <v>26914</v>
      </c>
      <c r="D27018" t="s">
        <v>26914</v>
      </c>
      <c r="E27018" t="s">
        <v>26914</v>
      </c>
      <c r="F27018" t="s">
        <v>26914</v>
      </c>
      <c r="G27018" t="s">
        <v>26914</v>
      </c>
      <c r="H27018" t="s">
        <v>26914</v>
      </c>
      <c r="I27018">
        <v>-1.42</v>
      </c>
      <c r="J27018" t="s">
        <v>26916</v>
      </c>
      <c r="K27018" t="s">
        <v>6027</v>
      </c>
      <c r="L27018" t="s">
        <v>112397</v>
      </c>
      <c r="M27018" t="s">
        <v>6026</v>
      </c>
      <c r="N27018" t="s">
        <v>112352</v>
      </c>
      <c r="O27018">
        <v>8336</v>
      </c>
      <c r="P27018" t="s">
        <v>112398</v>
      </c>
      <c r="Q27018">
        <v>4</v>
      </c>
      <c r="R27018" t="s">
        <v>26914</v>
      </c>
      <c r="S27018" t="s">
        <v>26914</v>
      </c>
      <c r="T27018">
        <v>99.843999999999994</v>
      </c>
      <c r="U27018">
        <v>0.90312400000000004</v>
      </c>
      <c r="V27018">
        <v>2.9200000000000002E-5</v>
      </c>
      <c r="W27018" t="s">
        <v>112399</v>
      </c>
      <c r="X27018">
        <v>260</v>
      </c>
      <c r="Y27018" t="s">
        <v>34887</v>
      </c>
    </row>
    <row r="27019" spans="1:25" x14ac:dyDescent="0.45">
      <c r="A27019" t="s">
        <v>26915</v>
      </c>
      <c r="B27019" t="s">
        <v>26915</v>
      </c>
      <c r="C27019" t="s">
        <v>26914</v>
      </c>
      <c r="D27019" t="s">
        <v>26915</v>
      </c>
      <c r="E27019" t="s">
        <v>26914</v>
      </c>
      <c r="F27019" t="s">
        <v>26914</v>
      </c>
      <c r="G27019" t="s">
        <v>26915</v>
      </c>
      <c r="H27019" t="s">
        <v>26915</v>
      </c>
      <c r="I27019">
        <v>-0.38900000000000001</v>
      </c>
      <c r="J27019" t="s">
        <v>26916</v>
      </c>
      <c r="K27019" t="s">
        <v>6027</v>
      </c>
      <c r="L27019" t="s">
        <v>112400</v>
      </c>
      <c r="M27019" t="s">
        <v>6026</v>
      </c>
      <c r="N27019" t="s">
        <v>112352</v>
      </c>
      <c r="O27019">
        <v>8336</v>
      </c>
      <c r="P27019" t="s">
        <v>112401</v>
      </c>
      <c r="Q27019">
        <v>3</v>
      </c>
      <c r="R27019" t="s">
        <v>26914</v>
      </c>
      <c r="S27019" t="s">
        <v>26914</v>
      </c>
      <c r="T27019">
        <v>47.603000000000002</v>
      </c>
      <c r="U27019">
        <v>0.99177599999999999</v>
      </c>
      <c r="V27019">
        <v>1.27885E-2</v>
      </c>
      <c r="W27019" t="s">
        <v>112402</v>
      </c>
      <c r="X27019">
        <v>8198</v>
      </c>
      <c r="Y27019" t="s">
        <v>27321</v>
      </c>
    </row>
    <row r="27020" spans="1:25" x14ac:dyDescent="0.45">
      <c r="A27020" t="s">
        <v>26914</v>
      </c>
      <c r="B27020" t="s">
        <v>26914</v>
      </c>
      <c r="C27020" t="s">
        <v>26914</v>
      </c>
      <c r="D27020" t="s">
        <v>26914</v>
      </c>
      <c r="E27020" t="s">
        <v>26914</v>
      </c>
      <c r="F27020" t="s">
        <v>26914</v>
      </c>
      <c r="G27020" t="s">
        <v>26914</v>
      </c>
      <c r="H27020" t="s">
        <v>26914</v>
      </c>
      <c r="I27020">
        <v>-0.46400000000000002</v>
      </c>
      <c r="J27020" t="s">
        <v>26916</v>
      </c>
      <c r="K27020" t="s">
        <v>6027</v>
      </c>
      <c r="L27020" t="s">
        <v>112403</v>
      </c>
      <c r="M27020" t="s">
        <v>6026</v>
      </c>
      <c r="N27020" t="s">
        <v>112352</v>
      </c>
      <c r="O27020">
        <v>8336</v>
      </c>
      <c r="P27020" t="s">
        <v>112404</v>
      </c>
      <c r="Q27020">
        <v>2</v>
      </c>
      <c r="R27020" t="s">
        <v>26915</v>
      </c>
      <c r="S27020" t="s">
        <v>26914</v>
      </c>
      <c r="T27020">
        <v>171.67</v>
      </c>
      <c r="U27020">
        <v>0.5</v>
      </c>
      <c r="V27020">
        <v>1.01E-13</v>
      </c>
      <c r="W27020" t="s">
        <v>112405</v>
      </c>
      <c r="X27020">
        <v>1927</v>
      </c>
      <c r="Y27020" t="s">
        <v>27727</v>
      </c>
    </row>
    <row r="27021" spans="1:25" x14ac:dyDescent="0.45">
      <c r="A27021" t="s">
        <v>26914</v>
      </c>
      <c r="B27021" t="s">
        <v>26915</v>
      </c>
      <c r="C27021" t="s">
        <v>26914</v>
      </c>
      <c r="D27021" t="s">
        <v>26914</v>
      </c>
      <c r="E27021" t="s">
        <v>26914</v>
      </c>
      <c r="F27021" t="s">
        <v>26914</v>
      </c>
      <c r="G27021" t="s">
        <v>26914</v>
      </c>
      <c r="H27021" t="s">
        <v>26915</v>
      </c>
      <c r="I27021" t="s">
        <v>26954</v>
      </c>
      <c r="J27021" t="s">
        <v>26916</v>
      </c>
      <c r="K27021" t="s">
        <v>119</v>
      </c>
      <c r="L27021" t="s">
        <v>112406</v>
      </c>
      <c r="M27021" t="s">
        <v>118</v>
      </c>
      <c r="N27021" t="s">
        <v>112407</v>
      </c>
      <c r="O27021">
        <v>937</v>
      </c>
      <c r="P27021" t="s">
        <v>112408</v>
      </c>
      <c r="Q27021">
        <v>14</v>
      </c>
      <c r="R27021" t="s">
        <v>26914</v>
      </c>
      <c r="S27021" t="s">
        <v>26914</v>
      </c>
      <c r="T27021">
        <v>79.474000000000004</v>
      </c>
      <c r="U27021">
        <v>0.99846400000000002</v>
      </c>
      <c r="V27021">
        <v>2.5734500000000001E-3</v>
      </c>
      <c r="W27021" t="s">
        <v>112409</v>
      </c>
      <c r="X27021">
        <v>3209</v>
      </c>
      <c r="Y27021" t="s">
        <v>28247</v>
      </c>
    </row>
    <row r="27022" spans="1:25" x14ac:dyDescent="0.45">
      <c r="A27022" t="s">
        <v>26914</v>
      </c>
      <c r="B27022" t="s">
        <v>26914</v>
      </c>
      <c r="C27022" t="s">
        <v>26914</v>
      </c>
      <c r="D27022" t="s">
        <v>26914</v>
      </c>
      <c r="E27022" t="s">
        <v>26914</v>
      </c>
      <c r="F27022" t="s">
        <v>26914</v>
      </c>
      <c r="G27022" t="s">
        <v>26914</v>
      </c>
      <c r="H27022" t="s">
        <v>26914</v>
      </c>
      <c r="I27022" t="s">
        <v>26954</v>
      </c>
      <c r="J27022" t="s">
        <v>26916</v>
      </c>
      <c r="K27022" t="s">
        <v>119</v>
      </c>
      <c r="L27022" t="s">
        <v>112410</v>
      </c>
      <c r="M27022" t="s">
        <v>118</v>
      </c>
      <c r="N27022" t="s">
        <v>112407</v>
      </c>
      <c r="O27022">
        <v>937</v>
      </c>
      <c r="P27022" t="s">
        <v>112411</v>
      </c>
      <c r="Q27022">
        <v>2</v>
      </c>
      <c r="R27022" t="s">
        <v>26914</v>
      </c>
      <c r="S27022" t="s">
        <v>26914</v>
      </c>
      <c r="T27022">
        <v>81.838999999999999</v>
      </c>
      <c r="U27022">
        <v>0.73202800000000001</v>
      </c>
      <c r="V27022">
        <v>4.1000000000000003E-9</v>
      </c>
      <c r="W27022" t="s">
        <v>112412</v>
      </c>
      <c r="X27022">
        <v>3512</v>
      </c>
      <c r="Y27022" t="s">
        <v>30706</v>
      </c>
    </row>
    <row r="27023" spans="1:25" x14ac:dyDescent="0.45">
      <c r="A27023" t="s">
        <v>26914</v>
      </c>
      <c r="B27023" t="s">
        <v>26914</v>
      </c>
      <c r="C27023" t="s">
        <v>26914</v>
      </c>
      <c r="D27023" t="s">
        <v>26914</v>
      </c>
      <c r="E27023" t="s">
        <v>26914</v>
      </c>
      <c r="F27023" t="s">
        <v>26914</v>
      </c>
      <c r="G27023" t="s">
        <v>26914</v>
      </c>
      <c r="H27023" t="s">
        <v>26914</v>
      </c>
      <c r="I27023" t="s">
        <v>26954</v>
      </c>
      <c r="J27023" t="s">
        <v>26916</v>
      </c>
      <c r="K27023" t="s">
        <v>10048</v>
      </c>
      <c r="L27023" t="s">
        <v>112413</v>
      </c>
      <c r="M27023" t="s">
        <v>10047</v>
      </c>
      <c r="N27023" t="s">
        <v>112414</v>
      </c>
      <c r="O27023">
        <v>1781</v>
      </c>
      <c r="P27023" t="s">
        <v>112415</v>
      </c>
      <c r="Q27023" t="s">
        <v>26963</v>
      </c>
      <c r="R27023" t="s">
        <v>26915</v>
      </c>
      <c r="S27023" t="s">
        <v>26914</v>
      </c>
      <c r="T27023">
        <v>65.174999999999997</v>
      </c>
      <c r="U27023">
        <v>0.499251</v>
      </c>
      <c r="V27023">
        <v>6.1400000000000002E-5</v>
      </c>
      <c r="W27023" t="s">
        <v>112416</v>
      </c>
      <c r="X27023">
        <v>2517</v>
      </c>
      <c r="Y27023" t="s">
        <v>30539</v>
      </c>
    </row>
    <row r="27024" spans="1:25" x14ac:dyDescent="0.45">
      <c r="A27024" t="s">
        <v>26914</v>
      </c>
      <c r="B27024" t="s">
        <v>26914</v>
      </c>
      <c r="C27024" t="s">
        <v>26914</v>
      </c>
      <c r="D27024" t="s">
        <v>26914</v>
      </c>
      <c r="E27024" t="s">
        <v>26914</v>
      </c>
      <c r="F27024" t="s">
        <v>26914</v>
      </c>
      <c r="G27024" t="s">
        <v>26914</v>
      </c>
      <c r="H27024" t="s">
        <v>26914</v>
      </c>
      <c r="I27024" t="s">
        <v>26954</v>
      </c>
      <c r="J27024" t="s">
        <v>26916</v>
      </c>
      <c r="K27024" t="s">
        <v>10048</v>
      </c>
      <c r="L27024" t="s">
        <v>112417</v>
      </c>
      <c r="M27024" t="s">
        <v>10047</v>
      </c>
      <c r="N27024" t="s">
        <v>112414</v>
      </c>
      <c r="O27024">
        <v>1781</v>
      </c>
      <c r="P27024" t="s">
        <v>112418</v>
      </c>
      <c r="Q27024">
        <v>140</v>
      </c>
      <c r="R27024" t="s">
        <v>26914</v>
      </c>
      <c r="S27024" t="s">
        <v>26914</v>
      </c>
      <c r="T27024">
        <v>149.57</v>
      </c>
      <c r="U27024">
        <v>0.998803</v>
      </c>
      <c r="V27024">
        <v>2.3999999999999999E-15</v>
      </c>
      <c r="W27024" t="s">
        <v>112419</v>
      </c>
      <c r="X27024">
        <v>13353</v>
      </c>
      <c r="Y27024" t="s">
        <v>27739</v>
      </c>
    </row>
    <row r="27025" spans="1:25" x14ac:dyDescent="0.45">
      <c r="A27025" t="s">
        <v>26914</v>
      </c>
      <c r="B27025" t="s">
        <v>26914</v>
      </c>
      <c r="C27025" t="s">
        <v>26914</v>
      </c>
      <c r="D27025" t="s">
        <v>26914</v>
      </c>
      <c r="E27025" t="s">
        <v>26914</v>
      </c>
      <c r="F27025" t="s">
        <v>26914</v>
      </c>
      <c r="G27025" t="s">
        <v>26914</v>
      </c>
      <c r="H27025" t="s">
        <v>26914</v>
      </c>
      <c r="I27025" t="s">
        <v>26954</v>
      </c>
      <c r="J27025" t="s">
        <v>26916</v>
      </c>
      <c r="K27025" t="s">
        <v>10048</v>
      </c>
      <c r="L27025" t="s">
        <v>112420</v>
      </c>
      <c r="M27025" t="s">
        <v>10047</v>
      </c>
      <c r="N27025" t="s">
        <v>112414</v>
      </c>
      <c r="O27025">
        <v>1781</v>
      </c>
      <c r="P27025" t="s">
        <v>112421</v>
      </c>
      <c r="Q27025">
        <v>120</v>
      </c>
      <c r="R27025" t="s">
        <v>26914</v>
      </c>
      <c r="S27025" t="s">
        <v>26914</v>
      </c>
      <c r="T27025">
        <v>163.44999999999999</v>
      </c>
      <c r="U27025">
        <v>1</v>
      </c>
      <c r="V27025">
        <v>2.5199999999999998E-7</v>
      </c>
      <c r="W27025" t="s">
        <v>112422</v>
      </c>
      <c r="X27025">
        <v>571</v>
      </c>
      <c r="Y27025" t="s">
        <v>31353</v>
      </c>
    </row>
    <row r="27026" spans="1:25" x14ac:dyDescent="0.45">
      <c r="A27026" t="s">
        <v>26914</v>
      </c>
      <c r="B27026" t="s">
        <v>26914</v>
      </c>
      <c r="C27026" t="s">
        <v>26914</v>
      </c>
      <c r="D27026" t="s">
        <v>26914</v>
      </c>
      <c r="E27026" t="s">
        <v>26914</v>
      </c>
      <c r="F27026" t="s">
        <v>26914</v>
      </c>
      <c r="G27026" t="s">
        <v>26914</v>
      </c>
      <c r="H27026" t="s">
        <v>26914</v>
      </c>
      <c r="I27026" t="s">
        <v>26954</v>
      </c>
      <c r="J27026" t="s">
        <v>26916</v>
      </c>
      <c r="K27026" t="s">
        <v>10048</v>
      </c>
      <c r="L27026" t="s">
        <v>112423</v>
      </c>
      <c r="M27026" t="s">
        <v>10047</v>
      </c>
      <c r="N27026" t="s">
        <v>112414</v>
      </c>
      <c r="O27026">
        <v>1781</v>
      </c>
      <c r="P27026" t="s">
        <v>112424</v>
      </c>
      <c r="Q27026">
        <v>81</v>
      </c>
      <c r="R27026" t="s">
        <v>26914</v>
      </c>
      <c r="S27026" t="s">
        <v>26914</v>
      </c>
      <c r="T27026">
        <v>233.49</v>
      </c>
      <c r="U27026">
        <v>0.99826800000000004</v>
      </c>
      <c r="V27026">
        <v>5.2900000000000001E-35</v>
      </c>
      <c r="W27026" t="s">
        <v>112425</v>
      </c>
      <c r="X27026">
        <v>11156</v>
      </c>
      <c r="Y27026" t="s">
        <v>29584</v>
      </c>
    </row>
    <row r="27027" spans="1:25" x14ac:dyDescent="0.45">
      <c r="A27027" t="s">
        <v>26914</v>
      </c>
      <c r="B27027" t="s">
        <v>26914</v>
      </c>
      <c r="C27027" t="s">
        <v>26914</v>
      </c>
      <c r="D27027" t="s">
        <v>26914</v>
      </c>
      <c r="E27027" t="s">
        <v>26914</v>
      </c>
      <c r="F27027" t="s">
        <v>26914</v>
      </c>
      <c r="G27027" t="s">
        <v>26914</v>
      </c>
      <c r="H27027" t="s">
        <v>26914</v>
      </c>
      <c r="I27027" t="s">
        <v>26954</v>
      </c>
      <c r="J27027" t="s">
        <v>26916</v>
      </c>
      <c r="K27027" t="s">
        <v>10048</v>
      </c>
      <c r="L27027" t="s">
        <v>112426</v>
      </c>
      <c r="M27027" t="s">
        <v>10047</v>
      </c>
      <c r="N27027" t="s">
        <v>112414</v>
      </c>
      <c r="O27027">
        <v>1781</v>
      </c>
      <c r="P27027" t="s">
        <v>112427</v>
      </c>
      <c r="Q27027">
        <v>63</v>
      </c>
      <c r="R27027" t="s">
        <v>26914</v>
      </c>
      <c r="S27027" t="s">
        <v>26914</v>
      </c>
      <c r="T27027">
        <v>308.54000000000002</v>
      </c>
      <c r="U27027">
        <v>0.86030799999999996</v>
      </c>
      <c r="V27027">
        <v>4.1600000000000003E-95</v>
      </c>
      <c r="W27027" t="s">
        <v>112428</v>
      </c>
      <c r="X27027">
        <v>9950</v>
      </c>
      <c r="Y27027" t="s">
        <v>27271</v>
      </c>
    </row>
    <row r="27028" spans="1:25" x14ac:dyDescent="0.45">
      <c r="A27028" t="s">
        <v>26914</v>
      </c>
      <c r="B27028" t="s">
        <v>26914</v>
      </c>
      <c r="C27028" t="s">
        <v>26914</v>
      </c>
      <c r="D27028" t="s">
        <v>26914</v>
      </c>
      <c r="E27028" t="s">
        <v>26914</v>
      </c>
      <c r="F27028" t="s">
        <v>26914</v>
      </c>
      <c r="G27028" t="s">
        <v>26914</v>
      </c>
      <c r="H27028" t="s">
        <v>26914</v>
      </c>
      <c r="I27028" t="s">
        <v>26954</v>
      </c>
      <c r="J27028" t="s">
        <v>26916</v>
      </c>
      <c r="K27028" t="s">
        <v>10048</v>
      </c>
      <c r="L27028" t="s">
        <v>112429</v>
      </c>
      <c r="M27028" t="s">
        <v>10047</v>
      </c>
      <c r="N27028" t="s">
        <v>112414</v>
      </c>
      <c r="O27028">
        <v>1781</v>
      </c>
      <c r="P27028" t="s">
        <v>112430</v>
      </c>
      <c r="Q27028">
        <v>60</v>
      </c>
      <c r="R27028" t="s">
        <v>26914</v>
      </c>
      <c r="S27028" t="s">
        <v>26914</v>
      </c>
      <c r="T27028">
        <v>152.22999999999999</v>
      </c>
      <c r="U27028">
        <v>0.99999700000000002</v>
      </c>
      <c r="V27028">
        <v>5.8799999999999997E-8</v>
      </c>
      <c r="W27028" t="s">
        <v>112431</v>
      </c>
      <c r="X27028">
        <v>7971</v>
      </c>
      <c r="Y27028" t="s">
        <v>32618</v>
      </c>
    </row>
    <row r="27029" spans="1:25" x14ac:dyDescent="0.45">
      <c r="A27029" t="s">
        <v>26914</v>
      </c>
      <c r="B27029" t="s">
        <v>26914</v>
      </c>
      <c r="C27029" t="s">
        <v>26914</v>
      </c>
      <c r="D27029" t="s">
        <v>26914</v>
      </c>
      <c r="E27029" t="s">
        <v>26914</v>
      </c>
      <c r="F27029" t="s">
        <v>26914</v>
      </c>
      <c r="G27029" t="s">
        <v>26914</v>
      </c>
      <c r="H27029" t="s">
        <v>26914</v>
      </c>
      <c r="I27029" t="s">
        <v>26954</v>
      </c>
      <c r="J27029" t="s">
        <v>26916</v>
      </c>
      <c r="K27029" t="s">
        <v>10048</v>
      </c>
      <c r="L27029" t="s">
        <v>112432</v>
      </c>
      <c r="M27029" t="s">
        <v>10047</v>
      </c>
      <c r="N27029" t="s">
        <v>112414</v>
      </c>
      <c r="O27029">
        <v>1781</v>
      </c>
      <c r="P27029" t="s">
        <v>112433</v>
      </c>
      <c r="Q27029">
        <v>46</v>
      </c>
      <c r="R27029" t="s">
        <v>26914</v>
      </c>
      <c r="S27029" t="s">
        <v>26914</v>
      </c>
      <c r="T27029">
        <v>168.83</v>
      </c>
      <c r="U27029">
        <v>0.99127100000000001</v>
      </c>
      <c r="V27029">
        <v>2.67E-7</v>
      </c>
      <c r="W27029" t="s">
        <v>112434</v>
      </c>
      <c r="X27029">
        <v>2021</v>
      </c>
      <c r="Y27029" t="s">
        <v>39646</v>
      </c>
    </row>
    <row r="27030" spans="1:25" x14ac:dyDescent="0.45">
      <c r="A27030" t="s">
        <v>26914</v>
      </c>
      <c r="B27030" t="s">
        <v>26914</v>
      </c>
      <c r="C27030" t="s">
        <v>26914</v>
      </c>
      <c r="D27030" t="s">
        <v>26914</v>
      </c>
      <c r="E27030" t="s">
        <v>26914</v>
      </c>
      <c r="F27030" t="s">
        <v>26914</v>
      </c>
      <c r="G27030" t="s">
        <v>26914</v>
      </c>
      <c r="H27030" t="s">
        <v>26914</v>
      </c>
      <c r="I27030" t="s">
        <v>26954</v>
      </c>
      <c r="J27030" t="s">
        <v>26916</v>
      </c>
      <c r="K27030" t="s">
        <v>10048</v>
      </c>
      <c r="L27030" t="s">
        <v>112435</v>
      </c>
      <c r="M27030" t="s">
        <v>10047</v>
      </c>
      <c r="N27030" t="s">
        <v>112414</v>
      </c>
      <c r="O27030">
        <v>1781</v>
      </c>
      <c r="P27030" t="s">
        <v>112436</v>
      </c>
      <c r="Q27030">
        <v>38</v>
      </c>
      <c r="R27030" t="s">
        <v>26914</v>
      </c>
      <c r="S27030" t="s">
        <v>26914</v>
      </c>
      <c r="T27030">
        <v>97.284000000000006</v>
      </c>
      <c r="U27030">
        <v>0.85369899999999999</v>
      </c>
      <c r="V27030">
        <v>1.7499999999999998E-24</v>
      </c>
      <c r="W27030" t="s">
        <v>112437</v>
      </c>
      <c r="X27030">
        <v>9660</v>
      </c>
      <c r="Y27030" t="s">
        <v>33711</v>
      </c>
    </row>
    <row r="27031" spans="1:25" x14ac:dyDescent="0.45">
      <c r="A27031" t="s">
        <v>26914</v>
      </c>
      <c r="B27031" t="s">
        <v>26914</v>
      </c>
      <c r="C27031" t="s">
        <v>26914</v>
      </c>
      <c r="D27031" t="s">
        <v>26914</v>
      </c>
      <c r="E27031" t="s">
        <v>26914</v>
      </c>
      <c r="F27031" t="s">
        <v>26914</v>
      </c>
      <c r="G27031" t="s">
        <v>26914</v>
      </c>
      <c r="H27031" t="s">
        <v>26914</v>
      </c>
      <c r="I27031" t="s">
        <v>26954</v>
      </c>
      <c r="J27031" t="s">
        <v>26916</v>
      </c>
      <c r="K27031" t="s">
        <v>10048</v>
      </c>
      <c r="L27031" t="s">
        <v>112438</v>
      </c>
      <c r="M27031" t="s">
        <v>10047</v>
      </c>
      <c r="N27031" t="s">
        <v>112414</v>
      </c>
      <c r="O27031">
        <v>1781</v>
      </c>
      <c r="P27031" t="s">
        <v>112439</v>
      </c>
      <c r="Q27031">
        <v>29</v>
      </c>
      <c r="R27031" t="s">
        <v>26914</v>
      </c>
      <c r="S27031" t="s">
        <v>26914</v>
      </c>
      <c r="T27031">
        <v>126.71</v>
      </c>
      <c r="U27031">
        <v>0.99707599999999996</v>
      </c>
      <c r="V27031">
        <v>4.9299999999999998E-7</v>
      </c>
      <c r="W27031" t="s">
        <v>112440</v>
      </c>
      <c r="X27031">
        <v>910</v>
      </c>
      <c r="Y27031" t="s">
        <v>30334</v>
      </c>
    </row>
    <row r="27032" spans="1:25" x14ac:dyDescent="0.45">
      <c r="A27032" t="s">
        <v>26914</v>
      </c>
      <c r="B27032" t="s">
        <v>26914</v>
      </c>
      <c r="C27032" t="s">
        <v>26914</v>
      </c>
      <c r="D27032" t="s">
        <v>26914</v>
      </c>
      <c r="E27032" t="s">
        <v>26914</v>
      </c>
      <c r="F27032" t="s">
        <v>26914</v>
      </c>
      <c r="G27032" t="s">
        <v>26914</v>
      </c>
      <c r="H27032" t="s">
        <v>26914</v>
      </c>
      <c r="I27032" t="s">
        <v>26954</v>
      </c>
      <c r="J27032" t="s">
        <v>26916</v>
      </c>
      <c r="K27032" t="s">
        <v>10048</v>
      </c>
      <c r="L27032" t="s">
        <v>112441</v>
      </c>
      <c r="M27032" t="s">
        <v>10047</v>
      </c>
      <c r="N27032" t="s">
        <v>112414</v>
      </c>
      <c r="O27032">
        <v>1781</v>
      </c>
      <c r="P27032" t="s">
        <v>112442</v>
      </c>
      <c r="Q27032">
        <v>29</v>
      </c>
      <c r="R27032" t="s">
        <v>26914</v>
      </c>
      <c r="S27032" t="s">
        <v>26914</v>
      </c>
      <c r="T27032">
        <v>101.38</v>
      </c>
      <c r="U27032">
        <v>1</v>
      </c>
      <c r="V27032">
        <v>4.5200000000000001E-5</v>
      </c>
      <c r="W27032" t="s">
        <v>112443</v>
      </c>
      <c r="X27032">
        <v>11899</v>
      </c>
      <c r="Y27032" t="s">
        <v>27896</v>
      </c>
    </row>
    <row r="27033" spans="1:25" x14ac:dyDescent="0.45">
      <c r="A27033" t="s">
        <v>26914</v>
      </c>
      <c r="B27033" t="s">
        <v>26914</v>
      </c>
      <c r="C27033" t="s">
        <v>26914</v>
      </c>
      <c r="D27033" t="s">
        <v>26914</v>
      </c>
      <c r="E27033" t="s">
        <v>26914</v>
      </c>
      <c r="F27033" t="s">
        <v>26914</v>
      </c>
      <c r="G27033" t="s">
        <v>26914</v>
      </c>
      <c r="H27033" t="s">
        <v>26914</v>
      </c>
      <c r="I27033" t="s">
        <v>26954</v>
      </c>
      <c r="J27033" t="s">
        <v>26916</v>
      </c>
      <c r="K27033" t="s">
        <v>10048</v>
      </c>
      <c r="L27033" t="s">
        <v>112444</v>
      </c>
      <c r="M27033" t="s">
        <v>10047</v>
      </c>
      <c r="N27033" t="s">
        <v>112414</v>
      </c>
      <c r="O27033">
        <v>1781</v>
      </c>
      <c r="P27033" t="s">
        <v>112445</v>
      </c>
      <c r="Q27033">
        <v>29</v>
      </c>
      <c r="R27033" t="s">
        <v>26914</v>
      </c>
      <c r="S27033" t="s">
        <v>26914</v>
      </c>
      <c r="T27033">
        <v>208.13</v>
      </c>
      <c r="U27033">
        <v>0.98375100000000004</v>
      </c>
      <c r="V27033">
        <v>7.5600000000000002E-38</v>
      </c>
      <c r="W27033" t="s">
        <v>112446</v>
      </c>
      <c r="X27033">
        <v>11317</v>
      </c>
      <c r="Y27033" t="s">
        <v>28964</v>
      </c>
    </row>
    <row r="27034" spans="1:25" x14ac:dyDescent="0.45">
      <c r="A27034" t="s">
        <v>26914</v>
      </c>
      <c r="B27034" t="s">
        <v>26914</v>
      </c>
      <c r="C27034" t="s">
        <v>26914</v>
      </c>
      <c r="D27034" t="s">
        <v>26914</v>
      </c>
      <c r="E27034" t="s">
        <v>26914</v>
      </c>
      <c r="F27034" t="s">
        <v>26914</v>
      </c>
      <c r="G27034" t="s">
        <v>26914</v>
      </c>
      <c r="H27034" t="s">
        <v>26914</v>
      </c>
      <c r="I27034" t="s">
        <v>26954</v>
      </c>
      <c r="J27034" t="s">
        <v>26916</v>
      </c>
      <c r="K27034" t="s">
        <v>10048</v>
      </c>
      <c r="L27034" t="s">
        <v>112447</v>
      </c>
      <c r="M27034" t="s">
        <v>10047</v>
      </c>
      <c r="N27034" t="s">
        <v>112414</v>
      </c>
      <c r="O27034">
        <v>1781</v>
      </c>
      <c r="P27034" t="s">
        <v>112448</v>
      </c>
      <c r="Q27034">
        <v>13</v>
      </c>
      <c r="R27034" t="s">
        <v>26914</v>
      </c>
      <c r="S27034" t="s">
        <v>26914</v>
      </c>
      <c r="T27034">
        <v>78.975999999999999</v>
      </c>
      <c r="U27034">
        <v>0.99363800000000002</v>
      </c>
      <c r="V27034">
        <v>1.2599999999999999E-7</v>
      </c>
      <c r="W27034" t="s">
        <v>112449</v>
      </c>
      <c r="X27034">
        <v>2786</v>
      </c>
      <c r="Y27034" t="s">
        <v>27095</v>
      </c>
    </row>
    <row r="27035" spans="1:25" x14ac:dyDescent="0.45">
      <c r="A27035" t="s">
        <v>26914</v>
      </c>
      <c r="B27035" t="s">
        <v>26914</v>
      </c>
      <c r="C27035" t="s">
        <v>26914</v>
      </c>
      <c r="D27035" t="s">
        <v>26914</v>
      </c>
      <c r="E27035" t="s">
        <v>26914</v>
      </c>
      <c r="F27035" t="s">
        <v>26914</v>
      </c>
      <c r="G27035" t="s">
        <v>26914</v>
      </c>
      <c r="H27035" t="s">
        <v>26914</v>
      </c>
      <c r="I27035" t="s">
        <v>26954</v>
      </c>
      <c r="J27035" t="s">
        <v>26916</v>
      </c>
      <c r="K27035" t="s">
        <v>10048</v>
      </c>
      <c r="L27035" t="s">
        <v>112450</v>
      </c>
      <c r="M27035" t="s">
        <v>10047</v>
      </c>
      <c r="N27035" t="s">
        <v>112414</v>
      </c>
      <c r="O27035">
        <v>1781</v>
      </c>
      <c r="P27035" t="s">
        <v>112451</v>
      </c>
      <c r="Q27035">
        <v>11</v>
      </c>
      <c r="R27035" t="s">
        <v>26914</v>
      </c>
      <c r="S27035" t="s">
        <v>26914</v>
      </c>
      <c r="T27035">
        <v>113.63</v>
      </c>
      <c r="U27035">
        <v>0.78836099999999998</v>
      </c>
      <c r="V27035">
        <v>1.27E-5</v>
      </c>
      <c r="W27035" t="s">
        <v>112452</v>
      </c>
      <c r="X27035">
        <v>1182</v>
      </c>
      <c r="Y27035" t="s">
        <v>27167</v>
      </c>
    </row>
    <row r="27036" spans="1:25" x14ac:dyDescent="0.45">
      <c r="A27036" t="s">
        <v>26914</v>
      </c>
      <c r="B27036" t="s">
        <v>26914</v>
      </c>
      <c r="C27036" t="s">
        <v>26914</v>
      </c>
      <c r="D27036" t="s">
        <v>26914</v>
      </c>
      <c r="E27036" t="s">
        <v>26914</v>
      </c>
      <c r="F27036" t="s">
        <v>26914</v>
      </c>
      <c r="G27036" t="s">
        <v>26914</v>
      </c>
      <c r="H27036" t="s">
        <v>26914</v>
      </c>
      <c r="I27036" t="s">
        <v>26954</v>
      </c>
      <c r="J27036" t="s">
        <v>26916</v>
      </c>
      <c r="K27036" t="s">
        <v>10048</v>
      </c>
      <c r="L27036" t="s">
        <v>112453</v>
      </c>
      <c r="M27036" t="s">
        <v>10047</v>
      </c>
      <c r="N27036" t="s">
        <v>112414</v>
      </c>
      <c r="O27036">
        <v>1781</v>
      </c>
      <c r="P27036" t="s">
        <v>112454</v>
      </c>
      <c r="Q27036">
        <v>10</v>
      </c>
      <c r="R27036" t="s">
        <v>26914</v>
      </c>
      <c r="S27036" t="s">
        <v>26914</v>
      </c>
      <c r="T27036">
        <v>117.62</v>
      </c>
      <c r="U27036">
        <v>0.95170500000000002</v>
      </c>
      <c r="V27036">
        <v>2.4500000000000001E-18</v>
      </c>
      <c r="W27036" t="s">
        <v>112455</v>
      </c>
      <c r="X27036">
        <v>1873</v>
      </c>
      <c r="Y27036" t="s">
        <v>30290</v>
      </c>
    </row>
    <row r="27037" spans="1:25" x14ac:dyDescent="0.45">
      <c r="A27037" t="s">
        <v>26914</v>
      </c>
      <c r="B27037" t="s">
        <v>26914</v>
      </c>
      <c r="C27037" t="s">
        <v>26914</v>
      </c>
      <c r="D27037" t="s">
        <v>26914</v>
      </c>
      <c r="E27037" t="s">
        <v>26914</v>
      </c>
      <c r="F27037" t="s">
        <v>26914</v>
      </c>
      <c r="G27037" t="s">
        <v>26914</v>
      </c>
      <c r="H27037" t="s">
        <v>26914</v>
      </c>
      <c r="I27037" t="s">
        <v>26954</v>
      </c>
      <c r="J27037" t="s">
        <v>26916</v>
      </c>
      <c r="K27037" t="s">
        <v>10048</v>
      </c>
      <c r="L27037" t="s">
        <v>112456</v>
      </c>
      <c r="M27037" t="s">
        <v>10047</v>
      </c>
      <c r="N27037" t="s">
        <v>112414</v>
      </c>
      <c r="O27037">
        <v>1781</v>
      </c>
      <c r="P27037" t="s">
        <v>112457</v>
      </c>
      <c r="Q27037">
        <v>9</v>
      </c>
      <c r="R27037" t="s">
        <v>26914</v>
      </c>
      <c r="S27037" t="s">
        <v>26914</v>
      </c>
      <c r="T27037">
        <v>159.01</v>
      </c>
      <c r="U27037">
        <v>0.939334</v>
      </c>
      <c r="V27037">
        <v>2.9800000000000003E-14</v>
      </c>
      <c r="W27037" t="s">
        <v>112458</v>
      </c>
      <c r="X27037">
        <v>10675</v>
      </c>
      <c r="Y27037" t="s">
        <v>29039</v>
      </c>
    </row>
    <row r="27038" spans="1:25" x14ac:dyDescent="0.45">
      <c r="A27038" t="s">
        <v>26914</v>
      </c>
      <c r="B27038" t="s">
        <v>26914</v>
      </c>
      <c r="C27038" t="s">
        <v>26914</v>
      </c>
      <c r="D27038" t="s">
        <v>26914</v>
      </c>
      <c r="E27038" t="s">
        <v>26914</v>
      </c>
      <c r="F27038" t="s">
        <v>26914</v>
      </c>
      <c r="G27038" t="s">
        <v>26914</v>
      </c>
      <c r="H27038" t="s">
        <v>26914</v>
      </c>
      <c r="I27038" t="s">
        <v>26954</v>
      </c>
      <c r="J27038" t="s">
        <v>26916</v>
      </c>
      <c r="K27038" t="s">
        <v>10048</v>
      </c>
      <c r="L27038" t="s">
        <v>112459</v>
      </c>
      <c r="M27038" t="s">
        <v>10047</v>
      </c>
      <c r="N27038" t="s">
        <v>112414</v>
      </c>
      <c r="O27038">
        <v>1781</v>
      </c>
      <c r="P27038" t="s">
        <v>112460</v>
      </c>
      <c r="Q27038">
        <v>7</v>
      </c>
      <c r="R27038" t="s">
        <v>26914</v>
      </c>
      <c r="S27038" t="s">
        <v>26914</v>
      </c>
      <c r="T27038">
        <v>202.96</v>
      </c>
      <c r="U27038">
        <v>0.83547099999999996</v>
      </c>
      <c r="V27038">
        <v>1.24E-31</v>
      </c>
      <c r="W27038" t="s">
        <v>112461</v>
      </c>
      <c r="X27038">
        <v>10932</v>
      </c>
      <c r="Y27038" t="s">
        <v>27808</v>
      </c>
    </row>
    <row r="27039" spans="1:25" x14ac:dyDescent="0.45">
      <c r="A27039" t="s">
        <v>26914</v>
      </c>
      <c r="B27039" t="s">
        <v>26914</v>
      </c>
      <c r="C27039" t="s">
        <v>26914</v>
      </c>
      <c r="D27039" t="s">
        <v>26914</v>
      </c>
      <c r="E27039" t="s">
        <v>26914</v>
      </c>
      <c r="F27039" t="s">
        <v>26914</v>
      </c>
      <c r="G27039" t="s">
        <v>26914</v>
      </c>
      <c r="H27039" t="s">
        <v>26914</v>
      </c>
      <c r="I27039" t="s">
        <v>26954</v>
      </c>
      <c r="J27039" t="s">
        <v>26916</v>
      </c>
      <c r="K27039" t="s">
        <v>10048</v>
      </c>
      <c r="L27039" t="s">
        <v>112462</v>
      </c>
      <c r="M27039" t="s">
        <v>10047</v>
      </c>
      <c r="N27039" t="s">
        <v>112414</v>
      </c>
      <c r="O27039">
        <v>1781</v>
      </c>
      <c r="P27039" t="s">
        <v>112463</v>
      </c>
      <c r="Q27039">
        <v>5</v>
      </c>
      <c r="R27039" t="s">
        <v>26914</v>
      </c>
      <c r="S27039" t="s">
        <v>26914</v>
      </c>
      <c r="T27039">
        <v>47.68</v>
      </c>
      <c r="U27039">
        <v>0.79775600000000002</v>
      </c>
      <c r="V27039">
        <v>1.6650399999999999E-2</v>
      </c>
      <c r="W27039" t="s">
        <v>112464</v>
      </c>
      <c r="X27039">
        <v>10849</v>
      </c>
      <c r="Y27039" t="s">
        <v>28428</v>
      </c>
    </row>
    <row r="27040" spans="1:25" x14ac:dyDescent="0.45">
      <c r="A27040" t="s">
        <v>26914</v>
      </c>
      <c r="B27040" t="s">
        <v>26914</v>
      </c>
      <c r="C27040" t="s">
        <v>26914</v>
      </c>
      <c r="D27040" t="s">
        <v>26914</v>
      </c>
      <c r="E27040" t="s">
        <v>26914</v>
      </c>
      <c r="F27040" t="s">
        <v>26914</v>
      </c>
      <c r="G27040" t="s">
        <v>26914</v>
      </c>
      <c r="H27040" t="s">
        <v>26914</v>
      </c>
      <c r="I27040" t="s">
        <v>26954</v>
      </c>
      <c r="J27040" t="s">
        <v>26916</v>
      </c>
      <c r="K27040" t="s">
        <v>10048</v>
      </c>
      <c r="L27040" t="s">
        <v>112465</v>
      </c>
      <c r="M27040" t="s">
        <v>10047</v>
      </c>
      <c r="N27040" t="s">
        <v>112414</v>
      </c>
      <c r="O27040">
        <v>1781</v>
      </c>
      <c r="P27040" t="s">
        <v>112466</v>
      </c>
      <c r="Q27040">
        <v>5</v>
      </c>
      <c r="R27040" t="s">
        <v>26914</v>
      </c>
      <c r="S27040" t="s">
        <v>26914</v>
      </c>
      <c r="T27040">
        <v>112.32</v>
      </c>
      <c r="U27040">
        <v>0.99549399999999999</v>
      </c>
      <c r="V27040">
        <v>6.2199999999999997E-13</v>
      </c>
      <c r="W27040" t="s">
        <v>112467</v>
      </c>
      <c r="X27040">
        <v>4552</v>
      </c>
      <c r="Y27040" t="s">
        <v>34887</v>
      </c>
    </row>
    <row r="27041" spans="1:25" x14ac:dyDescent="0.45">
      <c r="A27041" t="s">
        <v>26914</v>
      </c>
      <c r="B27041" t="s">
        <v>26915</v>
      </c>
      <c r="C27041" t="s">
        <v>26914</v>
      </c>
      <c r="D27041" t="s">
        <v>26914</v>
      </c>
      <c r="E27041" t="s">
        <v>26914</v>
      </c>
      <c r="F27041" t="s">
        <v>26914</v>
      </c>
      <c r="G27041" t="s">
        <v>26914</v>
      </c>
      <c r="H27041" t="s">
        <v>26915</v>
      </c>
      <c r="I27041" t="s">
        <v>26954</v>
      </c>
      <c r="J27041" t="s">
        <v>26916</v>
      </c>
      <c r="K27041" t="s">
        <v>10048</v>
      </c>
      <c r="L27041" t="s">
        <v>112468</v>
      </c>
      <c r="M27041" t="s">
        <v>10047</v>
      </c>
      <c r="N27041" t="s">
        <v>112414</v>
      </c>
      <c r="O27041">
        <v>1781</v>
      </c>
      <c r="P27041" t="s">
        <v>112469</v>
      </c>
      <c r="Q27041">
        <v>4</v>
      </c>
      <c r="R27041" t="s">
        <v>26914</v>
      </c>
      <c r="S27041" t="s">
        <v>26914</v>
      </c>
      <c r="T27041">
        <v>110.51</v>
      </c>
      <c r="U27041">
        <v>1</v>
      </c>
      <c r="V27041">
        <v>4.2100000000000001E-9</v>
      </c>
      <c r="W27041" t="s">
        <v>112470</v>
      </c>
      <c r="X27041">
        <v>16556</v>
      </c>
      <c r="Y27041" t="s">
        <v>31311</v>
      </c>
    </row>
    <row r="27042" spans="1:25" x14ac:dyDescent="0.45">
      <c r="A27042" t="s">
        <v>26914</v>
      </c>
      <c r="B27042" t="s">
        <v>26914</v>
      </c>
      <c r="C27042" t="s">
        <v>26914</v>
      </c>
      <c r="D27042" t="s">
        <v>26914</v>
      </c>
      <c r="E27042" t="s">
        <v>26914</v>
      </c>
      <c r="F27042" t="s">
        <v>26914</v>
      </c>
      <c r="G27042" t="s">
        <v>26914</v>
      </c>
      <c r="H27042" t="s">
        <v>26914</v>
      </c>
      <c r="I27042" t="s">
        <v>26954</v>
      </c>
      <c r="J27042" t="s">
        <v>26916</v>
      </c>
      <c r="K27042" t="s">
        <v>10048</v>
      </c>
      <c r="L27042" t="s">
        <v>112471</v>
      </c>
      <c r="M27042" t="s">
        <v>10047</v>
      </c>
      <c r="N27042" t="s">
        <v>112414</v>
      </c>
      <c r="O27042">
        <v>1781</v>
      </c>
      <c r="P27042" t="s">
        <v>112472</v>
      </c>
      <c r="Q27042">
        <v>3</v>
      </c>
      <c r="R27042" t="s">
        <v>26914</v>
      </c>
      <c r="S27042" t="s">
        <v>26914</v>
      </c>
      <c r="T27042">
        <v>103.97</v>
      </c>
      <c r="U27042">
        <v>0.99914999999999998</v>
      </c>
      <c r="V27042">
        <v>3.9299999999999996E-6</v>
      </c>
      <c r="W27042" t="s">
        <v>112473</v>
      </c>
      <c r="X27042">
        <v>8382</v>
      </c>
      <c r="Y27042" t="s">
        <v>28428</v>
      </c>
    </row>
    <row r="27043" spans="1:25" x14ac:dyDescent="0.45">
      <c r="A27043" t="s">
        <v>26914</v>
      </c>
      <c r="B27043" t="s">
        <v>26914</v>
      </c>
      <c r="C27043" t="s">
        <v>26914</v>
      </c>
      <c r="D27043" t="s">
        <v>26914</v>
      </c>
      <c r="E27043" t="s">
        <v>26914</v>
      </c>
      <c r="F27043" t="s">
        <v>26914</v>
      </c>
      <c r="G27043" t="s">
        <v>26914</v>
      </c>
      <c r="H27043" t="s">
        <v>26914</v>
      </c>
      <c r="I27043" t="s">
        <v>26954</v>
      </c>
      <c r="J27043" t="s">
        <v>26916</v>
      </c>
      <c r="K27043" t="s">
        <v>10048</v>
      </c>
      <c r="L27043" t="s">
        <v>112474</v>
      </c>
      <c r="M27043" t="s">
        <v>10047</v>
      </c>
      <c r="N27043" t="s">
        <v>112414</v>
      </c>
      <c r="O27043">
        <v>1781</v>
      </c>
      <c r="P27043" t="s">
        <v>112475</v>
      </c>
      <c r="Q27043">
        <v>2</v>
      </c>
      <c r="R27043" t="s">
        <v>26914</v>
      </c>
      <c r="S27043" t="s">
        <v>26914</v>
      </c>
      <c r="T27043">
        <v>130.56</v>
      </c>
      <c r="U27043">
        <v>0.70907699999999996</v>
      </c>
      <c r="V27043">
        <v>1.5500000000000001E-11</v>
      </c>
      <c r="W27043" t="s">
        <v>112476</v>
      </c>
      <c r="X27043">
        <v>10588</v>
      </c>
      <c r="Y27043" t="s">
        <v>32823</v>
      </c>
    </row>
    <row r="27044" spans="1:25" x14ac:dyDescent="0.45">
      <c r="A27044" t="s">
        <v>26914</v>
      </c>
      <c r="B27044" t="s">
        <v>26914</v>
      </c>
      <c r="C27044" t="s">
        <v>26914</v>
      </c>
      <c r="D27044" t="s">
        <v>26914</v>
      </c>
      <c r="E27044" t="s">
        <v>26914</v>
      </c>
      <c r="F27044" t="s">
        <v>26914</v>
      </c>
      <c r="G27044" t="s">
        <v>26914</v>
      </c>
      <c r="H27044" t="s">
        <v>26914</v>
      </c>
      <c r="I27044" t="s">
        <v>26954</v>
      </c>
      <c r="J27044" t="s">
        <v>26989</v>
      </c>
      <c r="K27044" t="s">
        <v>10048</v>
      </c>
      <c r="L27044" t="s">
        <v>112477</v>
      </c>
      <c r="M27044" t="s">
        <v>10047</v>
      </c>
      <c r="N27044" t="s">
        <v>112414</v>
      </c>
      <c r="O27044">
        <v>1781</v>
      </c>
      <c r="P27044" t="s">
        <v>112478</v>
      </c>
      <c r="Q27044">
        <v>2</v>
      </c>
      <c r="R27044" t="s">
        <v>26914</v>
      </c>
      <c r="S27044" t="s">
        <v>26914</v>
      </c>
      <c r="T27044">
        <v>3.86</v>
      </c>
      <c r="U27044" t="s">
        <v>26992</v>
      </c>
      <c r="V27044">
        <v>1.11E-4</v>
      </c>
      <c r="W27044" t="s">
        <v>112479</v>
      </c>
      <c r="X27044">
        <v>10737</v>
      </c>
      <c r="Y27044" t="s">
        <v>80660</v>
      </c>
    </row>
    <row r="27045" spans="1:25" x14ac:dyDescent="0.45">
      <c r="A27045" t="s">
        <v>26914</v>
      </c>
      <c r="B27045" t="s">
        <v>26914</v>
      </c>
      <c r="C27045" t="s">
        <v>26914</v>
      </c>
      <c r="D27045" t="s">
        <v>26914</v>
      </c>
      <c r="E27045" t="s">
        <v>26914</v>
      </c>
      <c r="F27045" t="s">
        <v>26914</v>
      </c>
      <c r="G27045" t="s">
        <v>26914</v>
      </c>
      <c r="H27045" t="s">
        <v>26914</v>
      </c>
      <c r="I27045" t="s">
        <v>26954</v>
      </c>
      <c r="J27045" t="s">
        <v>26916</v>
      </c>
      <c r="K27045" t="s">
        <v>10048</v>
      </c>
      <c r="L27045" t="s">
        <v>112480</v>
      </c>
      <c r="M27045" t="s">
        <v>10047</v>
      </c>
      <c r="N27045" t="s">
        <v>112414</v>
      </c>
      <c r="O27045">
        <v>1781</v>
      </c>
      <c r="P27045" t="s">
        <v>112481</v>
      </c>
      <c r="Q27045">
        <v>2</v>
      </c>
      <c r="R27045" t="s">
        <v>26915</v>
      </c>
      <c r="S27045" t="s">
        <v>26914</v>
      </c>
      <c r="T27045">
        <v>191.42</v>
      </c>
      <c r="U27045">
        <v>0.5</v>
      </c>
      <c r="V27045">
        <v>2.1599999999999999E-29</v>
      </c>
      <c r="W27045" t="s">
        <v>112482</v>
      </c>
      <c r="X27045">
        <v>8774</v>
      </c>
      <c r="Y27045" t="s">
        <v>28011</v>
      </c>
    </row>
    <row r="27046" spans="1:25" x14ac:dyDescent="0.45">
      <c r="A27046" t="s">
        <v>26914</v>
      </c>
      <c r="B27046" t="s">
        <v>26914</v>
      </c>
      <c r="C27046" t="s">
        <v>26914</v>
      </c>
      <c r="D27046" t="s">
        <v>26914</v>
      </c>
      <c r="E27046" t="s">
        <v>26914</v>
      </c>
      <c r="F27046" t="s">
        <v>26914</v>
      </c>
      <c r="G27046" t="s">
        <v>26914</v>
      </c>
      <c r="H27046" t="s">
        <v>26914</v>
      </c>
      <c r="I27046" t="s">
        <v>26954</v>
      </c>
      <c r="J27046" t="s">
        <v>26916</v>
      </c>
      <c r="K27046" t="s">
        <v>10048</v>
      </c>
      <c r="L27046" t="s">
        <v>112483</v>
      </c>
      <c r="M27046" t="s">
        <v>10047</v>
      </c>
      <c r="N27046" t="s">
        <v>112414</v>
      </c>
      <c r="O27046">
        <v>1781</v>
      </c>
      <c r="P27046" t="s">
        <v>112484</v>
      </c>
      <c r="Q27046">
        <v>1</v>
      </c>
      <c r="R27046" t="s">
        <v>26914</v>
      </c>
      <c r="S27046" t="s">
        <v>26914</v>
      </c>
      <c r="T27046">
        <v>47.853000000000002</v>
      </c>
      <c r="U27046">
        <v>0.98697500000000005</v>
      </c>
      <c r="V27046">
        <v>2.2777700000000001E-2</v>
      </c>
      <c r="W27046" t="s">
        <v>112485</v>
      </c>
      <c r="X27046">
        <v>13524</v>
      </c>
      <c r="Y27046" t="s">
        <v>38101</v>
      </c>
    </row>
    <row r="27047" spans="1:25" x14ac:dyDescent="0.45">
      <c r="A27047" t="s">
        <v>26914</v>
      </c>
      <c r="B27047" t="s">
        <v>26914</v>
      </c>
      <c r="C27047" t="s">
        <v>26914</v>
      </c>
      <c r="D27047" t="s">
        <v>26914</v>
      </c>
      <c r="E27047" t="s">
        <v>26914</v>
      </c>
      <c r="F27047" t="s">
        <v>26914</v>
      </c>
      <c r="G27047" t="s">
        <v>26914</v>
      </c>
      <c r="H27047" t="s">
        <v>26914</v>
      </c>
      <c r="I27047" t="s">
        <v>26954</v>
      </c>
      <c r="J27047" t="s">
        <v>26916</v>
      </c>
      <c r="K27047" t="s">
        <v>10048</v>
      </c>
      <c r="L27047" t="s">
        <v>112486</v>
      </c>
      <c r="M27047" t="s">
        <v>10047</v>
      </c>
      <c r="N27047" t="s">
        <v>112414</v>
      </c>
      <c r="O27047">
        <v>1781</v>
      </c>
      <c r="P27047" t="s">
        <v>112487</v>
      </c>
      <c r="Q27047">
        <v>1</v>
      </c>
      <c r="R27047" t="s">
        <v>26914</v>
      </c>
      <c r="S27047" t="s">
        <v>26914</v>
      </c>
      <c r="T27047">
        <v>71.492000000000004</v>
      </c>
      <c r="U27047">
        <v>0.91362900000000002</v>
      </c>
      <c r="V27047">
        <v>3.7000000000000002E-6</v>
      </c>
      <c r="W27047" t="s">
        <v>112488</v>
      </c>
      <c r="X27047">
        <v>4382</v>
      </c>
      <c r="Y27047" t="s">
        <v>32842</v>
      </c>
    </row>
    <row r="27048" spans="1:25" x14ac:dyDescent="0.45">
      <c r="A27048" t="s">
        <v>26914</v>
      </c>
      <c r="B27048" t="s">
        <v>26914</v>
      </c>
      <c r="C27048" t="s">
        <v>26914</v>
      </c>
      <c r="D27048" t="s">
        <v>26914</v>
      </c>
      <c r="E27048" t="s">
        <v>26914</v>
      </c>
      <c r="F27048" t="s">
        <v>26914</v>
      </c>
      <c r="G27048" t="s">
        <v>26914</v>
      </c>
      <c r="H27048" t="s">
        <v>26914</v>
      </c>
      <c r="I27048" t="s">
        <v>26954</v>
      </c>
      <c r="J27048" t="s">
        <v>26989</v>
      </c>
      <c r="K27048" t="s">
        <v>10048</v>
      </c>
      <c r="L27048" t="s">
        <v>112489</v>
      </c>
      <c r="M27048" t="s">
        <v>10047</v>
      </c>
      <c r="N27048" t="s">
        <v>112414</v>
      </c>
      <c r="O27048">
        <v>1781</v>
      </c>
      <c r="P27048" t="s">
        <v>112490</v>
      </c>
      <c r="Q27048">
        <v>1</v>
      </c>
      <c r="R27048" t="s">
        <v>26915</v>
      </c>
      <c r="S27048" t="s">
        <v>26914</v>
      </c>
      <c r="T27048">
        <v>3.25</v>
      </c>
      <c r="U27048" t="s">
        <v>26992</v>
      </c>
      <c r="V27048">
        <v>8.9440000000000006E-3</v>
      </c>
      <c r="W27048" t="s">
        <v>112491</v>
      </c>
      <c r="X27048">
        <v>499</v>
      </c>
      <c r="Y27048" t="s">
        <v>49945</v>
      </c>
    </row>
    <row r="27049" spans="1:25" x14ac:dyDescent="0.45">
      <c r="A27049" t="s">
        <v>26914</v>
      </c>
      <c r="B27049" t="s">
        <v>26914</v>
      </c>
      <c r="C27049" t="s">
        <v>26914</v>
      </c>
      <c r="D27049" t="s">
        <v>26914</v>
      </c>
      <c r="E27049" t="s">
        <v>26914</v>
      </c>
      <c r="F27049" t="s">
        <v>26914</v>
      </c>
      <c r="G27049" t="s">
        <v>26914</v>
      </c>
      <c r="H27049" t="s">
        <v>26914</v>
      </c>
      <c r="I27049" t="s">
        <v>26954</v>
      </c>
      <c r="J27049" t="s">
        <v>26916</v>
      </c>
      <c r="K27049" t="s">
        <v>583</v>
      </c>
      <c r="L27049" t="s">
        <v>112492</v>
      </c>
      <c r="M27049" t="s">
        <v>582</v>
      </c>
      <c r="N27049" t="s">
        <v>112493</v>
      </c>
      <c r="O27049" t="s">
        <v>26930</v>
      </c>
      <c r="P27049" t="s">
        <v>112494</v>
      </c>
      <c r="Q27049">
        <v>2</v>
      </c>
      <c r="R27049" t="s">
        <v>26914</v>
      </c>
      <c r="S27049" t="s">
        <v>26914</v>
      </c>
      <c r="T27049">
        <v>69.671999999999997</v>
      </c>
      <c r="U27049">
        <v>0.95355400000000001</v>
      </c>
      <c r="V27049">
        <v>1.0807000000000001E-2</v>
      </c>
      <c r="W27049" t="s">
        <v>112495</v>
      </c>
      <c r="X27049">
        <v>2242</v>
      </c>
      <c r="Y27049" t="s">
        <v>37890</v>
      </c>
    </row>
    <row r="27050" spans="1:25" x14ac:dyDescent="0.45">
      <c r="A27050" t="s">
        <v>26914</v>
      </c>
      <c r="B27050" t="s">
        <v>26914</v>
      </c>
      <c r="C27050" t="s">
        <v>26914</v>
      </c>
      <c r="D27050" t="s">
        <v>26914</v>
      </c>
      <c r="E27050" t="s">
        <v>26914</v>
      </c>
      <c r="F27050" t="s">
        <v>26914</v>
      </c>
      <c r="G27050" t="s">
        <v>26914</v>
      </c>
      <c r="H27050" t="s">
        <v>26914</v>
      </c>
      <c r="I27050" t="s">
        <v>26954</v>
      </c>
      <c r="J27050" t="s">
        <v>26916</v>
      </c>
      <c r="K27050" t="s">
        <v>583</v>
      </c>
      <c r="L27050" t="s">
        <v>112496</v>
      </c>
      <c r="M27050" t="s">
        <v>582</v>
      </c>
      <c r="N27050" t="s">
        <v>112493</v>
      </c>
      <c r="O27050" t="s">
        <v>26930</v>
      </c>
      <c r="P27050" t="s">
        <v>112497</v>
      </c>
      <c r="Q27050">
        <v>1</v>
      </c>
      <c r="R27050" t="s">
        <v>26914</v>
      </c>
      <c r="S27050" t="s">
        <v>26914</v>
      </c>
      <c r="T27050">
        <v>54.981999999999999</v>
      </c>
      <c r="U27050">
        <v>0.83078799999999997</v>
      </c>
      <c r="V27050">
        <v>4.7843299999999998E-3</v>
      </c>
      <c r="W27050" t="s">
        <v>112498</v>
      </c>
      <c r="X27050">
        <v>828</v>
      </c>
      <c r="Y27050" t="s">
        <v>42359</v>
      </c>
    </row>
    <row r="27051" spans="1:25" x14ac:dyDescent="0.45">
      <c r="A27051" t="s">
        <v>26914</v>
      </c>
      <c r="B27051" t="s">
        <v>26914</v>
      </c>
      <c r="C27051" t="s">
        <v>26914</v>
      </c>
      <c r="D27051" t="s">
        <v>26914</v>
      </c>
      <c r="E27051" t="s">
        <v>26914</v>
      </c>
      <c r="F27051" t="s">
        <v>26914</v>
      </c>
      <c r="G27051" t="s">
        <v>26914</v>
      </c>
      <c r="H27051" t="s">
        <v>26914</v>
      </c>
      <c r="I27051" t="s">
        <v>26954</v>
      </c>
      <c r="J27051" t="s">
        <v>26916</v>
      </c>
      <c r="K27051" t="s">
        <v>112499</v>
      </c>
      <c r="L27051" t="s">
        <v>112500</v>
      </c>
      <c r="M27051" t="s">
        <v>112501</v>
      </c>
      <c r="N27051" t="s">
        <v>112502</v>
      </c>
      <c r="O27051" t="s">
        <v>26930</v>
      </c>
      <c r="P27051" t="s">
        <v>112503</v>
      </c>
      <c r="Q27051">
        <v>9</v>
      </c>
      <c r="R27051" t="s">
        <v>26914</v>
      </c>
      <c r="S27051" t="s">
        <v>26914</v>
      </c>
      <c r="T27051">
        <v>132.44</v>
      </c>
      <c r="U27051">
        <v>0.98750199999999999</v>
      </c>
      <c r="V27051">
        <v>5.4018899999999995E-4</v>
      </c>
      <c r="W27051" t="s">
        <v>112504</v>
      </c>
      <c r="X27051">
        <v>274</v>
      </c>
      <c r="Y27051" t="s">
        <v>27264</v>
      </c>
    </row>
    <row r="27052" spans="1:25" x14ac:dyDescent="0.45">
      <c r="A27052" t="s">
        <v>26914</v>
      </c>
      <c r="B27052" t="s">
        <v>26914</v>
      </c>
      <c r="C27052" t="s">
        <v>26914</v>
      </c>
      <c r="D27052" t="s">
        <v>26914</v>
      </c>
      <c r="E27052" t="s">
        <v>26914</v>
      </c>
      <c r="F27052" t="s">
        <v>26914</v>
      </c>
      <c r="G27052" t="s">
        <v>26914</v>
      </c>
      <c r="H27052" t="s">
        <v>26914</v>
      </c>
      <c r="I27052" t="s">
        <v>26954</v>
      </c>
      <c r="J27052" t="s">
        <v>26916</v>
      </c>
      <c r="K27052" t="s">
        <v>16963</v>
      </c>
      <c r="L27052" t="s">
        <v>112505</v>
      </c>
      <c r="M27052" t="s">
        <v>16962</v>
      </c>
      <c r="N27052" t="s">
        <v>112506</v>
      </c>
      <c r="O27052">
        <v>907</v>
      </c>
      <c r="P27052" t="s">
        <v>112507</v>
      </c>
      <c r="Q27052" t="s">
        <v>26963</v>
      </c>
      <c r="R27052" t="s">
        <v>26915</v>
      </c>
      <c r="S27052" t="s">
        <v>26914</v>
      </c>
      <c r="T27052">
        <v>42.335999999999999</v>
      </c>
      <c r="U27052">
        <v>0.49712600000000001</v>
      </c>
      <c r="V27052">
        <v>5.1415200000000001E-2</v>
      </c>
      <c r="W27052" t="s">
        <v>112508</v>
      </c>
      <c r="X27052">
        <v>19847</v>
      </c>
      <c r="Y27052" t="s">
        <v>30702</v>
      </c>
    </row>
    <row r="27053" spans="1:25" x14ac:dyDescent="0.45">
      <c r="A27053" t="s">
        <v>26914</v>
      </c>
      <c r="B27053" t="s">
        <v>26915</v>
      </c>
      <c r="C27053" t="s">
        <v>26914</v>
      </c>
      <c r="D27053" t="s">
        <v>26914</v>
      </c>
      <c r="E27053" t="s">
        <v>26914</v>
      </c>
      <c r="F27053" t="s">
        <v>26914</v>
      </c>
      <c r="G27053" t="s">
        <v>26914</v>
      </c>
      <c r="H27053" t="s">
        <v>26915</v>
      </c>
      <c r="I27053" t="s">
        <v>26954</v>
      </c>
      <c r="J27053" t="s">
        <v>26916</v>
      </c>
      <c r="K27053" t="s">
        <v>16963</v>
      </c>
      <c r="L27053" t="s">
        <v>112509</v>
      </c>
      <c r="M27053" t="s">
        <v>16962</v>
      </c>
      <c r="N27053" t="s">
        <v>112506</v>
      </c>
      <c r="O27053">
        <v>907</v>
      </c>
      <c r="P27053" t="s">
        <v>112510</v>
      </c>
      <c r="Q27053">
        <v>2</v>
      </c>
      <c r="R27053" t="s">
        <v>26915</v>
      </c>
      <c r="S27053" t="s">
        <v>26914</v>
      </c>
      <c r="T27053">
        <v>42.335999999999999</v>
      </c>
      <c r="U27053">
        <v>0.49712600000000001</v>
      </c>
      <c r="V27053">
        <v>5.1415200000000001E-2</v>
      </c>
      <c r="W27053" t="s">
        <v>112508</v>
      </c>
      <c r="X27053">
        <v>19847</v>
      </c>
      <c r="Y27053" t="s">
        <v>30702</v>
      </c>
    </row>
    <row r="27054" spans="1:25" x14ac:dyDescent="0.45">
      <c r="A27054" t="s">
        <v>26914</v>
      </c>
      <c r="B27054" t="s">
        <v>26914</v>
      </c>
      <c r="C27054" t="s">
        <v>26914</v>
      </c>
      <c r="D27054" t="s">
        <v>26914</v>
      </c>
      <c r="E27054" t="s">
        <v>26914</v>
      </c>
      <c r="F27054" t="s">
        <v>26914</v>
      </c>
      <c r="G27054" t="s">
        <v>26914</v>
      </c>
      <c r="H27054" t="s">
        <v>26914</v>
      </c>
      <c r="I27054" t="s">
        <v>26954</v>
      </c>
      <c r="J27054" t="s">
        <v>26916</v>
      </c>
      <c r="K27054" t="s">
        <v>3807</v>
      </c>
      <c r="L27054" t="s">
        <v>112511</v>
      </c>
      <c r="M27054" t="s">
        <v>3806</v>
      </c>
      <c r="N27054" t="s">
        <v>112512</v>
      </c>
      <c r="O27054">
        <v>1104</v>
      </c>
      <c r="P27054" t="s">
        <v>112513</v>
      </c>
      <c r="Q27054">
        <v>7</v>
      </c>
      <c r="R27054" t="s">
        <v>26914</v>
      </c>
      <c r="S27054" t="s">
        <v>26914</v>
      </c>
      <c r="T27054">
        <v>110.47</v>
      </c>
      <c r="U27054">
        <v>0.95906599999999997</v>
      </c>
      <c r="V27054">
        <v>1.56E-11</v>
      </c>
      <c r="W27054" t="s">
        <v>112514</v>
      </c>
      <c r="X27054">
        <v>14191</v>
      </c>
      <c r="Y27054" t="s">
        <v>26945</v>
      </c>
    </row>
    <row r="27055" spans="1:25" x14ac:dyDescent="0.45">
      <c r="A27055" t="s">
        <v>26914</v>
      </c>
      <c r="B27055" t="s">
        <v>26914</v>
      </c>
      <c r="C27055" t="s">
        <v>26914</v>
      </c>
      <c r="D27055" t="s">
        <v>26914</v>
      </c>
      <c r="E27055" t="s">
        <v>26914</v>
      </c>
      <c r="F27055" t="s">
        <v>26914</v>
      </c>
      <c r="G27055" t="s">
        <v>26914</v>
      </c>
      <c r="H27055" t="s">
        <v>26914</v>
      </c>
      <c r="I27055" t="s">
        <v>26954</v>
      </c>
      <c r="J27055" t="s">
        <v>26916</v>
      </c>
      <c r="K27055" t="s">
        <v>3807</v>
      </c>
      <c r="L27055" t="s">
        <v>112515</v>
      </c>
      <c r="M27055" t="s">
        <v>3806</v>
      </c>
      <c r="N27055" t="s">
        <v>112512</v>
      </c>
      <c r="O27055">
        <v>1104</v>
      </c>
      <c r="P27055" t="s">
        <v>112516</v>
      </c>
      <c r="Q27055">
        <v>2</v>
      </c>
      <c r="R27055" t="s">
        <v>26914</v>
      </c>
      <c r="S27055" t="s">
        <v>26914</v>
      </c>
      <c r="T27055">
        <v>114.03</v>
      </c>
      <c r="U27055">
        <v>0.82524699999999995</v>
      </c>
      <c r="V27055">
        <v>1.8300000000000001E-9</v>
      </c>
      <c r="W27055" t="s">
        <v>112517</v>
      </c>
      <c r="X27055">
        <v>16630</v>
      </c>
      <c r="Y27055" t="s">
        <v>30526</v>
      </c>
    </row>
    <row r="27056" spans="1:25" x14ac:dyDescent="0.45">
      <c r="A27056" t="s">
        <v>26914</v>
      </c>
      <c r="B27056" t="s">
        <v>26914</v>
      </c>
      <c r="C27056" t="s">
        <v>26914</v>
      </c>
      <c r="D27056" t="s">
        <v>26914</v>
      </c>
      <c r="E27056" t="s">
        <v>26914</v>
      </c>
      <c r="F27056" t="s">
        <v>26914</v>
      </c>
      <c r="G27056" t="s">
        <v>26914</v>
      </c>
      <c r="H27056" t="s">
        <v>26914</v>
      </c>
      <c r="I27056" t="s">
        <v>26954</v>
      </c>
      <c r="J27056" t="s">
        <v>26916</v>
      </c>
      <c r="K27056" t="s">
        <v>26049</v>
      </c>
      <c r="L27056" t="s">
        <v>112518</v>
      </c>
      <c r="M27056" t="s">
        <v>26048</v>
      </c>
      <c r="N27056" t="s">
        <v>112519</v>
      </c>
      <c r="O27056">
        <v>162</v>
      </c>
      <c r="P27056" t="s">
        <v>112520</v>
      </c>
      <c r="Q27056">
        <v>111</v>
      </c>
      <c r="R27056" t="s">
        <v>26914</v>
      </c>
      <c r="S27056" t="s">
        <v>26914</v>
      </c>
      <c r="T27056">
        <v>121.73</v>
      </c>
      <c r="U27056">
        <v>0.99988100000000002</v>
      </c>
      <c r="V27056">
        <v>7.6799999999999997E-5</v>
      </c>
      <c r="W27056" t="s">
        <v>112521</v>
      </c>
      <c r="X27056">
        <v>7521</v>
      </c>
      <c r="Y27056" t="s">
        <v>30193</v>
      </c>
    </row>
    <row r="27057" spans="1:25" x14ac:dyDescent="0.45">
      <c r="A27057" t="s">
        <v>26914</v>
      </c>
      <c r="B27057" t="s">
        <v>26914</v>
      </c>
      <c r="C27057" t="s">
        <v>26914</v>
      </c>
      <c r="D27057" t="s">
        <v>26914</v>
      </c>
      <c r="E27057" t="s">
        <v>26914</v>
      </c>
      <c r="F27057" t="s">
        <v>26914</v>
      </c>
      <c r="G27057" t="s">
        <v>26914</v>
      </c>
      <c r="H27057" t="s">
        <v>26914</v>
      </c>
      <c r="I27057" t="s">
        <v>26954</v>
      </c>
      <c r="J27057" t="s">
        <v>26916</v>
      </c>
      <c r="K27057" t="s">
        <v>26049</v>
      </c>
      <c r="L27057" t="s">
        <v>112522</v>
      </c>
      <c r="M27057" t="s">
        <v>26048</v>
      </c>
      <c r="N27057" t="s">
        <v>112519</v>
      </c>
      <c r="O27057">
        <v>162</v>
      </c>
      <c r="P27057" t="s">
        <v>112523</v>
      </c>
      <c r="Q27057">
        <v>86</v>
      </c>
      <c r="R27057" t="s">
        <v>26915</v>
      </c>
      <c r="S27057" t="s">
        <v>26914</v>
      </c>
      <c r="T27057">
        <v>105.52</v>
      </c>
      <c r="U27057">
        <v>0.48426400000000003</v>
      </c>
      <c r="V27057">
        <v>9.7399999999999996E-5</v>
      </c>
      <c r="W27057" t="s">
        <v>112524</v>
      </c>
      <c r="X27057">
        <v>8057</v>
      </c>
      <c r="Y27057" t="s">
        <v>29156</v>
      </c>
    </row>
    <row r="27058" spans="1:25" x14ac:dyDescent="0.45">
      <c r="A27058" t="s">
        <v>26914</v>
      </c>
      <c r="B27058" t="s">
        <v>26914</v>
      </c>
      <c r="C27058" t="s">
        <v>26914</v>
      </c>
      <c r="D27058" t="s">
        <v>26914</v>
      </c>
      <c r="E27058" t="s">
        <v>26914</v>
      </c>
      <c r="F27058" t="s">
        <v>26914</v>
      </c>
      <c r="G27058" t="s">
        <v>26914</v>
      </c>
      <c r="H27058" t="s">
        <v>26914</v>
      </c>
      <c r="I27058" t="s">
        <v>26954</v>
      </c>
      <c r="J27058" t="s">
        <v>26916</v>
      </c>
      <c r="K27058" t="s">
        <v>26049</v>
      </c>
      <c r="L27058" t="s">
        <v>112525</v>
      </c>
      <c r="M27058" t="s">
        <v>26048</v>
      </c>
      <c r="N27058" t="s">
        <v>112519</v>
      </c>
      <c r="O27058">
        <v>162</v>
      </c>
      <c r="P27058" t="s">
        <v>112526</v>
      </c>
      <c r="Q27058">
        <v>36</v>
      </c>
      <c r="R27058" t="s">
        <v>26914</v>
      </c>
      <c r="S27058" t="s">
        <v>26914</v>
      </c>
      <c r="T27058">
        <v>82.287000000000006</v>
      </c>
      <c r="U27058">
        <v>1</v>
      </c>
      <c r="V27058">
        <v>1.20678E-3</v>
      </c>
      <c r="W27058" t="s">
        <v>112527</v>
      </c>
      <c r="X27058">
        <v>3069</v>
      </c>
      <c r="Y27058" t="s">
        <v>27964</v>
      </c>
    </row>
    <row r="27059" spans="1:25" x14ac:dyDescent="0.45">
      <c r="A27059" t="s">
        <v>26914</v>
      </c>
      <c r="B27059" t="s">
        <v>26914</v>
      </c>
      <c r="C27059" t="s">
        <v>26914</v>
      </c>
      <c r="D27059" t="s">
        <v>26914</v>
      </c>
      <c r="E27059" t="s">
        <v>26914</v>
      </c>
      <c r="F27059" t="s">
        <v>26914</v>
      </c>
      <c r="G27059" t="s">
        <v>26914</v>
      </c>
      <c r="H27059" t="s">
        <v>26914</v>
      </c>
      <c r="I27059" t="s">
        <v>26954</v>
      </c>
      <c r="J27059" t="s">
        <v>26916</v>
      </c>
      <c r="K27059" t="s">
        <v>26049</v>
      </c>
      <c r="L27059" t="s">
        <v>112528</v>
      </c>
      <c r="M27059" t="s">
        <v>26048</v>
      </c>
      <c r="N27059" t="s">
        <v>112519</v>
      </c>
      <c r="O27059">
        <v>162</v>
      </c>
      <c r="P27059" t="s">
        <v>112529</v>
      </c>
      <c r="Q27059">
        <v>21</v>
      </c>
      <c r="R27059" t="s">
        <v>26914</v>
      </c>
      <c r="S27059" t="s">
        <v>26914</v>
      </c>
      <c r="T27059">
        <v>119.39</v>
      </c>
      <c r="U27059">
        <v>1</v>
      </c>
      <c r="V27059">
        <v>2.0600000000000002E-6</v>
      </c>
      <c r="W27059" t="s">
        <v>112530</v>
      </c>
      <c r="X27059">
        <v>4315</v>
      </c>
      <c r="Y27059" t="s">
        <v>29160</v>
      </c>
    </row>
    <row r="27060" spans="1:25" x14ac:dyDescent="0.45">
      <c r="A27060" t="s">
        <v>26914</v>
      </c>
      <c r="B27060" t="s">
        <v>26914</v>
      </c>
      <c r="C27060" t="s">
        <v>26914</v>
      </c>
      <c r="D27060" t="s">
        <v>26914</v>
      </c>
      <c r="E27060" t="s">
        <v>26914</v>
      </c>
      <c r="F27060" t="s">
        <v>26914</v>
      </c>
      <c r="G27060" t="s">
        <v>26914</v>
      </c>
      <c r="H27060" t="s">
        <v>26914</v>
      </c>
      <c r="I27060" t="s">
        <v>26954</v>
      </c>
      <c r="J27060" t="s">
        <v>26916</v>
      </c>
      <c r="K27060" t="s">
        <v>26049</v>
      </c>
      <c r="L27060" t="s">
        <v>112531</v>
      </c>
      <c r="M27060" t="s">
        <v>26048</v>
      </c>
      <c r="N27060" t="s">
        <v>112519</v>
      </c>
      <c r="O27060">
        <v>162</v>
      </c>
      <c r="P27060" t="s">
        <v>112532</v>
      </c>
      <c r="Q27060">
        <v>21</v>
      </c>
      <c r="R27060" t="s">
        <v>26914</v>
      </c>
      <c r="S27060" t="s">
        <v>26914</v>
      </c>
      <c r="T27060">
        <v>171.06</v>
      </c>
      <c r="U27060">
        <v>0.99998699999999996</v>
      </c>
      <c r="V27060">
        <v>1.7900000000000001E-14</v>
      </c>
      <c r="W27060" t="s">
        <v>112533</v>
      </c>
      <c r="X27060">
        <v>12407</v>
      </c>
      <c r="Y27060" t="s">
        <v>27107</v>
      </c>
    </row>
    <row r="27061" spans="1:25" x14ac:dyDescent="0.45">
      <c r="A27061" t="s">
        <v>26914</v>
      </c>
      <c r="B27061" t="s">
        <v>26914</v>
      </c>
      <c r="C27061" t="s">
        <v>26914</v>
      </c>
      <c r="D27061" t="s">
        <v>26914</v>
      </c>
      <c r="E27061" t="s">
        <v>26914</v>
      </c>
      <c r="F27061" t="s">
        <v>26914</v>
      </c>
      <c r="G27061" t="s">
        <v>26914</v>
      </c>
      <c r="H27061" t="s">
        <v>26914</v>
      </c>
      <c r="I27061" t="s">
        <v>26954</v>
      </c>
      <c r="J27061" t="s">
        <v>26916</v>
      </c>
      <c r="K27061" t="s">
        <v>26049</v>
      </c>
      <c r="L27061" t="s">
        <v>112534</v>
      </c>
      <c r="M27061" t="s">
        <v>26048</v>
      </c>
      <c r="N27061" t="s">
        <v>112519</v>
      </c>
      <c r="O27061">
        <v>162</v>
      </c>
      <c r="P27061" t="s">
        <v>112535</v>
      </c>
      <c r="Q27061">
        <v>19</v>
      </c>
      <c r="R27061" t="s">
        <v>26914</v>
      </c>
      <c r="S27061" t="s">
        <v>26914</v>
      </c>
      <c r="T27061">
        <v>102.98</v>
      </c>
      <c r="U27061">
        <v>0.98969600000000002</v>
      </c>
      <c r="V27061">
        <v>2.9500000000000001E-6</v>
      </c>
      <c r="W27061" t="s">
        <v>112536</v>
      </c>
      <c r="X27061">
        <v>10860</v>
      </c>
      <c r="Y27061" t="s">
        <v>30381</v>
      </c>
    </row>
    <row r="27062" spans="1:25" x14ac:dyDescent="0.45">
      <c r="A27062" t="s">
        <v>26914</v>
      </c>
      <c r="B27062" t="s">
        <v>26914</v>
      </c>
      <c r="C27062" t="s">
        <v>26914</v>
      </c>
      <c r="D27062" t="s">
        <v>26914</v>
      </c>
      <c r="E27062" t="s">
        <v>26914</v>
      </c>
      <c r="F27062" t="s">
        <v>26914</v>
      </c>
      <c r="G27062" t="s">
        <v>26914</v>
      </c>
      <c r="H27062" t="s">
        <v>26914</v>
      </c>
      <c r="I27062" t="s">
        <v>26954</v>
      </c>
      <c r="J27062" t="s">
        <v>26916</v>
      </c>
      <c r="K27062" t="s">
        <v>26049</v>
      </c>
      <c r="L27062" t="s">
        <v>112537</v>
      </c>
      <c r="M27062" t="s">
        <v>26048</v>
      </c>
      <c r="N27062" t="s">
        <v>112519</v>
      </c>
      <c r="O27062">
        <v>162</v>
      </c>
      <c r="P27062" t="s">
        <v>112538</v>
      </c>
      <c r="Q27062">
        <v>9</v>
      </c>
      <c r="R27062" t="s">
        <v>26914</v>
      </c>
      <c r="S27062" t="s">
        <v>26914</v>
      </c>
      <c r="T27062">
        <v>200.03</v>
      </c>
      <c r="U27062">
        <v>1</v>
      </c>
      <c r="V27062">
        <v>1.94E-51</v>
      </c>
      <c r="W27062" t="s">
        <v>112539</v>
      </c>
      <c r="X27062">
        <v>16410</v>
      </c>
      <c r="Y27062" t="s">
        <v>27271</v>
      </c>
    </row>
    <row r="27063" spans="1:25" x14ac:dyDescent="0.45">
      <c r="A27063" t="s">
        <v>26914</v>
      </c>
      <c r="B27063" t="s">
        <v>26914</v>
      </c>
      <c r="C27063" t="s">
        <v>26914</v>
      </c>
      <c r="D27063" t="s">
        <v>26914</v>
      </c>
      <c r="E27063" t="s">
        <v>26914</v>
      </c>
      <c r="F27063" t="s">
        <v>26914</v>
      </c>
      <c r="G27063" t="s">
        <v>26914</v>
      </c>
      <c r="H27063" t="s">
        <v>26914</v>
      </c>
      <c r="I27063" t="s">
        <v>26954</v>
      </c>
      <c r="J27063" t="s">
        <v>26916</v>
      </c>
      <c r="K27063" t="s">
        <v>26049</v>
      </c>
      <c r="L27063" t="s">
        <v>112540</v>
      </c>
      <c r="M27063" t="s">
        <v>26048</v>
      </c>
      <c r="N27063" t="s">
        <v>112519</v>
      </c>
      <c r="O27063">
        <v>162</v>
      </c>
      <c r="P27063" t="s">
        <v>112541</v>
      </c>
      <c r="Q27063">
        <v>4</v>
      </c>
      <c r="R27063" t="s">
        <v>26914</v>
      </c>
      <c r="S27063" t="s">
        <v>26914</v>
      </c>
      <c r="T27063">
        <v>76.165000000000006</v>
      </c>
      <c r="U27063">
        <v>0.72530600000000001</v>
      </c>
      <c r="V27063">
        <v>1.4011900000000001E-2</v>
      </c>
      <c r="W27063" t="s">
        <v>112542</v>
      </c>
      <c r="X27063">
        <v>492</v>
      </c>
      <c r="Y27063" t="s">
        <v>30334</v>
      </c>
    </row>
    <row r="27064" spans="1:25" x14ac:dyDescent="0.45">
      <c r="A27064" t="s">
        <v>26914</v>
      </c>
      <c r="B27064" t="s">
        <v>26914</v>
      </c>
      <c r="C27064" t="s">
        <v>26914</v>
      </c>
      <c r="D27064" t="s">
        <v>26914</v>
      </c>
      <c r="E27064" t="s">
        <v>26914</v>
      </c>
      <c r="F27064" t="s">
        <v>26914</v>
      </c>
      <c r="G27064" t="s">
        <v>26914</v>
      </c>
      <c r="H27064" t="s">
        <v>26914</v>
      </c>
      <c r="I27064" t="s">
        <v>26954</v>
      </c>
      <c r="J27064" t="s">
        <v>26989</v>
      </c>
      <c r="K27064" t="s">
        <v>26049</v>
      </c>
      <c r="L27064" t="s">
        <v>112543</v>
      </c>
      <c r="M27064" t="s">
        <v>26048</v>
      </c>
      <c r="N27064" t="s">
        <v>112519</v>
      </c>
      <c r="O27064">
        <v>162</v>
      </c>
      <c r="P27064" t="s">
        <v>112544</v>
      </c>
      <c r="Q27064">
        <v>4</v>
      </c>
      <c r="R27064" t="s">
        <v>26914</v>
      </c>
      <c r="S27064" t="s">
        <v>26914</v>
      </c>
      <c r="T27064">
        <v>2.2799999999999998</v>
      </c>
      <c r="U27064" t="s">
        <v>26992</v>
      </c>
      <c r="V27064">
        <v>4.8810000000000002E-5</v>
      </c>
      <c r="W27064" t="s">
        <v>112545</v>
      </c>
      <c r="X27064">
        <v>9387</v>
      </c>
      <c r="Y27064" t="s">
        <v>35508</v>
      </c>
    </row>
    <row r="27065" spans="1:25" x14ac:dyDescent="0.45">
      <c r="A27065" t="s">
        <v>26914</v>
      </c>
      <c r="B27065" t="s">
        <v>26914</v>
      </c>
      <c r="C27065" t="s">
        <v>26914</v>
      </c>
      <c r="D27065" t="s">
        <v>26914</v>
      </c>
      <c r="E27065" t="s">
        <v>26914</v>
      </c>
      <c r="F27065" t="s">
        <v>26914</v>
      </c>
      <c r="G27065" t="s">
        <v>26914</v>
      </c>
      <c r="H27065" t="s">
        <v>26914</v>
      </c>
      <c r="I27065" t="s">
        <v>26954</v>
      </c>
      <c r="J27065" t="s">
        <v>26916</v>
      </c>
      <c r="K27065" t="s">
        <v>26049</v>
      </c>
      <c r="L27065" t="s">
        <v>112546</v>
      </c>
      <c r="M27065" t="s">
        <v>26048</v>
      </c>
      <c r="N27065" t="s">
        <v>112519</v>
      </c>
      <c r="O27065">
        <v>162</v>
      </c>
      <c r="P27065" t="s">
        <v>112547</v>
      </c>
      <c r="Q27065">
        <v>3</v>
      </c>
      <c r="R27065" t="s">
        <v>26914</v>
      </c>
      <c r="S27065" t="s">
        <v>26914</v>
      </c>
      <c r="T27065">
        <v>87.659000000000006</v>
      </c>
      <c r="U27065">
        <v>0.98570000000000002</v>
      </c>
      <c r="V27065">
        <v>2.96E-6</v>
      </c>
      <c r="W27065" t="s">
        <v>112548</v>
      </c>
      <c r="X27065">
        <v>10880</v>
      </c>
      <c r="Y27065" t="s">
        <v>30193</v>
      </c>
    </row>
    <row r="27066" spans="1:25" x14ac:dyDescent="0.45">
      <c r="A27066" t="s">
        <v>26914</v>
      </c>
      <c r="B27066" t="s">
        <v>26914</v>
      </c>
      <c r="C27066" t="s">
        <v>26914</v>
      </c>
      <c r="D27066" t="s">
        <v>26914</v>
      </c>
      <c r="E27066" t="s">
        <v>26914</v>
      </c>
      <c r="F27066" t="s">
        <v>26914</v>
      </c>
      <c r="G27066" t="s">
        <v>26914</v>
      </c>
      <c r="H27066" t="s">
        <v>26914</v>
      </c>
      <c r="I27066" t="s">
        <v>26954</v>
      </c>
      <c r="J27066" t="s">
        <v>26916</v>
      </c>
      <c r="K27066" t="s">
        <v>26049</v>
      </c>
      <c r="L27066" t="s">
        <v>112549</v>
      </c>
      <c r="M27066" t="s">
        <v>26048</v>
      </c>
      <c r="N27066" t="s">
        <v>112519</v>
      </c>
      <c r="O27066">
        <v>162</v>
      </c>
      <c r="P27066" t="s">
        <v>112550</v>
      </c>
      <c r="Q27066">
        <v>3</v>
      </c>
      <c r="R27066" t="s">
        <v>26915</v>
      </c>
      <c r="S27066" t="s">
        <v>26914</v>
      </c>
      <c r="T27066">
        <v>42.000999999999998</v>
      </c>
      <c r="U27066">
        <v>0.49978299999999998</v>
      </c>
      <c r="V27066">
        <v>2.34497E-2</v>
      </c>
      <c r="W27066" t="s">
        <v>112551</v>
      </c>
      <c r="X27066">
        <v>9963</v>
      </c>
      <c r="Y27066" t="s">
        <v>27986</v>
      </c>
    </row>
    <row r="27067" spans="1:25" x14ac:dyDescent="0.45">
      <c r="A27067" t="s">
        <v>26914</v>
      </c>
      <c r="B27067" t="s">
        <v>26914</v>
      </c>
      <c r="C27067" t="s">
        <v>26914</v>
      </c>
      <c r="D27067" t="s">
        <v>26914</v>
      </c>
      <c r="E27067" t="s">
        <v>26914</v>
      </c>
      <c r="F27067" t="s">
        <v>26914</v>
      </c>
      <c r="G27067" t="s">
        <v>26914</v>
      </c>
      <c r="H27067" t="s">
        <v>26914</v>
      </c>
      <c r="I27067" t="s">
        <v>26954</v>
      </c>
      <c r="J27067" t="s">
        <v>26916</v>
      </c>
      <c r="K27067" t="s">
        <v>26049</v>
      </c>
      <c r="L27067" t="s">
        <v>112552</v>
      </c>
      <c r="M27067" t="s">
        <v>26048</v>
      </c>
      <c r="N27067" t="s">
        <v>112519</v>
      </c>
      <c r="O27067">
        <v>162</v>
      </c>
      <c r="P27067" t="s">
        <v>112553</v>
      </c>
      <c r="Q27067">
        <v>3</v>
      </c>
      <c r="R27067" t="s">
        <v>26915</v>
      </c>
      <c r="S27067" t="s">
        <v>26914</v>
      </c>
      <c r="T27067">
        <v>105.52</v>
      </c>
      <c r="U27067">
        <v>0.48426400000000003</v>
      </c>
      <c r="V27067">
        <v>9.7399999999999996E-5</v>
      </c>
      <c r="W27067" t="s">
        <v>112524</v>
      </c>
      <c r="X27067">
        <v>8057</v>
      </c>
      <c r="Y27067" t="s">
        <v>29156</v>
      </c>
    </row>
    <row r="27068" spans="1:25" x14ac:dyDescent="0.45">
      <c r="A27068" t="s">
        <v>26914</v>
      </c>
      <c r="B27068" t="s">
        <v>26914</v>
      </c>
      <c r="C27068" t="s">
        <v>26914</v>
      </c>
      <c r="D27068" t="s">
        <v>26914</v>
      </c>
      <c r="E27068" t="s">
        <v>26914</v>
      </c>
      <c r="F27068" t="s">
        <v>26914</v>
      </c>
      <c r="G27068" t="s">
        <v>26914</v>
      </c>
      <c r="H27068" t="s">
        <v>26914</v>
      </c>
      <c r="I27068" t="s">
        <v>26954</v>
      </c>
      <c r="J27068" t="s">
        <v>26989</v>
      </c>
      <c r="K27068" t="s">
        <v>26049</v>
      </c>
      <c r="L27068" t="s">
        <v>112554</v>
      </c>
      <c r="M27068" t="s">
        <v>26048</v>
      </c>
      <c r="N27068" t="s">
        <v>112519</v>
      </c>
      <c r="O27068">
        <v>162</v>
      </c>
      <c r="P27068" t="s">
        <v>112555</v>
      </c>
      <c r="Q27068">
        <v>2</v>
      </c>
      <c r="R27068" t="s">
        <v>26914</v>
      </c>
      <c r="S27068" t="s">
        <v>26914</v>
      </c>
      <c r="T27068">
        <v>1.74</v>
      </c>
      <c r="U27068" t="s">
        <v>26992</v>
      </c>
      <c r="V27068">
        <v>5.62E-3</v>
      </c>
      <c r="W27068" t="s">
        <v>112556</v>
      </c>
      <c r="X27068">
        <v>5870</v>
      </c>
      <c r="Y27068" t="s">
        <v>112557</v>
      </c>
    </row>
    <row r="27069" spans="1:25" x14ac:dyDescent="0.45">
      <c r="A27069" t="s">
        <v>26914</v>
      </c>
      <c r="B27069" t="s">
        <v>26914</v>
      </c>
      <c r="C27069" t="s">
        <v>26914</v>
      </c>
      <c r="D27069" t="s">
        <v>26914</v>
      </c>
      <c r="E27069" t="s">
        <v>26914</v>
      </c>
      <c r="F27069" t="s">
        <v>26914</v>
      </c>
      <c r="G27069" t="s">
        <v>26914</v>
      </c>
      <c r="H27069" t="s">
        <v>26914</v>
      </c>
      <c r="I27069" t="s">
        <v>26954</v>
      </c>
      <c r="J27069" t="s">
        <v>26916</v>
      </c>
      <c r="K27069" t="s">
        <v>112558</v>
      </c>
      <c r="L27069" t="s">
        <v>112559</v>
      </c>
      <c r="M27069" t="s">
        <v>112560</v>
      </c>
      <c r="N27069" t="s">
        <v>112561</v>
      </c>
      <c r="O27069" t="s">
        <v>26930</v>
      </c>
      <c r="P27069" t="s">
        <v>112562</v>
      </c>
      <c r="Q27069">
        <v>7</v>
      </c>
      <c r="R27069" t="s">
        <v>26914</v>
      </c>
      <c r="S27069" t="s">
        <v>26914</v>
      </c>
      <c r="T27069">
        <v>86.135999999999996</v>
      </c>
      <c r="U27069">
        <v>0.85150700000000001</v>
      </c>
      <c r="V27069">
        <v>2.8439300000000002E-3</v>
      </c>
      <c r="W27069" t="s">
        <v>112563</v>
      </c>
      <c r="X27069">
        <v>5251</v>
      </c>
      <c r="Y27069" t="s">
        <v>31562</v>
      </c>
    </row>
    <row r="27070" spans="1:25" x14ac:dyDescent="0.45">
      <c r="A27070" t="s">
        <v>26914</v>
      </c>
      <c r="B27070" t="s">
        <v>26914</v>
      </c>
      <c r="C27070" t="s">
        <v>26914</v>
      </c>
      <c r="D27070" t="s">
        <v>26914</v>
      </c>
      <c r="E27070" t="s">
        <v>26914</v>
      </c>
      <c r="F27070" t="s">
        <v>26914</v>
      </c>
      <c r="G27070" t="s">
        <v>26914</v>
      </c>
      <c r="H27070" t="s">
        <v>26914</v>
      </c>
      <c r="I27070" t="s">
        <v>26954</v>
      </c>
      <c r="J27070" t="s">
        <v>26916</v>
      </c>
      <c r="K27070" t="s">
        <v>112558</v>
      </c>
      <c r="L27070" t="s">
        <v>112564</v>
      </c>
      <c r="M27070" t="s">
        <v>112560</v>
      </c>
      <c r="N27070" t="s">
        <v>112561</v>
      </c>
      <c r="O27070" t="s">
        <v>26930</v>
      </c>
      <c r="P27070" t="s">
        <v>112565</v>
      </c>
      <c r="Q27070">
        <v>5</v>
      </c>
      <c r="R27070" t="s">
        <v>26914</v>
      </c>
      <c r="S27070" t="s">
        <v>26914</v>
      </c>
      <c r="T27070">
        <v>123.84</v>
      </c>
      <c r="U27070">
        <v>0.87300599999999995</v>
      </c>
      <c r="V27070">
        <v>3.39E-7</v>
      </c>
      <c r="W27070" t="s">
        <v>112566</v>
      </c>
      <c r="X27070">
        <v>1197</v>
      </c>
      <c r="Y27070" t="s">
        <v>33508</v>
      </c>
    </row>
    <row r="27071" spans="1:25" x14ac:dyDescent="0.45">
      <c r="A27071" t="s">
        <v>26914</v>
      </c>
      <c r="B27071" t="s">
        <v>26914</v>
      </c>
      <c r="C27071" t="s">
        <v>26914</v>
      </c>
      <c r="D27071" t="s">
        <v>26914</v>
      </c>
      <c r="E27071" t="s">
        <v>26914</v>
      </c>
      <c r="F27071" t="s">
        <v>26914</v>
      </c>
      <c r="G27071" t="s">
        <v>26914</v>
      </c>
      <c r="H27071" t="s">
        <v>26914</v>
      </c>
      <c r="I27071" t="s">
        <v>26954</v>
      </c>
      <c r="J27071" t="s">
        <v>26916</v>
      </c>
      <c r="K27071" t="s">
        <v>112558</v>
      </c>
      <c r="L27071" t="s">
        <v>112567</v>
      </c>
      <c r="M27071" t="s">
        <v>112560</v>
      </c>
      <c r="N27071" t="s">
        <v>112561</v>
      </c>
      <c r="O27071" t="s">
        <v>26930</v>
      </c>
      <c r="P27071" t="s">
        <v>112568</v>
      </c>
      <c r="Q27071">
        <v>4</v>
      </c>
      <c r="R27071" t="s">
        <v>26914</v>
      </c>
      <c r="S27071" t="s">
        <v>26914</v>
      </c>
      <c r="T27071">
        <v>59.152999999999999</v>
      </c>
      <c r="U27071">
        <v>0.83572900000000006</v>
      </c>
      <c r="V27071">
        <v>8.8192700000000006E-3</v>
      </c>
      <c r="W27071" t="s">
        <v>112569</v>
      </c>
      <c r="X27071">
        <v>5673</v>
      </c>
      <c r="Y27071" t="s">
        <v>29421</v>
      </c>
    </row>
    <row r="27072" spans="1:25" x14ac:dyDescent="0.45">
      <c r="A27072" t="s">
        <v>26914</v>
      </c>
      <c r="B27072" t="s">
        <v>26914</v>
      </c>
      <c r="C27072" t="s">
        <v>26914</v>
      </c>
      <c r="D27072" t="s">
        <v>26914</v>
      </c>
      <c r="E27072" t="s">
        <v>26914</v>
      </c>
      <c r="F27072" t="s">
        <v>26914</v>
      </c>
      <c r="G27072" t="s">
        <v>26914</v>
      </c>
      <c r="H27072" t="s">
        <v>26914</v>
      </c>
      <c r="I27072" t="s">
        <v>26954</v>
      </c>
      <c r="J27072" t="s">
        <v>26916</v>
      </c>
      <c r="K27072" t="s">
        <v>112558</v>
      </c>
      <c r="L27072" t="s">
        <v>112570</v>
      </c>
      <c r="M27072" t="s">
        <v>112560</v>
      </c>
      <c r="N27072" t="s">
        <v>112561</v>
      </c>
      <c r="O27072" t="s">
        <v>26930</v>
      </c>
      <c r="P27072" t="s">
        <v>112571</v>
      </c>
      <c r="Q27072">
        <v>1</v>
      </c>
      <c r="R27072" t="s">
        <v>26914</v>
      </c>
      <c r="S27072" t="s">
        <v>26914</v>
      </c>
      <c r="T27072">
        <v>73.721999999999994</v>
      </c>
      <c r="U27072">
        <v>0.99952799999999997</v>
      </c>
      <c r="V27072">
        <v>1.45076E-4</v>
      </c>
      <c r="W27072" t="s">
        <v>112572</v>
      </c>
      <c r="X27072">
        <v>11662</v>
      </c>
      <c r="Y27072" t="s">
        <v>27321</v>
      </c>
    </row>
    <row r="27073" spans="1:25" x14ac:dyDescent="0.45">
      <c r="A27073" t="s">
        <v>26914</v>
      </c>
      <c r="B27073" t="s">
        <v>26914</v>
      </c>
      <c r="C27073" t="s">
        <v>26914</v>
      </c>
      <c r="D27073" t="s">
        <v>26914</v>
      </c>
      <c r="E27073" t="s">
        <v>26914</v>
      </c>
      <c r="F27073" t="s">
        <v>26914</v>
      </c>
      <c r="G27073" t="s">
        <v>26914</v>
      </c>
      <c r="H27073" t="s">
        <v>26914</v>
      </c>
      <c r="I27073" t="s">
        <v>26954</v>
      </c>
      <c r="J27073" t="s">
        <v>26989</v>
      </c>
      <c r="K27073" t="s">
        <v>8500</v>
      </c>
      <c r="L27073" t="s">
        <v>112573</v>
      </c>
      <c r="M27073" t="s">
        <v>8499</v>
      </c>
      <c r="N27073" t="s">
        <v>112574</v>
      </c>
      <c r="O27073" t="s">
        <v>26930</v>
      </c>
      <c r="P27073" t="s">
        <v>112575</v>
      </c>
      <c r="Q27073">
        <v>187</v>
      </c>
      <c r="R27073" t="s">
        <v>26914</v>
      </c>
      <c r="S27073" t="s">
        <v>26914</v>
      </c>
      <c r="T27073">
        <v>1.7</v>
      </c>
      <c r="U27073" t="s">
        <v>26992</v>
      </c>
      <c r="V27073">
        <v>1.9239999999999999E-3</v>
      </c>
      <c r="W27073" t="s">
        <v>28475</v>
      </c>
      <c r="X27073">
        <v>13033</v>
      </c>
      <c r="Y27073" t="s">
        <v>40333</v>
      </c>
    </row>
    <row r="27074" spans="1:25" x14ac:dyDescent="0.45">
      <c r="A27074" t="s">
        <v>26914</v>
      </c>
      <c r="B27074" t="s">
        <v>26915</v>
      </c>
      <c r="C27074" t="s">
        <v>26914</v>
      </c>
      <c r="D27074" t="s">
        <v>26914</v>
      </c>
      <c r="E27074" t="s">
        <v>26914</v>
      </c>
      <c r="F27074" t="s">
        <v>26914</v>
      </c>
      <c r="G27074" t="s">
        <v>26914</v>
      </c>
      <c r="H27074" t="s">
        <v>26915</v>
      </c>
      <c r="I27074" t="s">
        <v>26954</v>
      </c>
      <c r="J27074" t="s">
        <v>26916</v>
      </c>
      <c r="K27074" t="s">
        <v>8500</v>
      </c>
      <c r="L27074" t="s">
        <v>112576</v>
      </c>
      <c r="M27074" t="s">
        <v>8499</v>
      </c>
      <c r="N27074" t="s">
        <v>112574</v>
      </c>
      <c r="O27074" t="s">
        <v>26930</v>
      </c>
      <c r="P27074" t="s">
        <v>112577</v>
      </c>
      <c r="Q27074">
        <v>1</v>
      </c>
      <c r="R27074" t="s">
        <v>26914</v>
      </c>
      <c r="S27074" t="s">
        <v>26914</v>
      </c>
      <c r="T27074">
        <v>62.106999999999999</v>
      </c>
      <c r="U27074">
        <v>0.70947300000000002</v>
      </c>
      <c r="V27074">
        <v>6.3010699999999998E-3</v>
      </c>
      <c r="W27074" t="s">
        <v>112578</v>
      </c>
      <c r="X27074">
        <v>9000</v>
      </c>
      <c r="Y27074" t="s">
        <v>30236</v>
      </c>
    </row>
    <row r="27075" spans="1:25" x14ac:dyDescent="0.45">
      <c r="A27075" t="s">
        <v>26914</v>
      </c>
      <c r="B27075" t="s">
        <v>26914</v>
      </c>
      <c r="C27075" t="s">
        <v>26914</v>
      </c>
      <c r="D27075" t="s">
        <v>26914</v>
      </c>
      <c r="E27075" t="s">
        <v>26914</v>
      </c>
      <c r="F27075" t="s">
        <v>26914</v>
      </c>
      <c r="G27075" t="s">
        <v>26914</v>
      </c>
      <c r="H27075" t="s">
        <v>26914</v>
      </c>
      <c r="I27075" t="s">
        <v>26940</v>
      </c>
      <c r="J27075" t="s">
        <v>26916</v>
      </c>
      <c r="K27075" t="s">
        <v>11421</v>
      </c>
      <c r="L27075" t="s">
        <v>112579</v>
      </c>
      <c r="M27075" t="s">
        <v>11420</v>
      </c>
      <c r="N27075" t="s">
        <v>112580</v>
      </c>
      <c r="O27075">
        <v>1704</v>
      </c>
      <c r="P27075" t="s">
        <v>112581</v>
      </c>
      <c r="Q27075">
        <v>94</v>
      </c>
      <c r="R27075" t="s">
        <v>26914</v>
      </c>
      <c r="S27075" t="s">
        <v>26914</v>
      </c>
      <c r="T27075">
        <v>194.77</v>
      </c>
      <c r="U27075">
        <v>1</v>
      </c>
      <c r="V27075">
        <v>1.9299999999999999E-23</v>
      </c>
      <c r="W27075" t="s">
        <v>112582</v>
      </c>
      <c r="X27075">
        <v>10591</v>
      </c>
      <c r="Y27075" t="s">
        <v>28463</v>
      </c>
    </row>
    <row r="27076" spans="1:25" x14ac:dyDescent="0.45">
      <c r="A27076" t="s">
        <v>26914</v>
      </c>
      <c r="B27076" t="s">
        <v>26914</v>
      </c>
      <c r="C27076" t="s">
        <v>26914</v>
      </c>
      <c r="D27076" t="s">
        <v>26914</v>
      </c>
      <c r="E27076" t="s">
        <v>26914</v>
      </c>
      <c r="F27076" t="s">
        <v>26914</v>
      </c>
      <c r="G27076" t="s">
        <v>26914</v>
      </c>
      <c r="H27076" t="s">
        <v>26914</v>
      </c>
      <c r="I27076">
        <v>9.1999999999999998E-2</v>
      </c>
      <c r="J27076" t="s">
        <v>26916</v>
      </c>
      <c r="K27076" t="s">
        <v>11421</v>
      </c>
      <c r="L27076" t="s">
        <v>112583</v>
      </c>
      <c r="M27076" t="s">
        <v>11420</v>
      </c>
      <c r="N27076" t="s">
        <v>112580</v>
      </c>
      <c r="O27076">
        <v>1704</v>
      </c>
      <c r="P27076" t="s">
        <v>112584</v>
      </c>
      <c r="Q27076">
        <v>4</v>
      </c>
      <c r="R27076" t="s">
        <v>26914</v>
      </c>
      <c r="S27076" t="s">
        <v>26914</v>
      </c>
      <c r="T27076">
        <v>74.769000000000005</v>
      </c>
      <c r="U27076">
        <v>1</v>
      </c>
      <c r="V27076">
        <v>4.6663800000000001E-4</v>
      </c>
      <c r="W27076" t="s">
        <v>112585</v>
      </c>
      <c r="X27076">
        <v>13928</v>
      </c>
      <c r="Y27076" t="s">
        <v>29991</v>
      </c>
    </row>
    <row r="27077" spans="1:25" x14ac:dyDescent="0.45">
      <c r="A27077" t="s">
        <v>26914</v>
      </c>
      <c r="B27077" t="s">
        <v>26914</v>
      </c>
      <c r="C27077" t="s">
        <v>26914</v>
      </c>
      <c r="D27077" t="s">
        <v>26914</v>
      </c>
      <c r="E27077" t="s">
        <v>26914</v>
      </c>
      <c r="F27077" t="s">
        <v>26914</v>
      </c>
      <c r="G27077" t="s">
        <v>26914</v>
      </c>
      <c r="H27077" t="s">
        <v>26914</v>
      </c>
      <c r="I27077" t="s">
        <v>26940</v>
      </c>
      <c r="J27077" t="s">
        <v>26916</v>
      </c>
      <c r="K27077" t="s">
        <v>11421</v>
      </c>
      <c r="L27077" t="s">
        <v>112586</v>
      </c>
      <c r="M27077" t="s">
        <v>11420</v>
      </c>
      <c r="N27077" t="s">
        <v>112580</v>
      </c>
      <c r="O27077">
        <v>1704</v>
      </c>
      <c r="P27077" t="s">
        <v>112587</v>
      </c>
      <c r="Q27077">
        <v>2</v>
      </c>
      <c r="R27077" t="s">
        <v>26914</v>
      </c>
      <c r="S27077" t="s">
        <v>26914</v>
      </c>
      <c r="T27077">
        <v>87.102000000000004</v>
      </c>
      <c r="U27077">
        <v>1</v>
      </c>
      <c r="V27077">
        <v>1.1800000000000001E-10</v>
      </c>
      <c r="W27077" t="s">
        <v>112588</v>
      </c>
      <c r="X27077">
        <v>4249</v>
      </c>
      <c r="Y27077" t="s">
        <v>32637</v>
      </c>
    </row>
    <row r="27078" spans="1:25" x14ac:dyDescent="0.45">
      <c r="A27078" t="s">
        <v>26914</v>
      </c>
      <c r="B27078" t="s">
        <v>26914</v>
      </c>
      <c r="C27078" t="s">
        <v>26914</v>
      </c>
      <c r="D27078" t="s">
        <v>26914</v>
      </c>
      <c r="E27078" t="s">
        <v>26914</v>
      </c>
      <c r="F27078" t="s">
        <v>26914</v>
      </c>
      <c r="G27078" t="s">
        <v>26914</v>
      </c>
      <c r="H27078" t="s">
        <v>26914</v>
      </c>
      <c r="I27078" t="s">
        <v>26940</v>
      </c>
      <c r="J27078" t="s">
        <v>26916</v>
      </c>
      <c r="K27078" t="s">
        <v>11421</v>
      </c>
      <c r="L27078" t="s">
        <v>112589</v>
      </c>
      <c r="M27078" t="s">
        <v>11420</v>
      </c>
      <c r="N27078" t="s">
        <v>112580</v>
      </c>
      <c r="O27078">
        <v>1704</v>
      </c>
      <c r="P27078" t="s">
        <v>112590</v>
      </c>
      <c r="Q27078">
        <v>2</v>
      </c>
      <c r="R27078" t="s">
        <v>26914</v>
      </c>
      <c r="S27078" t="s">
        <v>26914</v>
      </c>
      <c r="T27078">
        <v>62.042000000000002</v>
      </c>
      <c r="U27078">
        <v>0.84816599999999998</v>
      </c>
      <c r="V27078">
        <v>2.2897500000000001E-3</v>
      </c>
      <c r="W27078" t="s">
        <v>112591</v>
      </c>
      <c r="X27078">
        <v>7933</v>
      </c>
      <c r="Y27078" t="s">
        <v>33707</v>
      </c>
    </row>
    <row r="27079" spans="1:25" x14ac:dyDescent="0.45">
      <c r="A27079" t="s">
        <v>26915</v>
      </c>
      <c r="B27079" t="s">
        <v>26915</v>
      </c>
      <c r="C27079" t="s">
        <v>26914</v>
      </c>
      <c r="D27079" t="s">
        <v>26914</v>
      </c>
      <c r="E27079" t="s">
        <v>26914</v>
      </c>
      <c r="F27079" t="s">
        <v>26914</v>
      </c>
      <c r="G27079" t="s">
        <v>26915</v>
      </c>
      <c r="H27079" t="s">
        <v>26915</v>
      </c>
      <c r="I27079" t="s">
        <v>26940</v>
      </c>
      <c r="J27079" t="s">
        <v>26989</v>
      </c>
      <c r="K27079" t="s">
        <v>11421</v>
      </c>
      <c r="L27079" t="s">
        <v>112592</v>
      </c>
      <c r="M27079" t="s">
        <v>11420</v>
      </c>
      <c r="N27079" t="s">
        <v>112580</v>
      </c>
      <c r="O27079">
        <v>1704</v>
      </c>
      <c r="P27079" t="s">
        <v>112593</v>
      </c>
      <c r="Q27079">
        <v>2</v>
      </c>
      <c r="R27079" t="s">
        <v>26914</v>
      </c>
      <c r="S27079" t="s">
        <v>26914</v>
      </c>
      <c r="T27079">
        <v>2.64</v>
      </c>
      <c r="U27079" t="s">
        <v>26992</v>
      </c>
      <c r="V27079">
        <v>1.326E-4</v>
      </c>
      <c r="W27079" t="s">
        <v>112594</v>
      </c>
      <c r="X27079">
        <v>8922</v>
      </c>
      <c r="Y27079" t="s">
        <v>43928</v>
      </c>
    </row>
    <row r="27080" spans="1:25" x14ac:dyDescent="0.45">
      <c r="A27080" t="s">
        <v>26914</v>
      </c>
      <c r="B27080" t="s">
        <v>26915</v>
      </c>
      <c r="C27080" t="s">
        <v>26914</v>
      </c>
      <c r="D27080" t="s">
        <v>26914</v>
      </c>
      <c r="E27080" t="s">
        <v>26914</v>
      </c>
      <c r="F27080" t="s">
        <v>26914</v>
      </c>
      <c r="G27080" t="s">
        <v>26914</v>
      </c>
      <c r="H27080" t="s">
        <v>26915</v>
      </c>
      <c r="I27080">
        <v>-1.056</v>
      </c>
      <c r="J27080" t="s">
        <v>26916</v>
      </c>
      <c r="K27080" t="s">
        <v>10957</v>
      </c>
      <c r="L27080" t="s">
        <v>112595</v>
      </c>
      <c r="M27080" t="s">
        <v>10956</v>
      </c>
      <c r="N27080" t="s">
        <v>112596</v>
      </c>
      <c r="O27080">
        <v>1012</v>
      </c>
      <c r="P27080" t="s">
        <v>112597</v>
      </c>
      <c r="Q27080">
        <v>247</v>
      </c>
      <c r="R27080" t="s">
        <v>26914</v>
      </c>
      <c r="S27080" t="s">
        <v>26914</v>
      </c>
      <c r="T27080">
        <v>217.19</v>
      </c>
      <c r="U27080">
        <v>0.99997499999999995</v>
      </c>
      <c r="V27080">
        <v>2.4600000000000001E-46</v>
      </c>
      <c r="W27080" t="s">
        <v>112598</v>
      </c>
      <c r="X27080">
        <v>8669</v>
      </c>
      <c r="Y27080" t="s">
        <v>28891</v>
      </c>
    </row>
    <row r="27081" spans="1:25" x14ac:dyDescent="0.45">
      <c r="A27081" t="s">
        <v>26914</v>
      </c>
      <c r="B27081" t="s">
        <v>26915</v>
      </c>
      <c r="C27081" t="s">
        <v>26914</v>
      </c>
      <c r="D27081" t="s">
        <v>26914</v>
      </c>
      <c r="E27081" t="s">
        <v>26914</v>
      </c>
      <c r="F27081" t="s">
        <v>26914</v>
      </c>
      <c r="G27081" t="s">
        <v>26914</v>
      </c>
      <c r="H27081" t="s">
        <v>26915</v>
      </c>
      <c r="I27081">
        <v>-1.141</v>
      </c>
      <c r="J27081" t="s">
        <v>26916</v>
      </c>
      <c r="K27081" t="s">
        <v>10957</v>
      </c>
      <c r="L27081" t="s">
        <v>112599</v>
      </c>
      <c r="M27081" t="s">
        <v>10956</v>
      </c>
      <c r="N27081" t="s">
        <v>112596</v>
      </c>
      <c r="O27081">
        <v>1012</v>
      </c>
      <c r="P27081" t="s">
        <v>112600</v>
      </c>
      <c r="Q27081">
        <v>9</v>
      </c>
      <c r="R27081" t="s">
        <v>26914</v>
      </c>
      <c r="S27081" t="s">
        <v>26914</v>
      </c>
      <c r="T27081">
        <v>168.31</v>
      </c>
      <c r="U27081">
        <v>0.77541499999999997</v>
      </c>
      <c r="V27081">
        <v>1.4399999999999999E-12</v>
      </c>
      <c r="W27081" t="s">
        <v>112601</v>
      </c>
      <c r="X27081">
        <v>7937</v>
      </c>
      <c r="Y27081" t="s">
        <v>37996</v>
      </c>
    </row>
    <row r="27082" spans="1:25" x14ac:dyDescent="0.45">
      <c r="A27082" t="s">
        <v>26914</v>
      </c>
      <c r="B27082" t="s">
        <v>26914</v>
      </c>
      <c r="C27082" t="s">
        <v>26914</v>
      </c>
      <c r="D27082" t="s">
        <v>26914</v>
      </c>
      <c r="E27082" t="s">
        <v>26914</v>
      </c>
      <c r="F27082" t="s">
        <v>26914</v>
      </c>
      <c r="G27082" t="s">
        <v>26914</v>
      </c>
      <c r="H27082" t="s">
        <v>26914</v>
      </c>
      <c r="I27082" t="s">
        <v>26954</v>
      </c>
      <c r="J27082" t="s">
        <v>26916</v>
      </c>
      <c r="K27082" t="s">
        <v>17631</v>
      </c>
      <c r="L27082" t="s">
        <v>112602</v>
      </c>
      <c r="M27082" t="s">
        <v>17630</v>
      </c>
      <c r="N27082" t="s">
        <v>112603</v>
      </c>
      <c r="O27082">
        <v>2525</v>
      </c>
      <c r="P27082" t="s">
        <v>112604</v>
      </c>
      <c r="Q27082">
        <v>117</v>
      </c>
      <c r="R27082" t="s">
        <v>26914</v>
      </c>
      <c r="S27082" t="s">
        <v>26914</v>
      </c>
      <c r="T27082">
        <v>388.84</v>
      </c>
      <c r="U27082">
        <v>0.99988200000000005</v>
      </c>
      <c r="V27082">
        <v>1.64E-112</v>
      </c>
      <c r="W27082" t="s">
        <v>112605</v>
      </c>
      <c r="X27082">
        <v>15310</v>
      </c>
      <c r="Y27082" t="s">
        <v>27494</v>
      </c>
    </row>
    <row r="27083" spans="1:25" x14ac:dyDescent="0.45">
      <c r="A27083" t="s">
        <v>26914</v>
      </c>
      <c r="B27083" t="s">
        <v>26914</v>
      </c>
      <c r="C27083" t="s">
        <v>26914</v>
      </c>
      <c r="D27083" t="s">
        <v>26914</v>
      </c>
      <c r="E27083" t="s">
        <v>26914</v>
      </c>
      <c r="F27083" t="s">
        <v>26914</v>
      </c>
      <c r="G27083" t="s">
        <v>26914</v>
      </c>
      <c r="H27083" t="s">
        <v>26914</v>
      </c>
      <c r="I27083" t="s">
        <v>26954</v>
      </c>
      <c r="J27083" t="s">
        <v>26916</v>
      </c>
      <c r="K27083" t="s">
        <v>17631</v>
      </c>
      <c r="L27083" t="s">
        <v>112606</v>
      </c>
      <c r="M27083" t="s">
        <v>17630</v>
      </c>
      <c r="N27083" t="s">
        <v>112603</v>
      </c>
      <c r="O27083">
        <v>2525</v>
      </c>
      <c r="P27083" t="s">
        <v>112607</v>
      </c>
      <c r="Q27083">
        <v>29</v>
      </c>
      <c r="R27083" t="s">
        <v>26914</v>
      </c>
      <c r="S27083" t="s">
        <v>26914</v>
      </c>
      <c r="T27083">
        <v>86.825000000000003</v>
      </c>
      <c r="U27083">
        <v>0.74359299999999995</v>
      </c>
      <c r="V27083">
        <v>4.5499999999999998E-11</v>
      </c>
      <c r="W27083" t="s">
        <v>112608</v>
      </c>
      <c r="X27083">
        <v>8050</v>
      </c>
      <c r="Y27083" t="s">
        <v>47352</v>
      </c>
    </row>
    <row r="27084" spans="1:25" x14ac:dyDescent="0.45">
      <c r="A27084" t="s">
        <v>26914</v>
      </c>
      <c r="B27084" t="s">
        <v>26914</v>
      </c>
      <c r="C27084" t="s">
        <v>26914</v>
      </c>
      <c r="D27084" t="s">
        <v>26914</v>
      </c>
      <c r="E27084" t="s">
        <v>26914</v>
      </c>
      <c r="F27084" t="s">
        <v>26914</v>
      </c>
      <c r="G27084" t="s">
        <v>26914</v>
      </c>
      <c r="H27084" t="s">
        <v>26914</v>
      </c>
      <c r="I27084" t="s">
        <v>26954</v>
      </c>
      <c r="J27084" t="s">
        <v>26916</v>
      </c>
      <c r="K27084" t="s">
        <v>17631</v>
      </c>
      <c r="L27084" t="s">
        <v>112609</v>
      </c>
      <c r="M27084" t="s">
        <v>17630</v>
      </c>
      <c r="N27084" t="s">
        <v>112603</v>
      </c>
      <c r="O27084">
        <v>2525</v>
      </c>
      <c r="P27084" t="s">
        <v>112610</v>
      </c>
      <c r="Q27084">
        <v>25</v>
      </c>
      <c r="R27084" t="s">
        <v>26914</v>
      </c>
      <c r="S27084" t="s">
        <v>26914</v>
      </c>
      <c r="T27084">
        <v>58.802</v>
      </c>
      <c r="U27084">
        <v>0.85082400000000002</v>
      </c>
      <c r="V27084">
        <v>1.17793E-4</v>
      </c>
      <c r="W27084" t="s">
        <v>112611</v>
      </c>
      <c r="X27084">
        <v>14192</v>
      </c>
      <c r="Y27084" t="s">
        <v>31105</v>
      </c>
    </row>
    <row r="27085" spans="1:25" x14ac:dyDescent="0.45">
      <c r="A27085" t="s">
        <v>26914</v>
      </c>
      <c r="B27085" t="s">
        <v>26914</v>
      </c>
      <c r="C27085" t="s">
        <v>26914</v>
      </c>
      <c r="D27085" t="s">
        <v>26914</v>
      </c>
      <c r="E27085" t="s">
        <v>26914</v>
      </c>
      <c r="F27085" t="s">
        <v>26914</v>
      </c>
      <c r="G27085" t="s">
        <v>26914</v>
      </c>
      <c r="H27085" t="s">
        <v>26914</v>
      </c>
      <c r="I27085" t="s">
        <v>26954</v>
      </c>
      <c r="J27085" t="s">
        <v>26989</v>
      </c>
      <c r="K27085" t="s">
        <v>17631</v>
      </c>
      <c r="L27085" t="s">
        <v>112612</v>
      </c>
      <c r="M27085" t="s">
        <v>17630</v>
      </c>
      <c r="N27085" t="s">
        <v>112603</v>
      </c>
      <c r="O27085">
        <v>2525</v>
      </c>
      <c r="P27085" t="s">
        <v>112613</v>
      </c>
      <c r="Q27085">
        <v>3</v>
      </c>
      <c r="R27085" t="s">
        <v>26914</v>
      </c>
      <c r="S27085" t="s">
        <v>26914</v>
      </c>
      <c r="T27085">
        <v>2.23</v>
      </c>
      <c r="U27085" t="s">
        <v>26992</v>
      </c>
      <c r="V27085">
        <v>1.5890000000000001E-4</v>
      </c>
      <c r="W27085" t="s">
        <v>112614</v>
      </c>
      <c r="X27085">
        <v>17069</v>
      </c>
      <c r="Y27085" t="s">
        <v>45977</v>
      </c>
    </row>
    <row r="27086" spans="1:25" x14ac:dyDescent="0.45">
      <c r="A27086" t="s">
        <v>26914</v>
      </c>
      <c r="B27086" t="s">
        <v>26914</v>
      </c>
      <c r="C27086" t="s">
        <v>26914</v>
      </c>
      <c r="D27086" t="s">
        <v>26914</v>
      </c>
      <c r="E27086" t="s">
        <v>26914</v>
      </c>
      <c r="F27086" t="s">
        <v>26914</v>
      </c>
      <c r="G27086" t="s">
        <v>26914</v>
      </c>
      <c r="H27086" t="s">
        <v>26914</v>
      </c>
      <c r="I27086" t="s">
        <v>26954</v>
      </c>
      <c r="J27086" t="s">
        <v>26916</v>
      </c>
      <c r="K27086" t="s">
        <v>17631</v>
      </c>
      <c r="L27086" t="s">
        <v>112615</v>
      </c>
      <c r="M27086" t="s">
        <v>17630</v>
      </c>
      <c r="N27086" t="s">
        <v>112603</v>
      </c>
      <c r="O27086">
        <v>2525</v>
      </c>
      <c r="P27086" t="s">
        <v>112616</v>
      </c>
      <c r="Q27086">
        <v>1</v>
      </c>
      <c r="R27086" t="s">
        <v>26914</v>
      </c>
      <c r="S27086" t="s">
        <v>26914</v>
      </c>
      <c r="T27086">
        <v>58.712000000000003</v>
      </c>
      <c r="U27086">
        <v>1</v>
      </c>
      <c r="V27086">
        <v>1.0126199999999999E-4</v>
      </c>
      <c r="W27086" t="s">
        <v>112617</v>
      </c>
      <c r="X27086">
        <v>11375</v>
      </c>
      <c r="Y27086" t="s">
        <v>29751</v>
      </c>
    </row>
    <row r="27087" spans="1:25" x14ac:dyDescent="0.45">
      <c r="A27087" t="s">
        <v>26914</v>
      </c>
      <c r="B27087" t="s">
        <v>26914</v>
      </c>
      <c r="C27087" t="s">
        <v>26914</v>
      </c>
      <c r="D27087" t="s">
        <v>26914</v>
      </c>
      <c r="E27087" t="s">
        <v>26914</v>
      </c>
      <c r="F27087" t="s">
        <v>26914</v>
      </c>
      <c r="G27087" t="s">
        <v>26914</v>
      </c>
      <c r="H27087" t="s">
        <v>26914</v>
      </c>
      <c r="I27087" t="s">
        <v>26954</v>
      </c>
      <c r="J27087" t="s">
        <v>26916</v>
      </c>
      <c r="K27087" t="s">
        <v>10405</v>
      </c>
      <c r="L27087" t="s">
        <v>112618</v>
      </c>
      <c r="M27087" t="s">
        <v>10404</v>
      </c>
      <c r="N27087" t="s">
        <v>112619</v>
      </c>
      <c r="O27087">
        <v>556</v>
      </c>
      <c r="P27087" t="s">
        <v>112620</v>
      </c>
      <c r="Q27087" t="s">
        <v>26963</v>
      </c>
      <c r="R27087" t="s">
        <v>26915</v>
      </c>
      <c r="S27087" t="s">
        <v>26914</v>
      </c>
      <c r="T27087">
        <v>41.825000000000003</v>
      </c>
      <c r="U27087">
        <v>0.5</v>
      </c>
      <c r="V27087">
        <v>2.10108E-2</v>
      </c>
      <c r="W27087" t="s">
        <v>112621</v>
      </c>
      <c r="X27087">
        <v>8716</v>
      </c>
      <c r="Y27087" t="s">
        <v>29160</v>
      </c>
    </row>
    <row r="27088" spans="1:25" x14ac:dyDescent="0.45">
      <c r="A27088" t="s">
        <v>26914</v>
      </c>
      <c r="B27088" t="s">
        <v>26914</v>
      </c>
      <c r="C27088" t="s">
        <v>26914</v>
      </c>
      <c r="D27088" t="s">
        <v>26914</v>
      </c>
      <c r="E27088" t="s">
        <v>26914</v>
      </c>
      <c r="F27088" t="s">
        <v>26914</v>
      </c>
      <c r="G27088" t="s">
        <v>26914</v>
      </c>
      <c r="H27088" t="s">
        <v>26914</v>
      </c>
      <c r="I27088" t="s">
        <v>26954</v>
      </c>
      <c r="J27088" t="s">
        <v>26916</v>
      </c>
      <c r="K27088" t="s">
        <v>10405</v>
      </c>
      <c r="L27088" t="s">
        <v>112622</v>
      </c>
      <c r="M27088" t="s">
        <v>10404</v>
      </c>
      <c r="N27088" t="s">
        <v>112619</v>
      </c>
      <c r="O27088">
        <v>556</v>
      </c>
      <c r="P27088" t="s">
        <v>112623</v>
      </c>
      <c r="Q27088">
        <v>148</v>
      </c>
      <c r="R27088" t="s">
        <v>26914</v>
      </c>
      <c r="S27088" t="s">
        <v>26914</v>
      </c>
      <c r="T27088">
        <v>128.88</v>
      </c>
      <c r="U27088">
        <v>0.999857</v>
      </c>
      <c r="V27088">
        <v>5.9300000000000002E-10</v>
      </c>
      <c r="W27088" t="s">
        <v>112624</v>
      </c>
      <c r="X27088">
        <v>2017</v>
      </c>
      <c r="Y27088" t="s">
        <v>42758</v>
      </c>
    </row>
    <row r="27089" spans="1:25" x14ac:dyDescent="0.45">
      <c r="A27089" t="s">
        <v>26914</v>
      </c>
      <c r="B27089" t="s">
        <v>26914</v>
      </c>
      <c r="C27089" t="s">
        <v>26914</v>
      </c>
      <c r="D27089" t="s">
        <v>26914</v>
      </c>
      <c r="E27089" t="s">
        <v>26914</v>
      </c>
      <c r="F27089" t="s">
        <v>26914</v>
      </c>
      <c r="G27089" t="s">
        <v>26914</v>
      </c>
      <c r="H27089" t="s">
        <v>26914</v>
      </c>
      <c r="I27089" t="s">
        <v>26954</v>
      </c>
      <c r="J27089" t="s">
        <v>26916</v>
      </c>
      <c r="K27089" t="s">
        <v>10405</v>
      </c>
      <c r="L27089" t="s">
        <v>112625</v>
      </c>
      <c r="M27089" t="s">
        <v>10404</v>
      </c>
      <c r="N27089" t="s">
        <v>112619</v>
      </c>
      <c r="O27089">
        <v>556</v>
      </c>
      <c r="P27089" t="s">
        <v>112626</v>
      </c>
      <c r="Q27089">
        <v>14</v>
      </c>
      <c r="R27089" t="s">
        <v>26914</v>
      </c>
      <c r="S27089" t="s">
        <v>26914</v>
      </c>
      <c r="T27089">
        <v>104.24</v>
      </c>
      <c r="U27089">
        <v>0.96582500000000004</v>
      </c>
      <c r="V27089">
        <v>4.7599999999999997E-7</v>
      </c>
      <c r="W27089" t="s">
        <v>112627</v>
      </c>
      <c r="X27089">
        <v>2255</v>
      </c>
      <c r="Y27089" t="s">
        <v>27283</v>
      </c>
    </row>
    <row r="27090" spans="1:25" x14ac:dyDescent="0.45">
      <c r="A27090" t="s">
        <v>26914</v>
      </c>
      <c r="B27090" t="s">
        <v>26915</v>
      </c>
      <c r="C27090" t="s">
        <v>26914</v>
      </c>
      <c r="D27090" t="s">
        <v>26914</v>
      </c>
      <c r="E27090" t="s">
        <v>26914</v>
      </c>
      <c r="F27090" t="s">
        <v>26914</v>
      </c>
      <c r="G27090" t="s">
        <v>26914</v>
      </c>
      <c r="H27090" t="s">
        <v>26915</v>
      </c>
      <c r="I27090" t="s">
        <v>26954</v>
      </c>
      <c r="J27090" t="s">
        <v>26916</v>
      </c>
      <c r="K27090" t="s">
        <v>10405</v>
      </c>
      <c r="L27090" t="s">
        <v>112628</v>
      </c>
      <c r="M27090" t="s">
        <v>10404</v>
      </c>
      <c r="N27090" t="s">
        <v>112619</v>
      </c>
      <c r="O27090">
        <v>556</v>
      </c>
      <c r="P27090" t="s">
        <v>112629</v>
      </c>
      <c r="Q27090">
        <v>10</v>
      </c>
      <c r="R27090" t="s">
        <v>26914</v>
      </c>
      <c r="S27090" t="s">
        <v>26914</v>
      </c>
      <c r="T27090">
        <v>74.677999999999997</v>
      </c>
      <c r="U27090">
        <v>0.87747799999999998</v>
      </c>
      <c r="V27090">
        <v>2.7973E-3</v>
      </c>
      <c r="W27090" t="s">
        <v>112630</v>
      </c>
      <c r="X27090">
        <v>7226</v>
      </c>
      <c r="Y27090" t="s">
        <v>30804</v>
      </c>
    </row>
    <row r="27091" spans="1:25" x14ac:dyDescent="0.45">
      <c r="A27091" t="s">
        <v>26914</v>
      </c>
      <c r="B27091" t="s">
        <v>26914</v>
      </c>
      <c r="C27091" t="s">
        <v>26914</v>
      </c>
      <c r="D27091" t="s">
        <v>26914</v>
      </c>
      <c r="E27091" t="s">
        <v>26914</v>
      </c>
      <c r="F27091" t="s">
        <v>26914</v>
      </c>
      <c r="G27091" t="s">
        <v>26914</v>
      </c>
      <c r="H27091" t="s">
        <v>26914</v>
      </c>
      <c r="I27091" t="s">
        <v>26954</v>
      </c>
      <c r="J27091" t="s">
        <v>26989</v>
      </c>
      <c r="K27091" t="s">
        <v>10405</v>
      </c>
      <c r="L27091" t="s">
        <v>112631</v>
      </c>
      <c r="M27091" t="s">
        <v>10404</v>
      </c>
      <c r="N27091" t="s">
        <v>112619</v>
      </c>
      <c r="O27091">
        <v>556</v>
      </c>
      <c r="P27091" t="s">
        <v>112632</v>
      </c>
      <c r="Q27091">
        <v>4</v>
      </c>
      <c r="R27091" t="s">
        <v>26914</v>
      </c>
      <c r="S27091" t="s">
        <v>26914</v>
      </c>
      <c r="T27091">
        <v>3.19</v>
      </c>
      <c r="U27091" t="s">
        <v>26992</v>
      </c>
      <c r="V27091">
        <v>1.6569999999999999E-5</v>
      </c>
      <c r="W27091" t="s">
        <v>112633</v>
      </c>
      <c r="X27091">
        <v>16090</v>
      </c>
      <c r="Y27091" t="s">
        <v>33276</v>
      </c>
    </row>
    <row r="27092" spans="1:25" x14ac:dyDescent="0.45">
      <c r="A27092" t="s">
        <v>26914</v>
      </c>
      <c r="B27092" t="s">
        <v>26914</v>
      </c>
      <c r="C27092" t="s">
        <v>26914</v>
      </c>
      <c r="D27092" t="s">
        <v>26914</v>
      </c>
      <c r="E27092" t="s">
        <v>26914</v>
      </c>
      <c r="F27092" t="s">
        <v>26914</v>
      </c>
      <c r="G27092" t="s">
        <v>26914</v>
      </c>
      <c r="H27092" t="s">
        <v>26914</v>
      </c>
      <c r="I27092" t="s">
        <v>26954</v>
      </c>
      <c r="J27092" t="s">
        <v>26916</v>
      </c>
      <c r="K27092" t="s">
        <v>10405</v>
      </c>
      <c r="L27092" t="s">
        <v>112634</v>
      </c>
      <c r="M27092" t="s">
        <v>10404</v>
      </c>
      <c r="N27092" t="s">
        <v>112619</v>
      </c>
      <c r="O27092">
        <v>556</v>
      </c>
      <c r="P27092" t="s">
        <v>112635</v>
      </c>
      <c r="Q27092">
        <v>3</v>
      </c>
      <c r="R27092" t="s">
        <v>26915</v>
      </c>
      <c r="S27092" t="s">
        <v>26914</v>
      </c>
      <c r="T27092">
        <v>41.825000000000003</v>
      </c>
      <c r="U27092">
        <v>0.5</v>
      </c>
      <c r="V27092">
        <v>2.10108E-2</v>
      </c>
      <c r="W27092" t="s">
        <v>112621</v>
      </c>
      <c r="X27092">
        <v>8716</v>
      </c>
      <c r="Y27092" t="s">
        <v>29160</v>
      </c>
    </row>
    <row r="27093" spans="1:25" x14ac:dyDescent="0.45">
      <c r="A27093" t="s">
        <v>26914</v>
      </c>
      <c r="B27093" t="s">
        <v>26914</v>
      </c>
      <c r="C27093" t="s">
        <v>26914</v>
      </c>
      <c r="D27093" t="s">
        <v>26914</v>
      </c>
      <c r="E27093" t="s">
        <v>26914</v>
      </c>
      <c r="F27093" t="s">
        <v>26914</v>
      </c>
      <c r="G27093" t="s">
        <v>26914</v>
      </c>
      <c r="H27093" t="s">
        <v>26914</v>
      </c>
      <c r="I27093" t="s">
        <v>26954</v>
      </c>
      <c r="J27093" t="s">
        <v>26916</v>
      </c>
      <c r="K27093" t="s">
        <v>10405</v>
      </c>
      <c r="L27093" t="s">
        <v>112636</v>
      </c>
      <c r="M27093" t="s">
        <v>10404</v>
      </c>
      <c r="N27093" t="s">
        <v>112619</v>
      </c>
      <c r="O27093">
        <v>556</v>
      </c>
      <c r="P27093" t="s">
        <v>112637</v>
      </c>
      <c r="Q27093">
        <v>2</v>
      </c>
      <c r="R27093" t="s">
        <v>26914</v>
      </c>
      <c r="S27093" t="s">
        <v>26914</v>
      </c>
      <c r="T27093">
        <v>179.96</v>
      </c>
      <c r="U27093">
        <v>0.999884</v>
      </c>
      <c r="V27093">
        <v>9.6300000000000009E-50</v>
      </c>
      <c r="W27093" t="s">
        <v>112638</v>
      </c>
      <c r="X27093">
        <v>12303</v>
      </c>
      <c r="Y27093" t="s">
        <v>30453</v>
      </c>
    </row>
    <row r="27094" spans="1:25" x14ac:dyDescent="0.45">
      <c r="A27094" t="s">
        <v>26914</v>
      </c>
      <c r="B27094" t="s">
        <v>26915</v>
      </c>
      <c r="C27094" t="s">
        <v>26914</v>
      </c>
      <c r="D27094" t="s">
        <v>26914</v>
      </c>
      <c r="E27094" t="s">
        <v>26914</v>
      </c>
      <c r="F27094" t="s">
        <v>26914</v>
      </c>
      <c r="G27094" t="s">
        <v>26914</v>
      </c>
      <c r="H27094" t="s">
        <v>26915</v>
      </c>
      <c r="I27094" t="s">
        <v>26954</v>
      </c>
      <c r="J27094" t="s">
        <v>26916</v>
      </c>
      <c r="K27094" t="s">
        <v>16975</v>
      </c>
      <c r="L27094" t="s">
        <v>112639</v>
      </c>
      <c r="M27094" t="s">
        <v>16974</v>
      </c>
      <c r="N27094" t="s">
        <v>112640</v>
      </c>
      <c r="O27094">
        <v>1422</v>
      </c>
      <c r="P27094" t="s">
        <v>112641</v>
      </c>
      <c r="Q27094">
        <v>607</v>
      </c>
      <c r="R27094" t="s">
        <v>26914</v>
      </c>
      <c r="S27094" t="s">
        <v>26914</v>
      </c>
      <c r="T27094">
        <v>228.08</v>
      </c>
      <c r="U27094">
        <v>1</v>
      </c>
      <c r="V27094">
        <v>2.7199999999999998E-54</v>
      </c>
      <c r="W27094" t="s">
        <v>112642</v>
      </c>
      <c r="X27094">
        <v>3457</v>
      </c>
      <c r="Y27094" t="s">
        <v>37151</v>
      </c>
    </row>
    <row r="27095" spans="1:25" x14ac:dyDescent="0.45">
      <c r="A27095" t="s">
        <v>26914</v>
      </c>
      <c r="B27095" t="s">
        <v>26914</v>
      </c>
      <c r="C27095" t="s">
        <v>26914</v>
      </c>
      <c r="D27095" t="s">
        <v>26914</v>
      </c>
      <c r="E27095" t="s">
        <v>26914</v>
      </c>
      <c r="F27095" t="s">
        <v>26914</v>
      </c>
      <c r="G27095" t="s">
        <v>26914</v>
      </c>
      <c r="H27095" t="s">
        <v>26914</v>
      </c>
      <c r="I27095" t="s">
        <v>26954</v>
      </c>
      <c r="J27095" t="s">
        <v>26916</v>
      </c>
      <c r="K27095" t="s">
        <v>16975</v>
      </c>
      <c r="L27095" t="s">
        <v>112643</v>
      </c>
      <c r="M27095" t="s">
        <v>16974</v>
      </c>
      <c r="N27095" t="s">
        <v>112640</v>
      </c>
      <c r="O27095">
        <v>1422</v>
      </c>
      <c r="P27095" t="s">
        <v>112644</v>
      </c>
      <c r="Q27095">
        <v>286</v>
      </c>
      <c r="R27095" t="s">
        <v>26914</v>
      </c>
      <c r="S27095" t="s">
        <v>26914</v>
      </c>
      <c r="T27095">
        <v>140.49</v>
      </c>
      <c r="U27095">
        <v>1</v>
      </c>
      <c r="V27095">
        <v>2.9799999999999998E-6</v>
      </c>
      <c r="W27095" t="s">
        <v>112645</v>
      </c>
      <c r="X27095">
        <v>10035</v>
      </c>
      <c r="Y27095" t="s">
        <v>27896</v>
      </c>
    </row>
    <row r="27096" spans="1:25" x14ac:dyDescent="0.45">
      <c r="A27096" t="s">
        <v>26914</v>
      </c>
      <c r="B27096" t="s">
        <v>26914</v>
      </c>
      <c r="C27096" t="s">
        <v>26914</v>
      </c>
      <c r="D27096" t="s">
        <v>26914</v>
      </c>
      <c r="E27096" t="s">
        <v>26914</v>
      </c>
      <c r="F27096" t="s">
        <v>26914</v>
      </c>
      <c r="G27096" t="s">
        <v>26914</v>
      </c>
      <c r="H27096" t="s">
        <v>26914</v>
      </c>
      <c r="I27096" t="s">
        <v>26954</v>
      </c>
      <c r="J27096" t="s">
        <v>26916</v>
      </c>
      <c r="K27096" t="s">
        <v>16975</v>
      </c>
      <c r="L27096" t="s">
        <v>112646</v>
      </c>
      <c r="M27096" t="s">
        <v>16974</v>
      </c>
      <c r="N27096" t="s">
        <v>112640</v>
      </c>
      <c r="O27096">
        <v>1422</v>
      </c>
      <c r="P27096" t="s">
        <v>112647</v>
      </c>
      <c r="Q27096">
        <v>164</v>
      </c>
      <c r="R27096" t="s">
        <v>26914</v>
      </c>
      <c r="S27096" t="s">
        <v>26914</v>
      </c>
      <c r="T27096">
        <v>216.15</v>
      </c>
      <c r="U27096">
        <v>0.989672</v>
      </c>
      <c r="V27096">
        <v>1.8699999999999999E-29</v>
      </c>
      <c r="W27096" t="s">
        <v>112648</v>
      </c>
      <c r="X27096">
        <v>11511</v>
      </c>
      <c r="Y27096" t="s">
        <v>29392</v>
      </c>
    </row>
    <row r="27097" spans="1:25" x14ac:dyDescent="0.45">
      <c r="A27097" t="s">
        <v>26914</v>
      </c>
      <c r="B27097" t="s">
        <v>26914</v>
      </c>
      <c r="C27097" t="s">
        <v>26914</v>
      </c>
      <c r="D27097" t="s">
        <v>26914</v>
      </c>
      <c r="E27097" t="s">
        <v>26914</v>
      </c>
      <c r="F27097" t="s">
        <v>26914</v>
      </c>
      <c r="G27097" t="s">
        <v>26914</v>
      </c>
      <c r="H27097" t="s">
        <v>26914</v>
      </c>
      <c r="I27097" t="s">
        <v>26954</v>
      </c>
      <c r="J27097" t="s">
        <v>26916</v>
      </c>
      <c r="K27097" t="s">
        <v>16975</v>
      </c>
      <c r="L27097" t="s">
        <v>112649</v>
      </c>
      <c r="M27097" t="s">
        <v>16974</v>
      </c>
      <c r="N27097" t="s">
        <v>112640</v>
      </c>
      <c r="O27097">
        <v>1422</v>
      </c>
      <c r="P27097" t="s">
        <v>112650</v>
      </c>
      <c r="Q27097">
        <v>96</v>
      </c>
      <c r="R27097" t="s">
        <v>26914</v>
      </c>
      <c r="S27097" t="s">
        <v>26914</v>
      </c>
      <c r="T27097">
        <v>153.1</v>
      </c>
      <c r="U27097">
        <v>0.95701700000000001</v>
      </c>
      <c r="V27097">
        <v>1.57E-23</v>
      </c>
      <c r="W27097" t="s">
        <v>112651</v>
      </c>
      <c r="X27097">
        <v>14547</v>
      </c>
      <c r="Y27097" t="s">
        <v>28364</v>
      </c>
    </row>
    <row r="27098" spans="1:25" x14ac:dyDescent="0.45">
      <c r="A27098" t="s">
        <v>26914</v>
      </c>
      <c r="B27098" t="s">
        <v>26914</v>
      </c>
      <c r="C27098" t="s">
        <v>26914</v>
      </c>
      <c r="D27098" t="s">
        <v>26914</v>
      </c>
      <c r="E27098" t="s">
        <v>26914</v>
      </c>
      <c r="F27098" t="s">
        <v>26914</v>
      </c>
      <c r="G27098" t="s">
        <v>26914</v>
      </c>
      <c r="H27098" t="s">
        <v>26914</v>
      </c>
      <c r="I27098" t="s">
        <v>26954</v>
      </c>
      <c r="J27098" t="s">
        <v>26916</v>
      </c>
      <c r="K27098" t="s">
        <v>16975</v>
      </c>
      <c r="L27098" t="s">
        <v>112652</v>
      </c>
      <c r="M27098" t="s">
        <v>16974</v>
      </c>
      <c r="N27098" t="s">
        <v>112640</v>
      </c>
      <c r="O27098">
        <v>1422</v>
      </c>
      <c r="P27098" t="s">
        <v>112653</v>
      </c>
      <c r="Q27098">
        <v>56</v>
      </c>
      <c r="R27098" t="s">
        <v>26914</v>
      </c>
      <c r="S27098" t="s">
        <v>26914</v>
      </c>
      <c r="T27098">
        <v>184.21</v>
      </c>
      <c r="U27098">
        <v>0.81232700000000002</v>
      </c>
      <c r="V27098">
        <v>8.2400000000000003E-20</v>
      </c>
      <c r="W27098" t="s">
        <v>112654</v>
      </c>
      <c r="X27098">
        <v>10135</v>
      </c>
      <c r="Y27098" t="s">
        <v>36159</v>
      </c>
    </row>
    <row r="27099" spans="1:25" x14ac:dyDescent="0.45">
      <c r="A27099" t="s">
        <v>26914</v>
      </c>
      <c r="B27099" t="s">
        <v>26915</v>
      </c>
      <c r="C27099" t="s">
        <v>26914</v>
      </c>
      <c r="D27099" t="s">
        <v>26914</v>
      </c>
      <c r="E27099" t="s">
        <v>26914</v>
      </c>
      <c r="F27099" t="s">
        <v>26914</v>
      </c>
      <c r="G27099" t="s">
        <v>26914</v>
      </c>
      <c r="H27099" t="s">
        <v>26915</v>
      </c>
      <c r="I27099" t="s">
        <v>26954</v>
      </c>
      <c r="J27099" t="s">
        <v>26916</v>
      </c>
      <c r="K27099" t="s">
        <v>16975</v>
      </c>
      <c r="L27099" t="s">
        <v>112655</v>
      </c>
      <c r="M27099" t="s">
        <v>16974</v>
      </c>
      <c r="N27099" t="s">
        <v>112640</v>
      </c>
      <c r="O27099">
        <v>1422</v>
      </c>
      <c r="P27099" t="s">
        <v>112656</v>
      </c>
      <c r="Q27099">
        <v>52</v>
      </c>
      <c r="R27099" t="s">
        <v>26914</v>
      </c>
      <c r="S27099" t="s">
        <v>26914</v>
      </c>
      <c r="T27099">
        <v>165.48</v>
      </c>
      <c r="U27099">
        <v>0.99998799999999999</v>
      </c>
      <c r="V27099">
        <v>4.7600000000000003E-25</v>
      </c>
      <c r="W27099" t="s">
        <v>112657</v>
      </c>
      <c r="X27099">
        <v>15136</v>
      </c>
      <c r="Y27099" t="s">
        <v>32486</v>
      </c>
    </row>
    <row r="27100" spans="1:25" x14ac:dyDescent="0.45">
      <c r="A27100" t="s">
        <v>26914</v>
      </c>
      <c r="B27100" t="s">
        <v>26914</v>
      </c>
      <c r="C27100" t="s">
        <v>26914</v>
      </c>
      <c r="D27100" t="s">
        <v>26914</v>
      </c>
      <c r="E27100" t="s">
        <v>26914</v>
      </c>
      <c r="F27100" t="s">
        <v>26914</v>
      </c>
      <c r="G27100" t="s">
        <v>26914</v>
      </c>
      <c r="H27100" t="s">
        <v>26914</v>
      </c>
      <c r="I27100" t="s">
        <v>26954</v>
      </c>
      <c r="J27100" t="s">
        <v>26916</v>
      </c>
      <c r="K27100" t="s">
        <v>16975</v>
      </c>
      <c r="L27100" t="s">
        <v>112658</v>
      </c>
      <c r="M27100" t="s">
        <v>16974</v>
      </c>
      <c r="N27100" t="s">
        <v>112640</v>
      </c>
      <c r="O27100">
        <v>1422</v>
      </c>
      <c r="P27100" t="s">
        <v>112659</v>
      </c>
      <c r="Q27100">
        <v>49</v>
      </c>
      <c r="R27100" t="s">
        <v>26914</v>
      </c>
      <c r="S27100" t="s">
        <v>26914</v>
      </c>
      <c r="T27100">
        <v>58.743000000000002</v>
      </c>
      <c r="U27100">
        <v>0.99975199999999997</v>
      </c>
      <c r="V27100">
        <v>1.4198799999999999E-2</v>
      </c>
      <c r="W27100" t="s">
        <v>112660</v>
      </c>
      <c r="X27100">
        <v>6219</v>
      </c>
      <c r="Y27100" t="s">
        <v>26950</v>
      </c>
    </row>
    <row r="27101" spans="1:25" x14ac:dyDescent="0.45">
      <c r="A27101" t="s">
        <v>26914</v>
      </c>
      <c r="B27101" t="s">
        <v>26914</v>
      </c>
      <c r="C27101" t="s">
        <v>26914</v>
      </c>
      <c r="D27101" t="s">
        <v>26914</v>
      </c>
      <c r="E27101" t="s">
        <v>26914</v>
      </c>
      <c r="F27101" t="s">
        <v>26914</v>
      </c>
      <c r="G27101" t="s">
        <v>26914</v>
      </c>
      <c r="H27101" t="s">
        <v>26914</v>
      </c>
      <c r="I27101" t="s">
        <v>26954</v>
      </c>
      <c r="J27101" t="s">
        <v>26916</v>
      </c>
      <c r="K27101" t="s">
        <v>16975</v>
      </c>
      <c r="L27101" t="s">
        <v>112661</v>
      </c>
      <c r="M27101" t="s">
        <v>16974</v>
      </c>
      <c r="N27101" t="s">
        <v>112640</v>
      </c>
      <c r="O27101">
        <v>1422</v>
      </c>
      <c r="P27101" t="s">
        <v>112662</v>
      </c>
      <c r="Q27101">
        <v>12</v>
      </c>
      <c r="R27101" t="s">
        <v>26914</v>
      </c>
      <c r="S27101" t="s">
        <v>26914</v>
      </c>
      <c r="T27101">
        <v>174.24</v>
      </c>
      <c r="U27101">
        <v>0.99669099999999999</v>
      </c>
      <c r="V27101">
        <v>2.9699999999999999E-22</v>
      </c>
      <c r="W27101" t="s">
        <v>112663</v>
      </c>
      <c r="X27101">
        <v>3309</v>
      </c>
      <c r="Y27101" t="s">
        <v>32904</v>
      </c>
    </row>
    <row r="27102" spans="1:25" x14ac:dyDescent="0.45">
      <c r="A27102" t="s">
        <v>26914</v>
      </c>
      <c r="B27102" t="s">
        <v>26914</v>
      </c>
      <c r="C27102" t="s">
        <v>26914</v>
      </c>
      <c r="D27102" t="s">
        <v>26914</v>
      </c>
      <c r="E27102" t="s">
        <v>26914</v>
      </c>
      <c r="F27102" t="s">
        <v>26914</v>
      </c>
      <c r="G27102" t="s">
        <v>26914</v>
      </c>
      <c r="H27102" t="s">
        <v>26914</v>
      </c>
      <c r="I27102" t="s">
        <v>26954</v>
      </c>
      <c r="J27102" t="s">
        <v>26916</v>
      </c>
      <c r="K27102" t="s">
        <v>16975</v>
      </c>
      <c r="L27102" t="s">
        <v>112664</v>
      </c>
      <c r="M27102" t="s">
        <v>16974</v>
      </c>
      <c r="N27102" t="s">
        <v>112640</v>
      </c>
      <c r="O27102">
        <v>1422</v>
      </c>
      <c r="P27102" t="s">
        <v>112665</v>
      </c>
      <c r="Q27102">
        <v>10</v>
      </c>
      <c r="R27102" t="s">
        <v>26914</v>
      </c>
      <c r="S27102" t="s">
        <v>26914</v>
      </c>
      <c r="T27102">
        <v>161.16</v>
      </c>
      <c r="U27102">
        <v>0.98431599999999997</v>
      </c>
      <c r="V27102">
        <v>1.6899999999999999E-21</v>
      </c>
      <c r="W27102" t="s">
        <v>112666</v>
      </c>
      <c r="X27102">
        <v>8481</v>
      </c>
      <c r="Y27102" t="s">
        <v>27271</v>
      </c>
    </row>
    <row r="27103" spans="1:25" x14ac:dyDescent="0.45">
      <c r="A27103" t="s">
        <v>26914</v>
      </c>
      <c r="B27103" t="s">
        <v>26914</v>
      </c>
      <c r="C27103" t="s">
        <v>26914</v>
      </c>
      <c r="D27103" t="s">
        <v>26914</v>
      </c>
      <c r="E27103" t="s">
        <v>26914</v>
      </c>
      <c r="F27103" t="s">
        <v>26914</v>
      </c>
      <c r="G27103" t="s">
        <v>26914</v>
      </c>
      <c r="H27103" t="s">
        <v>26914</v>
      </c>
      <c r="I27103" t="s">
        <v>26954</v>
      </c>
      <c r="J27103" t="s">
        <v>26916</v>
      </c>
      <c r="K27103" t="s">
        <v>16975</v>
      </c>
      <c r="L27103" t="s">
        <v>112667</v>
      </c>
      <c r="M27103" t="s">
        <v>16974</v>
      </c>
      <c r="N27103" t="s">
        <v>112640</v>
      </c>
      <c r="O27103">
        <v>1422</v>
      </c>
      <c r="P27103" t="s">
        <v>112668</v>
      </c>
      <c r="Q27103">
        <v>7</v>
      </c>
      <c r="R27103" t="s">
        <v>26914</v>
      </c>
      <c r="S27103" t="s">
        <v>26914</v>
      </c>
      <c r="T27103">
        <v>215.32</v>
      </c>
      <c r="U27103">
        <v>0.99762600000000001</v>
      </c>
      <c r="V27103">
        <v>2.5499999999999999E-47</v>
      </c>
      <c r="W27103" t="s">
        <v>112669</v>
      </c>
      <c r="X27103">
        <v>6520</v>
      </c>
      <c r="Y27103" t="s">
        <v>27662</v>
      </c>
    </row>
    <row r="27104" spans="1:25" x14ac:dyDescent="0.45">
      <c r="A27104" t="s">
        <v>26914</v>
      </c>
      <c r="B27104" t="s">
        <v>26914</v>
      </c>
      <c r="C27104" t="s">
        <v>26914</v>
      </c>
      <c r="D27104" t="s">
        <v>26914</v>
      </c>
      <c r="E27104" t="s">
        <v>26914</v>
      </c>
      <c r="F27104" t="s">
        <v>26914</v>
      </c>
      <c r="G27104" t="s">
        <v>26914</v>
      </c>
      <c r="H27104" t="s">
        <v>26914</v>
      </c>
      <c r="I27104" t="s">
        <v>26954</v>
      </c>
      <c r="J27104" t="s">
        <v>26916</v>
      </c>
      <c r="K27104" t="s">
        <v>16975</v>
      </c>
      <c r="L27104" t="s">
        <v>112670</v>
      </c>
      <c r="M27104" t="s">
        <v>16974</v>
      </c>
      <c r="N27104" t="s">
        <v>112640</v>
      </c>
      <c r="O27104">
        <v>1422</v>
      </c>
      <c r="P27104" t="s">
        <v>112671</v>
      </c>
      <c r="Q27104">
        <v>7</v>
      </c>
      <c r="R27104" t="s">
        <v>26914</v>
      </c>
      <c r="S27104" t="s">
        <v>26914</v>
      </c>
      <c r="T27104">
        <v>146.72</v>
      </c>
      <c r="U27104">
        <v>0.98136000000000001</v>
      </c>
      <c r="V27104">
        <v>6.3499999999999996E-17</v>
      </c>
      <c r="W27104" t="s">
        <v>112672</v>
      </c>
      <c r="X27104">
        <v>20792</v>
      </c>
      <c r="Y27104" t="s">
        <v>27370</v>
      </c>
    </row>
    <row r="27105" spans="1:25" x14ac:dyDescent="0.45">
      <c r="A27105" t="s">
        <v>26914</v>
      </c>
      <c r="B27105" t="s">
        <v>26914</v>
      </c>
      <c r="C27105" t="s">
        <v>26914</v>
      </c>
      <c r="D27105" t="s">
        <v>26914</v>
      </c>
      <c r="E27105" t="s">
        <v>26914</v>
      </c>
      <c r="F27105" t="s">
        <v>26914</v>
      </c>
      <c r="G27105" t="s">
        <v>26914</v>
      </c>
      <c r="H27105" t="s">
        <v>26914</v>
      </c>
      <c r="I27105" t="s">
        <v>26954</v>
      </c>
      <c r="J27105" t="s">
        <v>26916</v>
      </c>
      <c r="K27105" t="s">
        <v>16975</v>
      </c>
      <c r="L27105" t="s">
        <v>112673</v>
      </c>
      <c r="M27105" t="s">
        <v>16974</v>
      </c>
      <c r="N27105" t="s">
        <v>112640</v>
      </c>
      <c r="O27105">
        <v>1422</v>
      </c>
      <c r="P27105" t="s">
        <v>112674</v>
      </c>
      <c r="Q27105">
        <v>6</v>
      </c>
      <c r="R27105" t="s">
        <v>26914</v>
      </c>
      <c r="S27105" t="s">
        <v>26914</v>
      </c>
      <c r="T27105">
        <v>95.980999999999995</v>
      </c>
      <c r="U27105">
        <v>0.77948899999999999</v>
      </c>
      <c r="V27105">
        <v>3.1571000000000002E-4</v>
      </c>
      <c r="W27105" t="s">
        <v>112675</v>
      </c>
      <c r="X27105">
        <v>4375</v>
      </c>
      <c r="Y27105" t="s">
        <v>29039</v>
      </c>
    </row>
    <row r="27106" spans="1:25" x14ac:dyDescent="0.45">
      <c r="A27106" t="s">
        <v>26914</v>
      </c>
      <c r="B27106" t="s">
        <v>26914</v>
      </c>
      <c r="C27106" t="s">
        <v>26914</v>
      </c>
      <c r="D27106" t="s">
        <v>26914</v>
      </c>
      <c r="E27106" t="s">
        <v>26914</v>
      </c>
      <c r="F27106" t="s">
        <v>26914</v>
      </c>
      <c r="G27106" t="s">
        <v>26914</v>
      </c>
      <c r="H27106" t="s">
        <v>26914</v>
      </c>
      <c r="I27106" t="s">
        <v>26954</v>
      </c>
      <c r="J27106" t="s">
        <v>26989</v>
      </c>
      <c r="K27106" t="s">
        <v>16975</v>
      </c>
      <c r="L27106" t="s">
        <v>112676</v>
      </c>
      <c r="M27106" t="s">
        <v>16974</v>
      </c>
      <c r="N27106" t="s">
        <v>112640</v>
      </c>
      <c r="O27106">
        <v>1422</v>
      </c>
      <c r="P27106" t="s">
        <v>112677</v>
      </c>
      <c r="Q27106">
        <v>6</v>
      </c>
      <c r="R27106" t="s">
        <v>26914</v>
      </c>
      <c r="S27106" t="s">
        <v>26914</v>
      </c>
      <c r="T27106">
        <v>1.69</v>
      </c>
      <c r="U27106" t="s">
        <v>26992</v>
      </c>
      <c r="V27106">
        <v>4.5979999999999997E-3</v>
      </c>
      <c r="W27106" t="s">
        <v>28475</v>
      </c>
      <c r="X27106">
        <v>2928</v>
      </c>
      <c r="Y27106" t="s">
        <v>44406</v>
      </c>
    </row>
    <row r="27107" spans="1:25" x14ac:dyDescent="0.45">
      <c r="A27107" t="s">
        <v>26914</v>
      </c>
      <c r="B27107" t="s">
        <v>26914</v>
      </c>
      <c r="C27107" t="s">
        <v>26914</v>
      </c>
      <c r="D27107" t="s">
        <v>26914</v>
      </c>
      <c r="E27107" t="s">
        <v>26914</v>
      </c>
      <c r="F27107" t="s">
        <v>26914</v>
      </c>
      <c r="G27107" t="s">
        <v>26914</v>
      </c>
      <c r="H27107" t="s">
        <v>26914</v>
      </c>
      <c r="I27107" t="s">
        <v>26954</v>
      </c>
      <c r="J27107" t="s">
        <v>26916</v>
      </c>
      <c r="K27107" t="s">
        <v>16975</v>
      </c>
      <c r="L27107" t="s">
        <v>112678</v>
      </c>
      <c r="M27107" t="s">
        <v>16974</v>
      </c>
      <c r="N27107" t="s">
        <v>112640</v>
      </c>
      <c r="O27107">
        <v>1422</v>
      </c>
      <c r="P27107" t="s">
        <v>112679</v>
      </c>
      <c r="Q27107">
        <v>5</v>
      </c>
      <c r="R27107" t="s">
        <v>26914</v>
      </c>
      <c r="S27107" t="s">
        <v>26914</v>
      </c>
      <c r="T27107">
        <v>112.75</v>
      </c>
      <c r="U27107">
        <v>1</v>
      </c>
      <c r="V27107">
        <v>2.1726499999999999E-4</v>
      </c>
      <c r="W27107" t="s">
        <v>112680</v>
      </c>
      <c r="X27107">
        <v>275</v>
      </c>
      <c r="Y27107" t="s">
        <v>27167</v>
      </c>
    </row>
    <row r="27108" spans="1:25" x14ac:dyDescent="0.45">
      <c r="A27108" t="s">
        <v>26914</v>
      </c>
      <c r="B27108" t="s">
        <v>26914</v>
      </c>
      <c r="C27108" t="s">
        <v>26914</v>
      </c>
      <c r="D27108" t="s">
        <v>26914</v>
      </c>
      <c r="E27108" t="s">
        <v>26914</v>
      </c>
      <c r="F27108" t="s">
        <v>26914</v>
      </c>
      <c r="G27108" t="s">
        <v>26914</v>
      </c>
      <c r="H27108" t="s">
        <v>26914</v>
      </c>
      <c r="I27108" t="s">
        <v>26954</v>
      </c>
      <c r="J27108" t="s">
        <v>26989</v>
      </c>
      <c r="K27108" t="s">
        <v>16975</v>
      </c>
      <c r="L27108" t="s">
        <v>112681</v>
      </c>
      <c r="M27108" t="s">
        <v>16974</v>
      </c>
      <c r="N27108" t="s">
        <v>112640</v>
      </c>
      <c r="O27108">
        <v>1422</v>
      </c>
      <c r="P27108" t="s">
        <v>112682</v>
      </c>
      <c r="Q27108">
        <v>4</v>
      </c>
      <c r="R27108" t="s">
        <v>26914</v>
      </c>
      <c r="S27108" t="s">
        <v>26914</v>
      </c>
      <c r="T27108">
        <v>2.44</v>
      </c>
      <c r="U27108" t="s">
        <v>26992</v>
      </c>
      <c r="V27108">
        <v>5.0840000000000001E-5</v>
      </c>
      <c r="W27108" t="s">
        <v>112683</v>
      </c>
      <c r="X27108">
        <v>32</v>
      </c>
      <c r="Y27108" t="s">
        <v>27111</v>
      </c>
    </row>
    <row r="27109" spans="1:25" x14ac:dyDescent="0.45">
      <c r="A27109" t="s">
        <v>26914</v>
      </c>
      <c r="B27109" t="s">
        <v>26914</v>
      </c>
      <c r="C27109" t="s">
        <v>26914</v>
      </c>
      <c r="D27109" t="s">
        <v>26914</v>
      </c>
      <c r="E27109" t="s">
        <v>26914</v>
      </c>
      <c r="F27109" t="s">
        <v>26914</v>
      </c>
      <c r="G27109" t="s">
        <v>26914</v>
      </c>
      <c r="H27109" t="s">
        <v>26914</v>
      </c>
      <c r="I27109" t="s">
        <v>26954</v>
      </c>
      <c r="J27109" t="s">
        <v>26916</v>
      </c>
      <c r="K27109" t="s">
        <v>16975</v>
      </c>
      <c r="L27109" t="s">
        <v>112684</v>
      </c>
      <c r="M27109" t="s">
        <v>16974</v>
      </c>
      <c r="N27109" t="s">
        <v>112640</v>
      </c>
      <c r="O27109">
        <v>1422</v>
      </c>
      <c r="P27109" t="s">
        <v>112685</v>
      </c>
      <c r="Q27109">
        <v>3</v>
      </c>
      <c r="R27109" t="s">
        <v>26915</v>
      </c>
      <c r="S27109" t="s">
        <v>26914</v>
      </c>
      <c r="T27109">
        <v>98.614000000000004</v>
      </c>
      <c r="U27109">
        <v>0.49993500000000002</v>
      </c>
      <c r="V27109">
        <v>8.0699999999999993E-12</v>
      </c>
      <c r="W27109" t="s">
        <v>112686</v>
      </c>
      <c r="X27109">
        <v>18767</v>
      </c>
      <c r="Y27109" t="s">
        <v>27433</v>
      </c>
    </row>
    <row r="27110" spans="1:25" x14ac:dyDescent="0.45">
      <c r="A27110" t="s">
        <v>26914</v>
      </c>
      <c r="B27110" t="s">
        <v>26914</v>
      </c>
      <c r="C27110" t="s">
        <v>26914</v>
      </c>
      <c r="D27110" t="s">
        <v>26914</v>
      </c>
      <c r="E27110" t="s">
        <v>26914</v>
      </c>
      <c r="F27110" t="s">
        <v>26914</v>
      </c>
      <c r="G27110" t="s">
        <v>26914</v>
      </c>
      <c r="H27110" t="s">
        <v>26914</v>
      </c>
      <c r="I27110" t="s">
        <v>26954</v>
      </c>
      <c r="J27110" t="s">
        <v>26916</v>
      </c>
      <c r="K27110" t="s">
        <v>16975</v>
      </c>
      <c r="L27110" t="s">
        <v>112687</v>
      </c>
      <c r="M27110" t="s">
        <v>16974</v>
      </c>
      <c r="N27110" t="s">
        <v>112640</v>
      </c>
      <c r="O27110">
        <v>1422</v>
      </c>
      <c r="P27110" t="s">
        <v>112688</v>
      </c>
      <c r="Q27110">
        <v>2</v>
      </c>
      <c r="R27110" t="s">
        <v>26914</v>
      </c>
      <c r="S27110" t="s">
        <v>26914</v>
      </c>
      <c r="T27110">
        <v>95.853999999999999</v>
      </c>
      <c r="U27110">
        <v>0.79299399999999998</v>
      </c>
      <c r="V27110">
        <v>1.4654499999999999E-4</v>
      </c>
      <c r="W27110" t="s">
        <v>112689</v>
      </c>
      <c r="X27110">
        <v>118</v>
      </c>
      <c r="Y27110" t="s">
        <v>34940</v>
      </c>
    </row>
    <row r="27111" spans="1:25" x14ac:dyDescent="0.45">
      <c r="A27111" t="s">
        <v>26914</v>
      </c>
      <c r="B27111" t="s">
        <v>26914</v>
      </c>
      <c r="C27111" t="s">
        <v>26914</v>
      </c>
      <c r="D27111" t="s">
        <v>26914</v>
      </c>
      <c r="E27111" t="s">
        <v>26914</v>
      </c>
      <c r="F27111" t="s">
        <v>26914</v>
      </c>
      <c r="G27111" t="s">
        <v>26914</v>
      </c>
      <c r="H27111" t="s">
        <v>26914</v>
      </c>
      <c r="I27111" t="s">
        <v>26954</v>
      </c>
      <c r="J27111" t="s">
        <v>26916</v>
      </c>
      <c r="K27111" t="s">
        <v>16975</v>
      </c>
      <c r="L27111" t="s">
        <v>112690</v>
      </c>
      <c r="M27111" t="s">
        <v>16974</v>
      </c>
      <c r="N27111" t="s">
        <v>112640</v>
      </c>
      <c r="O27111">
        <v>1422</v>
      </c>
      <c r="P27111" t="s">
        <v>112691</v>
      </c>
      <c r="Q27111">
        <v>2</v>
      </c>
      <c r="R27111" t="s">
        <v>26914</v>
      </c>
      <c r="S27111" t="s">
        <v>26914</v>
      </c>
      <c r="T27111">
        <v>141.55000000000001</v>
      </c>
      <c r="U27111">
        <v>0.99999000000000005</v>
      </c>
      <c r="V27111">
        <v>1.81E-6</v>
      </c>
      <c r="W27111" t="s">
        <v>112692</v>
      </c>
      <c r="X27111">
        <v>3951</v>
      </c>
      <c r="Y27111" t="s">
        <v>27283</v>
      </c>
    </row>
    <row r="27112" spans="1:25" x14ac:dyDescent="0.45">
      <c r="A27112" t="s">
        <v>26914</v>
      </c>
      <c r="B27112" t="s">
        <v>26914</v>
      </c>
      <c r="C27112" t="s">
        <v>26914</v>
      </c>
      <c r="D27112" t="s">
        <v>26914</v>
      </c>
      <c r="E27112" t="s">
        <v>26914</v>
      </c>
      <c r="F27112" t="s">
        <v>26914</v>
      </c>
      <c r="G27112" t="s">
        <v>26914</v>
      </c>
      <c r="H27112" t="s">
        <v>26914</v>
      </c>
      <c r="I27112" t="s">
        <v>26954</v>
      </c>
      <c r="J27112" t="s">
        <v>26989</v>
      </c>
      <c r="K27112" t="s">
        <v>16975</v>
      </c>
      <c r="L27112" t="s">
        <v>112693</v>
      </c>
      <c r="M27112" t="s">
        <v>16974</v>
      </c>
      <c r="N27112" t="s">
        <v>112640</v>
      </c>
      <c r="O27112">
        <v>1422</v>
      </c>
      <c r="P27112" t="s">
        <v>112694</v>
      </c>
      <c r="Q27112">
        <v>2</v>
      </c>
      <c r="R27112" t="s">
        <v>26914</v>
      </c>
      <c r="S27112" t="s">
        <v>26914</v>
      </c>
      <c r="T27112">
        <v>7.21</v>
      </c>
      <c r="U27112" t="s">
        <v>26992</v>
      </c>
      <c r="V27112">
        <v>0</v>
      </c>
      <c r="W27112" t="s">
        <v>112695</v>
      </c>
      <c r="X27112">
        <v>21407</v>
      </c>
      <c r="Y27112" t="s">
        <v>30459</v>
      </c>
    </row>
    <row r="27113" spans="1:25" x14ac:dyDescent="0.45">
      <c r="A27113" t="s">
        <v>26914</v>
      </c>
      <c r="B27113" t="s">
        <v>26914</v>
      </c>
      <c r="C27113" t="s">
        <v>26914</v>
      </c>
      <c r="D27113" t="s">
        <v>26914</v>
      </c>
      <c r="E27113" t="s">
        <v>26914</v>
      </c>
      <c r="F27113" t="s">
        <v>26914</v>
      </c>
      <c r="G27113" t="s">
        <v>26914</v>
      </c>
      <c r="H27113" t="s">
        <v>26914</v>
      </c>
      <c r="I27113" t="s">
        <v>26954</v>
      </c>
      <c r="J27113" t="s">
        <v>26989</v>
      </c>
      <c r="K27113" t="s">
        <v>16975</v>
      </c>
      <c r="L27113" t="s">
        <v>112696</v>
      </c>
      <c r="M27113" t="s">
        <v>16974</v>
      </c>
      <c r="N27113" t="s">
        <v>112640</v>
      </c>
      <c r="O27113">
        <v>1422</v>
      </c>
      <c r="P27113" t="s">
        <v>112697</v>
      </c>
      <c r="Q27113">
        <v>2</v>
      </c>
      <c r="R27113" t="s">
        <v>26914</v>
      </c>
      <c r="S27113" t="s">
        <v>26914</v>
      </c>
      <c r="T27113">
        <v>3.83</v>
      </c>
      <c r="U27113" t="s">
        <v>26992</v>
      </c>
      <c r="V27113">
        <v>3.4100000000000002E-5</v>
      </c>
      <c r="W27113" t="s">
        <v>112698</v>
      </c>
      <c r="X27113">
        <v>7476</v>
      </c>
      <c r="Y27113" t="s">
        <v>43051</v>
      </c>
    </row>
    <row r="27114" spans="1:25" x14ac:dyDescent="0.45">
      <c r="A27114" t="s">
        <v>26914</v>
      </c>
      <c r="B27114" t="s">
        <v>26914</v>
      </c>
      <c r="C27114" t="s">
        <v>26914</v>
      </c>
      <c r="D27114" t="s">
        <v>26914</v>
      </c>
      <c r="E27114" t="s">
        <v>26914</v>
      </c>
      <c r="F27114" t="s">
        <v>26914</v>
      </c>
      <c r="G27114" t="s">
        <v>26914</v>
      </c>
      <c r="H27114" t="s">
        <v>26914</v>
      </c>
      <c r="I27114" t="s">
        <v>26954</v>
      </c>
      <c r="J27114" t="s">
        <v>26916</v>
      </c>
      <c r="K27114" t="s">
        <v>16975</v>
      </c>
      <c r="L27114" t="s">
        <v>112699</v>
      </c>
      <c r="M27114" t="s">
        <v>16974</v>
      </c>
      <c r="N27114" t="s">
        <v>112640</v>
      </c>
      <c r="O27114">
        <v>1422</v>
      </c>
      <c r="P27114" t="s">
        <v>112700</v>
      </c>
      <c r="Q27114">
        <v>2</v>
      </c>
      <c r="R27114" t="s">
        <v>26915</v>
      </c>
      <c r="S27114" t="s">
        <v>26914</v>
      </c>
      <c r="T27114">
        <v>52.451000000000001</v>
      </c>
      <c r="U27114">
        <v>0.65764100000000003</v>
      </c>
      <c r="V27114">
        <v>9.2600000000000001E-5</v>
      </c>
      <c r="W27114" t="s">
        <v>112701</v>
      </c>
      <c r="X27114">
        <v>5399</v>
      </c>
      <c r="Y27114" t="s">
        <v>28378</v>
      </c>
    </row>
    <row r="27115" spans="1:25" x14ac:dyDescent="0.45">
      <c r="A27115" t="s">
        <v>26914</v>
      </c>
      <c r="B27115" t="s">
        <v>26914</v>
      </c>
      <c r="C27115" t="s">
        <v>26914</v>
      </c>
      <c r="D27115" t="s">
        <v>26914</v>
      </c>
      <c r="E27115" t="s">
        <v>26914</v>
      </c>
      <c r="F27115" t="s">
        <v>26914</v>
      </c>
      <c r="G27115" t="s">
        <v>26914</v>
      </c>
      <c r="H27115" t="s">
        <v>26914</v>
      </c>
      <c r="I27115" t="s">
        <v>26954</v>
      </c>
      <c r="J27115" t="s">
        <v>26916</v>
      </c>
      <c r="K27115" t="s">
        <v>16975</v>
      </c>
      <c r="L27115" t="s">
        <v>112702</v>
      </c>
      <c r="M27115" t="s">
        <v>16974</v>
      </c>
      <c r="N27115" t="s">
        <v>112640</v>
      </c>
      <c r="O27115">
        <v>1422</v>
      </c>
      <c r="P27115" t="s">
        <v>112703</v>
      </c>
      <c r="Q27115">
        <v>1</v>
      </c>
      <c r="R27115" t="s">
        <v>26914</v>
      </c>
      <c r="S27115" t="s">
        <v>26914</v>
      </c>
      <c r="T27115">
        <v>71.903000000000006</v>
      </c>
      <c r="U27115">
        <v>0.98992999999999998</v>
      </c>
      <c r="V27115">
        <v>4.2200000000000003E-6</v>
      </c>
      <c r="W27115" t="s">
        <v>112704</v>
      </c>
      <c r="X27115">
        <v>16361</v>
      </c>
      <c r="Y27115" t="s">
        <v>32618</v>
      </c>
    </row>
    <row r="27116" spans="1:25" x14ac:dyDescent="0.45">
      <c r="A27116" t="s">
        <v>26914</v>
      </c>
      <c r="B27116" t="s">
        <v>26914</v>
      </c>
      <c r="C27116" t="s">
        <v>26914</v>
      </c>
      <c r="D27116" t="s">
        <v>26914</v>
      </c>
      <c r="E27116" t="s">
        <v>26914</v>
      </c>
      <c r="F27116" t="s">
        <v>26914</v>
      </c>
      <c r="G27116" t="s">
        <v>26914</v>
      </c>
      <c r="H27116" t="s">
        <v>26914</v>
      </c>
      <c r="I27116" t="s">
        <v>26954</v>
      </c>
      <c r="J27116" t="s">
        <v>26916</v>
      </c>
      <c r="K27116" t="s">
        <v>16975</v>
      </c>
      <c r="L27116" t="s">
        <v>112705</v>
      </c>
      <c r="M27116" t="s">
        <v>16974</v>
      </c>
      <c r="N27116" t="s">
        <v>112640</v>
      </c>
      <c r="O27116">
        <v>1422</v>
      </c>
      <c r="P27116" t="s">
        <v>112706</v>
      </c>
      <c r="Q27116">
        <v>1</v>
      </c>
      <c r="R27116" t="s">
        <v>26914</v>
      </c>
      <c r="S27116" t="s">
        <v>26914</v>
      </c>
      <c r="T27116">
        <v>48.561</v>
      </c>
      <c r="U27116">
        <v>0.99718300000000004</v>
      </c>
      <c r="V27116">
        <v>4.1058999999999998E-2</v>
      </c>
      <c r="W27116" t="s">
        <v>112707</v>
      </c>
      <c r="X27116">
        <v>506</v>
      </c>
      <c r="Y27116" t="s">
        <v>28411</v>
      </c>
    </row>
    <row r="27117" spans="1:25" x14ac:dyDescent="0.45">
      <c r="A27117" t="s">
        <v>26914</v>
      </c>
      <c r="B27117" t="s">
        <v>26914</v>
      </c>
      <c r="C27117" t="s">
        <v>26914</v>
      </c>
      <c r="D27117" t="s">
        <v>26914</v>
      </c>
      <c r="E27117" t="s">
        <v>26914</v>
      </c>
      <c r="F27117" t="s">
        <v>26914</v>
      </c>
      <c r="G27117" t="s">
        <v>26914</v>
      </c>
      <c r="H27117" t="s">
        <v>26914</v>
      </c>
      <c r="I27117" t="s">
        <v>26954</v>
      </c>
      <c r="J27117" t="s">
        <v>26989</v>
      </c>
      <c r="K27117" t="s">
        <v>16975</v>
      </c>
      <c r="L27117" t="s">
        <v>112708</v>
      </c>
      <c r="M27117" t="s">
        <v>16974</v>
      </c>
      <c r="N27117" t="s">
        <v>112640</v>
      </c>
      <c r="O27117">
        <v>1422</v>
      </c>
      <c r="P27117" t="s">
        <v>112709</v>
      </c>
      <c r="Q27117">
        <v>1</v>
      </c>
      <c r="R27117" t="s">
        <v>26914</v>
      </c>
      <c r="S27117" t="s">
        <v>26914</v>
      </c>
      <c r="T27117">
        <v>3.57</v>
      </c>
      <c r="U27117" t="s">
        <v>26992</v>
      </c>
      <c r="V27117">
        <v>1.5760000000000001E-4</v>
      </c>
      <c r="W27117" t="s">
        <v>112710</v>
      </c>
      <c r="X27117">
        <v>11965</v>
      </c>
      <c r="Y27117" t="s">
        <v>58955</v>
      </c>
    </row>
    <row r="27118" spans="1:25" x14ac:dyDescent="0.45">
      <c r="A27118" t="s">
        <v>26914</v>
      </c>
      <c r="B27118" t="s">
        <v>26914</v>
      </c>
      <c r="C27118" t="s">
        <v>26914</v>
      </c>
      <c r="D27118" t="s">
        <v>26914</v>
      </c>
      <c r="E27118" t="s">
        <v>26914</v>
      </c>
      <c r="F27118" t="s">
        <v>26914</v>
      </c>
      <c r="G27118" t="s">
        <v>26914</v>
      </c>
      <c r="H27118" t="s">
        <v>26914</v>
      </c>
      <c r="I27118" t="s">
        <v>26954</v>
      </c>
      <c r="J27118" t="s">
        <v>26989</v>
      </c>
      <c r="K27118" t="s">
        <v>16975</v>
      </c>
      <c r="L27118" t="s">
        <v>112711</v>
      </c>
      <c r="M27118" t="s">
        <v>16974</v>
      </c>
      <c r="N27118" t="s">
        <v>112640</v>
      </c>
      <c r="O27118">
        <v>1422</v>
      </c>
      <c r="P27118" t="s">
        <v>112712</v>
      </c>
      <c r="Q27118">
        <v>1</v>
      </c>
      <c r="R27118" t="s">
        <v>26914</v>
      </c>
      <c r="S27118" t="s">
        <v>26914</v>
      </c>
      <c r="T27118">
        <v>2.63</v>
      </c>
      <c r="U27118" t="s">
        <v>26992</v>
      </c>
      <c r="V27118">
        <v>2.7789999999999998E-4</v>
      </c>
      <c r="W27118" t="s">
        <v>112713</v>
      </c>
      <c r="X27118">
        <v>4972</v>
      </c>
      <c r="Y27118" t="s">
        <v>54199</v>
      </c>
    </row>
    <row r="27119" spans="1:25" x14ac:dyDescent="0.45">
      <c r="A27119" t="s">
        <v>26914</v>
      </c>
      <c r="B27119" t="s">
        <v>26914</v>
      </c>
      <c r="C27119" t="s">
        <v>26914</v>
      </c>
      <c r="D27119" t="s">
        <v>26914</v>
      </c>
      <c r="E27119" t="s">
        <v>26914</v>
      </c>
      <c r="F27119" t="s">
        <v>26914</v>
      </c>
      <c r="G27119" t="s">
        <v>26914</v>
      </c>
      <c r="H27119" t="s">
        <v>26914</v>
      </c>
      <c r="I27119" t="s">
        <v>26954</v>
      </c>
      <c r="J27119" t="s">
        <v>26989</v>
      </c>
      <c r="K27119" t="s">
        <v>16975</v>
      </c>
      <c r="L27119" t="s">
        <v>112714</v>
      </c>
      <c r="M27119" t="s">
        <v>16974</v>
      </c>
      <c r="N27119" t="s">
        <v>112640</v>
      </c>
      <c r="O27119">
        <v>1422</v>
      </c>
      <c r="P27119" t="s">
        <v>112715</v>
      </c>
      <c r="Q27119">
        <v>1</v>
      </c>
      <c r="R27119" t="s">
        <v>26914</v>
      </c>
      <c r="S27119" t="s">
        <v>26914</v>
      </c>
      <c r="T27119">
        <v>1.51</v>
      </c>
      <c r="U27119" t="s">
        <v>26992</v>
      </c>
      <c r="V27119">
        <v>4.2950000000000002E-3</v>
      </c>
      <c r="W27119" t="s">
        <v>112716</v>
      </c>
      <c r="X27119">
        <v>7488</v>
      </c>
      <c r="Y27119" t="s">
        <v>104072</v>
      </c>
    </row>
    <row r="27120" spans="1:25" x14ac:dyDescent="0.45">
      <c r="A27120" t="s">
        <v>26914</v>
      </c>
      <c r="B27120" t="s">
        <v>26914</v>
      </c>
      <c r="C27120" t="s">
        <v>26914</v>
      </c>
      <c r="D27120" t="s">
        <v>26914</v>
      </c>
      <c r="E27120" t="s">
        <v>26914</v>
      </c>
      <c r="F27120" t="s">
        <v>26914</v>
      </c>
      <c r="G27120" t="s">
        <v>26914</v>
      </c>
      <c r="H27120" t="s">
        <v>26914</v>
      </c>
      <c r="I27120">
        <v>-0.41499999999999998</v>
      </c>
      <c r="J27120" t="s">
        <v>26916</v>
      </c>
      <c r="K27120" t="s">
        <v>2151</v>
      </c>
      <c r="L27120" t="s">
        <v>112717</v>
      </c>
      <c r="M27120" t="s">
        <v>2150</v>
      </c>
      <c r="N27120" t="s">
        <v>112718</v>
      </c>
      <c r="O27120">
        <v>898</v>
      </c>
      <c r="P27120" t="s">
        <v>112719</v>
      </c>
      <c r="Q27120">
        <v>1</v>
      </c>
      <c r="R27120" t="s">
        <v>26915</v>
      </c>
      <c r="S27120" t="s">
        <v>26914</v>
      </c>
      <c r="T27120">
        <v>40.021000000000001</v>
      </c>
      <c r="U27120">
        <v>0.67121600000000003</v>
      </c>
      <c r="V27120">
        <v>6.44372E-2</v>
      </c>
      <c r="W27120" t="s">
        <v>112720</v>
      </c>
      <c r="X27120">
        <v>3863</v>
      </c>
      <c r="Y27120" t="s">
        <v>34404</v>
      </c>
    </row>
    <row r="27121" spans="1:25" x14ac:dyDescent="0.45">
      <c r="A27121" t="s">
        <v>26914</v>
      </c>
      <c r="B27121" t="s">
        <v>26914</v>
      </c>
      <c r="C27121" t="s">
        <v>26914</v>
      </c>
      <c r="D27121" t="s">
        <v>26914</v>
      </c>
      <c r="E27121" t="s">
        <v>26914</v>
      </c>
      <c r="F27121" t="s">
        <v>26914</v>
      </c>
      <c r="G27121" t="s">
        <v>26914</v>
      </c>
      <c r="H27121" t="s">
        <v>26914</v>
      </c>
      <c r="I27121" t="s">
        <v>26954</v>
      </c>
      <c r="J27121" t="s">
        <v>26989</v>
      </c>
      <c r="K27121" t="s">
        <v>112721</v>
      </c>
      <c r="L27121" t="s">
        <v>112722</v>
      </c>
      <c r="M27121" t="s">
        <v>112723</v>
      </c>
      <c r="N27121" t="s">
        <v>112724</v>
      </c>
      <c r="O27121" t="s">
        <v>26930</v>
      </c>
      <c r="P27121" t="s">
        <v>112725</v>
      </c>
      <c r="Q27121">
        <v>8</v>
      </c>
      <c r="R27121" t="s">
        <v>26914</v>
      </c>
      <c r="S27121" t="s">
        <v>26914</v>
      </c>
      <c r="T27121">
        <v>1.93</v>
      </c>
      <c r="U27121" t="s">
        <v>26992</v>
      </c>
      <c r="V27121">
        <v>7.4580000000000002E-3</v>
      </c>
      <c r="W27121" t="s">
        <v>28475</v>
      </c>
      <c r="X27121">
        <v>2639</v>
      </c>
      <c r="Y27121" t="s">
        <v>29838</v>
      </c>
    </row>
    <row r="27122" spans="1:25" x14ac:dyDescent="0.45">
      <c r="A27122" t="s">
        <v>26914</v>
      </c>
      <c r="B27122" t="s">
        <v>26914</v>
      </c>
      <c r="C27122" t="s">
        <v>26914</v>
      </c>
      <c r="D27122" t="s">
        <v>26914</v>
      </c>
      <c r="E27122" t="s">
        <v>26914</v>
      </c>
      <c r="F27122" t="s">
        <v>26914</v>
      </c>
      <c r="G27122" t="s">
        <v>26914</v>
      </c>
      <c r="H27122" t="s">
        <v>26914</v>
      </c>
      <c r="I27122" t="s">
        <v>26954</v>
      </c>
      <c r="J27122" t="s">
        <v>26916</v>
      </c>
      <c r="K27122" t="s">
        <v>18651</v>
      </c>
      <c r="L27122" t="s">
        <v>112726</v>
      </c>
      <c r="M27122" t="s">
        <v>18650</v>
      </c>
      <c r="N27122" t="s">
        <v>112727</v>
      </c>
      <c r="O27122">
        <v>660</v>
      </c>
      <c r="P27122" t="s">
        <v>112728</v>
      </c>
      <c r="Q27122">
        <v>90</v>
      </c>
      <c r="R27122" t="s">
        <v>26914</v>
      </c>
      <c r="S27122" t="s">
        <v>26914</v>
      </c>
      <c r="T27122">
        <v>80.754999999999995</v>
      </c>
      <c r="U27122">
        <v>1</v>
      </c>
      <c r="V27122">
        <v>5.8360200000000001E-4</v>
      </c>
      <c r="W27122" t="s">
        <v>112729</v>
      </c>
      <c r="X27122">
        <v>2847</v>
      </c>
      <c r="Y27122" t="s">
        <v>36736</v>
      </c>
    </row>
    <row r="27123" spans="1:25" x14ac:dyDescent="0.45">
      <c r="A27123" t="s">
        <v>26914</v>
      </c>
      <c r="B27123" t="s">
        <v>26914</v>
      </c>
      <c r="C27123" t="s">
        <v>26914</v>
      </c>
      <c r="D27123" t="s">
        <v>26914</v>
      </c>
      <c r="E27123" t="s">
        <v>26914</v>
      </c>
      <c r="F27123" t="s">
        <v>26914</v>
      </c>
      <c r="G27123" t="s">
        <v>26914</v>
      </c>
      <c r="H27123" t="s">
        <v>26914</v>
      </c>
      <c r="I27123" t="s">
        <v>26954</v>
      </c>
      <c r="J27123" t="s">
        <v>26916</v>
      </c>
      <c r="K27123" t="s">
        <v>18651</v>
      </c>
      <c r="L27123" t="s">
        <v>112730</v>
      </c>
      <c r="M27123" t="s">
        <v>18650</v>
      </c>
      <c r="N27123" t="s">
        <v>112727</v>
      </c>
      <c r="O27123">
        <v>660</v>
      </c>
      <c r="P27123" t="s">
        <v>112731</v>
      </c>
      <c r="Q27123">
        <v>2</v>
      </c>
      <c r="R27123" t="s">
        <v>26914</v>
      </c>
      <c r="S27123" t="s">
        <v>26914</v>
      </c>
      <c r="T27123">
        <v>50.966000000000001</v>
      </c>
      <c r="U27123">
        <v>0.99972000000000005</v>
      </c>
      <c r="V27123">
        <v>3.85951E-2</v>
      </c>
      <c r="W27123" t="s">
        <v>112732</v>
      </c>
      <c r="X27123">
        <v>8287</v>
      </c>
      <c r="Y27123" t="s">
        <v>26984</v>
      </c>
    </row>
    <row r="27124" spans="1:25" x14ac:dyDescent="0.45">
      <c r="A27124" t="s">
        <v>26914</v>
      </c>
      <c r="B27124" t="s">
        <v>26914</v>
      </c>
      <c r="C27124" t="s">
        <v>26914</v>
      </c>
      <c r="D27124" t="s">
        <v>26914</v>
      </c>
      <c r="E27124" t="s">
        <v>26914</v>
      </c>
      <c r="F27124" t="s">
        <v>26914</v>
      </c>
      <c r="G27124" t="s">
        <v>26914</v>
      </c>
      <c r="H27124" t="s">
        <v>26914</v>
      </c>
      <c r="I27124" t="s">
        <v>26954</v>
      </c>
      <c r="J27124" t="s">
        <v>26989</v>
      </c>
      <c r="K27124" t="s">
        <v>18651</v>
      </c>
      <c r="L27124" t="s">
        <v>112733</v>
      </c>
      <c r="M27124" t="s">
        <v>18650</v>
      </c>
      <c r="N27124" t="s">
        <v>112727</v>
      </c>
      <c r="O27124">
        <v>660</v>
      </c>
      <c r="P27124" t="s">
        <v>112734</v>
      </c>
      <c r="Q27124">
        <v>2</v>
      </c>
      <c r="R27124" t="s">
        <v>26914</v>
      </c>
      <c r="S27124" t="s">
        <v>26914</v>
      </c>
      <c r="T27124">
        <v>5.07</v>
      </c>
      <c r="U27124" t="s">
        <v>26992</v>
      </c>
      <c r="V27124">
        <v>0</v>
      </c>
      <c r="W27124" t="s">
        <v>112735</v>
      </c>
      <c r="X27124">
        <v>3151</v>
      </c>
      <c r="Y27124" t="s">
        <v>31791</v>
      </c>
    </row>
    <row r="27125" spans="1:25" x14ac:dyDescent="0.45">
      <c r="A27125" t="s">
        <v>26914</v>
      </c>
      <c r="B27125" t="s">
        <v>26914</v>
      </c>
      <c r="C27125" t="s">
        <v>26914</v>
      </c>
      <c r="D27125" t="s">
        <v>26914</v>
      </c>
      <c r="E27125" t="s">
        <v>26914</v>
      </c>
      <c r="F27125" t="s">
        <v>26914</v>
      </c>
      <c r="G27125" t="s">
        <v>26914</v>
      </c>
      <c r="H27125" t="s">
        <v>26914</v>
      </c>
      <c r="I27125" t="s">
        <v>26954</v>
      </c>
      <c r="J27125" t="s">
        <v>26916</v>
      </c>
      <c r="K27125" t="s">
        <v>18651</v>
      </c>
      <c r="L27125" t="s">
        <v>112736</v>
      </c>
      <c r="M27125" t="s">
        <v>18650</v>
      </c>
      <c r="N27125" t="s">
        <v>112727</v>
      </c>
      <c r="O27125">
        <v>660</v>
      </c>
      <c r="P27125" t="s">
        <v>112737</v>
      </c>
      <c r="Q27125">
        <v>1</v>
      </c>
      <c r="R27125" t="s">
        <v>26914</v>
      </c>
      <c r="S27125" t="s">
        <v>26914</v>
      </c>
      <c r="T27125">
        <v>71.084999999999994</v>
      </c>
      <c r="U27125">
        <v>0.99886299999999995</v>
      </c>
      <c r="V27125">
        <v>2.19574E-4</v>
      </c>
      <c r="W27125" t="s">
        <v>112738</v>
      </c>
      <c r="X27125">
        <v>9195</v>
      </c>
      <c r="Y27125" t="s">
        <v>33190</v>
      </c>
    </row>
    <row r="27126" spans="1:25" x14ac:dyDescent="0.45">
      <c r="A27126" t="s">
        <v>26914</v>
      </c>
      <c r="B27126" t="s">
        <v>26914</v>
      </c>
      <c r="C27126" t="s">
        <v>26914</v>
      </c>
      <c r="D27126" t="s">
        <v>26914</v>
      </c>
      <c r="E27126" t="s">
        <v>26914</v>
      </c>
      <c r="F27126" t="s">
        <v>26914</v>
      </c>
      <c r="G27126" t="s">
        <v>26914</v>
      </c>
      <c r="H27126" t="s">
        <v>26914</v>
      </c>
      <c r="I27126" t="s">
        <v>26954</v>
      </c>
      <c r="J27126" t="s">
        <v>26916</v>
      </c>
      <c r="K27126" t="s">
        <v>18651</v>
      </c>
      <c r="L27126" t="s">
        <v>112739</v>
      </c>
      <c r="M27126" t="s">
        <v>18650</v>
      </c>
      <c r="N27126" t="s">
        <v>112727</v>
      </c>
      <c r="O27126">
        <v>660</v>
      </c>
      <c r="P27126" t="s">
        <v>112740</v>
      </c>
      <c r="Q27126">
        <v>1</v>
      </c>
      <c r="R27126" t="s">
        <v>26915</v>
      </c>
      <c r="S27126" t="s">
        <v>26914</v>
      </c>
      <c r="T27126">
        <v>74.876000000000005</v>
      </c>
      <c r="U27126">
        <v>0.65559400000000001</v>
      </c>
      <c r="V27126">
        <v>5.2166099999999998E-4</v>
      </c>
      <c r="W27126" t="s">
        <v>112741</v>
      </c>
      <c r="X27126">
        <v>17980</v>
      </c>
      <c r="Y27126" t="s">
        <v>28479</v>
      </c>
    </row>
    <row r="27127" spans="1:25" x14ac:dyDescent="0.45">
      <c r="A27127" t="s">
        <v>26914</v>
      </c>
      <c r="B27127" t="s">
        <v>26915</v>
      </c>
      <c r="C27127" t="s">
        <v>26914</v>
      </c>
      <c r="D27127" t="s">
        <v>26914</v>
      </c>
      <c r="E27127" t="s">
        <v>26914</v>
      </c>
      <c r="F27127" t="s">
        <v>26914</v>
      </c>
      <c r="G27127" t="s">
        <v>26914</v>
      </c>
      <c r="H27127" t="s">
        <v>26915</v>
      </c>
      <c r="I27127" t="s">
        <v>26954</v>
      </c>
      <c r="J27127" t="s">
        <v>26916</v>
      </c>
      <c r="K27127" t="s">
        <v>15604</v>
      </c>
      <c r="L27127" t="s">
        <v>112742</v>
      </c>
      <c r="M27127" t="s">
        <v>15603</v>
      </c>
      <c r="N27127" t="s">
        <v>112743</v>
      </c>
      <c r="O27127">
        <v>1315</v>
      </c>
      <c r="P27127" t="s">
        <v>112744</v>
      </c>
      <c r="Q27127">
        <v>2</v>
      </c>
      <c r="R27127" t="s">
        <v>26914</v>
      </c>
      <c r="S27127" t="s">
        <v>26914</v>
      </c>
      <c r="T27127">
        <v>50.896999999999998</v>
      </c>
      <c r="U27127">
        <v>0.70205799999999996</v>
      </c>
      <c r="V27127">
        <v>2.65594E-2</v>
      </c>
      <c r="W27127" t="s">
        <v>112745</v>
      </c>
      <c r="X27127">
        <v>8465</v>
      </c>
      <c r="Y27127" t="s">
        <v>38030</v>
      </c>
    </row>
    <row r="27128" spans="1:25" x14ac:dyDescent="0.45">
      <c r="A27128" t="s">
        <v>26914</v>
      </c>
      <c r="B27128" t="s">
        <v>26914</v>
      </c>
      <c r="C27128" t="s">
        <v>26914</v>
      </c>
      <c r="D27128" t="s">
        <v>26914</v>
      </c>
      <c r="E27128" t="s">
        <v>26914</v>
      </c>
      <c r="F27128" t="s">
        <v>26914</v>
      </c>
      <c r="G27128" t="s">
        <v>26914</v>
      </c>
      <c r="H27128" t="s">
        <v>26914</v>
      </c>
      <c r="I27128">
        <v>-2.3570000000000002</v>
      </c>
      <c r="J27128" t="s">
        <v>26916</v>
      </c>
      <c r="K27128" t="s">
        <v>3382</v>
      </c>
      <c r="L27128" t="s">
        <v>112746</v>
      </c>
      <c r="M27128" t="s">
        <v>3381</v>
      </c>
      <c r="N27128" t="s">
        <v>112747</v>
      </c>
      <c r="O27128">
        <v>4563</v>
      </c>
      <c r="P27128" t="s">
        <v>112748</v>
      </c>
      <c r="Q27128">
        <v>260</v>
      </c>
      <c r="R27128" t="s">
        <v>26914</v>
      </c>
      <c r="S27128" t="s">
        <v>26914</v>
      </c>
      <c r="T27128">
        <v>273.42</v>
      </c>
      <c r="U27128">
        <v>1</v>
      </c>
      <c r="V27128">
        <v>3.3299999999999998E-77</v>
      </c>
      <c r="W27128" t="s">
        <v>112749</v>
      </c>
      <c r="X27128">
        <v>7479</v>
      </c>
      <c r="Y27128" t="s">
        <v>27303</v>
      </c>
    </row>
    <row r="27129" spans="1:25" x14ac:dyDescent="0.45">
      <c r="A27129" t="s">
        <v>26914</v>
      </c>
      <c r="B27129" t="s">
        <v>26915</v>
      </c>
      <c r="C27129" t="s">
        <v>26914</v>
      </c>
      <c r="D27129" t="s">
        <v>26914</v>
      </c>
      <c r="E27129" t="s">
        <v>26914</v>
      </c>
      <c r="F27129" t="s">
        <v>26915</v>
      </c>
      <c r="G27129" t="s">
        <v>26914</v>
      </c>
      <c r="H27129" t="s">
        <v>26915</v>
      </c>
      <c r="I27129">
        <v>1.105</v>
      </c>
      <c r="J27129" t="s">
        <v>26916</v>
      </c>
      <c r="K27129" t="s">
        <v>3492</v>
      </c>
      <c r="L27129" t="s">
        <v>112750</v>
      </c>
      <c r="M27129" t="s">
        <v>3491</v>
      </c>
      <c r="N27129" t="s">
        <v>112751</v>
      </c>
      <c r="O27129">
        <v>14767</v>
      </c>
      <c r="P27129" t="s">
        <v>112752</v>
      </c>
      <c r="Q27129">
        <v>185</v>
      </c>
      <c r="R27129" t="s">
        <v>26914</v>
      </c>
      <c r="S27129" t="s">
        <v>26914</v>
      </c>
      <c r="T27129">
        <v>207.52</v>
      </c>
      <c r="U27129">
        <v>0.99993100000000001</v>
      </c>
      <c r="V27129">
        <v>1.4400000000000001E-25</v>
      </c>
      <c r="W27129" t="s">
        <v>112753</v>
      </c>
      <c r="X27129">
        <v>9841</v>
      </c>
      <c r="Y27129" t="s">
        <v>27040</v>
      </c>
    </row>
    <row r="27130" spans="1:25" x14ac:dyDescent="0.45">
      <c r="A27130" t="s">
        <v>26914</v>
      </c>
      <c r="B27130" t="s">
        <v>26914</v>
      </c>
      <c r="C27130" t="s">
        <v>26914</v>
      </c>
      <c r="D27130" t="s">
        <v>26914</v>
      </c>
      <c r="E27130" t="s">
        <v>26914</v>
      </c>
      <c r="F27130" t="s">
        <v>26914</v>
      </c>
      <c r="G27130" t="s">
        <v>26914</v>
      </c>
      <c r="H27130" t="s">
        <v>26914</v>
      </c>
      <c r="I27130">
        <v>0.312</v>
      </c>
      <c r="J27130" t="s">
        <v>26916</v>
      </c>
      <c r="K27130" t="s">
        <v>3492</v>
      </c>
      <c r="L27130" t="s">
        <v>112754</v>
      </c>
      <c r="M27130" t="s">
        <v>3491</v>
      </c>
      <c r="N27130" t="s">
        <v>112751</v>
      </c>
      <c r="O27130">
        <v>14767</v>
      </c>
      <c r="P27130" t="s">
        <v>112755</v>
      </c>
      <c r="Q27130">
        <v>139</v>
      </c>
      <c r="R27130" t="s">
        <v>26914</v>
      </c>
      <c r="S27130" t="s">
        <v>26914</v>
      </c>
      <c r="T27130">
        <v>233.59</v>
      </c>
      <c r="U27130">
        <v>1</v>
      </c>
      <c r="V27130">
        <v>2.4600000000000001E-56</v>
      </c>
      <c r="W27130" t="s">
        <v>112756</v>
      </c>
      <c r="X27130">
        <v>2924</v>
      </c>
      <c r="Y27130" t="s">
        <v>28378</v>
      </c>
    </row>
    <row r="27131" spans="1:25" x14ac:dyDescent="0.45">
      <c r="A27131" t="s">
        <v>26914</v>
      </c>
      <c r="B27131" t="s">
        <v>26914</v>
      </c>
      <c r="C27131" t="s">
        <v>26914</v>
      </c>
      <c r="D27131" t="s">
        <v>26914</v>
      </c>
      <c r="E27131" t="s">
        <v>26914</v>
      </c>
      <c r="F27131" t="s">
        <v>26914</v>
      </c>
      <c r="G27131" t="s">
        <v>26914</v>
      </c>
      <c r="H27131" t="s">
        <v>26914</v>
      </c>
      <c r="I27131">
        <v>-1.3779999999999999</v>
      </c>
      <c r="J27131" t="s">
        <v>26916</v>
      </c>
      <c r="K27131" t="s">
        <v>3492</v>
      </c>
      <c r="L27131" t="s">
        <v>112757</v>
      </c>
      <c r="M27131" t="s">
        <v>3491</v>
      </c>
      <c r="N27131" t="s">
        <v>112751</v>
      </c>
      <c r="O27131">
        <v>14767</v>
      </c>
      <c r="P27131" t="s">
        <v>112758</v>
      </c>
      <c r="Q27131">
        <v>110</v>
      </c>
      <c r="R27131" t="s">
        <v>26914</v>
      </c>
      <c r="S27131" t="s">
        <v>26914</v>
      </c>
      <c r="T27131">
        <v>288.06</v>
      </c>
      <c r="U27131">
        <v>1</v>
      </c>
      <c r="V27131">
        <v>7.3700000000000007E-55</v>
      </c>
      <c r="W27131" t="s">
        <v>112759</v>
      </c>
      <c r="X27131">
        <v>5479</v>
      </c>
      <c r="Y27131" t="s">
        <v>31656</v>
      </c>
    </row>
    <row r="27132" spans="1:25" x14ac:dyDescent="0.45">
      <c r="A27132" t="s">
        <v>26914</v>
      </c>
      <c r="B27132" t="s">
        <v>26914</v>
      </c>
      <c r="C27132" t="s">
        <v>26914</v>
      </c>
      <c r="D27132" t="s">
        <v>26914</v>
      </c>
      <c r="E27132" t="s">
        <v>26914</v>
      </c>
      <c r="F27132" t="s">
        <v>26914</v>
      </c>
      <c r="G27132" t="s">
        <v>26914</v>
      </c>
      <c r="H27132" t="s">
        <v>26914</v>
      </c>
      <c r="I27132" t="s">
        <v>26940</v>
      </c>
      <c r="J27132" t="s">
        <v>26916</v>
      </c>
      <c r="K27132" t="s">
        <v>3492</v>
      </c>
      <c r="L27132" t="s">
        <v>112760</v>
      </c>
      <c r="M27132" t="s">
        <v>3491</v>
      </c>
      <c r="N27132" t="s">
        <v>112751</v>
      </c>
      <c r="O27132">
        <v>14767</v>
      </c>
      <c r="P27132" t="s">
        <v>112761</v>
      </c>
      <c r="Q27132">
        <v>99</v>
      </c>
      <c r="R27132" t="s">
        <v>26915</v>
      </c>
      <c r="S27132" t="s">
        <v>26914</v>
      </c>
      <c r="T27132">
        <v>105.03</v>
      </c>
      <c r="U27132">
        <v>0.499975</v>
      </c>
      <c r="V27132">
        <v>3.26E-5</v>
      </c>
      <c r="W27132" t="s">
        <v>112762</v>
      </c>
      <c r="X27132">
        <v>1838</v>
      </c>
      <c r="Y27132" t="s">
        <v>27056</v>
      </c>
    </row>
    <row r="27133" spans="1:25" x14ac:dyDescent="0.45">
      <c r="A27133" t="s">
        <v>26914</v>
      </c>
      <c r="B27133" t="s">
        <v>26915</v>
      </c>
      <c r="C27133" t="s">
        <v>26914</v>
      </c>
      <c r="D27133" t="s">
        <v>26915</v>
      </c>
      <c r="E27133" t="s">
        <v>26914</v>
      </c>
      <c r="F27133" t="s">
        <v>26914</v>
      </c>
      <c r="G27133" t="s">
        <v>26914</v>
      </c>
      <c r="H27133" t="s">
        <v>26914</v>
      </c>
      <c r="I27133" t="s">
        <v>26940</v>
      </c>
      <c r="J27133" t="s">
        <v>26916</v>
      </c>
      <c r="K27133" t="s">
        <v>3492</v>
      </c>
      <c r="L27133" t="s">
        <v>112763</v>
      </c>
      <c r="M27133" t="s">
        <v>3491</v>
      </c>
      <c r="N27133" t="s">
        <v>112751</v>
      </c>
      <c r="O27133">
        <v>14767</v>
      </c>
      <c r="P27133" t="s">
        <v>112764</v>
      </c>
      <c r="Q27133">
        <v>85</v>
      </c>
      <c r="R27133" t="s">
        <v>26914</v>
      </c>
      <c r="S27133" t="s">
        <v>26914</v>
      </c>
      <c r="T27133">
        <v>226.06</v>
      </c>
      <c r="U27133">
        <v>1</v>
      </c>
      <c r="V27133">
        <v>8.6200000000000006E-33</v>
      </c>
      <c r="W27133" t="s">
        <v>112765</v>
      </c>
      <c r="X27133">
        <v>14980</v>
      </c>
      <c r="Y27133" t="s">
        <v>27642</v>
      </c>
    </row>
    <row r="27134" spans="1:25" x14ac:dyDescent="0.45">
      <c r="A27134" t="s">
        <v>26914</v>
      </c>
      <c r="B27134" t="s">
        <v>26914</v>
      </c>
      <c r="C27134" t="s">
        <v>26914</v>
      </c>
      <c r="D27134" t="s">
        <v>26914</v>
      </c>
      <c r="E27134" t="s">
        <v>26914</v>
      </c>
      <c r="F27134" t="s">
        <v>26914</v>
      </c>
      <c r="G27134" t="s">
        <v>26914</v>
      </c>
      <c r="H27134" t="s">
        <v>26914</v>
      </c>
      <c r="I27134">
        <v>-0.57299999999999995</v>
      </c>
      <c r="J27134" t="s">
        <v>26916</v>
      </c>
      <c r="K27134" t="s">
        <v>3492</v>
      </c>
      <c r="L27134" t="s">
        <v>112766</v>
      </c>
      <c r="M27134" t="s">
        <v>3491</v>
      </c>
      <c r="N27134" t="s">
        <v>112751</v>
      </c>
      <c r="O27134">
        <v>14767</v>
      </c>
      <c r="P27134" t="s">
        <v>112767</v>
      </c>
      <c r="Q27134">
        <v>84</v>
      </c>
      <c r="R27134" t="s">
        <v>26914</v>
      </c>
      <c r="S27134" t="s">
        <v>26914</v>
      </c>
      <c r="T27134">
        <v>157.22</v>
      </c>
      <c r="U27134">
        <v>1</v>
      </c>
      <c r="V27134">
        <v>2.3900000000000001E-7</v>
      </c>
      <c r="W27134" t="s">
        <v>112768</v>
      </c>
      <c r="X27134">
        <v>33</v>
      </c>
      <c r="Y27134" t="s">
        <v>27626</v>
      </c>
    </row>
    <row r="27135" spans="1:25" x14ac:dyDescent="0.45">
      <c r="A27135" t="s">
        <v>26915</v>
      </c>
      <c r="B27135" t="s">
        <v>26915</v>
      </c>
      <c r="C27135" t="s">
        <v>26914</v>
      </c>
      <c r="D27135" t="s">
        <v>26914</v>
      </c>
      <c r="E27135" t="s">
        <v>26915</v>
      </c>
      <c r="F27135" t="s">
        <v>26914</v>
      </c>
      <c r="G27135" t="s">
        <v>26914</v>
      </c>
      <c r="H27135" t="s">
        <v>26915</v>
      </c>
      <c r="I27135">
        <v>-0.56799999999999995</v>
      </c>
      <c r="J27135" t="s">
        <v>26916</v>
      </c>
      <c r="K27135" t="s">
        <v>3492</v>
      </c>
      <c r="L27135" t="s">
        <v>112769</v>
      </c>
      <c r="M27135" t="s">
        <v>3491</v>
      </c>
      <c r="N27135" t="s">
        <v>112751</v>
      </c>
      <c r="O27135">
        <v>14767</v>
      </c>
      <c r="P27135" t="s">
        <v>112770</v>
      </c>
      <c r="Q27135">
        <v>66</v>
      </c>
      <c r="R27135" t="s">
        <v>26914</v>
      </c>
      <c r="S27135" t="s">
        <v>26914</v>
      </c>
      <c r="T27135">
        <v>196.62</v>
      </c>
      <c r="U27135">
        <v>1</v>
      </c>
      <c r="V27135">
        <v>1.31E-24</v>
      </c>
      <c r="W27135" t="s">
        <v>112771</v>
      </c>
      <c r="X27135">
        <v>5443</v>
      </c>
      <c r="Y27135" t="s">
        <v>27071</v>
      </c>
    </row>
    <row r="27136" spans="1:25" x14ac:dyDescent="0.45">
      <c r="A27136" t="s">
        <v>26914</v>
      </c>
      <c r="B27136" t="s">
        <v>26915</v>
      </c>
      <c r="C27136" t="s">
        <v>26914</v>
      </c>
      <c r="D27136" t="s">
        <v>26914</v>
      </c>
      <c r="E27136" t="s">
        <v>26914</v>
      </c>
      <c r="F27136" t="s">
        <v>26915</v>
      </c>
      <c r="G27136" t="s">
        <v>26914</v>
      </c>
      <c r="H27136" t="s">
        <v>26915</v>
      </c>
      <c r="I27136">
        <v>0.96799999999999997</v>
      </c>
      <c r="J27136" t="s">
        <v>26916</v>
      </c>
      <c r="K27136" t="s">
        <v>3492</v>
      </c>
      <c r="L27136" t="s">
        <v>112772</v>
      </c>
      <c r="M27136" t="s">
        <v>3491</v>
      </c>
      <c r="N27136" t="s">
        <v>112751</v>
      </c>
      <c r="O27136">
        <v>14767</v>
      </c>
      <c r="P27136" t="s">
        <v>112773</v>
      </c>
      <c r="Q27136">
        <v>48</v>
      </c>
      <c r="R27136" t="s">
        <v>26914</v>
      </c>
      <c r="S27136" t="s">
        <v>26914</v>
      </c>
      <c r="T27136">
        <v>159.22</v>
      </c>
      <c r="U27136">
        <v>0.84633899999999995</v>
      </c>
      <c r="V27136">
        <v>1.0999999999999999E-18</v>
      </c>
      <c r="W27136" t="s">
        <v>112774</v>
      </c>
      <c r="X27136">
        <v>11608</v>
      </c>
      <c r="Y27136" t="s">
        <v>30968</v>
      </c>
    </row>
    <row r="27137" spans="1:25" x14ac:dyDescent="0.45">
      <c r="A27137" t="s">
        <v>26914</v>
      </c>
      <c r="B27137" t="s">
        <v>26915</v>
      </c>
      <c r="C27137" t="s">
        <v>26914</v>
      </c>
      <c r="D27137" t="s">
        <v>26914</v>
      </c>
      <c r="E27137" t="s">
        <v>26914</v>
      </c>
      <c r="F27137" t="s">
        <v>26915</v>
      </c>
      <c r="G27137" t="s">
        <v>26914</v>
      </c>
      <c r="H27137" t="s">
        <v>26914</v>
      </c>
      <c r="I27137" t="s">
        <v>26940</v>
      </c>
      <c r="J27137" t="s">
        <v>26916</v>
      </c>
      <c r="K27137" t="s">
        <v>3492</v>
      </c>
      <c r="L27137" t="s">
        <v>112775</v>
      </c>
      <c r="M27137" t="s">
        <v>3491</v>
      </c>
      <c r="N27137" t="s">
        <v>112751</v>
      </c>
      <c r="O27137">
        <v>14767</v>
      </c>
      <c r="P27137" t="s">
        <v>112776</v>
      </c>
      <c r="Q27137">
        <v>25</v>
      </c>
      <c r="R27137" t="s">
        <v>26914</v>
      </c>
      <c r="S27137" t="s">
        <v>26914</v>
      </c>
      <c r="T27137">
        <v>152.94</v>
      </c>
      <c r="U27137">
        <v>0.86968100000000004</v>
      </c>
      <c r="V27137">
        <v>8.3700000000000003E-22</v>
      </c>
      <c r="W27137" t="s">
        <v>112777</v>
      </c>
      <c r="X27137">
        <v>10865</v>
      </c>
      <c r="Y27137" t="s">
        <v>28239</v>
      </c>
    </row>
    <row r="27138" spans="1:25" x14ac:dyDescent="0.45">
      <c r="A27138" t="s">
        <v>26914</v>
      </c>
      <c r="B27138" t="s">
        <v>26914</v>
      </c>
      <c r="C27138" t="s">
        <v>26914</v>
      </c>
      <c r="D27138" t="s">
        <v>26914</v>
      </c>
      <c r="E27138" t="s">
        <v>26914</v>
      </c>
      <c r="F27138" t="s">
        <v>26914</v>
      </c>
      <c r="G27138" t="s">
        <v>26914</v>
      </c>
      <c r="H27138" t="s">
        <v>26914</v>
      </c>
      <c r="I27138" t="s">
        <v>26940</v>
      </c>
      <c r="J27138" t="s">
        <v>26916</v>
      </c>
      <c r="K27138" t="s">
        <v>3492</v>
      </c>
      <c r="L27138" t="s">
        <v>112778</v>
      </c>
      <c r="M27138" t="s">
        <v>3491</v>
      </c>
      <c r="N27138" t="s">
        <v>112751</v>
      </c>
      <c r="O27138">
        <v>14767</v>
      </c>
      <c r="P27138" t="s">
        <v>112779</v>
      </c>
      <c r="Q27138">
        <v>23</v>
      </c>
      <c r="R27138" t="s">
        <v>26915</v>
      </c>
      <c r="S27138" t="s">
        <v>26914</v>
      </c>
      <c r="T27138">
        <v>131.66</v>
      </c>
      <c r="U27138">
        <v>0.49995600000000001</v>
      </c>
      <c r="V27138">
        <v>3.1699999999999999E-8</v>
      </c>
      <c r="W27138" t="s">
        <v>112762</v>
      </c>
      <c r="X27138">
        <v>1378</v>
      </c>
      <c r="Y27138" t="s">
        <v>29942</v>
      </c>
    </row>
    <row r="27139" spans="1:25" x14ac:dyDescent="0.45">
      <c r="A27139" t="s">
        <v>26914</v>
      </c>
      <c r="B27139" t="s">
        <v>26915</v>
      </c>
      <c r="C27139" t="s">
        <v>26914</v>
      </c>
      <c r="D27139" t="s">
        <v>26914</v>
      </c>
      <c r="E27139" t="s">
        <v>26914</v>
      </c>
      <c r="F27139" t="s">
        <v>26915</v>
      </c>
      <c r="G27139" t="s">
        <v>26914</v>
      </c>
      <c r="H27139" t="s">
        <v>26915</v>
      </c>
      <c r="I27139">
        <v>-0.56999999999999995</v>
      </c>
      <c r="J27139" t="s">
        <v>26989</v>
      </c>
      <c r="K27139" t="s">
        <v>3492</v>
      </c>
      <c r="L27139" t="s">
        <v>112780</v>
      </c>
      <c r="M27139" t="s">
        <v>3491</v>
      </c>
      <c r="N27139" t="s">
        <v>112751</v>
      </c>
      <c r="O27139">
        <v>14767</v>
      </c>
      <c r="P27139" t="s">
        <v>112781</v>
      </c>
      <c r="Q27139">
        <v>15</v>
      </c>
      <c r="R27139" t="s">
        <v>26914</v>
      </c>
      <c r="S27139" t="s">
        <v>26914</v>
      </c>
      <c r="T27139">
        <v>2.38</v>
      </c>
      <c r="U27139" t="s">
        <v>26992</v>
      </c>
      <c r="V27139">
        <v>8.8140000000000007E-3</v>
      </c>
      <c r="W27139" t="s">
        <v>112782</v>
      </c>
      <c r="X27139">
        <v>11987</v>
      </c>
      <c r="Y27139" t="s">
        <v>33028</v>
      </c>
    </row>
    <row r="27140" spans="1:25" x14ac:dyDescent="0.45">
      <c r="A27140" t="s">
        <v>26914</v>
      </c>
      <c r="B27140" t="s">
        <v>26914</v>
      </c>
      <c r="C27140" t="s">
        <v>26914</v>
      </c>
      <c r="D27140" t="s">
        <v>26914</v>
      </c>
      <c r="E27140" t="s">
        <v>26914</v>
      </c>
      <c r="F27140" t="s">
        <v>26914</v>
      </c>
      <c r="G27140" t="s">
        <v>26914</v>
      </c>
      <c r="H27140" t="s">
        <v>26914</v>
      </c>
      <c r="I27140">
        <v>-0.22</v>
      </c>
      <c r="J27140" t="s">
        <v>26916</v>
      </c>
      <c r="K27140" t="s">
        <v>3492</v>
      </c>
      <c r="L27140" t="s">
        <v>112783</v>
      </c>
      <c r="M27140" t="s">
        <v>3491</v>
      </c>
      <c r="N27140" t="s">
        <v>112751</v>
      </c>
      <c r="O27140">
        <v>14767</v>
      </c>
      <c r="P27140" t="s">
        <v>112784</v>
      </c>
      <c r="Q27140">
        <v>8</v>
      </c>
      <c r="R27140" t="s">
        <v>26914</v>
      </c>
      <c r="S27140" t="s">
        <v>26914</v>
      </c>
      <c r="T27140">
        <v>107.99</v>
      </c>
      <c r="U27140">
        <v>0.98491200000000001</v>
      </c>
      <c r="V27140">
        <v>8.5299999999999996E-6</v>
      </c>
      <c r="W27140" t="s">
        <v>112785</v>
      </c>
      <c r="X27140">
        <v>5037</v>
      </c>
      <c r="Y27140" t="s">
        <v>27256</v>
      </c>
    </row>
    <row r="27141" spans="1:25" x14ac:dyDescent="0.45">
      <c r="A27141" t="s">
        <v>26914</v>
      </c>
      <c r="B27141" t="s">
        <v>26914</v>
      </c>
      <c r="C27141" t="s">
        <v>26914</v>
      </c>
      <c r="D27141" t="s">
        <v>26914</v>
      </c>
      <c r="E27141" t="s">
        <v>26914</v>
      </c>
      <c r="F27141" t="s">
        <v>26914</v>
      </c>
      <c r="G27141" t="s">
        <v>26914</v>
      </c>
      <c r="H27141" t="s">
        <v>26914</v>
      </c>
      <c r="I27141">
        <v>-0.85199999999999998</v>
      </c>
      <c r="J27141" t="s">
        <v>26916</v>
      </c>
      <c r="K27141" t="s">
        <v>3492</v>
      </c>
      <c r="L27141" t="s">
        <v>112786</v>
      </c>
      <c r="M27141" t="s">
        <v>3491</v>
      </c>
      <c r="N27141" t="s">
        <v>112751</v>
      </c>
      <c r="O27141">
        <v>14767</v>
      </c>
      <c r="P27141" t="s">
        <v>112787</v>
      </c>
      <c r="Q27141">
        <v>2</v>
      </c>
      <c r="R27141" t="s">
        <v>26914</v>
      </c>
      <c r="S27141" t="s">
        <v>26914</v>
      </c>
      <c r="T27141">
        <v>50.04</v>
      </c>
      <c r="U27141">
        <v>1</v>
      </c>
      <c r="V27141">
        <v>1.9176499999999999E-2</v>
      </c>
      <c r="W27141" t="s">
        <v>112788</v>
      </c>
      <c r="X27141">
        <v>1294</v>
      </c>
      <c r="Y27141" t="s">
        <v>27196</v>
      </c>
    </row>
    <row r="27142" spans="1:25" x14ac:dyDescent="0.45">
      <c r="A27142" t="s">
        <v>26914</v>
      </c>
      <c r="B27142" t="s">
        <v>26914</v>
      </c>
      <c r="C27142" t="s">
        <v>26914</v>
      </c>
      <c r="D27142" t="s">
        <v>26914</v>
      </c>
      <c r="E27142" t="s">
        <v>26914</v>
      </c>
      <c r="F27142" t="s">
        <v>26914</v>
      </c>
      <c r="G27142" t="s">
        <v>26914</v>
      </c>
      <c r="H27142" t="s">
        <v>26914</v>
      </c>
      <c r="I27142">
        <v>-0.183</v>
      </c>
      <c r="J27142" t="s">
        <v>26916</v>
      </c>
      <c r="K27142" t="s">
        <v>3492</v>
      </c>
      <c r="L27142" t="s">
        <v>112789</v>
      </c>
      <c r="M27142" t="s">
        <v>3491</v>
      </c>
      <c r="N27142" t="s">
        <v>112751</v>
      </c>
      <c r="O27142">
        <v>14767</v>
      </c>
      <c r="P27142" t="s">
        <v>112790</v>
      </c>
      <c r="Q27142">
        <v>1</v>
      </c>
      <c r="R27142" t="s">
        <v>26914</v>
      </c>
      <c r="S27142" t="s">
        <v>26914</v>
      </c>
      <c r="T27142">
        <v>68.893000000000001</v>
      </c>
      <c r="U27142">
        <v>0.88421499999999997</v>
      </c>
      <c r="V27142">
        <v>6.4133000000000003E-3</v>
      </c>
      <c r="W27142" t="s">
        <v>112791</v>
      </c>
      <c r="X27142">
        <v>9923</v>
      </c>
      <c r="Y27142" t="s">
        <v>27563</v>
      </c>
    </row>
    <row r="27143" spans="1:25" x14ac:dyDescent="0.45">
      <c r="A27143" t="s">
        <v>26915</v>
      </c>
      <c r="B27143" t="s">
        <v>26914</v>
      </c>
      <c r="C27143" t="s">
        <v>26914</v>
      </c>
      <c r="D27143" t="s">
        <v>26914</v>
      </c>
      <c r="E27143" t="s">
        <v>26914</v>
      </c>
      <c r="F27143" t="s">
        <v>26914</v>
      </c>
      <c r="G27143" t="s">
        <v>26915</v>
      </c>
      <c r="H27143" t="s">
        <v>26914</v>
      </c>
      <c r="I27143">
        <v>0.19400000000000001</v>
      </c>
      <c r="J27143" t="s">
        <v>26916</v>
      </c>
      <c r="K27143" t="s">
        <v>3492</v>
      </c>
      <c r="L27143" t="s">
        <v>112792</v>
      </c>
      <c r="M27143" t="s">
        <v>3491</v>
      </c>
      <c r="N27143" t="s">
        <v>112751</v>
      </c>
      <c r="O27143">
        <v>14767</v>
      </c>
      <c r="P27143" t="s">
        <v>112793</v>
      </c>
      <c r="Q27143">
        <v>1</v>
      </c>
      <c r="R27143" t="s">
        <v>26914</v>
      </c>
      <c r="S27143" t="s">
        <v>26914</v>
      </c>
      <c r="T27143">
        <v>130.69</v>
      </c>
      <c r="U27143">
        <v>0.99020799999999998</v>
      </c>
      <c r="V27143">
        <v>8.6599999999999995E-8</v>
      </c>
      <c r="W27143" t="s">
        <v>112794</v>
      </c>
      <c r="X27143">
        <v>17586</v>
      </c>
      <c r="Y27143" t="s">
        <v>27563</v>
      </c>
    </row>
    <row r="27144" spans="1:25" x14ac:dyDescent="0.45">
      <c r="A27144" t="s">
        <v>26914</v>
      </c>
      <c r="B27144" t="s">
        <v>26915</v>
      </c>
      <c r="C27144" t="s">
        <v>26914</v>
      </c>
      <c r="D27144" t="s">
        <v>26914</v>
      </c>
      <c r="E27144" t="s">
        <v>26914</v>
      </c>
      <c r="F27144" t="s">
        <v>26915</v>
      </c>
      <c r="G27144" t="s">
        <v>26914</v>
      </c>
      <c r="H27144" t="s">
        <v>26914</v>
      </c>
      <c r="I27144">
        <v>-1.1379999999999999</v>
      </c>
      <c r="J27144" t="s">
        <v>26916</v>
      </c>
      <c r="K27144" t="s">
        <v>3492</v>
      </c>
      <c r="L27144" t="s">
        <v>112795</v>
      </c>
      <c r="M27144" t="s">
        <v>3491</v>
      </c>
      <c r="N27144" t="s">
        <v>112751</v>
      </c>
      <c r="O27144">
        <v>14767</v>
      </c>
      <c r="P27144" t="s">
        <v>112796</v>
      </c>
      <c r="Q27144">
        <v>1</v>
      </c>
      <c r="R27144" t="s">
        <v>26914</v>
      </c>
      <c r="S27144" t="s">
        <v>26914</v>
      </c>
      <c r="T27144">
        <v>66.262</v>
      </c>
      <c r="U27144">
        <v>0.99800699999999998</v>
      </c>
      <c r="V27144">
        <v>3.1892999999999998E-4</v>
      </c>
      <c r="W27144" t="s">
        <v>112797</v>
      </c>
      <c r="X27144">
        <v>7363</v>
      </c>
      <c r="Y27144" t="s">
        <v>31453</v>
      </c>
    </row>
    <row r="27145" spans="1:25" x14ac:dyDescent="0.45">
      <c r="A27145" t="s">
        <v>26914</v>
      </c>
      <c r="B27145" t="s">
        <v>26915</v>
      </c>
      <c r="C27145" t="s">
        <v>26914</v>
      </c>
      <c r="D27145" t="s">
        <v>26914</v>
      </c>
      <c r="E27145" t="s">
        <v>26914</v>
      </c>
      <c r="F27145" t="s">
        <v>26914</v>
      </c>
      <c r="G27145" t="s">
        <v>26914</v>
      </c>
      <c r="H27145" t="s">
        <v>26915</v>
      </c>
      <c r="I27145" t="s">
        <v>26954</v>
      </c>
      <c r="J27145" t="s">
        <v>26916</v>
      </c>
      <c r="K27145" t="s">
        <v>115</v>
      </c>
      <c r="L27145" t="s">
        <v>112798</v>
      </c>
      <c r="M27145" t="s">
        <v>114</v>
      </c>
      <c r="N27145" t="s">
        <v>112799</v>
      </c>
      <c r="O27145">
        <v>3223</v>
      </c>
      <c r="P27145" t="s">
        <v>112800</v>
      </c>
      <c r="Q27145">
        <v>125</v>
      </c>
      <c r="R27145" t="s">
        <v>26914</v>
      </c>
      <c r="S27145" t="s">
        <v>26914</v>
      </c>
      <c r="T27145">
        <v>178.71</v>
      </c>
      <c r="U27145">
        <v>1</v>
      </c>
      <c r="V27145">
        <v>2.7300000000000001E-14</v>
      </c>
      <c r="W27145" t="s">
        <v>112801</v>
      </c>
      <c r="X27145">
        <v>13590</v>
      </c>
      <c r="Y27145" t="s">
        <v>28680</v>
      </c>
    </row>
    <row r="27146" spans="1:25" x14ac:dyDescent="0.45">
      <c r="A27146" t="s">
        <v>26914</v>
      </c>
      <c r="B27146" t="s">
        <v>26914</v>
      </c>
      <c r="C27146" t="s">
        <v>26914</v>
      </c>
      <c r="D27146" t="s">
        <v>26914</v>
      </c>
      <c r="E27146" t="s">
        <v>26914</v>
      </c>
      <c r="F27146" t="s">
        <v>26914</v>
      </c>
      <c r="G27146" t="s">
        <v>26914</v>
      </c>
      <c r="H27146" t="s">
        <v>26914</v>
      </c>
      <c r="I27146" t="s">
        <v>26954</v>
      </c>
      <c r="J27146" t="s">
        <v>26916</v>
      </c>
      <c r="K27146" t="s">
        <v>115</v>
      </c>
      <c r="L27146" t="s">
        <v>112802</v>
      </c>
      <c r="M27146" t="s">
        <v>114</v>
      </c>
      <c r="N27146" t="s">
        <v>112799</v>
      </c>
      <c r="O27146">
        <v>3223</v>
      </c>
      <c r="P27146" t="s">
        <v>112803</v>
      </c>
      <c r="Q27146">
        <v>98</v>
      </c>
      <c r="R27146" t="s">
        <v>26914</v>
      </c>
      <c r="S27146" t="s">
        <v>26914</v>
      </c>
      <c r="T27146">
        <v>147.62</v>
      </c>
      <c r="U27146">
        <v>0.99999899999999997</v>
      </c>
      <c r="V27146">
        <v>1.9383399999999999E-4</v>
      </c>
      <c r="W27146" t="s">
        <v>112804</v>
      </c>
      <c r="X27146">
        <v>582</v>
      </c>
      <c r="Y27146" t="s">
        <v>29164</v>
      </c>
    </row>
    <row r="27147" spans="1:25" x14ac:dyDescent="0.45">
      <c r="A27147" t="s">
        <v>26914</v>
      </c>
      <c r="B27147" t="s">
        <v>26914</v>
      </c>
      <c r="C27147" t="s">
        <v>26914</v>
      </c>
      <c r="D27147" t="s">
        <v>26914</v>
      </c>
      <c r="E27147" t="s">
        <v>26914</v>
      </c>
      <c r="F27147" t="s">
        <v>26914</v>
      </c>
      <c r="G27147" t="s">
        <v>26914</v>
      </c>
      <c r="H27147" t="s">
        <v>26914</v>
      </c>
      <c r="I27147" t="s">
        <v>26954</v>
      </c>
      <c r="J27147" t="s">
        <v>26916</v>
      </c>
      <c r="K27147" t="s">
        <v>115</v>
      </c>
      <c r="L27147" t="s">
        <v>112805</v>
      </c>
      <c r="M27147" t="s">
        <v>114</v>
      </c>
      <c r="N27147" t="s">
        <v>112799</v>
      </c>
      <c r="O27147">
        <v>3223</v>
      </c>
      <c r="P27147" t="s">
        <v>112806</v>
      </c>
      <c r="Q27147">
        <v>3</v>
      </c>
      <c r="R27147" t="s">
        <v>26914</v>
      </c>
      <c r="S27147" t="s">
        <v>26914</v>
      </c>
      <c r="T27147">
        <v>79.069999999999993</v>
      </c>
      <c r="U27147">
        <v>0.99998799999999999</v>
      </c>
      <c r="V27147">
        <v>7.4080599999999999E-4</v>
      </c>
      <c r="W27147" t="s">
        <v>112807</v>
      </c>
      <c r="X27147">
        <v>3258</v>
      </c>
      <c r="Y27147" t="s">
        <v>28445</v>
      </c>
    </row>
    <row r="27148" spans="1:25" x14ac:dyDescent="0.45">
      <c r="A27148" t="s">
        <v>26914</v>
      </c>
      <c r="B27148" t="s">
        <v>26915</v>
      </c>
      <c r="C27148" t="s">
        <v>26914</v>
      </c>
      <c r="D27148" t="s">
        <v>26914</v>
      </c>
      <c r="E27148" t="s">
        <v>26914</v>
      </c>
      <c r="F27148" t="s">
        <v>26914</v>
      </c>
      <c r="G27148" t="s">
        <v>26914</v>
      </c>
      <c r="H27148" t="s">
        <v>26915</v>
      </c>
      <c r="I27148" t="s">
        <v>26954</v>
      </c>
      <c r="J27148" t="s">
        <v>26916</v>
      </c>
      <c r="K27148" t="s">
        <v>3458</v>
      </c>
      <c r="L27148" t="s">
        <v>112808</v>
      </c>
      <c r="M27148" t="s">
        <v>3457</v>
      </c>
      <c r="N27148" t="s">
        <v>112809</v>
      </c>
      <c r="O27148">
        <v>2108</v>
      </c>
      <c r="P27148" t="s">
        <v>112810</v>
      </c>
      <c r="Q27148">
        <v>44</v>
      </c>
      <c r="R27148" t="s">
        <v>26914</v>
      </c>
      <c r="S27148" t="s">
        <v>26914</v>
      </c>
      <c r="T27148">
        <v>136.35</v>
      </c>
      <c r="U27148">
        <v>0.99380900000000005</v>
      </c>
      <c r="V27148">
        <v>1.1000000000000001E-11</v>
      </c>
      <c r="W27148" t="s">
        <v>112811</v>
      </c>
      <c r="X27148">
        <v>15290</v>
      </c>
      <c r="Y27148" t="s">
        <v>26950</v>
      </c>
    </row>
    <row r="27149" spans="1:25" x14ac:dyDescent="0.45">
      <c r="A27149" t="s">
        <v>26914</v>
      </c>
      <c r="B27149" t="s">
        <v>26914</v>
      </c>
      <c r="C27149" t="s">
        <v>26914</v>
      </c>
      <c r="D27149" t="s">
        <v>26914</v>
      </c>
      <c r="E27149" t="s">
        <v>26914</v>
      </c>
      <c r="F27149" t="s">
        <v>26914</v>
      </c>
      <c r="G27149" t="s">
        <v>26914</v>
      </c>
      <c r="H27149" t="s">
        <v>26914</v>
      </c>
      <c r="I27149" t="s">
        <v>26954</v>
      </c>
      <c r="J27149" t="s">
        <v>26916</v>
      </c>
      <c r="K27149" t="s">
        <v>3458</v>
      </c>
      <c r="L27149" t="s">
        <v>112812</v>
      </c>
      <c r="M27149" t="s">
        <v>3457</v>
      </c>
      <c r="N27149" t="s">
        <v>112809</v>
      </c>
      <c r="O27149">
        <v>2108</v>
      </c>
      <c r="P27149" t="s">
        <v>112813</v>
      </c>
      <c r="Q27149">
        <v>26</v>
      </c>
      <c r="R27149" t="s">
        <v>26914</v>
      </c>
      <c r="S27149" t="s">
        <v>26914</v>
      </c>
      <c r="T27149">
        <v>229.75</v>
      </c>
      <c r="U27149">
        <v>1</v>
      </c>
      <c r="V27149">
        <v>3.0300000000000002E-37</v>
      </c>
      <c r="W27149" t="s">
        <v>112814</v>
      </c>
      <c r="X27149">
        <v>260</v>
      </c>
      <c r="Y27149" t="s">
        <v>47582</v>
      </c>
    </row>
    <row r="27150" spans="1:25" x14ac:dyDescent="0.45">
      <c r="A27150" t="s">
        <v>26914</v>
      </c>
      <c r="B27150" t="s">
        <v>26914</v>
      </c>
      <c r="C27150" t="s">
        <v>26914</v>
      </c>
      <c r="D27150" t="s">
        <v>26914</v>
      </c>
      <c r="E27150" t="s">
        <v>26914</v>
      </c>
      <c r="F27150" t="s">
        <v>26914</v>
      </c>
      <c r="G27150" t="s">
        <v>26914</v>
      </c>
      <c r="H27150" t="s">
        <v>26914</v>
      </c>
      <c r="I27150" t="s">
        <v>26954</v>
      </c>
      <c r="J27150" t="s">
        <v>26916</v>
      </c>
      <c r="K27150" t="s">
        <v>3458</v>
      </c>
      <c r="L27150" t="s">
        <v>112815</v>
      </c>
      <c r="M27150" t="s">
        <v>3457</v>
      </c>
      <c r="N27150" t="s">
        <v>112809</v>
      </c>
      <c r="O27150">
        <v>2108</v>
      </c>
      <c r="P27150" t="s">
        <v>112816</v>
      </c>
      <c r="Q27150">
        <v>14</v>
      </c>
      <c r="R27150" t="s">
        <v>26914</v>
      </c>
      <c r="S27150" t="s">
        <v>26914</v>
      </c>
      <c r="T27150">
        <v>160.78</v>
      </c>
      <c r="U27150">
        <v>0.99999899999999997</v>
      </c>
      <c r="V27150">
        <v>3.4300000000000002E-19</v>
      </c>
      <c r="W27150" t="s">
        <v>112817</v>
      </c>
      <c r="X27150">
        <v>16865</v>
      </c>
      <c r="Y27150" t="s">
        <v>27939</v>
      </c>
    </row>
    <row r="27151" spans="1:25" x14ac:dyDescent="0.45">
      <c r="A27151" t="s">
        <v>26914</v>
      </c>
      <c r="B27151" t="s">
        <v>26914</v>
      </c>
      <c r="C27151" t="s">
        <v>26914</v>
      </c>
      <c r="D27151" t="s">
        <v>26914</v>
      </c>
      <c r="E27151" t="s">
        <v>26914</v>
      </c>
      <c r="F27151" t="s">
        <v>26914</v>
      </c>
      <c r="G27151" t="s">
        <v>26914</v>
      </c>
      <c r="H27151" t="s">
        <v>26914</v>
      </c>
      <c r="I27151" t="s">
        <v>26954</v>
      </c>
      <c r="J27151" t="s">
        <v>26916</v>
      </c>
      <c r="K27151" t="s">
        <v>3458</v>
      </c>
      <c r="L27151" t="s">
        <v>112818</v>
      </c>
      <c r="M27151" t="s">
        <v>3457</v>
      </c>
      <c r="N27151" t="s">
        <v>112809</v>
      </c>
      <c r="O27151">
        <v>2108</v>
      </c>
      <c r="P27151" t="s">
        <v>112819</v>
      </c>
      <c r="Q27151">
        <v>13</v>
      </c>
      <c r="R27151" t="s">
        <v>26914</v>
      </c>
      <c r="S27151" t="s">
        <v>26914</v>
      </c>
      <c r="T27151">
        <v>149.35</v>
      </c>
      <c r="U27151">
        <v>0.80162500000000003</v>
      </c>
      <c r="V27151">
        <v>2.9900000000000003E-8</v>
      </c>
      <c r="W27151" t="s">
        <v>112820</v>
      </c>
      <c r="X27151">
        <v>423</v>
      </c>
      <c r="Y27151" t="s">
        <v>27366</v>
      </c>
    </row>
    <row r="27152" spans="1:25" x14ac:dyDescent="0.45">
      <c r="A27152" t="s">
        <v>26914</v>
      </c>
      <c r="B27152" t="s">
        <v>26914</v>
      </c>
      <c r="C27152" t="s">
        <v>26914</v>
      </c>
      <c r="D27152" t="s">
        <v>26914</v>
      </c>
      <c r="E27152" t="s">
        <v>26914</v>
      </c>
      <c r="F27152" t="s">
        <v>26914</v>
      </c>
      <c r="G27152" t="s">
        <v>26914</v>
      </c>
      <c r="H27152" t="s">
        <v>26914</v>
      </c>
      <c r="I27152" t="s">
        <v>26954</v>
      </c>
      <c r="J27152" t="s">
        <v>26916</v>
      </c>
      <c r="K27152" t="s">
        <v>3458</v>
      </c>
      <c r="L27152" t="s">
        <v>112821</v>
      </c>
      <c r="M27152" t="s">
        <v>3457</v>
      </c>
      <c r="N27152" t="s">
        <v>112809</v>
      </c>
      <c r="O27152">
        <v>2108</v>
      </c>
      <c r="P27152" t="s">
        <v>112822</v>
      </c>
      <c r="Q27152">
        <v>9</v>
      </c>
      <c r="R27152" t="s">
        <v>26914</v>
      </c>
      <c r="S27152" t="s">
        <v>26914</v>
      </c>
      <c r="T27152">
        <v>112.96</v>
      </c>
      <c r="U27152">
        <v>0.966113</v>
      </c>
      <c r="V27152">
        <v>1.7800000000000001E-12</v>
      </c>
      <c r="W27152" t="s">
        <v>112823</v>
      </c>
      <c r="X27152">
        <v>244</v>
      </c>
      <c r="Y27152" t="s">
        <v>43095</v>
      </c>
    </row>
    <row r="27153" spans="1:25" x14ac:dyDescent="0.45">
      <c r="A27153" t="s">
        <v>26914</v>
      </c>
      <c r="B27153" t="s">
        <v>26914</v>
      </c>
      <c r="C27153" t="s">
        <v>26914</v>
      </c>
      <c r="D27153" t="s">
        <v>26914</v>
      </c>
      <c r="E27153" t="s">
        <v>26914</v>
      </c>
      <c r="F27153" t="s">
        <v>26914</v>
      </c>
      <c r="G27153" t="s">
        <v>26914</v>
      </c>
      <c r="H27153" t="s">
        <v>26914</v>
      </c>
      <c r="I27153" t="s">
        <v>26954</v>
      </c>
      <c r="J27153" t="s">
        <v>26916</v>
      </c>
      <c r="K27153" t="s">
        <v>3458</v>
      </c>
      <c r="L27153" t="s">
        <v>112824</v>
      </c>
      <c r="M27153" t="s">
        <v>3457</v>
      </c>
      <c r="N27153" t="s">
        <v>112809</v>
      </c>
      <c r="O27153">
        <v>2108</v>
      </c>
      <c r="P27153" t="s">
        <v>112825</v>
      </c>
      <c r="Q27153">
        <v>8</v>
      </c>
      <c r="R27153" t="s">
        <v>26914</v>
      </c>
      <c r="S27153" t="s">
        <v>26914</v>
      </c>
      <c r="T27153">
        <v>70.144999999999996</v>
      </c>
      <c r="U27153">
        <v>0.70056200000000002</v>
      </c>
      <c r="V27153">
        <v>5.22E-16</v>
      </c>
      <c r="W27153" t="s">
        <v>112826</v>
      </c>
      <c r="X27153">
        <v>1268</v>
      </c>
      <c r="Y27153" t="s">
        <v>41154</v>
      </c>
    </row>
    <row r="27154" spans="1:25" x14ac:dyDescent="0.45">
      <c r="A27154" t="s">
        <v>26914</v>
      </c>
      <c r="B27154" t="s">
        <v>26914</v>
      </c>
      <c r="C27154" t="s">
        <v>26914</v>
      </c>
      <c r="D27154" t="s">
        <v>26914</v>
      </c>
      <c r="E27154" t="s">
        <v>26914</v>
      </c>
      <c r="F27154" t="s">
        <v>26914</v>
      </c>
      <c r="G27154" t="s">
        <v>26914</v>
      </c>
      <c r="H27154" t="s">
        <v>26914</v>
      </c>
      <c r="I27154" t="s">
        <v>26954</v>
      </c>
      <c r="J27154" t="s">
        <v>26916</v>
      </c>
      <c r="K27154" t="s">
        <v>3458</v>
      </c>
      <c r="L27154" t="s">
        <v>112827</v>
      </c>
      <c r="M27154" t="s">
        <v>3457</v>
      </c>
      <c r="N27154" t="s">
        <v>112809</v>
      </c>
      <c r="O27154">
        <v>2108</v>
      </c>
      <c r="P27154" t="s">
        <v>112828</v>
      </c>
      <c r="Q27154">
        <v>7</v>
      </c>
      <c r="R27154" t="s">
        <v>26914</v>
      </c>
      <c r="S27154" t="s">
        <v>26914</v>
      </c>
      <c r="T27154">
        <v>102.65</v>
      </c>
      <c r="U27154">
        <v>0.91167600000000004</v>
      </c>
      <c r="V27154">
        <v>7.2199999999999999E-10</v>
      </c>
      <c r="W27154" t="s">
        <v>112829</v>
      </c>
      <c r="X27154">
        <v>3320</v>
      </c>
      <c r="Y27154" t="s">
        <v>27207</v>
      </c>
    </row>
    <row r="27155" spans="1:25" x14ac:dyDescent="0.45">
      <c r="A27155" t="s">
        <v>26914</v>
      </c>
      <c r="B27155" t="s">
        <v>26914</v>
      </c>
      <c r="C27155" t="s">
        <v>26914</v>
      </c>
      <c r="D27155" t="s">
        <v>26914</v>
      </c>
      <c r="E27155" t="s">
        <v>26914</v>
      </c>
      <c r="F27155" t="s">
        <v>26914</v>
      </c>
      <c r="G27155" t="s">
        <v>26914</v>
      </c>
      <c r="H27155" t="s">
        <v>26914</v>
      </c>
      <c r="I27155" t="s">
        <v>26954</v>
      </c>
      <c r="J27155" t="s">
        <v>26916</v>
      </c>
      <c r="K27155" t="s">
        <v>3458</v>
      </c>
      <c r="L27155" t="s">
        <v>112830</v>
      </c>
      <c r="M27155" t="s">
        <v>3457</v>
      </c>
      <c r="N27155" t="s">
        <v>112809</v>
      </c>
      <c r="O27155">
        <v>2108</v>
      </c>
      <c r="P27155" t="s">
        <v>112831</v>
      </c>
      <c r="Q27155">
        <v>7</v>
      </c>
      <c r="R27155" t="s">
        <v>26914</v>
      </c>
      <c r="S27155" t="s">
        <v>26914</v>
      </c>
      <c r="T27155">
        <v>106.3</v>
      </c>
      <c r="U27155">
        <v>1</v>
      </c>
      <c r="V27155">
        <v>8.0400000000000003E-14</v>
      </c>
      <c r="W27155" t="s">
        <v>112832</v>
      </c>
      <c r="X27155">
        <v>23224</v>
      </c>
      <c r="Y27155" t="s">
        <v>36850</v>
      </c>
    </row>
    <row r="27156" spans="1:25" x14ac:dyDescent="0.45">
      <c r="A27156" t="s">
        <v>26914</v>
      </c>
      <c r="B27156" t="s">
        <v>26914</v>
      </c>
      <c r="C27156" t="s">
        <v>26914</v>
      </c>
      <c r="D27156" t="s">
        <v>26914</v>
      </c>
      <c r="E27156" t="s">
        <v>26914</v>
      </c>
      <c r="F27156" t="s">
        <v>26914</v>
      </c>
      <c r="G27156" t="s">
        <v>26914</v>
      </c>
      <c r="H27156" t="s">
        <v>26914</v>
      </c>
      <c r="I27156" t="s">
        <v>26954</v>
      </c>
      <c r="J27156" t="s">
        <v>26916</v>
      </c>
      <c r="K27156" t="s">
        <v>3458</v>
      </c>
      <c r="L27156" t="s">
        <v>112833</v>
      </c>
      <c r="M27156" t="s">
        <v>3457</v>
      </c>
      <c r="N27156" t="s">
        <v>112809</v>
      </c>
      <c r="O27156">
        <v>2108</v>
      </c>
      <c r="P27156" t="s">
        <v>112834</v>
      </c>
      <c r="Q27156">
        <v>6</v>
      </c>
      <c r="R27156" t="s">
        <v>26914</v>
      </c>
      <c r="S27156" t="s">
        <v>26914</v>
      </c>
      <c r="T27156">
        <v>101.04</v>
      </c>
      <c r="U27156">
        <v>0.98540799999999995</v>
      </c>
      <c r="V27156">
        <v>2.8299999999999998E-7</v>
      </c>
      <c r="W27156" t="s">
        <v>112835</v>
      </c>
      <c r="X27156">
        <v>1862</v>
      </c>
      <c r="Y27156" t="s">
        <v>30628</v>
      </c>
    </row>
    <row r="27157" spans="1:25" x14ac:dyDescent="0.45">
      <c r="A27157" t="s">
        <v>26914</v>
      </c>
      <c r="B27157" t="s">
        <v>26914</v>
      </c>
      <c r="C27157" t="s">
        <v>26914</v>
      </c>
      <c r="D27157" t="s">
        <v>26914</v>
      </c>
      <c r="E27157" t="s">
        <v>26914</v>
      </c>
      <c r="F27157" t="s">
        <v>26914</v>
      </c>
      <c r="G27157" t="s">
        <v>26914</v>
      </c>
      <c r="H27157" t="s">
        <v>26914</v>
      </c>
      <c r="I27157" t="s">
        <v>26954</v>
      </c>
      <c r="J27157" t="s">
        <v>26916</v>
      </c>
      <c r="K27157" t="s">
        <v>3458</v>
      </c>
      <c r="L27157" t="s">
        <v>112836</v>
      </c>
      <c r="M27157" t="s">
        <v>3457</v>
      </c>
      <c r="N27157" t="s">
        <v>112809</v>
      </c>
      <c r="O27157">
        <v>2108</v>
      </c>
      <c r="P27157" t="s">
        <v>112837</v>
      </c>
      <c r="Q27157">
        <v>4</v>
      </c>
      <c r="R27157" t="s">
        <v>26914</v>
      </c>
      <c r="S27157" t="s">
        <v>26914</v>
      </c>
      <c r="T27157">
        <v>80.379000000000005</v>
      </c>
      <c r="U27157">
        <v>0.73227900000000001</v>
      </c>
      <c r="V27157">
        <v>1.3976500000000001E-3</v>
      </c>
      <c r="W27157" t="s">
        <v>112838</v>
      </c>
      <c r="X27157">
        <v>15812</v>
      </c>
      <c r="Y27157" t="s">
        <v>28086</v>
      </c>
    </row>
    <row r="27158" spans="1:25" x14ac:dyDescent="0.45">
      <c r="A27158" t="s">
        <v>26914</v>
      </c>
      <c r="B27158" t="s">
        <v>26914</v>
      </c>
      <c r="C27158" t="s">
        <v>26914</v>
      </c>
      <c r="D27158" t="s">
        <v>26914</v>
      </c>
      <c r="E27158" t="s">
        <v>26914</v>
      </c>
      <c r="F27158" t="s">
        <v>26914</v>
      </c>
      <c r="G27158" t="s">
        <v>26914</v>
      </c>
      <c r="H27158" t="s">
        <v>26914</v>
      </c>
      <c r="I27158" t="s">
        <v>26954</v>
      </c>
      <c r="J27158" t="s">
        <v>26916</v>
      </c>
      <c r="K27158" t="s">
        <v>3458</v>
      </c>
      <c r="L27158" t="s">
        <v>112839</v>
      </c>
      <c r="M27158" t="s">
        <v>3457</v>
      </c>
      <c r="N27158" t="s">
        <v>112809</v>
      </c>
      <c r="O27158">
        <v>2108</v>
      </c>
      <c r="P27158" t="s">
        <v>112840</v>
      </c>
      <c r="Q27158">
        <v>4</v>
      </c>
      <c r="R27158" t="s">
        <v>26915</v>
      </c>
      <c r="S27158" t="s">
        <v>26914</v>
      </c>
      <c r="T27158">
        <v>66.738</v>
      </c>
      <c r="U27158">
        <v>0.49741400000000002</v>
      </c>
      <c r="V27158">
        <v>3.93E-5</v>
      </c>
      <c r="W27158" t="s">
        <v>112841</v>
      </c>
      <c r="X27158">
        <v>1216</v>
      </c>
      <c r="Y27158" t="s">
        <v>30413</v>
      </c>
    </row>
    <row r="27159" spans="1:25" x14ac:dyDescent="0.45">
      <c r="A27159" t="s">
        <v>26914</v>
      </c>
      <c r="B27159" t="s">
        <v>26914</v>
      </c>
      <c r="C27159" t="s">
        <v>26914</v>
      </c>
      <c r="D27159" t="s">
        <v>26914</v>
      </c>
      <c r="E27159" t="s">
        <v>26914</v>
      </c>
      <c r="F27159" t="s">
        <v>26914</v>
      </c>
      <c r="G27159" t="s">
        <v>26914</v>
      </c>
      <c r="H27159" t="s">
        <v>26914</v>
      </c>
      <c r="I27159" t="s">
        <v>26954</v>
      </c>
      <c r="J27159" t="s">
        <v>26916</v>
      </c>
      <c r="K27159" t="s">
        <v>3458</v>
      </c>
      <c r="L27159" t="s">
        <v>112842</v>
      </c>
      <c r="M27159" t="s">
        <v>3457</v>
      </c>
      <c r="N27159" t="s">
        <v>112809</v>
      </c>
      <c r="O27159">
        <v>2108</v>
      </c>
      <c r="P27159" t="s">
        <v>112843</v>
      </c>
      <c r="Q27159">
        <v>1</v>
      </c>
      <c r="R27159" t="s">
        <v>26914</v>
      </c>
      <c r="S27159" t="s">
        <v>26914</v>
      </c>
      <c r="T27159">
        <v>75.89</v>
      </c>
      <c r="U27159">
        <v>0.98938199999999998</v>
      </c>
      <c r="V27159">
        <v>5.1864599999999999E-4</v>
      </c>
      <c r="W27159" t="s">
        <v>112844</v>
      </c>
      <c r="X27159">
        <v>12074</v>
      </c>
      <c r="Y27159" t="s">
        <v>27563</v>
      </c>
    </row>
    <row r="27160" spans="1:25" x14ac:dyDescent="0.45">
      <c r="A27160" t="s">
        <v>26914</v>
      </c>
      <c r="B27160" t="s">
        <v>26914</v>
      </c>
      <c r="C27160" t="s">
        <v>26914</v>
      </c>
      <c r="D27160" t="s">
        <v>26914</v>
      </c>
      <c r="E27160" t="s">
        <v>26914</v>
      </c>
      <c r="F27160" t="s">
        <v>26914</v>
      </c>
      <c r="G27160" t="s">
        <v>26914</v>
      </c>
      <c r="H27160" t="s">
        <v>26914</v>
      </c>
      <c r="I27160" t="s">
        <v>26954</v>
      </c>
      <c r="J27160" t="s">
        <v>26916</v>
      </c>
      <c r="K27160" t="s">
        <v>3458</v>
      </c>
      <c r="L27160" t="s">
        <v>112845</v>
      </c>
      <c r="M27160" t="s">
        <v>3457</v>
      </c>
      <c r="N27160" t="s">
        <v>112809</v>
      </c>
      <c r="O27160">
        <v>2108</v>
      </c>
      <c r="P27160" t="s">
        <v>112846</v>
      </c>
      <c r="Q27160">
        <v>1</v>
      </c>
      <c r="R27160" t="s">
        <v>26914</v>
      </c>
      <c r="S27160" t="s">
        <v>26914</v>
      </c>
      <c r="T27160">
        <v>74.611000000000004</v>
      </c>
      <c r="U27160">
        <v>0.99991600000000003</v>
      </c>
      <c r="V27160">
        <v>2.09E-5</v>
      </c>
      <c r="W27160" t="s">
        <v>112847</v>
      </c>
      <c r="X27160">
        <v>15294</v>
      </c>
      <c r="Y27160" t="s">
        <v>27471</v>
      </c>
    </row>
    <row r="27161" spans="1:25" x14ac:dyDescent="0.45">
      <c r="A27161" t="s">
        <v>26914</v>
      </c>
      <c r="B27161" t="s">
        <v>26914</v>
      </c>
      <c r="C27161" t="s">
        <v>26914</v>
      </c>
      <c r="D27161" t="s">
        <v>26914</v>
      </c>
      <c r="E27161" t="s">
        <v>26914</v>
      </c>
      <c r="F27161" t="s">
        <v>26914</v>
      </c>
      <c r="G27161" t="s">
        <v>26914</v>
      </c>
      <c r="H27161" t="s">
        <v>26914</v>
      </c>
      <c r="I27161" t="s">
        <v>26954</v>
      </c>
      <c r="J27161" t="s">
        <v>26916</v>
      </c>
      <c r="K27161" t="s">
        <v>3458</v>
      </c>
      <c r="L27161" t="s">
        <v>112848</v>
      </c>
      <c r="M27161" t="s">
        <v>3457</v>
      </c>
      <c r="N27161" t="s">
        <v>112809</v>
      </c>
      <c r="O27161">
        <v>2108</v>
      </c>
      <c r="P27161" t="s">
        <v>112849</v>
      </c>
      <c r="Q27161">
        <v>1</v>
      </c>
      <c r="R27161" t="s">
        <v>26914</v>
      </c>
      <c r="S27161" t="s">
        <v>26914</v>
      </c>
      <c r="T27161">
        <v>43.957999999999998</v>
      </c>
      <c r="U27161">
        <v>0.96974000000000005</v>
      </c>
      <c r="V27161">
        <v>9.4802399999999995E-2</v>
      </c>
      <c r="W27161" t="s">
        <v>112850</v>
      </c>
      <c r="X27161">
        <v>171</v>
      </c>
      <c r="Y27161" t="s">
        <v>33508</v>
      </c>
    </row>
    <row r="27162" spans="1:25" x14ac:dyDescent="0.45">
      <c r="A27162" t="s">
        <v>26914</v>
      </c>
      <c r="B27162" t="s">
        <v>26914</v>
      </c>
      <c r="C27162" t="s">
        <v>26914</v>
      </c>
      <c r="D27162" t="s">
        <v>26914</v>
      </c>
      <c r="E27162" t="s">
        <v>26914</v>
      </c>
      <c r="F27162" t="s">
        <v>26914</v>
      </c>
      <c r="G27162" t="s">
        <v>26914</v>
      </c>
      <c r="H27162" t="s">
        <v>26914</v>
      </c>
      <c r="I27162" t="s">
        <v>26954</v>
      </c>
      <c r="J27162" t="s">
        <v>26989</v>
      </c>
      <c r="K27162" t="s">
        <v>3458</v>
      </c>
      <c r="L27162" t="s">
        <v>112851</v>
      </c>
      <c r="M27162" t="s">
        <v>3457</v>
      </c>
      <c r="N27162" t="s">
        <v>112809</v>
      </c>
      <c r="O27162">
        <v>2108</v>
      </c>
      <c r="P27162" t="s">
        <v>112852</v>
      </c>
      <c r="Q27162">
        <v>1</v>
      </c>
      <c r="R27162" t="s">
        <v>26914</v>
      </c>
      <c r="S27162" t="s">
        <v>26914</v>
      </c>
      <c r="T27162">
        <v>1.76</v>
      </c>
      <c r="U27162" t="s">
        <v>26992</v>
      </c>
      <c r="V27162">
        <v>6.355E-5</v>
      </c>
      <c r="W27162" t="s">
        <v>112853</v>
      </c>
      <c r="X27162">
        <v>356</v>
      </c>
      <c r="Y27162" t="s">
        <v>27707</v>
      </c>
    </row>
    <row r="27163" spans="1:25" x14ac:dyDescent="0.45">
      <c r="A27163" t="s">
        <v>26914</v>
      </c>
      <c r="B27163" t="s">
        <v>26914</v>
      </c>
      <c r="C27163" t="s">
        <v>26914</v>
      </c>
      <c r="D27163" t="s">
        <v>26914</v>
      </c>
      <c r="E27163" t="s">
        <v>26914</v>
      </c>
      <c r="F27163" t="s">
        <v>26914</v>
      </c>
      <c r="G27163" t="s">
        <v>26914</v>
      </c>
      <c r="H27163" t="s">
        <v>26914</v>
      </c>
      <c r="I27163" t="s">
        <v>26954</v>
      </c>
      <c r="J27163" t="s">
        <v>26989</v>
      </c>
      <c r="K27163" t="s">
        <v>3458</v>
      </c>
      <c r="L27163" t="s">
        <v>112854</v>
      </c>
      <c r="M27163" t="s">
        <v>3457</v>
      </c>
      <c r="N27163" t="s">
        <v>112809</v>
      </c>
      <c r="O27163">
        <v>2108</v>
      </c>
      <c r="P27163" t="s">
        <v>112855</v>
      </c>
      <c r="Q27163">
        <v>1</v>
      </c>
      <c r="R27163" t="s">
        <v>26914</v>
      </c>
      <c r="S27163" t="s">
        <v>26914</v>
      </c>
      <c r="T27163">
        <v>3.69</v>
      </c>
      <c r="U27163" t="s">
        <v>26992</v>
      </c>
      <c r="V27163">
        <v>1.1250000000000001E-5</v>
      </c>
      <c r="W27163" t="s">
        <v>112856</v>
      </c>
      <c r="X27163">
        <v>1377</v>
      </c>
      <c r="Y27163" t="s">
        <v>108334</v>
      </c>
    </row>
    <row r="27164" spans="1:25" x14ac:dyDescent="0.45">
      <c r="A27164" t="s">
        <v>26914</v>
      </c>
      <c r="B27164" t="s">
        <v>26914</v>
      </c>
      <c r="C27164" t="s">
        <v>26914</v>
      </c>
      <c r="D27164" t="s">
        <v>26914</v>
      </c>
      <c r="E27164" t="s">
        <v>26914</v>
      </c>
      <c r="F27164" t="s">
        <v>26914</v>
      </c>
      <c r="G27164" t="s">
        <v>26914</v>
      </c>
      <c r="H27164" t="s">
        <v>26914</v>
      </c>
      <c r="I27164" t="s">
        <v>26954</v>
      </c>
      <c r="J27164" t="s">
        <v>26989</v>
      </c>
      <c r="K27164" t="s">
        <v>3458</v>
      </c>
      <c r="L27164" t="s">
        <v>112857</v>
      </c>
      <c r="M27164" t="s">
        <v>3457</v>
      </c>
      <c r="N27164" t="s">
        <v>112809</v>
      </c>
      <c r="O27164">
        <v>2108</v>
      </c>
      <c r="P27164" t="s">
        <v>112858</v>
      </c>
      <c r="Q27164">
        <v>1</v>
      </c>
      <c r="R27164" t="s">
        <v>26914</v>
      </c>
      <c r="S27164" t="s">
        <v>26914</v>
      </c>
      <c r="T27164">
        <v>3.05</v>
      </c>
      <c r="U27164" t="s">
        <v>26992</v>
      </c>
      <c r="V27164">
        <v>2.2479999999999999E-4</v>
      </c>
      <c r="W27164" t="s">
        <v>112859</v>
      </c>
      <c r="X27164">
        <v>1021</v>
      </c>
      <c r="Y27164" t="s">
        <v>33423</v>
      </c>
    </row>
    <row r="27165" spans="1:25" x14ac:dyDescent="0.45">
      <c r="A27165" t="s">
        <v>26914</v>
      </c>
      <c r="B27165" t="s">
        <v>26914</v>
      </c>
      <c r="C27165" t="s">
        <v>26914</v>
      </c>
      <c r="D27165" t="s">
        <v>26914</v>
      </c>
      <c r="E27165" t="s">
        <v>26914</v>
      </c>
      <c r="F27165" t="s">
        <v>26914</v>
      </c>
      <c r="G27165" t="s">
        <v>26914</v>
      </c>
      <c r="H27165" t="s">
        <v>26914</v>
      </c>
      <c r="I27165" t="s">
        <v>26954</v>
      </c>
      <c r="J27165" t="s">
        <v>26916</v>
      </c>
      <c r="K27165" t="s">
        <v>3458</v>
      </c>
      <c r="L27165" t="s">
        <v>112860</v>
      </c>
      <c r="M27165" t="s">
        <v>3457</v>
      </c>
      <c r="N27165" t="s">
        <v>112809</v>
      </c>
      <c r="O27165">
        <v>2108</v>
      </c>
      <c r="P27165" t="s">
        <v>112861</v>
      </c>
      <c r="Q27165">
        <v>1</v>
      </c>
      <c r="R27165" t="s">
        <v>26915</v>
      </c>
      <c r="S27165" t="s">
        <v>26914</v>
      </c>
      <c r="T27165">
        <v>61.444000000000003</v>
      </c>
      <c r="U27165">
        <v>0.55606699999999998</v>
      </c>
      <c r="V27165">
        <v>2.3608099999999999E-4</v>
      </c>
      <c r="W27165" t="s">
        <v>112862</v>
      </c>
      <c r="X27165">
        <v>2043</v>
      </c>
      <c r="Y27165" t="s">
        <v>34887</v>
      </c>
    </row>
    <row r="27166" spans="1:25" x14ac:dyDescent="0.45">
      <c r="A27166" t="s">
        <v>26914</v>
      </c>
      <c r="B27166" t="s">
        <v>26914</v>
      </c>
      <c r="C27166" t="s">
        <v>26914</v>
      </c>
      <c r="D27166" t="s">
        <v>26914</v>
      </c>
      <c r="E27166" t="s">
        <v>26914</v>
      </c>
      <c r="F27166" t="s">
        <v>26914</v>
      </c>
      <c r="G27166" t="s">
        <v>26914</v>
      </c>
      <c r="H27166" t="s">
        <v>26914</v>
      </c>
      <c r="I27166" t="s">
        <v>26954</v>
      </c>
      <c r="J27166" t="s">
        <v>26916</v>
      </c>
      <c r="K27166" t="s">
        <v>11919</v>
      </c>
      <c r="L27166" t="s">
        <v>112863</v>
      </c>
      <c r="M27166" t="s">
        <v>11918</v>
      </c>
      <c r="N27166" t="s">
        <v>112864</v>
      </c>
      <c r="O27166">
        <v>319</v>
      </c>
      <c r="P27166" t="s">
        <v>112865</v>
      </c>
      <c r="Q27166">
        <v>53</v>
      </c>
      <c r="R27166" t="s">
        <v>26914</v>
      </c>
      <c r="S27166" t="s">
        <v>26914</v>
      </c>
      <c r="T27166">
        <v>120.71</v>
      </c>
      <c r="U27166">
        <v>0.98341800000000001</v>
      </c>
      <c r="V27166">
        <v>4.3199999999999997E-11</v>
      </c>
      <c r="W27166" t="s">
        <v>112866</v>
      </c>
      <c r="X27166">
        <v>17315</v>
      </c>
      <c r="Y27166" t="s">
        <v>27690</v>
      </c>
    </row>
    <row r="27167" spans="1:25" x14ac:dyDescent="0.45">
      <c r="A27167" t="s">
        <v>26914</v>
      </c>
      <c r="B27167" t="s">
        <v>26915</v>
      </c>
      <c r="C27167" t="s">
        <v>26914</v>
      </c>
      <c r="D27167" t="s">
        <v>26914</v>
      </c>
      <c r="E27167" t="s">
        <v>26914</v>
      </c>
      <c r="F27167" t="s">
        <v>26914</v>
      </c>
      <c r="G27167" t="s">
        <v>26914</v>
      </c>
      <c r="H27167" t="s">
        <v>26915</v>
      </c>
      <c r="I27167" t="s">
        <v>26954</v>
      </c>
      <c r="J27167" t="s">
        <v>26916</v>
      </c>
      <c r="K27167" t="s">
        <v>11919</v>
      </c>
      <c r="L27167" t="s">
        <v>112867</v>
      </c>
      <c r="M27167" t="s">
        <v>11918</v>
      </c>
      <c r="N27167" t="s">
        <v>112864</v>
      </c>
      <c r="O27167">
        <v>319</v>
      </c>
      <c r="P27167" t="s">
        <v>112868</v>
      </c>
      <c r="Q27167">
        <v>34</v>
      </c>
      <c r="R27167" t="s">
        <v>26914</v>
      </c>
      <c r="S27167" t="s">
        <v>26914</v>
      </c>
      <c r="T27167">
        <v>137.86000000000001</v>
      </c>
      <c r="U27167">
        <v>0.99080800000000002</v>
      </c>
      <c r="V27167">
        <v>1.61E-16</v>
      </c>
      <c r="W27167" t="s">
        <v>112869</v>
      </c>
      <c r="X27167">
        <v>19196</v>
      </c>
      <c r="Y27167" t="s">
        <v>46125</v>
      </c>
    </row>
    <row r="27168" spans="1:25" x14ac:dyDescent="0.45">
      <c r="A27168" t="s">
        <v>26914</v>
      </c>
      <c r="B27168" t="s">
        <v>26914</v>
      </c>
      <c r="C27168" t="s">
        <v>26914</v>
      </c>
      <c r="D27168" t="s">
        <v>26914</v>
      </c>
      <c r="E27168" t="s">
        <v>26914</v>
      </c>
      <c r="F27168" t="s">
        <v>26914</v>
      </c>
      <c r="G27168" t="s">
        <v>26914</v>
      </c>
      <c r="H27168" t="s">
        <v>26914</v>
      </c>
      <c r="I27168" t="s">
        <v>26954</v>
      </c>
      <c r="J27168" t="s">
        <v>26916</v>
      </c>
      <c r="K27168" t="s">
        <v>11919</v>
      </c>
      <c r="L27168" t="s">
        <v>112870</v>
      </c>
      <c r="M27168" t="s">
        <v>11918</v>
      </c>
      <c r="N27168" t="s">
        <v>112864</v>
      </c>
      <c r="O27168">
        <v>319</v>
      </c>
      <c r="P27168" t="s">
        <v>112871</v>
      </c>
      <c r="Q27168">
        <v>9</v>
      </c>
      <c r="R27168" t="s">
        <v>26914</v>
      </c>
      <c r="S27168" t="s">
        <v>26914</v>
      </c>
      <c r="T27168">
        <v>78.284999999999997</v>
      </c>
      <c r="U27168">
        <v>0.86545099999999997</v>
      </c>
      <c r="V27168">
        <v>1.98E-5</v>
      </c>
      <c r="W27168" t="s">
        <v>112872</v>
      </c>
      <c r="X27168">
        <v>17188</v>
      </c>
      <c r="Y27168" t="s">
        <v>27690</v>
      </c>
    </row>
    <row r="27169" spans="1:25" x14ac:dyDescent="0.45">
      <c r="A27169" t="s">
        <v>26914</v>
      </c>
      <c r="B27169" t="s">
        <v>26914</v>
      </c>
      <c r="C27169" t="s">
        <v>26914</v>
      </c>
      <c r="D27169" t="s">
        <v>26914</v>
      </c>
      <c r="E27169" t="s">
        <v>26914</v>
      </c>
      <c r="F27169" t="s">
        <v>26914</v>
      </c>
      <c r="G27169" t="s">
        <v>26914</v>
      </c>
      <c r="H27169" t="s">
        <v>26914</v>
      </c>
      <c r="I27169" t="s">
        <v>26954</v>
      </c>
      <c r="J27169" t="s">
        <v>26916</v>
      </c>
      <c r="K27169" t="s">
        <v>11919</v>
      </c>
      <c r="L27169" t="s">
        <v>112873</v>
      </c>
      <c r="M27169" t="s">
        <v>11918</v>
      </c>
      <c r="N27169" t="s">
        <v>112864</v>
      </c>
      <c r="O27169">
        <v>319</v>
      </c>
      <c r="P27169" t="s">
        <v>112874</v>
      </c>
      <c r="Q27169">
        <v>5</v>
      </c>
      <c r="R27169" t="s">
        <v>26914</v>
      </c>
      <c r="S27169" t="s">
        <v>26914</v>
      </c>
      <c r="T27169">
        <v>50.127000000000002</v>
      </c>
      <c r="U27169">
        <v>0.98722399999999999</v>
      </c>
      <c r="V27169">
        <v>8.4557499999999997E-3</v>
      </c>
      <c r="W27169" t="s">
        <v>112875</v>
      </c>
      <c r="X27169">
        <v>3756</v>
      </c>
      <c r="Y27169" t="s">
        <v>37996</v>
      </c>
    </row>
    <row r="27170" spans="1:25" x14ac:dyDescent="0.45">
      <c r="A27170" t="s">
        <v>26914</v>
      </c>
      <c r="B27170" t="s">
        <v>26914</v>
      </c>
      <c r="C27170" t="s">
        <v>26914</v>
      </c>
      <c r="D27170" t="s">
        <v>26914</v>
      </c>
      <c r="E27170" t="s">
        <v>26914</v>
      </c>
      <c r="F27170" t="s">
        <v>26914</v>
      </c>
      <c r="G27170" t="s">
        <v>26914</v>
      </c>
      <c r="H27170" t="s">
        <v>26914</v>
      </c>
      <c r="I27170" t="s">
        <v>26954</v>
      </c>
      <c r="J27170" t="s">
        <v>26989</v>
      </c>
      <c r="K27170" t="s">
        <v>11919</v>
      </c>
      <c r="L27170" t="s">
        <v>112876</v>
      </c>
      <c r="M27170" t="s">
        <v>11918</v>
      </c>
      <c r="N27170" t="s">
        <v>112864</v>
      </c>
      <c r="O27170">
        <v>319</v>
      </c>
      <c r="P27170" t="s">
        <v>112877</v>
      </c>
      <c r="Q27170">
        <v>4</v>
      </c>
      <c r="R27170" t="s">
        <v>26914</v>
      </c>
      <c r="S27170" t="s">
        <v>26914</v>
      </c>
      <c r="T27170">
        <v>3.38</v>
      </c>
      <c r="U27170" t="s">
        <v>26992</v>
      </c>
      <c r="V27170">
        <v>6.3759999999999999E-5</v>
      </c>
      <c r="W27170" t="s">
        <v>112878</v>
      </c>
      <c r="X27170">
        <v>10824</v>
      </c>
      <c r="Y27170" t="s">
        <v>32607</v>
      </c>
    </row>
    <row r="27171" spans="1:25" x14ac:dyDescent="0.45">
      <c r="A27171" t="s">
        <v>26914</v>
      </c>
      <c r="B27171" t="s">
        <v>26915</v>
      </c>
      <c r="C27171" t="s">
        <v>26914</v>
      </c>
      <c r="D27171" t="s">
        <v>26914</v>
      </c>
      <c r="E27171" t="s">
        <v>26914</v>
      </c>
      <c r="F27171" t="s">
        <v>26914</v>
      </c>
      <c r="G27171" t="s">
        <v>26914</v>
      </c>
      <c r="H27171" t="s">
        <v>26915</v>
      </c>
      <c r="I27171" t="s">
        <v>26954</v>
      </c>
      <c r="J27171" t="s">
        <v>26916</v>
      </c>
      <c r="K27171" t="s">
        <v>11919</v>
      </c>
      <c r="L27171" t="s">
        <v>112879</v>
      </c>
      <c r="M27171" t="s">
        <v>11918</v>
      </c>
      <c r="N27171" t="s">
        <v>112864</v>
      </c>
      <c r="O27171">
        <v>319</v>
      </c>
      <c r="P27171" t="s">
        <v>112880</v>
      </c>
      <c r="Q27171">
        <v>3</v>
      </c>
      <c r="R27171" t="s">
        <v>26914</v>
      </c>
      <c r="S27171" t="s">
        <v>26914</v>
      </c>
      <c r="T27171">
        <v>100.92</v>
      </c>
      <c r="U27171">
        <v>0.99402599999999997</v>
      </c>
      <c r="V27171">
        <v>6.1299999999999999E-5</v>
      </c>
      <c r="W27171" t="s">
        <v>112881</v>
      </c>
      <c r="X27171">
        <v>3107</v>
      </c>
      <c r="Y27171" t="s">
        <v>31691</v>
      </c>
    </row>
    <row r="27172" spans="1:25" x14ac:dyDescent="0.45">
      <c r="A27172" t="s">
        <v>26914</v>
      </c>
      <c r="B27172" t="s">
        <v>26915</v>
      </c>
      <c r="C27172" t="s">
        <v>26914</v>
      </c>
      <c r="D27172" t="s">
        <v>26914</v>
      </c>
      <c r="E27172" t="s">
        <v>26914</v>
      </c>
      <c r="F27172" t="s">
        <v>26914</v>
      </c>
      <c r="G27172" t="s">
        <v>26914</v>
      </c>
      <c r="H27172" t="s">
        <v>26915</v>
      </c>
      <c r="I27172" t="s">
        <v>26954</v>
      </c>
      <c r="J27172" t="s">
        <v>26916</v>
      </c>
      <c r="K27172" t="s">
        <v>11919</v>
      </c>
      <c r="L27172" t="s">
        <v>112882</v>
      </c>
      <c r="M27172" t="s">
        <v>11918</v>
      </c>
      <c r="N27172" t="s">
        <v>112864</v>
      </c>
      <c r="O27172">
        <v>319</v>
      </c>
      <c r="P27172" t="s">
        <v>112883</v>
      </c>
      <c r="Q27172">
        <v>2</v>
      </c>
      <c r="R27172" t="s">
        <v>26914</v>
      </c>
      <c r="S27172" t="s">
        <v>26914</v>
      </c>
      <c r="T27172">
        <v>60.691000000000003</v>
      </c>
      <c r="U27172">
        <v>0.99674600000000002</v>
      </c>
      <c r="V27172">
        <v>4.6683000000000002E-3</v>
      </c>
      <c r="W27172" t="s">
        <v>112884</v>
      </c>
      <c r="X27172">
        <v>2058</v>
      </c>
      <c r="Y27172" t="s">
        <v>32846</v>
      </c>
    </row>
    <row r="27173" spans="1:25" x14ac:dyDescent="0.45">
      <c r="A27173" t="s">
        <v>26914</v>
      </c>
      <c r="B27173" t="s">
        <v>26914</v>
      </c>
      <c r="C27173" t="s">
        <v>26914</v>
      </c>
      <c r="D27173" t="s">
        <v>26914</v>
      </c>
      <c r="E27173" t="s">
        <v>26914</v>
      </c>
      <c r="F27173" t="s">
        <v>26914</v>
      </c>
      <c r="G27173" t="s">
        <v>26914</v>
      </c>
      <c r="H27173" t="s">
        <v>26914</v>
      </c>
      <c r="I27173" t="s">
        <v>26954</v>
      </c>
      <c r="J27173" t="s">
        <v>26916</v>
      </c>
      <c r="K27173" t="s">
        <v>11919</v>
      </c>
      <c r="L27173" t="s">
        <v>112885</v>
      </c>
      <c r="M27173" t="s">
        <v>11918</v>
      </c>
      <c r="N27173" t="s">
        <v>112864</v>
      </c>
      <c r="O27173">
        <v>319</v>
      </c>
      <c r="P27173" t="s">
        <v>112886</v>
      </c>
      <c r="Q27173">
        <v>1</v>
      </c>
      <c r="R27173" t="s">
        <v>26914</v>
      </c>
      <c r="S27173" t="s">
        <v>26914</v>
      </c>
      <c r="T27173">
        <v>47.558999999999997</v>
      </c>
      <c r="U27173">
        <v>0.99986200000000003</v>
      </c>
      <c r="V27173">
        <v>1.7145799999999999E-2</v>
      </c>
      <c r="W27173" t="s">
        <v>112887</v>
      </c>
      <c r="X27173">
        <v>3432</v>
      </c>
      <c r="Y27173" t="s">
        <v>32637</v>
      </c>
    </row>
    <row r="27174" spans="1:25" x14ac:dyDescent="0.45">
      <c r="A27174" t="s">
        <v>26914</v>
      </c>
      <c r="B27174" t="s">
        <v>26914</v>
      </c>
      <c r="C27174" t="s">
        <v>26914</v>
      </c>
      <c r="D27174" t="s">
        <v>26914</v>
      </c>
      <c r="E27174" t="s">
        <v>26914</v>
      </c>
      <c r="F27174" t="s">
        <v>26914</v>
      </c>
      <c r="G27174" t="s">
        <v>26914</v>
      </c>
      <c r="H27174" t="s">
        <v>26914</v>
      </c>
      <c r="I27174" t="s">
        <v>26954</v>
      </c>
      <c r="J27174" t="s">
        <v>26916</v>
      </c>
      <c r="K27174" t="s">
        <v>11919</v>
      </c>
      <c r="L27174" t="s">
        <v>112888</v>
      </c>
      <c r="M27174" t="s">
        <v>11918</v>
      </c>
      <c r="N27174" t="s">
        <v>112864</v>
      </c>
      <c r="O27174">
        <v>319</v>
      </c>
      <c r="P27174" t="s">
        <v>112889</v>
      </c>
      <c r="Q27174">
        <v>1</v>
      </c>
      <c r="R27174" t="s">
        <v>26914</v>
      </c>
      <c r="S27174" t="s">
        <v>26914</v>
      </c>
      <c r="T27174">
        <v>75.97</v>
      </c>
      <c r="U27174">
        <v>0.794489</v>
      </c>
      <c r="V27174">
        <v>1.5655500000000001E-4</v>
      </c>
      <c r="W27174" t="s">
        <v>112890</v>
      </c>
      <c r="X27174">
        <v>10359</v>
      </c>
      <c r="Y27174" t="s">
        <v>41536</v>
      </c>
    </row>
    <row r="27175" spans="1:25" x14ac:dyDescent="0.45">
      <c r="A27175" t="s">
        <v>26914</v>
      </c>
      <c r="B27175" t="s">
        <v>26914</v>
      </c>
      <c r="C27175" t="s">
        <v>26914</v>
      </c>
      <c r="D27175" t="s">
        <v>26914</v>
      </c>
      <c r="E27175" t="s">
        <v>26914</v>
      </c>
      <c r="F27175" t="s">
        <v>26914</v>
      </c>
      <c r="G27175" t="s">
        <v>26914</v>
      </c>
      <c r="H27175" t="s">
        <v>26914</v>
      </c>
      <c r="I27175" t="s">
        <v>26954</v>
      </c>
      <c r="J27175" t="s">
        <v>26989</v>
      </c>
      <c r="K27175" t="s">
        <v>11919</v>
      </c>
      <c r="L27175" t="s">
        <v>112891</v>
      </c>
      <c r="M27175" t="s">
        <v>11918</v>
      </c>
      <c r="N27175" t="s">
        <v>112864</v>
      </c>
      <c r="O27175">
        <v>319</v>
      </c>
      <c r="P27175" t="s">
        <v>112892</v>
      </c>
      <c r="Q27175">
        <v>1</v>
      </c>
      <c r="R27175" t="s">
        <v>26914</v>
      </c>
      <c r="S27175" t="s">
        <v>26914</v>
      </c>
      <c r="T27175">
        <v>1.76</v>
      </c>
      <c r="U27175" t="s">
        <v>26992</v>
      </c>
      <c r="V27175">
        <v>3.4320000000000002E-3</v>
      </c>
      <c r="W27175" t="s">
        <v>112893</v>
      </c>
      <c r="X27175">
        <v>9546</v>
      </c>
      <c r="Y27175" t="s">
        <v>27927</v>
      </c>
    </row>
    <row r="27176" spans="1:25" x14ac:dyDescent="0.45">
      <c r="A27176" t="s">
        <v>26914</v>
      </c>
      <c r="B27176" t="s">
        <v>26914</v>
      </c>
      <c r="C27176" t="s">
        <v>26914</v>
      </c>
      <c r="D27176" t="s">
        <v>26914</v>
      </c>
      <c r="E27176" t="s">
        <v>26914</v>
      </c>
      <c r="F27176" t="s">
        <v>26914</v>
      </c>
      <c r="G27176" t="s">
        <v>26914</v>
      </c>
      <c r="H27176" t="s">
        <v>26914</v>
      </c>
      <c r="I27176" t="s">
        <v>26954</v>
      </c>
      <c r="J27176" t="s">
        <v>26989</v>
      </c>
      <c r="K27176" t="s">
        <v>11919</v>
      </c>
      <c r="L27176" t="s">
        <v>112894</v>
      </c>
      <c r="M27176" t="s">
        <v>11918</v>
      </c>
      <c r="N27176" t="s">
        <v>112864</v>
      </c>
      <c r="O27176">
        <v>319</v>
      </c>
      <c r="P27176" t="s">
        <v>112895</v>
      </c>
      <c r="Q27176">
        <v>1</v>
      </c>
      <c r="R27176" t="s">
        <v>26914</v>
      </c>
      <c r="S27176" t="s">
        <v>26914</v>
      </c>
      <c r="T27176">
        <v>2.97</v>
      </c>
      <c r="U27176" t="s">
        <v>26992</v>
      </c>
      <c r="V27176">
        <v>9.5639999999999996E-3</v>
      </c>
      <c r="W27176" t="s">
        <v>112896</v>
      </c>
      <c r="X27176">
        <v>14820</v>
      </c>
      <c r="Y27176" t="s">
        <v>57474</v>
      </c>
    </row>
    <row r="27177" spans="1:25" x14ac:dyDescent="0.45">
      <c r="A27177" t="s">
        <v>26914</v>
      </c>
      <c r="B27177" t="s">
        <v>26914</v>
      </c>
      <c r="C27177" t="s">
        <v>26914</v>
      </c>
      <c r="D27177" t="s">
        <v>26914</v>
      </c>
      <c r="E27177" t="s">
        <v>26914</v>
      </c>
      <c r="F27177" t="s">
        <v>26914</v>
      </c>
      <c r="G27177" t="s">
        <v>26914</v>
      </c>
      <c r="H27177" t="s">
        <v>26914</v>
      </c>
      <c r="I27177">
        <v>-1.0840000000000001</v>
      </c>
      <c r="J27177" t="s">
        <v>26916</v>
      </c>
      <c r="K27177" t="s">
        <v>10331</v>
      </c>
      <c r="L27177" t="s">
        <v>112897</v>
      </c>
      <c r="M27177" t="s">
        <v>10330</v>
      </c>
      <c r="N27177" t="s">
        <v>112898</v>
      </c>
      <c r="O27177">
        <v>757</v>
      </c>
      <c r="P27177" t="s">
        <v>112899</v>
      </c>
      <c r="Q27177">
        <v>72</v>
      </c>
      <c r="R27177" t="s">
        <v>26915</v>
      </c>
      <c r="S27177" t="s">
        <v>26914</v>
      </c>
      <c r="T27177">
        <v>169.37</v>
      </c>
      <c r="U27177">
        <v>0.48649999999999999</v>
      </c>
      <c r="V27177">
        <v>2.0899999999999999E-22</v>
      </c>
      <c r="W27177" t="s">
        <v>112900</v>
      </c>
      <c r="X27177">
        <v>18718</v>
      </c>
      <c r="Y27177" t="s">
        <v>27666</v>
      </c>
    </row>
    <row r="27178" spans="1:25" x14ac:dyDescent="0.45">
      <c r="A27178" t="s">
        <v>26914</v>
      </c>
      <c r="B27178" t="s">
        <v>26914</v>
      </c>
      <c r="C27178" t="s">
        <v>26914</v>
      </c>
      <c r="D27178" t="s">
        <v>26914</v>
      </c>
      <c r="E27178" t="s">
        <v>26914</v>
      </c>
      <c r="F27178" t="s">
        <v>26914</v>
      </c>
      <c r="G27178" t="s">
        <v>26914</v>
      </c>
      <c r="H27178" t="s">
        <v>26914</v>
      </c>
      <c r="I27178">
        <v>0.34100000000000003</v>
      </c>
      <c r="J27178" t="s">
        <v>26916</v>
      </c>
      <c r="K27178" t="s">
        <v>10331</v>
      </c>
      <c r="L27178" t="s">
        <v>112901</v>
      </c>
      <c r="M27178" t="s">
        <v>10330</v>
      </c>
      <c r="N27178" t="s">
        <v>112898</v>
      </c>
      <c r="O27178">
        <v>757</v>
      </c>
      <c r="P27178" t="s">
        <v>112902</v>
      </c>
      <c r="Q27178">
        <v>45</v>
      </c>
      <c r="R27178" t="s">
        <v>26914</v>
      </c>
      <c r="S27178" t="s">
        <v>26914</v>
      </c>
      <c r="T27178">
        <v>154.69</v>
      </c>
      <c r="U27178">
        <v>1</v>
      </c>
      <c r="V27178">
        <v>6.6000000000000001E-12</v>
      </c>
      <c r="W27178" t="s">
        <v>112903</v>
      </c>
      <c r="X27178">
        <v>14778</v>
      </c>
      <c r="Y27178" t="s">
        <v>35959</v>
      </c>
    </row>
    <row r="27179" spans="1:25" x14ac:dyDescent="0.45">
      <c r="A27179" t="s">
        <v>26914</v>
      </c>
      <c r="B27179" t="s">
        <v>26914</v>
      </c>
      <c r="C27179" t="s">
        <v>26914</v>
      </c>
      <c r="D27179" t="s">
        <v>26914</v>
      </c>
      <c r="E27179" t="s">
        <v>26914</v>
      </c>
      <c r="F27179" t="s">
        <v>26914</v>
      </c>
      <c r="G27179" t="s">
        <v>26914</v>
      </c>
      <c r="H27179" t="s">
        <v>26914</v>
      </c>
      <c r="I27179">
        <v>0.44500000000000001</v>
      </c>
      <c r="J27179" t="s">
        <v>26916</v>
      </c>
      <c r="K27179" t="s">
        <v>10331</v>
      </c>
      <c r="L27179" t="s">
        <v>112904</v>
      </c>
      <c r="M27179" t="s">
        <v>10330</v>
      </c>
      <c r="N27179" t="s">
        <v>112898</v>
      </c>
      <c r="O27179">
        <v>757</v>
      </c>
      <c r="P27179" t="s">
        <v>112905</v>
      </c>
      <c r="Q27179">
        <v>42</v>
      </c>
      <c r="R27179" t="s">
        <v>26914</v>
      </c>
      <c r="S27179" t="s">
        <v>26914</v>
      </c>
      <c r="T27179">
        <v>187.95</v>
      </c>
      <c r="U27179">
        <v>0.81098099999999995</v>
      </c>
      <c r="V27179">
        <v>1.3700000000000001E-26</v>
      </c>
      <c r="W27179" t="s">
        <v>112906</v>
      </c>
      <c r="X27179">
        <v>10471</v>
      </c>
      <c r="Y27179" t="s">
        <v>36208</v>
      </c>
    </row>
    <row r="27180" spans="1:25" x14ac:dyDescent="0.45">
      <c r="A27180" t="s">
        <v>26914</v>
      </c>
      <c r="B27180" t="s">
        <v>26914</v>
      </c>
      <c r="C27180" t="s">
        <v>26914</v>
      </c>
      <c r="D27180" t="s">
        <v>26914</v>
      </c>
      <c r="E27180" t="s">
        <v>26914</v>
      </c>
      <c r="F27180" t="s">
        <v>26914</v>
      </c>
      <c r="G27180" t="s">
        <v>26914</v>
      </c>
      <c r="H27180" t="s">
        <v>26914</v>
      </c>
      <c r="I27180" t="s">
        <v>26940</v>
      </c>
      <c r="J27180" t="s">
        <v>26989</v>
      </c>
      <c r="K27180" t="s">
        <v>10331</v>
      </c>
      <c r="L27180" t="s">
        <v>112907</v>
      </c>
      <c r="M27180" t="s">
        <v>10330</v>
      </c>
      <c r="N27180" t="s">
        <v>112898</v>
      </c>
      <c r="O27180">
        <v>757</v>
      </c>
      <c r="P27180" t="s">
        <v>112908</v>
      </c>
      <c r="Q27180">
        <v>13</v>
      </c>
      <c r="R27180" t="s">
        <v>26914</v>
      </c>
      <c r="S27180" t="s">
        <v>26914</v>
      </c>
      <c r="T27180">
        <v>3.04</v>
      </c>
      <c r="U27180" t="s">
        <v>26992</v>
      </c>
      <c r="V27180">
        <v>1.5330000000000001E-5</v>
      </c>
      <c r="W27180" t="s">
        <v>112909</v>
      </c>
      <c r="X27180">
        <v>5228</v>
      </c>
      <c r="Y27180" t="s">
        <v>28855</v>
      </c>
    </row>
    <row r="27181" spans="1:25" x14ac:dyDescent="0.45">
      <c r="A27181" t="s">
        <v>26914</v>
      </c>
      <c r="B27181" t="s">
        <v>26914</v>
      </c>
      <c r="C27181" t="s">
        <v>26914</v>
      </c>
      <c r="D27181" t="s">
        <v>26914</v>
      </c>
      <c r="E27181" t="s">
        <v>26914</v>
      </c>
      <c r="F27181" t="s">
        <v>26914</v>
      </c>
      <c r="G27181" t="s">
        <v>26914</v>
      </c>
      <c r="H27181" t="s">
        <v>26914</v>
      </c>
      <c r="I27181">
        <v>6.0999999999999999E-2</v>
      </c>
      <c r="J27181" t="s">
        <v>26916</v>
      </c>
      <c r="K27181" t="s">
        <v>10331</v>
      </c>
      <c r="L27181" t="s">
        <v>112910</v>
      </c>
      <c r="M27181" t="s">
        <v>10330</v>
      </c>
      <c r="N27181" t="s">
        <v>112898</v>
      </c>
      <c r="O27181">
        <v>757</v>
      </c>
      <c r="P27181" t="s">
        <v>112911</v>
      </c>
      <c r="Q27181">
        <v>8</v>
      </c>
      <c r="R27181" t="s">
        <v>26914</v>
      </c>
      <c r="S27181" t="s">
        <v>26914</v>
      </c>
      <c r="T27181">
        <v>67.31</v>
      </c>
      <c r="U27181">
        <v>0.77048499999999998</v>
      </c>
      <c r="V27181">
        <v>6.6199999999999997E-7</v>
      </c>
      <c r="W27181" t="s">
        <v>112912</v>
      </c>
      <c r="X27181">
        <v>11082</v>
      </c>
      <c r="Y27181" t="s">
        <v>34887</v>
      </c>
    </row>
    <row r="27182" spans="1:25" x14ac:dyDescent="0.45">
      <c r="A27182" t="s">
        <v>26914</v>
      </c>
      <c r="B27182" t="s">
        <v>26914</v>
      </c>
      <c r="C27182" t="s">
        <v>26914</v>
      </c>
      <c r="D27182" t="s">
        <v>26914</v>
      </c>
      <c r="E27182" t="s">
        <v>26914</v>
      </c>
      <c r="F27182" t="s">
        <v>26914</v>
      </c>
      <c r="G27182" t="s">
        <v>26914</v>
      </c>
      <c r="H27182" t="s">
        <v>26914</v>
      </c>
      <c r="I27182" t="s">
        <v>26940</v>
      </c>
      <c r="J27182" t="s">
        <v>26989</v>
      </c>
      <c r="K27182" t="s">
        <v>10331</v>
      </c>
      <c r="L27182" t="s">
        <v>112913</v>
      </c>
      <c r="M27182" t="s">
        <v>10330</v>
      </c>
      <c r="N27182" t="s">
        <v>112898</v>
      </c>
      <c r="O27182">
        <v>757</v>
      </c>
      <c r="P27182" t="s">
        <v>112914</v>
      </c>
      <c r="Q27182">
        <v>6</v>
      </c>
      <c r="R27182" t="s">
        <v>26914</v>
      </c>
      <c r="S27182" t="s">
        <v>26914</v>
      </c>
      <c r="T27182">
        <v>1.84</v>
      </c>
      <c r="U27182" t="s">
        <v>26992</v>
      </c>
      <c r="V27182">
        <v>4.091E-3</v>
      </c>
      <c r="W27182" t="s">
        <v>112915</v>
      </c>
      <c r="X27182">
        <v>11060</v>
      </c>
      <c r="Y27182" t="s">
        <v>33113</v>
      </c>
    </row>
    <row r="27183" spans="1:25" x14ac:dyDescent="0.45">
      <c r="A27183" t="s">
        <v>26914</v>
      </c>
      <c r="B27183" t="s">
        <v>26914</v>
      </c>
      <c r="C27183" t="s">
        <v>26914</v>
      </c>
      <c r="D27183" t="s">
        <v>26914</v>
      </c>
      <c r="E27183" t="s">
        <v>26914</v>
      </c>
      <c r="F27183" t="s">
        <v>26914</v>
      </c>
      <c r="G27183" t="s">
        <v>26914</v>
      </c>
      <c r="H27183" t="s">
        <v>26914</v>
      </c>
      <c r="I27183" t="s">
        <v>26940</v>
      </c>
      <c r="J27183" t="s">
        <v>26916</v>
      </c>
      <c r="K27183" t="s">
        <v>10331</v>
      </c>
      <c r="L27183" t="s">
        <v>112916</v>
      </c>
      <c r="M27183" t="s">
        <v>10330</v>
      </c>
      <c r="N27183" t="s">
        <v>112898</v>
      </c>
      <c r="O27183">
        <v>757</v>
      </c>
      <c r="P27183" t="s">
        <v>112917</v>
      </c>
      <c r="Q27183">
        <v>6</v>
      </c>
      <c r="R27183" t="s">
        <v>26915</v>
      </c>
      <c r="S27183" t="s">
        <v>26914</v>
      </c>
      <c r="T27183">
        <v>92.822000000000003</v>
      </c>
      <c r="U27183">
        <v>0.33215099999999997</v>
      </c>
      <c r="V27183">
        <v>1.7700000000000001E-11</v>
      </c>
      <c r="W27183" t="s">
        <v>112918</v>
      </c>
      <c r="X27183">
        <v>21563</v>
      </c>
      <c r="Y27183" t="s">
        <v>27630</v>
      </c>
    </row>
    <row r="27184" spans="1:25" x14ac:dyDescent="0.45">
      <c r="A27184" t="s">
        <v>26914</v>
      </c>
      <c r="B27184" t="s">
        <v>26914</v>
      </c>
      <c r="C27184" t="s">
        <v>26914</v>
      </c>
      <c r="D27184" t="s">
        <v>26914</v>
      </c>
      <c r="E27184" t="s">
        <v>26914</v>
      </c>
      <c r="F27184" t="s">
        <v>26914</v>
      </c>
      <c r="G27184" t="s">
        <v>26914</v>
      </c>
      <c r="H27184" t="s">
        <v>26914</v>
      </c>
      <c r="I27184">
        <v>-0.16800000000000001</v>
      </c>
      <c r="J27184" t="s">
        <v>26989</v>
      </c>
      <c r="K27184" t="s">
        <v>10331</v>
      </c>
      <c r="L27184" t="s">
        <v>112919</v>
      </c>
      <c r="M27184" t="s">
        <v>10330</v>
      </c>
      <c r="N27184" t="s">
        <v>112898</v>
      </c>
      <c r="O27184">
        <v>757</v>
      </c>
      <c r="P27184" t="s">
        <v>112920</v>
      </c>
      <c r="Q27184">
        <v>5</v>
      </c>
      <c r="R27184" t="s">
        <v>26914</v>
      </c>
      <c r="S27184" t="s">
        <v>26914</v>
      </c>
      <c r="T27184">
        <v>2.13</v>
      </c>
      <c r="U27184" t="s">
        <v>26992</v>
      </c>
      <c r="V27184">
        <v>4.2450000000000002E-4</v>
      </c>
      <c r="W27184" t="s">
        <v>112921</v>
      </c>
      <c r="X27184">
        <v>4499</v>
      </c>
      <c r="Y27184" t="s">
        <v>28103</v>
      </c>
    </row>
    <row r="27185" spans="1:25" x14ac:dyDescent="0.45">
      <c r="A27185" t="s">
        <v>26914</v>
      </c>
      <c r="B27185" t="s">
        <v>26914</v>
      </c>
      <c r="C27185" t="s">
        <v>26914</v>
      </c>
      <c r="D27185" t="s">
        <v>26914</v>
      </c>
      <c r="E27185" t="s">
        <v>26914</v>
      </c>
      <c r="F27185" t="s">
        <v>26914</v>
      </c>
      <c r="G27185" t="s">
        <v>26914</v>
      </c>
      <c r="H27185" t="s">
        <v>26914</v>
      </c>
      <c r="I27185">
        <v>0.501</v>
      </c>
      <c r="J27185" t="s">
        <v>26916</v>
      </c>
      <c r="K27185" t="s">
        <v>10331</v>
      </c>
      <c r="L27185" t="s">
        <v>112922</v>
      </c>
      <c r="M27185" t="s">
        <v>10330</v>
      </c>
      <c r="N27185" t="s">
        <v>112898</v>
      </c>
      <c r="O27185">
        <v>757</v>
      </c>
      <c r="P27185" t="s">
        <v>112923</v>
      </c>
      <c r="Q27185">
        <v>4</v>
      </c>
      <c r="R27185" t="s">
        <v>26914</v>
      </c>
      <c r="S27185" t="s">
        <v>26914</v>
      </c>
      <c r="T27185">
        <v>96.866</v>
      </c>
      <c r="U27185">
        <v>0.76026000000000005</v>
      </c>
      <c r="V27185">
        <v>2.9399999999999998E-6</v>
      </c>
      <c r="W27185" t="s">
        <v>112924</v>
      </c>
      <c r="X27185">
        <v>7651</v>
      </c>
      <c r="Y27185" t="s">
        <v>28385</v>
      </c>
    </row>
    <row r="27186" spans="1:25" x14ac:dyDescent="0.45">
      <c r="A27186" t="s">
        <v>26914</v>
      </c>
      <c r="B27186" t="s">
        <v>26914</v>
      </c>
      <c r="C27186" t="s">
        <v>26914</v>
      </c>
      <c r="D27186" t="s">
        <v>26914</v>
      </c>
      <c r="E27186" t="s">
        <v>26914</v>
      </c>
      <c r="F27186" t="s">
        <v>26914</v>
      </c>
      <c r="G27186" t="s">
        <v>26914</v>
      </c>
      <c r="H27186" t="s">
        <v>26914</v>
      </c>
      <c r="I27186">
        <v>0.248</v>
      </c>
      <c r="J27186" t="s">
        <v>26916</v>
      </c>
      <c r="K27186" t="s">
        <v>10331</v>
      </c>
      <c r="L27186" t="s">
        <v>112925</v>
      </c>
      <c r="M27186" t="s">
        <v>10330</v>
      </c>
      <c r="N27186" t="s">
        <v>112898</v>
      </c>
      <c r="O27186">
        <v>757</v>
      </c>
      <c r="P27186" t="s">
        <v>112926</v>
      </c>
      <c r="Q27186">
        <v>3</v>
      </c>
      <c r="R27186" t="s">
        <v>26914</v>
      </c>
      <c r="S27186" t="s">
        <v>26914</v>
      </c>
      <c r="T27186">
        <v>88.841999999999999</v>
      </c>
      <c r="U27186">
        <v>0.98979799999999996</v>
      </c>
      <c r="V27186">
        <v>3.1699999999999999E-10</v>
      </c>
      <c r="W27186" t="s">
        <v>112927</v>
      </c>
      <c r="X27186">
        <v>5679</v>
      </c>
      <c r="Y27186" t="s">
        <v>36821</v>
      </c>
    </row>
    <row r="27187" spans="1:25" x14ac:dyDescent="0.45">
      <c r="A27187" t="s">
        <v>26914</v>
      </c>
      <c r="B27187" t="s">
        <v>26914</v>
      </c>
      <c r="C27187" t="s">
        <v>26914</v>
      </c>
      <c r="D27187" t="s">
        <v>26914</v>
      </c>
      <c r="E27187" t="s">
        <v>26914</v>
      </c>
      <c r="F27187" t="s">
        <v>26914</v>
      </c>
      <c r="G27187" t="s">
        <v>26914</v>
      </c>
      <c r="H27187" t="s">
        <v>26914</v>
      </c>
      <c r="I27187" t="s">
        <v>26940</v>
      </c>
      <c r="J27187" t="s">
        <v>26989</v>
      </c>
      <c r="K27187" t="s">
        <v>10331</v>
      </c>
      <c r="L27187" t="s">
        <v>112928</v>
      </c>
      <c r="M27187" t="s">
        <v>10330</v>
      </c>
      <c r="N27187" t="s">
        <v>112898</v>
      </c>
      <c r="O27187">
        <v>757</v>
      </c>
      <c r="P27187" t="s">
        <v>112929</v>
      </c>
      <c r="Q27187">
        <v>3</v>
      </c>
      <c r="R27187" t="s">
        <v>26914</v>
      </c>
      <c r="S27187" t="s">
        <v>26914</v>
      </c>
      <c r="T27187">
        <v>1.88</v>
      </c>
      <c r="U27187" t="s">
        <v>26992</v>
      </c>
      <c r="V27187">
        <v>8.0700000000000008E-3</v>
      </c>
      <c r="W27187" t="s">
        <v>112930</v>
      </c>
      <c r="X27187">
        <v>10439</v>
      </c>
      <c r="Y27187" t="s">
        <v>42148</v>
      </c>
    </row>
    <row r="27188" spans="1:25" x14ac:dyDescent="0.45">
      <c r="A27188" t="s">
        <v>26914</v>
      </c>
      <c r="B27188" t="s">
        <v>26914</v>
      </c>
      <c r="C27188" t="s">
        <v>26914</v>
      </c>
      <c r="D27188" t="s">
        <v>26914</v>
      </c>
      <c r="E27188" t="s">
        <v>26914</v>
      </c>
      <c r="F27188" t="s">
        <v>26914</v>
      </c>
      <c r="G27188" t="s">
        <v>26914</v>
      </c>
      <c r="H27188" t="s">
        <v>26914</v>
      </c>
      <c r="I27188" t="s">
        <v>26940</v>
      </c>
      <c r="J27188" t="s">
        <v>26916</v>
      </c>
      <c r="K27188" t="s">
        <v>10331</v>
      </c>
      <c r="L27188" t="s">
        <v>112931</v>
      </c>
      <c r="M27188" t="s">
        <v>10330</v>
      </c>
      <c r="N27188" t="s">
        <v>112898</v>
      </c>
      <c r="O27188">
        <v>757</v>
      </c>
      <c r="P27188" t="s">
        <v>112932</v>
      </c>
      <c r="Q27188">
        <v>2</v>
      </c>
      <c r="R27188" t="s">
        <v>26914</v>
      </c>
      <c r="S27188" t="s">
        <v>26914</v>
      </c>
      <c r="T27188">
        <v>148.88999999999999</v>
      </c>
      <c r="U27188">
        <v>0.99679200000000001</v>
      </c>
      <c r="V27188">
        <v>1.1700000000000001E-33</v>
      </c>
      <c r="W27188" t="s">
        <v>112933</v>
      </c>
      <c r="X27188">
        <v>13955</v>
      </c>
      <c r="Y27188" t="s">
        <v>58660</v>
      </c>
    </row>
    <row r="27189" spans="1:25" x14ac:dyDescent="0.45">
      <c r="A27189" t="s">
        <v>26914</v>
      </c>
      <c r="B27189" t="s">
        <v>26914</v>
      </c>
      <c r="C27189" t="s">
        <v>26914</v>
      </c>
      <c r="D27189" t="s">
        <v>26914</v>
      </c>
      <c r="E27189" t="s">
        <v>26914</v>
      </c>
      <c r="F27189" t="s">
        <v>26914</v>
      </c>
      <c r="G27189" t="s">
        <v>26914</v>
      </c>
      <c r="H27189" t="s">
        <v>26914</v>
      </c>
      <c r="I27189">
        <v>0.59099999999999997</v>
      </c>
      <c r="J27189" t="s">
        <v>26916</v>
      </c>
      <c r="K27189" t="s">
        <v>10331</v>
      </c>
      <c r="L27189" t="s">
        <v>112934</v>
      </c>
      <c r="M27189" t="s">
        <v>10330</v>
      </c>
      <c r="N27189" t="s">
        <v>112898</v>
      </c>
      <c r="O27189">
        <v>757</v>
      </c>
      <c r="P27189" t="s">
        <v>112935</v>
      </c>
      <c r="Q27189">
        <v>2</v>
      </c>
      <c r="R27189" t="s">
        <v>26914</v>
      </c>
      <c r="S27189" t="s">
        <v>26914</v>
      </c>
      <c r="T27189">
        <v>171.58</v>
      </c>
      <c r="U27189">
        <v>0.74717199999999995</v>
      </c>
      <c r="V27189">
        <v>6.5499999999999999E-16</v>
      </c>
      <c r="W27189" t="s">
        <v>112936</v>
      </c>
      <c r="X27189">
        <v>11842</v>
      </c>
      <c r="Y27189" t="s">
        <v>27056</v>
      </c>
    </row>
    <row r="27190" spans="1:25" x14ac:dyDescent="0.45">
      <c r="A27190" t="s">
        <v>26914</v>
      </c>
      <c r="B27190" t="s">
        <v>26915</v>
      </c>
      <c r="C27190" t="s">
        <v>26914</v>
      </c>
      <c r="D27190" t="s">
        <v>26914</v>
      </c>
      <c r="E27190" t="s">
        <v>26914</v>
      </c>
      <c r="F27190" t="s">
        <v>26914</v>
      </c>
      <c r="G27190" t="s">
        <v>26914</v>
      </c>
      <c r="H27190" t="s">
        <v>26915</v>
      </c>
      <c r="I27190" t="s">
        <v>26940</v>
      </c>
      <c r="J27190" t="s">
        <v>26989</v>
      </c>
      <c r="K27190" t="s">
        <v>10331</v>
      </c>
      <c r="L27190" t="s">
        <v>112937</v>
      </c>
      <c r="M27190" t="s">
        <v>10330</v>
      </c>
      <c r="N27190" t="s">
        <v>112898</v>
      </c>
      <c r="O27190">
        <v>757</v>
      </c>
      <c r="P27190" t="s">
        <v>112938</v>
      </c>
      <c r="Q27190">
        <v>2</v>
      </c>
      <c r="R27190" t="s">
        <v>26914</v>
      </c>
      <c r="S27190" t="s">
        <v>26914</v>
      </c>
      <c r="T27190">
        <v>2.41</v>
      </c>
      <c r="U27190" t="s">
        <v>26992</v>
      </c>
      <c r="V27190">
        <v>9.1339999999999998E-4</v>
      </c>
      <c r="W27190" t="s">
        <v>112939</v>
      </c>
      <c r="X27190">
        <v>9321</v>
      </c>
      <c r="Y27190" t="s">
        <v>28736</v>
      </c>
    </row>
    <row r="27191" spans="1:25" x14ac:dyDescent="0.45">
      <c r="A27191" t="s">
        <v>26914</v>
      </c>
      <c r="B27191" t="s">
        <v>26914</v>
      </c>
      <c r="C27191" t="s">
        <v>26914</v>
      </c>
      <c r="D27191" t="s">
        <v>26914</v>
      </c>
      <c r="E27191" t="s">
        <v>26914</v>
      </c>
      <c r="F27191" t="s">
        <v>26914</v>
      </c>
      <c r="G27191" t="s">
        <v>26914</v>
      </c>
      <c r="H27191" t="s">
        <v>26914</v>
      </c>
      <c r="I27191">
        <v>-0.879</v>
      </c>
      <c r="J27191" t="s">
        <v>26989</v>
      </c>
      <c r="K27191" t="s">
        <v>10331</v>
      </c>
      <c r="L27191" t="s">
        <v>112940</v>
      </c>
      <c r="M27191" t="s">
        <v>10330</v>
      </c>
      <c r="N27191" t="s">
        <v>112898</v>
      </c>
      <c r="O27191">
        <v>757</v>
      </c>
      <c r="P27191" t="s">
        <v>112941</v>
      </c>
      <c r="Q27191">
        <v>2</v>
      </c>
      <c r="R27191" t="s">
        <v>26914</v>
      </c>
      <c r="S27191" t="s">
        <v>26914</v>
      </c>
      <c r="T27191">
        <v>1.74</v>
      </c>
      <c r="U27191" t="s">
        <v>26992</v>
      </c>
      <c r="V27191">
        <v>3.9510000000000001E-4</v>
      </c>
      <c r="W27191" t="s">
        <v>112942</v>
      </c>
      <c r="X27191">
        <v>4504</v>
      </c>
      <c r="Y27191" t="s">
        <v>28103</v>
      </c>
    </row>
    <row r="27192" spans="1:25" x14ac:dyDescent="0.45">
      <c r="A27192" t="s">
        <v>26914</v>
      </c>
      <c r="B27192" t="s">
        <v>26914</v>
      </c>
      <c r="C27192" t="s">
        <v>26914</v>
      </c>
      <c r="D27192" t="s">
        <v>26914</v>
      </c>
      <c r="E27192" t="s">
        <v>26914</v>
      </c>
      <c r="F27192" t="s">
        <v>26914</v>
      </c>
      <c r="G27192" t="s">
        <v>26914</v>
      </c>
      <c r="H27192" t="s">
        <v>26914</v>
      </c>
      <c r="I27192">
        <v>-1.0740000000000001</v>
      </c>
      <c r="J27192" t="s">
        <v>26916</v>
      </c>
      <c r="K27192" t="s">
        <v>10331</v>
      </c>
      <c r="L27192" t="s">
        <v>112943</v>
      </c>
      <c r="M27192" t="s">
        <v>10330</v>
      </c>
      <c r="N27192" t="s">
        <v>112898</v>
      </c>
      <c r="O27192">
        <v>757</v>
      </c>
      <c r="P27192" t="s">
        <v>112944</v>
      </c>
      <c r="Q27192">
        <v>2</v>
      </c>
      <c r="R27192" t="s">
        <v>26915</v>
      </c>
      <c r="S27192" t="s">
        <v>26914</v>
      </c>
      <c r="T27192">
        <v>169.37</v>
      </c>
      <c r="U27192">
        <v>0.48649999999999999</v>
      </c>
      <c r="V27192">
        <v>2.0899999999999999E-22</v>
      </c>
      <c r="W27192" t="s">
        <v>112900</v>
      </c>
      <c r="X27192">
        <v>18718</v>
      </c>
      <c r="Y27192" t="s">
        <v>27666</v>
      </c>
    </row>
    <row r="27193" spans="1:25" x14ac:dyDescent="0.45">
      <c r="A27193" t="s">
        <v>26914</v>
      </c>
      <c r="B27193" t="s">
        <v>26914</v>
      </c>
      <c r="C27193" t="s">
        <v>26914</v>
      </c>
      <c r="D27193" t="s">
        <v>26914</v>
      </c>
      <c r="E27193" t="s">
        <v>26914</v>
      </c>
      <c r="F27193" t="s">
        <v>26914</v>
      </c>
      <c r="G27193" t="s">
        <v>26914</v>
      </c>
      <c r="H27193" t="s">
        <v>26914</v>
      </c>
      <c r="I27193">
        <v>0.98399999999999999</v>
      </c>
      <c r="J27193" t="s">
        <v>26916</v>
      </c>
      <c r="K27193" t="s">
        <v>10331</v>
      </c>
      <c r="L27193" t="s">
        <v>112945</v>
      </c>
      <c r="M27193" t="s">
        <v>10330</v>
      </c>
      <c r="N27193" t="s">
        <v>112898</v>
      </c>
      <c r="O27193">
        <v>757</v>
      </c>
      <c r="P27193" t="s">
        <v>112946</v>
      </c>
      <c r="Q27193">
        <v>1</v>
      </c>
      <c r="R27193" t="s">
        <v>26914</v>
      </c>
      <c r="S27193" t="s">
        <v>26914</v>
      </c>
      <c r="T27193">
        <v>48.567999999999998</v>
      </c>
      <c r="U27193">
        <v>0.84335400000000005</v>
      </c>
      <c r="V27193">
        <v>2.6071500000000001E-2</v>
      </c>
      <c r="W27193" t="s">
        <v>112947</v>
      </c>
      <c r="X27193">
        <v>7854</v>
      </c>
      <c r="Y27193" t="s">
        <v>28479</v>
      </c>
    </row>
    <row r="27194" spans="1:25" x14ac:dyDescent="0.45">
      <c r="A27194" t="s">
        <v>26914</v>
      </c>
      <c r="B27194" t="s">
        <v>26914</v>
      </c>
      <c r="C27194" t="s">
        <v>26914</v>
      </c>
      <c r="D27194" t="s">
        <v>26914</v>
      </c>
      <c r="E27194" t="s">
        <v>26914</v>
      </c>
      <c r="F27194" t="s">
        <v>26914</v>
      </c>
      <c r="G27194" t="s">
        <v>26914</v>
      </c>
      <c r="H27194" t="s">
        <v>26914</v>
      </c>
      <c r="I27194">
        <v>-1.1040000000000001</v>
      </c>
      <c r="J27194" t="s">
        <v>26989</v>
      </c>
      <c r="K27194" t="s">
        <v>10331</v>
      </c>
      <c r="L27194" t="s">
        <v>112948</v>
      </c>
      <c r="M27194" t="s">
        <v>10330</v>
      </c>
      <c r="N27194" t="s">
        <v>112898</v>
      </c>
      <c r="O27194">
        <v>757</v>
      </c>
      <c r="P27194" t="s">
        <v>112949</v>
      </c>
      <c r="Q27194">
        <v>1</v>
      </c>
      <c r="R27194" t="s">
        <v>26914</v>
      </c>
      <c r="S27194" t="s">
        <v>26914</v>
      </c>
      <c r="T27194">
        <v>2.33</v>
      </c>
      <c r="U27194" t="s">
        <v>26992</v>
      </c>
      <c r="V27194">
        <v>5.2689999999999996E-4</v>
      </c>
      <c r="W27194" t="s">
        <v>112950</v>
      </c>
      <c r="X27194">
        <v>18976</v>
      </c>
      <c r="Y27194" t="s">
        <v>32083</v>
      </c>
    </row>
    <row r="27195" spans="1:25" x14ac:dyDescent="0.45">
      <c r="A27195" t="s">
        <v>26914</v>
      </c>
      <c r="B27195" t="s">
        <v>26914</v>
      </c>
      <c r="C27195" t="s">
        <v>26914</v>
      </c>
      <c r="D27195" t="s">
        <v>26914</v>
      </c>
      <c r="E27195" t="s">
        <v>26914</v>
      </c>
      <c r="F27195" t="s">
        <v>26914</v>
      </c>
      <c r="G27195" t="s">
        <v>26914</v>
      </c>
      <c r="H27195" t="s">
        <v>26914</v>
      </c>
      <c r="I27195" t="s">
        <v>26940</v>
      </c>
      <c r="J27195" t="s">
        <v>26989</v>
      </c>
      <c r="K27195" t="s">
        <v>10331</v>
      </c>
      <c r="L27195" t="s">
        <v>112951</v>
      </c>
      <c r="M27195" t="s">
        <v>10330</v>
      </c>
      <c r="N27195" t="s">
        <v>112898</v>
      </c>
      <c r="O27195">
        <v>757</v>
      </c>
      <c r="P27195" t="s">
        <v>112952</v>
      </c>
      <c r="Q27195">
        <v>1</v>
      </c>
      <c r="R27195" t="s">
        <v>26914</v>
      </c>
      <c r="S27195" t="s">
        <v>26914</v>
      </c>
      <c r="T27195">
        <v>5.12</v>
      </c>
      <c r="U27195" t="s">
        <v>26992</v>
      </c>
      <c r="V27195">
        <v>0</v>
      </c>
      <c r="W27195" t="s">
        <v>112953</v>
      </c>
      <c r="X27195">
        <v>21419</v>
      </c>
      <c r="Y27195" t="s">
        <v>27948</v>
      </c>
    </row>
    <row r="27196" spans="1:25" x14ac:dyDescent="0.45">
      <c r="A27196" t="s">
        <v>26914</v>
      </c>
      <c r="B27196" t="s">
        <v>26914</v>
      </c>
      <c r="C27196" t="s">
        <v>26914</v>
      </c>
      <c r="D27196" t="s">
        <v>26914</v>
      </c>
      <c r="E27196" t="s">
        <v>26914</v>
      </c>
      <c r="F27196" t="s">
        <v>26914</v>
      </c>
      <c r="G27196" t="s">
        <v>26914</v>
      </c>
      <c r="H27196" t="s">
        <v>26914</v>
      </c>
      <c r="I27196">
        <v>-0.88300000000000001</v>
      </c>
      <c r="J27196" t="s">
        <v>26916</v>
      </c>
      <c r="K27196" t="s">
        <v>10331</v>
      </c>
      <c r="L27196" t="s">
        <v>112954</v>
      </c>
      <c r="M27196" t="s">
        <v>10330</v>
      </c>
      <c r="N27196" t="s">
        <v>112898</v>
      </c>
      <c r="O27196">
        <v>757</v>
      </c>
      <c r="P27196" t="s">
        <v>112955</v>
      </c>
      <c r="Q27196">
        <v>1</v>
      </c>
      <c r="R27196" t="s">
        <v>26915</v>
      </c>
      <c r="S27196" t="s">
        <v>26914</v>
      </c>
      <c r="T27196">
        <v>72.265000000000001</v>
      </c>
      <c r="U27196">
        <v>0.51808200000000004</v>
      </c>
      <c r="V27196">
        <v>1.84091E-4</v>
      </c>
      <c r="W27196" t="s">
        <v>112956</v>
      </c>
      <c r="X27196">
        <v>7276</v>
      </c>
      <c r="Y27196" t="s">
        <v>30352</v>
      </c>
    </row>
    <row r="27197" spans="1:25" x14ac:dyDescent="0.45">
      <c r="A27197" t="s">
        <v>26914</v>
      </c>
      <c r="B27197" t="s">
        <v>26914</v>
      </c>
      <c r="C27197" t="s">
        <v>26914</v>
      </c>
      <c r="D27197" t="s">
        <v>26914</v>
      </c>
      <c r="E27197" t="s">
        <v>26914</v>
      </c>
      <c r="F27197" t="s">
        <v>26914</v>
      </c>
      <c r="G27197" t="s">
        <v>26914</v>
      </c>
      <c r="H27197" t="s">
        <v>26914</v>
      </c>
      <c r="I27197">
        <v>-0.38700000000000001</v>
      </c>
      <c r="J27197" t="s">
        <v>26989</v>
      </c>
      <c r="K27197" t="s">
        <v>10331</v>
      </c>
      <c r="L27197" t="s">
        <v>112957</v>
      </c>
      <c r="M27197" t="s">
        <v>10330</v>
      </c>
      <c r="N27197" t="s">
        <v>112898</v>
      </c>
      <c r="O27197">
        <v>757</v>
      </c>
      <c r="P27197" t="s">
        <v>112958</v>
      </c>
      <c r="Q27197">
        <v>1</v>
      </c>
      <c r="R27197" t="s">
        <v>26915</v>
      </c>
      <c r="S27197" t="s">
        <v>26914</v>
      </c>
      <c r="T27197">
        <v>3.31</v>
      </c>
      <c r="U27197" t="s">
        <v>26992</v>
      </c>
      <c r="V27197">
        <v>2.5449999999999999E-5</v>
      </c>
      <c r="W27197" t="s">
        <v>112959</v>
      </c>
      <c r="X27197">
        <v>15333</v>
      </c>
      <c r="Y27197" t="s">
        <v>36891</v>
      </c>
    </row>
    <row r="27198" spans="1:25" x14ac:dyDescent="0.45">
      <c r="A27198" t="s">
        <v>26914</v>
      </c>
      <c r="B27198" t="s">
        <v>26914</v>
      </c>
      <c r="C27198" t="s">
        <v>26914</v>
      </c>
      <c r="D27198" t="s">
        <v>26914</v>
      </c>
      <c r="E27198" t="s">
        <v>26914</v>
      </c>
      <c r="F27198" t="s">
        <v>26914</v>
      </c>
      <c r="G27198" t="s">
        <v>26914</v>
      </c>
      <c r="H27198" t="s">
        <v>26914</v>
      </c>
      <c r="I27198" t="s">
        <v>26954</v>
      </c>
      <c r="J27198" t="s">
        <v>26916</v>
      </c>
      <c r="K27198" t="s">
        <v>5198</v>
      </c>
      <c r="L27198" t="s">
        <v>112960</v>
      </c>
      <c r="M27198" t="s">
        <v>5197</v>
      </c>
      <c r="N27198" t="s">
        <v>112961</v>
      </c>
      <c r="O27198">
        <v>1593</v>
      </c>
      <c r="P27198" t="s">
        <v>112962</v>
      </c>
      <c r="Q27198">
        <v>76</v>
      </c>
      <c r="R27198" t="s">
        <v>26914</v>
      </c>
      <c r="S27198" t="s">
        <v>26914</v>
      </c>
      <c r="T27198">
        <v>195.15</v>
      </c>
      <c r="U27198">
        <v>0.99447200000000002</v>
      </c>
      <c r="V27198">
        <v>1.41E-26</v>
      </c>
      <c r="W27198" t="s">
        <v>112963</v>
      </c>
      <c r="X27198">
        <v>13720</v>
      </c>
      <c r="Y27198" t="s">
        <v>29160</v>
      </c>
    </row>
    <row r="27199" spans="1:25" x14ac:dyDescent="0.45">
      <c r="A27199" t="s">
        <v>26914</v>
      </c>
      <c r="B27199" t="s">
        <v>26914</v>
      </c>
      <c r="C27199" t="s">
        <v>26914</v>
      </c>
      <c r="D27199" t="s">
        <v>26914</v>
      </c>
      <c r="E27199" t="s">
        <v>26914</v>
      </c>
      <c r="F27199" t="s">
        <v>26914</v>
      </c>
      <c r="G27199" t="s">
        <v>26914</v>
      </c>
      <c r="H27199" t="s">
        <v>26914</v>
      </c>
      <c r="I27199" t="s">
        <v>26954</v>
      </c>
      <c r="J27199" t="s">
        <v>26916</v>
      </c>
      <c r="K27199" t="s">
        <v>5198</v>
      </c>
      <c r="L27199" t="s">
        <v>112964</v>
      </c>
      <c r="M27199" t="s">
        <v>5197</v>
      </c>
      <c r="N27199" t="s">
        <v>112961</v>
      </c>
      <c r="O27199">
        <v>1593</v>
      </c>
      <c r="P27199" t="s">
        <v>112965</v>
      </c>
      <c r="Q27199">
        <v>12</v>
      </c>
      <c r="R27199" t="s">
        <v>26914</v>
      </c>
      <c r="S27199" t="s">
        <v>26914</v>
      </c>
      <c r="T27199">
        <v>91.766999999999996</v>
      </c>
      <c r="U27199">
        <v>0.98509000000000002</v>
      </c>
      <c r="V27199">
        <v>1.01E-7</v>
      </c>
      <c r="W27199" t="s">
        <v>112966</v>
      </c>
      <c r="X27199">
        <v>11299</v>
      </c>
      <c r="Y27199" t="s">
        <v>31067</v>
      </c>
    </row>
    <row r="27200" spans="1:25" x14ac:dyDescent="0.45">
      <c r="A27200" t="s">
        <v>26914</v>
      </c>
      <c r="B27200" t="s">
        <v>26914</v>
      </c>
      <c r="C27200" t="s">
        <v>26914</v>
      </c>
      <c r="D27200" t="s">
        <v>26914</v>
      </c>
      <c r="E27200" t="s">
        <v>26914</v>
      </c>
      <c r="F27200" t="s">
        <v>26914</v>
      </c>
      <c r="G27200" t="s">
        <v>26914</v>
      </c>
      <c r="H27200" t="s">
        <v>26914</v>
      </c>
      <c r="I27200" t="s">
        <v>26954</v>
      </c>
      <c r="J27200" t="s">
        <v>26989</v>
      </c>
      <c r="K27200" t="s">
        <v>5198</v>
      </c>
      <c r="L27200" t="s">
        <v>112967</v>
      </c>
      <c r="M27200" t="s">
        <v>5197</v>
      </c>
      <c r="N27200" t="s">
        <v>112961</v>
      </c>
      <c r="O27200">
        <v>1593</v>
      </c>
      <c r="P27200" t="s">
        <v>112968</v>
      </c>
      <c r="Q27200">
        <v>7</v>
      </c>
      <c r="R27200" t="s">
        <v>26914</v>
      </c>
      <c r="S27200" t="s">
        <v>26914</v>
      </c>
      <c r="T27200">
        <v>3.84</v>
      </c>
      <c r="U27200" t="s">
        <v>26992</v>
      </c>
      <c r="V27200">
        <v>0</v>
      </c>
      <c r="W27200" t="s">
        <v>112969</v>
      </c>
      <c r="X27200">
        <v>10996</v>
      </c>
      <c r="Y27200" t="s">
        <v>33599</v>
      </c>
    </row>
    <row r="27201" spans="1:25" x14ac:dyDescent="0.45">
      <c r="A27201" t="s">
        <v>26914</v>
      </c>
      <c r="B27201" t="s">
        <v>26914</v>
      </c>
      <c r="C27201" t="s">
        <v>26914</v>
      </c>
      <c r="D27201" t="s">
        <v>26914</v>
      </c>
      <c r="E27201" t="s">
        <v>26914</v>
      </c>
      <c r="F27201" t="s">
        <v>26914</v>
      </c>
      <c r="G27201" t="s">
        <v>26914</v>
      </c>
      <c r="H27201" t="s">
        <v>26914</v>
      </c>
      <c r="I27201" t="s">
        <v>26954</v>
      </c>
      <c r="J27201" t="s">
        <v>26989</v>
      </c>
      <c r="K27201" t="s">
        <v>5198</v>
      </c>
      <c r="L27201" t="s">
        <v>112970</v>
      </c>
      <c r="M27201" t="s">
        <v>5197</v>
      </c>
      <c r="N27201" t="s">
        <v>112961</v>
      </c>
      <c r="O27201">
        <v>1593</v>
      </c>
      <c r="P27201" t="s">
        <v>112971</v>
      </c>
      <c r="Q27201">
        <v>7</v>
      </c>
      <c r="R27201" t="s">
        <v>26914</v>
      </c>
      <c r="S27201" t="s">
        <v>26914</v>
      </c>
      <c r="T27201">
        <v>3.16</v>
      </c>
      <c r="U27201" t="s">
        <v>26992</v>
      </c>
      <c r="V27201">
        <v>1.198E-5</v>
      </c>
      <c r="W27201" t="s">
        <v>112972</v>
      </c>
      <c r="X27201">
        <v>17160</v>
      </c>
      <c r="Y27201" t="s">
        <v>41525</v>
      </c>
    </row>
    <row r="27202" spans="1:25" x14ac:dyDescent="0.45">
      <c r="A27202" t="s">
        <v>26914</v>
      </c>
      <c r="B27202" t="s">
        <v>26914</v>
      </c>
      <c r="C27202" t="s">
        <v>26914</v>
      </c>
      <c r="D27202" t="s">
        <v>26914</v>
      </c>
      <c r="E27202" t="s">
        <v>26914</v>
      </c>
      <c r="F27202" t="s">
        <v>26914</v>
      </c>
      <c r="G27202" t="s">
        <v>26914</v>
      </c>
      <c r="H27202" t="s">
        <v>26914</v>
      </c>
      <c r="I27202" t="s">
        <v>26954</v>
      </c>
      <c r="J27202" t="s">
        <v>26916</v>
      </c>
      <c r="K27202" t="s">
        <v>5198</v>
      </c>
      <c r="L27202" t="s">
        <v>112973</v>
      </c>
      <c r="M27202" t="s">
        <v>5197</v>
      </c>
      <c r="N27202" t="s">
        <v>112961</v>
      </c>
      <c r="O27202">
        <v>1593</v>
      </c>
      <c r="P27202" t="s">
        <v>112974</v>
      </c>
      <c r="Q27202">
        <v>3</v>
      </c>
      <c r="R27202" t="s">
        <v>26914</v>
      </c>
      <c r="S27202" t="s">
        <v>26914</v>
      </c>
      <c r="T27202">
        <v>47.198</v>
      </c>
      <c r="U27202">
        <v>0.85536800000000002</v>
      </c>
      <c r="V27202">
        <v>4.0773900000000002E-2</v>
      </c>
      <c r="W27202" t="s">
        <v>112975</v>
      </c>
      <c r="X27202">
        <v>5768</v>
      </c>
      <c r="Y27202" t="s">
        <v>31529</v>
      </c>
    </row>
    <row r="27203" spans="1:25" x14ac:dyDescent="0.45">
      <c r="A27203" t="s">
        <v>26915</v>
      </c>
      <c r="B27203" t="s">
        <v>26915</v>
      </c>
      <c r="C27203" t="s">
        <v>26914</v>
      </c>
      <c r="D27203" t="s">
        <v>26914</v>
      </c>
      <c r="E27203" t="s">
        <v>26914</v>
      </c>
      <c r="F27203" t="s">
        <v>26914</v>
      </c>
      <c r="G27203" t="s">
        <v>26915</v>
      </c>
      <c r="H27203" t="s">
        <v>26915</v>
      </c>
      <c r="I27203">
        <v>-0.13200000000000001</v>
      </c>
      <c r="J27203" t="s">
        <v>26989</v>
      </c>
      <c r="K27203" t="s">
        <v>5178</v>
      </c>
      <c r="L27203" t="s">
        <v>112976</v>
      </c>
      <c r="M27203" t="s">
        <v>5177</v>
      </c>
      <c r="N27203" t="s">
        <v>112977</v>
      </c>
      <c r="O27203">
        <v>8567</v>
      </c>
      <c r="P27203" t="s">
        <v>112978</v>
      </c>
      <c r="Q27203">
        <v>1</v>
      </c>
      <c r="R27203" t="s">
        <v>26914</v>
      </c>
      <c r="S27203" t="s">
        <v>26914</v>
      </c>
      <c r="T27203">
        <v>3.57</v>
      </c>
      <c r="U27203" t="s">
        <v>26992</v>
      </c>
      <c r="V27203">
        <v>0</v>
      </c>
      <c r="W27203" t="s">
        <v>112979</v>
      </c>
      <c r="X27203">
        <v>14839</v>
      </c>
      <c r="Y27203" t="s">
        <v>28736</v>
      </c>
    </row>
    <row r="27204" spans="1:25" x14ac:dyDescent="0.45">
      <c r="A27204" t="s">
        <v>26914</v>
      </c>
      <c r="B27204" t="s">
        <v>26914</v>
      </c>
      <c r="C27204" t="s">
        <v>26914</v>
      </c>
      <c r="D27204" t="s">
        <v>26914</v>
      </c>
      <c r="E27204" t="s">
        <v>26914</v>
      </c>
      <c r="F27204" t="s">
        <v>26914</v>
      </c>
      <c r="G27204" t="s">
        <v>26914</v>
      </c>
      <c r="H27204" t="s">
        <v>26914</v>
      </c>
      <c r="I27204">
        <v>5.8000000000000003E-2</v>
      </c>
      <c r="J27204" t="s">
        <v>26916</v>
      </c>
      <c r="K27204" t="s">
        <v>12307</v>
      </c>
      <c r="L27204" t="s">
        <v>112980</v>
      </c>
      <c r="M27204" t="s">
        <v>12306</v>
      </c>
      <c r="N27204" t="s">
        <v>112981</v>
      </c>
      <c r="O27204">
        <v>9928</v>
      </c>
      <c r="P27204" t="s">
        <v>112982</v>
      </c>
      <c r="Q27204">
        <v>105</v>
      </c>
      <c r="R27204" t="s">
        <v>26914</v>
      </c>
      <c r="S27204" t="s">
        <v>26914</v>
      </c>
      <c r="T27204">
        <v>287.37</v>
      </c>
      <c r="U27204">
        <v>0.99643700000000002</v>
      </c>
      <c r="V27204">
        <v>2.44E-84</v>
      </c>
      <c r="W27204" t="s">
        <v>112983</v>
      </c>
      <c r="X27204">
        <v>2904</v>
      </c>
      <c r="Y27204" t="s">
        <v>39318</v>
      </c>
    </row>
    <row r="27205" spans="1:25" x14ac:dyDescent="0.45">
      <c r="A27205" t="s">
        <v>26914</v>
      </c>
      <c r="B27205" t="s">
        <v>26914</v>
      </c>
      <c r="C27205" t="s">
        <v>26914</v>
      </c>
      <c r="D27205" t="s">
        <v>26914</v>
      </c>
      <c r="E27205" t="s">
        <v>26914</v>
      </c>
      <c r="F27205" t="s">
        <v>26914</v>
      </c>
      <c r="G27205" t="s">
        <v>26914</v>
      </c>
      <c r="H27205" t="s">
        <v>26914</v>
      </c>
      <c r="I27205">
        <v>-0.34499999999999997</v>
      </c>
      <c r="J27205" t="s">
        <v>26916</v>
      </c>
      <c r="K27205" t="s">
        <v>12307</v>
      </c>
      <c r="L27205" t="s">
        <v>112984</v>
      </c>
      <c r="M27205" t="s">
        <v>12306</v>
      </c>
      <c r="N27205" t="s">
        <v>112981</v>
      </c>
      <c r="O27205">
        <v>9928</v>
      </c>
      <c r="P27205" t="s">
        <v>112985</v>
      </c>
      <c r="Q27205">
        <v>57</v>
      </c>
      <c r="R27205" t="s">
        <v>26915</v>
      </c>
      <c r="S27205" t="s">
        <v>26914</v>
      </c>
      <c r="T27205">
        <v>117.35</v>
      </c>
      <c r="U27205">
        <v>0.55279800000000001</v>
      </c>
      <c r="V27205">
        <v>7.7699999999999999E-19</v>
      </c>
      <c r="W27205" t="s">
        <v>112986</v>
      </c>
      <c r="X27205">
        <v>5542</v>
      </c>
      <c r="Y27205" t="s">
        <v>38365</v>
      </c>
    </row>
    <row r="27206" spans="1:25" x14ac:dyDescent="0.45">
      <c r="A27206" t="s">
        <v>26914</v>
      </c>
      <c r="B27206" t="s">
        <v>26914</v>
      </c>
      <c r="C27206" t="s">
        <v>26914</v>
      </c>
      <c r="D27206" t="s">
        <v>26914</v>
      </c>
      <c r="E27206" t="s">
        <v>26914</v>
      </c>
      <c r="F27206" t="s">
        <v>26914</v>
      </c>
      <c r="G27206" t="s">
        <v>26914</v>
      </c>
      <c r="H27206" t="s">
        <v>26914</v>
      </c>
      <c r="I27206">
        <v>-1.377</v>
      </c>
      <c r="J27206" t="s">
        <v>26916</v>
      </c>
      <c r="K27206" t="s">
        <v>12307</v>
      </c>
      <c r="L27206" t="s">
        <v>112987</v>
      </c>
      <c r="M27206" t="s">
        <v>12306</v>
      </c>
      <c r="N27206" t="s">
        <v>112981</v>
      </c>
      <c r="O27206">
        <v>9928</v>
      </c>
      <c r="P27206" t="s">
        <v>112988</v>
      </c>
      <c r="Q27206">
        <v>46</v>
      </c>
      <c r="R27206" t="s">
        <v>26914</v>
      </c>
      <c r="S27206" t="s">
        <v>26914</v>
      </c>
      <c r="T27206">
        <v>168.56</v>
      </c>
      <c r="U27206">
        <v>1</v>
      </c>
      <c r="V27206">
        <v>1.53E-25</v>
      </c>
      <c r="W27206" t="s">
        <v>112989</v>
      </c>
      <c r="X27206">
        <v>9206</v>
      </c>
      <c r="Y27206" t="s">
        <v>28891</v>
      </c>
    </row>
    <row r="27207" spans="1:25" x14ac:dyDescent="0.45">
      <c r="A27207" t="s">
        <v>26914</v>
      </c>
      <c r="B27207" t="s">
        <v>26914</v>
      </c>
      <c r="C27207" t="s">
        <v>26914</v>
      </c>
      <c r="D27207" t="s">
        <v>26914</v>
      </c>
      <c r="E27207" t="s">
        <v>26914</v>
      </c>
      <c r="F27207" t="s">
        <v>26914</v>
      </c>
      <c r="G27207" t="s">
        <v>26914</v>
      </c>
      <c r="H27207" t="s">
        <v>26914</v>
      </c>
      <c r="I27207" t="s">
        <v>26940</v>
      </c>
      <c r="J27207" t="s">
        <v>26916</v>
      </c>
      <c r="K27207" t="s">
        <v>12307</v>
      </c>
      <c r="L27207" t="s">
        <v>112990</v>
      </c>
      <c r="M27207" t="s">
        <v>12306</v>
      </c>
      <c r="N27207" t="s">
        <v>112981</v>
      </c>
      <c r="O27207">
        <v>9928</v>
      </c>
      <c r="P27207" t="s">
        <v>112991</v>
      </c>
      <c r="Q27207">
        <v>41</v>
      </c>
      <c r="R27207" t="s">
        <v>26914</v>
      </c>
      <c r="S27207" t="s">
        <v>26914</v>
      </c>
      <c r="T27207">
        <v>134.11000000000001</v>
      </c>
      <c r="U27207">
        <v>0.77290999999999999</v>
      </c>
      <c r="V27207">
        <v>4.8599999999999999E-12</v>
      </c>
      <c r="W27207" t="s">
        <v>112992</v>
      </c>
      <c r="X27207">
        <v>2871</v>
      </c>
      <c r="Y27207" t="s">
        <v>39169</v>
      </c>
    </row>
    <row r="27208" spans="1:25" x14ac:dyDescent="0.45">
      <c r="A27208" t="s">
        <v>26914</v>
      </c>
      <c r="B27208" t="s">
        <v>26914</v>
      </c>
      <c r="C27208" t="s">
        <v>26914</v>
      </c>
      <c r="D27208" t="s">
        <v>26914</v>
      </c>
      <c r="E27208" t="s">
        <v>26914</v>
      </c>
      <c r="F27208" t="s">
        <v>26914</v>
      </c>
      <c r="G27208" t="s">
        <v>26914</v>
      </c>
      <c r="H27208" t="s">
        <v>26914</v>
      </c>
      <c r="I27208" t="s">
        <v>26940</v>
      </c>
      <c r="J27208" t="s">
        <v>26916</v>
      </c>
      <c r="K27208" t="s">
        <v>12307</v>
      </c>
      <c r="L27208" t="s">
        <v>112993</v>
      </c>
      <c r="M27208" t="s">
        <v>12306</v>
      </c>
      <c r="N27208" t="s">
        <v>112981</v>
      </c>
      <c r="O27208">
        <v>9928</v>
      </c>
      <c r="P27208" t="s">
        <v>112994</v>
      </c>
      <c r="Q27208">
        <v>35</v>
      </c>
      <c r="R27208" t="s">
        <v>26914</v>
      </c>
      <c r="S27208" t="s">
        <v>26914</v>
      </c>
      <c r="T27208">
        <v>116.06</v>
      </c>
      <c r="U27208">
        <v>0.94875900000000002</v>
      </c>
      <c r="V27208">
        <v>2.03E-8</v>
      </c>
      <c r="W27208" t="s">
        <v>112995</v>
      </c>
      <c r="X27208">
        <v>11725</v>
      </c>
      <c r="Y27208" t="s">
        <v>30403</v>
      </c>
    </row>
    <row r="27209" spans="1:25" x14ac:dyDescent="0.45">
      <c r="A27209" t="s">
        <v>26914</v>
      </c>
      <c r="B27209" t="s">
        <v>26914</v>
      </c>
      <c r="C27209" t="s">
        <v>26914</v>
      </c>
      <c r="D27209" t="s">
        <v>26914</v>
      </c>
      <c r="E27209" t="s">
        <v>26914</v>
      </c>
      <c r="F27209" t="s">
        <v>26914</v>
      </c>
      <c r="G27209" t="s">
        <v>26914</v>
      </c>
      <c r="H27209" t="s">
        <v>26914</v>
      </c>
      <c r="I27209">
        <v>-0.38</v>
      </c>
      <c r="J27209" t="s">
        <v>26916</v>
      </c>
      <c r="K27209" t="s">
        <v>12307</v>
      </c>
      <c r="L27209" t="s">
        <v>112996</v>
      </c>
      <c r="M27209" t="s">
        <v>12306</v>
      </c>
      <c r="N27209" t="s">
        <v>112981</v>
      </c>
      <c r="O27209">
        <v>9928</v>
      </c>
      <c r="P27209" t="s">
        <v>112997</v>
      </c>
      <c r="Q27209">
        <v>29</v>
      </c>
      <c r="R27209" t="s">
        <v>26914</v>
      </c>
      <c r="S27209" t="s">
        <v>26914</v>
      </c>
      <c r="T27209">
        <v>124.09</v>
      </c>
      <c r="U27209">
        <v>0.99765999999999999</v>
      </c>
      <c r="V27209">
        <v>8.4900000000000005E-7</v>
      </c>
      <c r="W27209" t="s">
        <v>112998</v>
      </c>
      <c r="X27209">
        <v>5106</v>
      </c>
      <c r="Y27209" t="s">
        <v>27626</v>
      </c>
    </row>
    <row r="27210" spans="1:25" x14ac:dyDescent="0.45">
      <c r="A27210" t="s">
        <v>26914</v>
      </c>
      <c r="B27210" t="s">
        <v>26914</v>
      </c>
      <c r="C27210" t="s">
        <v>26914</v>
      </c>
      <c r="D27210" t="s">
        <v>26914</v>
      </c>
      <c r="E27210" t="s">
        <v>26914</v>
      </c>
      <c r="F27210" t="s">
        <v>26914</v>
      </c>
      <c r="G27210" t="s">
        <v>26914</v>
      </c>
      <c r="H27210" t="s">
        <v>26914</v>
      </c>
      <c r="I27210" t="s">
        <v>26940</v>
      </c>
      <c r="J27210" t="s">
        <v>26916</v>
      </c>
      <c r="K27210" t="s">
        <v>12307</v>
      </c>
      <c r="L27210" t="s">
        <v>112999</v>
      </c>
      <c r="M27210" t="s">
        <v>12306</v>
      </c>
      <c r="N27210" t="s">
        <v>112981</v>
      </c>
      <c r="O27210">
        <v>9928</v>
      </c>
      <c r="P27210" t="s">
        <v>113000</v>
      </c>
      <c r="Q27210">
        <v>12</v>
      </c>
      <c r="R27210" t="s">
        <v>26915</v>
      </c>
      <c r="S27210" t="s">
        <v>26914</v>
      </c>
      <c r="T27210">
        <v>69.728999999999999</v>
      </c>
      <c r="U27210">
        <v>0.57839200000000002</v>
      </c>
      <c r="V27210">
        <v>2.2801000000000001E-4</v>
      </c>
      <c r="W27210" t="s">
        <v>113001</v>
      </c>
      <c r="X27210">
        <v>10860</v>
      </c>
      <c r="Y27210" t="s">
        <v>27256</v>
      </c>
    </row>
    <row r="27211" spans="1:25" x14ac:dyDescent="0.45">
      <c r="A27211" t="s">
        <v>26914</v>
      </c>
      <c r="B27211" t="s">
        <v>26914</v>
      </c>
      <c r="C27211" t="s">
        <v>26914</v>
      </c>
      <c r="D27211" t="s">
        <v>26914</v>
      </c>
      <c r="E27211" t="s">
        <v>26914</v>
      </c>
      <c r="F27211" t="s">
        <v>26914</v>
      </c>
      <c r="G27211" t="s">
        <v>26914</v>
      </c>
      <c r="H27211" t="s">
        <v>26914</v>
      </c>
      <c r="I27211">
        <v>-1.4610000000000001</v>
      </c>
      <c r="J27211" t="s">
        <v>26916</v>
      </c>
      <c r="K27211" t="s">
        <v>12307</v>
      </c>
      <c r="L27211" t="s">
        <v>113002</v>
      </c>
      <c r="M27211" t="s">
        <v>12306</v>
      </c>
      <c r="N27211" t="s">
        <v>112981</v>
      </c>
      <c r="O27211">
        <v>9928</v>
      </c>
      <c r="P27211" t="s">
        <v>113003</v>
      </c>
      <c r="Q27211">
        <v>11</v>
      </c>
      <c r="R27211" t="s">
        <v>26914</v>
      </c>
      <c r="S27211" t="s">
        <v>26914</v>
      </c>
      <c r="T27211">
        <v>234.83</v>
      </c>
      <c r="U27211">
        <v>0.99999199999999999</v>
      </c>
      <c r="V27211">
        <v>7.1799999999999999E-35</v>
      </c>
      <c r="W27211" t="s">
        <v>113004</v>
      </c>
      <c r="X27211">
        <v>380</v>
      </c>
      <c r="Y27211" t="s">
        <v>29580</v>
      </c>
    </row>
    <row r="27212" spans="1:25" x14ac:dyDescent="0.45">
      <c r="A27212" t="s">
        <v>26914</v>
      </c>
      <c r="B27212" t="s">
        <v>26914</v>
      </c>
      <c r="C27212" t="s">
        <v>26914</v>
      </c>
      <c r="D27212" t="s">
        <v>26914</v>
      </c>
      <c r="E27212" t="s">
        <v>26914</v>
      </c>
      <c r="F27212" t="s">
        <v>26914</v>
      </c>
      <c r="G27212" t="s">
        <v>26914</v>
      </c>
      <c r="H27212" t="s">
        <v>26914</v>
      </c>
      <c r="I27212">
        <v>-1.3919999999999999</v>
      </c>
      <c r="J27212" t="s">
        <v>26916</v>
      </c>
      <c r="K27212" t="s">
        <v>12307</v>
      </c>
      <c r="L27212" t="s">
        <v>113005</v>
      </c>
      <c r="M27212" t="s">
        <v>12306</v>
      </c>
      <c r="N27212" t="s">
        <v>112981</v>
      </c>
      <c r="O27212">
        <v>9928</v>
      </c>
      <c r="P27212" t="s">
        <v>113006</v>
      </c>
      <c r="Q27212">
        <v>11</v>
      </c>
      <c r="R27212" t="s">
        <v>26914</v>
      </c>
      <c r="S27212" t="s">
        <v>26914</v>
      </c>
      <c r="T27212">
        <v>153.09</v>
      </c>
      <c r="U27212">
        <v>0.83644200000000002</v>
      </c>
      <c r="V27212">
        <v>7.3800000000000004E-19</v>
      </c>
      <c r="W27212" t="s">
        <v>113007</v>
      </c>
      <c r="X27212">
        <v>5574</v>
      </c>
      <c r="Y27212" t="s">
        <v>30453</v>
      </c>
    </row>
    <row r="27213" spans="1:25" x14ac:dyDescent="0.45">
      <c r="A27213" t="s">
        <v>26914</v>
      </c>
      <c r="B27213" t="s">
        <v>26914</v>
      </c>
      <c r="C27213" t="s">
        <v>26914</v>
      </c>
      <c r="D27213" t="s">
        <v>26914</v>
      </c>
      <c r="E27213" t="s">
        <v>26914</v>
      </c>
      <c r="F27213" t="s">
        <v>26914</v>
      </c>
      <c r="G27213" t="s">
        <v>26914</v>
      </c>
      <c r="H27213" t="s">
        <v>26914</v>
      </c>
      <c r="I27213" t="s">
        <v>26940</v>
      </c>
      <c r="J27213" t="s">
        <v>26916</v>
      </c>
      <c r="K27213" t="s">
        <v>12307</v>
      </c>
      <c r="L27213" t="s">
        <v>113008</v>
      </c>
      <c r="M27213" t="s">
        <v>12306</v>
      </c>
      <c r="N27213" t="s">
        <v>112981</v>
      </c>
      <c r="O27213">
        <v>9928</v>
      </c>
      <c r="P27213" t="s">
        <v>113009</v>
      </c>
      <c r="Q27213">
        <v>5</v>
      </c>
      <c r="R27213" t="s">
        <v>26914</v>
      </c>
      <c r="S27213" t="s">
        <v>26914</v>
      </c>
      <c r="T27213">
        <v>57.784999999999997</v>
      </c>
      <c r="U27213">
        <v>0.999996</v>
      </c>
      <c r="V27213">
        <v>9.7229399999999994E-3</v>
      </c>
      <c r="W27213" t="s">
        <v>113010</v>
      </c>
      <c r="X27213">
        <v>6691</v>
      </c>
      <c r="Y27213" t="s">
        <v>29770</v>
      </c>
    </row>
    <row r="27214" spans="1:25" x14ac:dyDescent="0.45">
      <c r="A27214" t="s">
        <v>26914</v>
      </c>
      <c r="B27214" t="s">
        <v>26914</v>
      </c>
      <c r="C27214" t="s">
        <v>26914</v>
      </c>
      <c r="D27214" t="s">
        <v>26914</v>
      </c>
      <c r="E27214" t="s">
        <v>26914</v>
      </c>
      <c r="F27214" t="s">
        <v>26914</v>
      </c>
      <c r="G27214" t="s">
        <v>26914</v>
      </c>
      <c r="H27214" t="s">
        <v>26914</v>
      </c>
      <c r="I27214">
        <v>6.2E-2</v>
      </c>
      <c r="J27214" t="s">
        <v>26916</v>
      </c>
      <c r="K27214" t="s">
        <v>12307</v>
      </c>
      <c r="L27214" t="s">
        <v>113011</v>
      </c>
      <c r="M27214" t="s">
        <v>12306</v>
      </c>
      <c r="N27214" t="s">
        <v>112981</v>
      </c>
      <c r="O27214">
        <v>9928</v>
      </c>
      <c r="P27214" t="s">
        <v>113012</v>
      </c>
      <c r="Q27214">
        <v>4</v>
      </c>
      <c r="R27214" t="s">
        <v>26914</v>
      </c>
      <c r="S27214" t="s">
        <v>26914</v>
      </c>
      <c r="T27214">
        <v>69.597999999999999</v>
      </c>
      <c r="U27214">
        <v>1</v>
      </c>
      <c r="V27214">
        <v>3.8712199999999999E-3</v>
      </c>
      <c r="W27214" t="s">
        <v>113013</v>
      </c>
      <c r="X27214">
        <v>471</v>
      </c>
      <c r="Y27214" t="s">
        <v>28093</v>
      </c>
    </row>
    <row r="27215" spans="1:25" x14ac:dyDescent="0.45">
      <c r="A27215" t="s">
        <v>26915</v>
      </c>
      <c r="B27215" t="s">
        <v>26914</v>
      </c>
      <c r="C27215" t="s">
        <v>26914</v>
      </c>
      <c r="D27215" t="s">
        <v>26914</v>
      </c>
      <c r="E27215" t="s">
        <v>26914</v>
      </c>
      <c r="F27215" t="s">
        <v>26914</v>
      </c>
      <c r="G27215" t="s">
        <v>26915</v>
      </c>
      <c r="H27215" t="s">
        <v>26914</v>
      </c>
      <c r="I27215">
        <v>-1.0580000000000001</v>
      </c>
      <c r="J27215" t="s">
        <v>26916</v>
      </c>
      <c r="K27215" t="s">
        <v>12307</v>
      </c>
      <c r="L27215" t="s">
        <v>113014</v>
      </c>
      <c r="M27215" t="s">
        <v>12306</v>
      </c>
      <c r="N27215" t="s">
        <v>112981</v>
      </c>
      <c r="O27215">
        <v>9928</v>
      </c>
      <c r="P27215" t="s">
        <v>113015</v>
      </c>
      <c r="Q27215">
        <v>3</v>
      </c>
      <c r="R27215" t="s">
        <v>26914</v>
      </c>
      <c r="S27215" t="s">
        <v>26914</v>
      </c>
      <c r="T27215">
        <v>94.09</v>
      </c>
      <c r="U27215">
        <v>0.99999899999999997</v>
      </c>
      <c r="V27215">
        <v>4.5200000000000001E-5</v>
      </c>
      <c r="W27215" t="s">
        <v>113016</v>
      </c>
      <c r="X27215">
        <v>12556</v>
      </c>
      <c r="Y27215" t="s">
        <v>29290</v>
      </c>
    </row>
    <row r="27216" spans="1:25" x14ac:dyDescent="0.45">
      <c r="A27216" t="s">
        <v>26914</v>
      </c>
      <c r="B27216" t="s">
        <v>26914</v>
      </c>
      <c r="C27216" t="s">
        <v>26914</v>
      </c>
      <c r="D27216" t="s">
        <v>26914</v>
      </c>
      <c r="E27216" t="s">
        <v>26914</v>
      </c>
      <c r="F27216" t="s">
        <v>26914</v>
      </c>
      <c r="G27216" t="s">
        <v>26914</v>
      </c>
      <c r="H27216" t="s">
        <v>26914</v>
      </c>
      <c r="I27216">
        <v>-0.73399999999999999</v>
      </c>
      <c r="J27216" t="s">
        <v>26916</v>
      </c>
      <c r="K27216" t="s">
        <v>12307</v>
      </c>
      <c r="L27216" t="s">
        <v>113017</v>
      </c>
      <c r="M27216" t="s">
        <v>12306</v>
      </c>
      <c r="N27216" t="s">
        <v>112981</v>
      </c>
      <c r="O27216">
        <v>9928</v>
      </c>
      <c r="P27216" t="s">
        <v>113018</v>
      </c>
      <c r="Q27216">
        <v>3</v>
      </c>
      <c r="R27216" t="s">
        <v>26914</v>
      </c>
      <c r="S27216" t="s">
        <v>26914</v>
      </c>
      <c r="T27216">
        <v>147.36000000000001</v>
      </c>
      <c r="U27216">
        <v>0.73518799999999995</v>
      </c>
      <c r="V27216">
        <v>1.35E-6</v>
      </c>
      <c r="W27216" t="s">
        <v>113019</v>
      </c>
      <c r="X27216">
        <v>13831</v>
      </c>
      <c r="Y27216" t="s">
        <v>27517</v>
      </c>
    </row>
    <row r="27217" spans="1:25" x14ac:dyDescent="0.45">
      <c r="A27217" t="s">
        <v>26914</v>
      </c>
      <c r="B27217" t="s">
        <v>26914</v>
      </c>
      <c r="C27217" t="s">
        <v>26914</v>
      </c>
      <c r="D27217" t="s">
        <v>26914</v>
      </c>
      <c r="E27217" t="s">
        <v>26914</v>
      </c>
      <c r="F27217" t="s">
        <v>26914</v>
      </c>
      <c r="G27217" t="s">
        <v>26914</v>
      </c>
      <c r="H27217" t="s">
        <v>26914</v>
      </c>
      <c r="I27217">
        <v>0.23200000000000001</v>
      </c>
      <c r="J27217" t="s">
        <v>26916</v>
      </c>
      <c r="K27217" t="s">
        <v>12307</v>
      </c>
      <c r="L27217" t="s">
        <v>113020</v>
      </c>
      <c r="M27217" t="s">
        <v>12306</v>
      </c>
      <c r="N27217" t="s">
        <v>112981</v>
      </c>
      <c r="O27217">
        <v>9928</v>
      </c>
      <c r="P27217" t="s">
        <v>113021</v>
      </c>
      <c r="Q27217">
        <v>2</v>
      </c>
      <c r="R27217" t="s">
        <v>26914</v>
      </c>
      <c r="S27217" t="s">
        <v>26914</v>
      </c>
      <c r="T27217">
        <v>182.35</v>
      </c>
      <c r="U27217">
        <v>0.98048599999999997</v>
      </c>
      <c r="V27217">
        <v>2.09E-18</v>
      </c>
      <c r="W27217" t="s">
        <v>113022</v>
      </c>
      <c r="X27217">
        <v>11874</v>
      </c>
      <c r="Y27217" t="s">
        <v>27158</v>
      </c>
    </row>
    <row r="27218" spans="1:25" x14ac:dyDescent="0.45">
      <c r="A27218" t="s">
        <v>26914</v>
      </c>
      <c r="B27218" t="s">
        <v>26915</v>
      </c>
      <c r="C27218" t="s">
        <v>26914</v>
      </c>
      <c r="D27218" t="s">
        <v>26914</v>
      </c>
      <c r="E27218" t="s">
        <v>26914</v>
      </c>
      <c r="F27218" t="s">
        <v>26914</v>
      </c>
      <c r="G27218" t="s">
        <v>26914</v>
      </c>
      <c r="H27218" t="s">
        <v>26915</v>
      </c>
      <c r="I27218">
        <v>0.90200000000000002</v>
      </c>
      <c r="J27218" t="s">
        <v>26989</v>
      </c>
      <c r="K27218" t="s">
        <v>12307</v>
      </c>
      <c r="L27218" t="s">
        <v>113023</v>
      </c>
      <c r="M27218" t="s">
        <v>12306</v>
      </c>
      <c r="N27218" t="s">
        <v>112981</v>
      </c>
      <c r="O27218">
        <v>9928</v>
      </c>
      <c r="P27218" t="s">
        <v>113024</v>
      </c>
      <c r="Q27218">
        <v>2</v>
      </c>
      <c r="R27218" t="s">
        <v>26914</v>
      </c>
      <c r="S27218" t="s">
        <v>26914</v>
      </c>
      <c r="T27218">
        <v>6.02</v>
      </c>
      <c r="U27218" t="s">
        <v>26992</v>
      </c>
      <c r="V27218">
        <v>0</v>
      </c>
      <c r="W27218" t="s">
        <v>113025</v>
      </c>
      <c r="X27218">
        <v>10369</v>
      </c>
      <c r="Y27218" t="s">
        <v>33280</v>
      </c>
    </row>
    <row r="27219" spans="1:25" x14ac:dyDescent="0.45">
      <c r="A27219" t="s">
        <v>26914</v>
      </c>
      <c r="B27219" t="s">
        <v>26914</v>
      </c>
      <c r="C27219" t="s">
        <v>26914</v>
      </c>
      <c r="D27219" t="s">
        <v>26914</v>
      </c>
      <c r="E27219" t="s">
        <v>26914</v>
      </c>
      <c r="F27219" t="s">
        <v>26914</v>
      </c>
      <c r="G27219" t="s">
        <v>26914</v>
      </c>
      <c r="H27219" t="s">
        <v>26914</v>
      </c>
      <c r="I27219">
        <v>-0.40400000000000003</v>
      </c>
      <c r="J27219" t="s">
        <v>26989</v>
      </c>
      <c r="K27219" t="s">
        <v>12307</v>
      </c>
      <c r="L27219" t="s">
        <v>113026</v>
      </c>
      <c r="M27219" t="s">
        <v>12306</v>
      </c>
      <c r="N27219" t="s">
        <v>112981</v>
      </c>
      <c r="O27219">
        <v>9928</v>
      </c>
      <c r="P27219" t="s">
        <v>113027</v>
      </c>
      <c r="Q27219">
        <v>2</v>
      </c>
      <c r="R27219" t="s">
        <v>26914</v>
      </c>
      <c r="S27219" t="s">
        <v>26914</v>
      </c>
      <c r="T27219">
        <v>2.4</v>
      </c>
      <c r="U27219" t="s">
        <v>26992</v>
      </c>
      <c r="V27219">
        <v>5.8500000000000002E-4</v>
      </c>
      <c r="W27219" t="s">
        <v>113028</v>
      </c>
      <c r="X27219">
        <v>3391</v>
      </c>
      <c r="Y27219" t="s">
        <v>54637</v>
      </c>
    </row>
    <row r="27220" spans="1:25" x14ac:dyDescent="0.45">
      <c r="A27220" t="s">
        <v>26914</v>
      </c>
      <c r="B27220" t="s">
        <v>26915</v>
      </c>
      <c r="C27220" t="s">
        <v>26914</v>
      </c>
      <c r="D27220" t="s">
        <v>26914</v>
      </c>
      <c r="E27220" t="s">
        <v>26914</v>
      </c>
      <c r="F27220" t="s">
        <v>26914</v>
      </c>
      <c r="G27220" t="s">
        <v>26914</v>
      </c>
      <c r="H27220" t="s">
        <v>26915</v>
      </c>
      <c r="I27220">
        <v>-1.0669999999999999</v>
      </c>
      <c r="J27220" t="s">
        <v>26916</v>
      </c>
      <c r="K27220" t="s">
        <v>12307</v>
      </c>
      <c r="L27220" t="s">
        <v>113029</v>
      </c>
      <c r="M27220" t="s">
        <v>12306</v>
      </c>
      <c r="N27220" t="s">
        <v>112981</v>
      </c>
      <c r="O27220">
        <v>9928</v>
      </c>
      <c r="P27220" t="s">
        <v>113030</v>
      </c>
      <c r="Q27220">
        <v>1</v>
      </c>
      <c r="R27220" t="s">
        <v>26914</v>
      </c>
      <c r="S27220" t="s">
        <v>26914</v>
      </c>
      <c r="T27220">
        <v>122.47</v>
      </c>
      <c r="U27220">
        <v>1</v>
      </c>
      <c r="V27220">
        <v>1.02E-9</v>
      </c>
      <c r="W27220" t="s">
        <v>113031</v>
      </c>
      <c r="X27220">
        <v>8794</v>
      </c>
      <c r="Y27220" t="s">
        <v>27611</v>
      </c>
    </row>
    <row r="27221" spans="1:25" x14ac:dyDescent="0.45">
      <c r="A27221" t="s">
        <v>26915</v>
      </c>
      <c r="B27221" t="s">
        <v>26914</v>
      </c>
      <c r="C27221" t="s">
        <v>26914</v>
      </c>
      <c r="D27221" t="s">
        <v>26914</v>
      </c>
      <c r="E27221" t="s">
        <v>26914</v>
      </c>
      <c r="F27221" t="s">
        <v>26914</v>
      </c>
      <c r="G27221" t="s">
        <v>26915</v>
      </c>
      <c r="H27221" t="s">
        <v>26914</v>
      </c>
      <c r="I27221">
        <v>-1.3919999999999999</v>
      </c>
      <c r="J27221" t="s">
        <v>26916</v>
      </c>
      <c r="K27221" t="s">
        <v>12307</v>
      </c>
      <c r="L27221" t="s">
        <v>113032</v>
      </c>
      <c r="M27221" t="s">
        <v>12306</v>
      </c>
      <c r="N27221" t="s">
        <v>112981</v>
      </c>
      <c r="O27221">
        <v>9928</v>
      </c>
      <c r="P27221" t="s">
        <v>113033</v>
      </c>
      <c r="Q27221">
        <v>1</v>
      </c>
      <c r="R27221" t="s">
        <v>26914</v>
      </c>
      <c r="S27221" t="s">
        <v>26914</v>
      </c>
      <c r="T27221">
        <v>59.795999999999999</v>
      </c>
      <c r="U27221">
        <v>1</v>
      </c>
      <c r="V27221">
        <v>1.18443E-2</v>
      </c>
      <c r="W27221" t="s">
        <v>113034</v>
      </c>
      <c r="X27221">
        <v>13781</v>
      </c>
      <c r="Y27221" t="s">
        <v>28588</v>
      </c>
    </row>
    <row r="27222" spans="1:25" x14ac:dyDescent="0.45">
      <c r="A27222" t="s">
        <v>26914</v>
      </c>
      <c r="B27222" t="s">
        <v>26915</v>
      </c>
      <c r="C27222" t="s">
        <v>26914</v>
      </c>
      <c r="D27222" t="s">
        <v>26914</v>
      </c>
      <c r="E27222" t="s">
        <v>26914</v>
      </c>
      <c r="F27222" t="s">
        <v>26914</v>
      </c>
      <c r="G27222" t="s">
        <v>26914</v>
      </c>
      <c r="H27222" t="s">
        <v>26915</v>
      </c>
      <c r="I27222">
        <v>-0.38400000000000001</v>
      </c>
      <c r="J27222" t="s">
        <v>26916</v>
      </c>
      <c r="K27222" t="s">
        <v>12307</v>
      </c>
      <c r="L27222" t="s">
        <v>113035</v>
      </c>
      <c r="M27222" t="s">
        <v>12306</v>
      </c>
      <c r="N27222" t="s">
        <v>112981</v>
      </c>
      <c r="O27222">
        <v>9928</v>
      </c>
      <c r="P27222" t="s">
        <v>113036</v>
      </c>
      <c r="Q27222">
        <v>1</v>
      </c>
      <c r="R27222" t="s">
        <v>26914</v>
      </c>
      <c r="S27222" t="s">
        <v>26914</v>
      </c>
      <c r="T27222">
        <v>42.335999999999999</v>
      </c>
      <c r="U27222">
        <v>0.99710600000000005</v>
      </c>
      <c r="V27222">
        <v>6.4997600000000003E-2</v>
      </c>
      <c r="W27222" t="s">
        <v>113037</v>
      </c>
      <c r="X27222">
        <v>2100</v>
      </c>
      <c r="Y27222" t="s">
        <v>27196</v>
      </c>
    </row>
    <row r="27223" spans="1:25" x14ac:dyDescent="0.45">
      <c r="A27223" t="s">
        <v>26914</v>
      </c>
      <c r="B27223" t="s">
        <v>26914</v>
      </c>
      <c r="C27223" t="s">
        <v>26914</v>
      </c>
      <c r="D27223" t="s">
        <v>26914</v>
      </c>
      <c r="E27223" t="s">
        <v>26914</v>
      </c>
      <c r="F27223" t="s">
        <v>26914</v>
      </c>
      <c r="G27223" t="s">
        <v>26914</v>
      </c>
      <c r="H27223" t="s">
        <v>26914</v>
      </c>
      <c r="I27223">
        <v>0.20200000000000001</v>
      </c>
      <c r="J27223" t="s">
        <v>26989</v>
      </c>
      <c r="K27223" t="s">
        <v>12307</v>
      </c>
      <c r="L27223" t="s">
        <v>113038</v>
      </c>
      <c r="M27223" t="s">
        <v>12306</v>
      </c>
      <c r="N27223" t="s">
        <v>112981</v>
      </c>
      <c r="O27223">
        <v>9928</v>
      </c>
      <c r="P27223" t="s">
        <v>113039</v>
      </c>
      <c r="Q27223">
        <v>1</v>
      </c>
      <c r="R27223" t="s">
        <v>26914</v>
      </c>
      <c r="S27223" t="s">
        <v>26914</v>
      </c>
      <c r="T27223">
        <v>3.92</v>
      </c>
      <c r="U27223" t="s">
        <v>26992</v>
      </c>
      <c r="V27223">
        <v>4.5979999999999997E-3</v>
      </c>
      <c r="W27223" t="s">
        <v>113040</v>
      </c>
      <c r="X27223">
        <v>11673</v>
      </c>
      <c r="Y27223" t="s">
        <v>33135</v>
      </c>
    </row>
    <row r="27224" spans="1:25" x14ac:dyDescent="0.45">
      <c r="A27224" t="s">
        <v>26914</v>
      </c>
      <c r="B27224" t="s">
        <v>26915</v>
      </c>
      <c r="C27224" t="s">
        <v>26914</v>
      </c>
      <c r="D27224" t="s">
        <v>26915</v>
      </c>
      <c r="E27224" t="s">
        <v>26914</v>
      </c>
      <c r="F27224" t="s">
        <v>26914</v>
      </c>
      <c r="G27224" t="s">
        <v>26914</v>
      </c>
      <c r="H27224" t="s">
        <v>26915</v>
      </c>
      <c r="I27224">
        <v>-1.252</v>
      </c>
      <c r="J27224" t="s">
        <v>26916</v>
      </c>
      <c r="K27224" t="s">
        <v>12411</v>
      </c>
      <c r="L27224" t="s">
        <v>113041</v>
      </c>
      <c r="M27224" t="s">
        <v>12410</v>
      </c>
      <c r="N27224" t="s">
        <v>113042</v>
      </c>
      <c r="O27224">
        <v>8837</v>
      </c>
      <c r="P27224" t="s">
        <v>113043</v>
      </c>
      <c r="Q27224" t="s">
        <v>26963</v>
      </c>
      <c r="R27224" t="s">
        <v>26915</v>
      </c>
      <c r="S27224" t="s">
        <v>26914</v>
      </c>
      <c r="T27224">
        <v>75.694999999999993</v>
      </c>
      <c r="U27224">
        <v>0.49362400000000001</v>
      </c>
      <c r="V27224">
        <v>4.7192499999999999E-4</v>
      </c>
      <c r="W27224" t="s">
        <v>113044</v>
      </c>
      <c r="X27224">
        <v>17811</v>
      </c>
      <c r="Y27224" t="s">
        <v>27920</v>
      </c>
    </row>
    <row r="27225" spans="1:25" x14ac:dyDescent="0.45">
      <c r="A27225" t="s">
        <v>26914</v>
      </c>
      <c r="B27225" t="s">
        <v>26915</v>
      </c>
      <c r="C27225" t="s">
        <v>26914</v>
      </c>
      <c r="D27225" t="s">
        <v>26914</v>
      </c>
      <c r="E27225" t="s">
        <v>26914</v>
      </c>
      <c r="F27225" t="s">
        <v>26914</v>
      </c>
      <c r="G27225" t="s">
        <v>26914</v>
      </c>
      <c r="H27225" t="s">
        <v>26915</v>
      </c>
      <c r="I27225">
        <v>-1.224</v>
      </c>
      <c r="J27225" t="s">
        <v>26916</v>
      </c>
      <c r="K27225" t="s">
        <v>12411</v>
      </c>
      <c r="L27225" t="s">
        <v>113045</v>
      </c>
      <c r="M27225" t="s">
        <v>12410</v>
      </c>
      <c r="N27225" t="s">
        <v>113042</v>
      </c>
      <c r="O27225">
        <v>8837</v>
      </c>
      <c r="P27225" t="s">
        <v>113046</v>
      </c>
      <c r="Q27225" t="s">
        <v>26963</v>
      </c>
      <c r="R27225" t="s">
        <v>26915</v>
      </c>
      <c r="S27225" t="s">
        <v>26914</v>
      </c>
      <c r="T27225">
        <v>96.207999999999998</v>
      </c>
      <c r="U27225">
        <v>0.49996200000000002</v>
      </c>
      <c r="V27225">
        <v>1.19E-5</v>
      </c>
      <c r="W27225" t="s">
        <v>113047</v>
      </c>
      <c r="X27225">
        <v>12929</v>
      </c>
      <c r="Y27225" t="s">
        <v>27820</v>
      </c>
    </row>
    <row r="27226" spans="1:25" x14ac:dyDescent="0.45">
      <c r="A27226" t="s">
        <v>26914</v>
      </c>
      <c r="B27226" t="s">
        <v>26914</v>
      </c>
      <c r="C27226" t="s">
        <v>26914</v>
      </c>
      <c r="D27226" t="s">
        <v>26914</v>
      </c>
      <c r="E27226" t="s">
        <v>26914</v>
      </c>
      <c r="F27226" t="s">
        <v>26914</v>
      </c>
      <c r="G27226" t="s">
        <v>26914</v>
      </c>
      <c r="H27226" t="s">
        <v>26914</v>
      </c>
      <c r="I27226">
        <v>-1.472</v>
      </c>
      <c r="J27226" t="s">
        <v>26916</v>
      </c>
      <c r="K27226" t="s">
        <v>12411</v>
      </c>
      <c r="L27226" t="s">
        <v>113048</v>
      </c>
      <c r="M27226" t="s">
        <v>12410</v>
      </c>
      <c r="N27226" t="s">
        <v>113042</v>
      </c>
      <c r="O27226">
        <v>8837</v>
      </c>
      <c r="P27226" t="s">
        <v>113049</v>
      </c>
      <c r="Q27226">
        <v>2225</v>
      </c>
      <c r="R27226" t="s">
        <v>26914</v>
      </c>
      <c r="S27226" t="s">
        <v>26914</v>
      </c>
      <c r="T27226">
        <v>242.26</v>
      </c>
      <c r="U27226">
        <v>1</v>
      </c>
      <c r="V27226">
        <v>7.4700000000000003E-105</v>
      </c>
      <c r="W27226" t="s">
        <v>113050</v>
      </c>
      <c r="X27226">
        <v>2868</v>
      </c>
      <c r="Y27226" t="s">
        <v>28531</v>
      </c>
    </row>
    <row r="27227" spans="1:25" x14ac:dyDescent="0.45">
      <c r="A27227" t="s">
        <v>26914</v>
      </c>
      <c r="B27227" t="s">
        <v>26914</v>
      </c>
      <c r="C27227" t="s">
        <v>26914</v>
      </c>
      <c r="D27227" t="s">
        <v>26914</v>
      </c>
      <c r="E27227" t="s">
        <v>26914</v>
      </c>
      <c r="F27227" t="s">
        <v>26914</v>
      </c>
      <c r="G27227" t="s">
        <v>26914</v>
      </c>
      <c r="H27227" t="s">
        <v>26914</v>
      </c>
      <c r="I27227">
        <v>-0.86799999999999999</v>
      </c>
      <c r="J27227" t="s">
        <v>26916</v>
      </c>
      <c r="K27227" t="s">
        <v>12411</v>
      </c>
      <c r="L27227" t="s">
        <v>113051</v>
      </c>
      <c r="M27227" t="s">
        <v>12410</v>
      </c>
      <c r="N27227" t="s">
        <v>113042</v>
      </c>
      <c r="O27227">
        <v>8837</v>
      </c>
      <c r="P27227" t="s">
        <v>113052</v>
      </c>
      <c r="Q27227">
        <v>734</v>
      </c>
      <c r="R27227" t="s">
        <v>26914</v>
      </c>
      <c r="S27227" t="s">
        <v>26914</v>
      </c>
      <c r="T27227">
        <v>242.26</v>
      </c>
      <c r="U27227">
        <v>1</v>
      </c>
      <c r="V27227">
        <v>2.4000000000000002E-103</v>
      </c>
      <c r="W27227" t="s">
        <v>113050</v>
      </c>
      <c r="X27227">
        <v>2868</v>
      </c>
      <c r="Y27227" t="s">
        <v>28531</v>
      </c>
    </row>
    <row r="27228" spans="1:25" x14ac:dyDescent="0.45">
      <c r="A27228" t="s">
        <v>26914</v>
      </c>
      <c r="B27228" t="s">
        <v>26915</v>
      </c>
      <c r="C27228" t="s">
        <v>26914</v>
      </c>
      <c r="D27228" t="s">
        <v>26914</v>
      </c>
      <c r="E27228" t="s">
        <v>26914</v>
      </c>
      <c r="F27228" t="s">
        <v>26914</v>
      </c>
      <c r="G27228" t="s">
        <v>26914</v>
      </c>
      <c r="H27228" t="s">
        <v>26915</v>
      </c>
      <c r="I27228">
        <v>0.78400000000000003</v>
      </c>
      <c r="J27228" t="s">
        <v>26916</v>
      </c>
      <c r="K27228" t="s">
        <v>12411</v>
      </c>
      <c r="L27228" t="s">
        <v>113053</v>
      </c>
      <c r="M27228" t="s">
        <v>12410</v>
      </c>
      <c r="N27228" t="s">
        <v>113042</v>
      </c>
      <c r="O27228">
        <v>8837</v>
      </c>
      <c r="P27228" t="s">
        <v>113054</v>
      </c>
      <c r="Q27228">
        <v>628</v>
      </c>
      <c r="R27228" t="s">
        <v>26914</v>
      </c>
      <c r="S27228" t="s">
        <v>26914</v>
      </c>
      <c r="T27228">
        <v>276.89999999999998</v>
      </c>
      <c r="U27228">
        <v>1</v>
      </c>
      <c r="V27228">
        <v>1.91E-110</v>
      </c>
      <c r="W27228" t="s">
        <v>113055</v>
      </c>
      <c r="X27228">
        <v>20847</v>
      </c>
      <c r="Y27228" t="s">
        <v>28689</v>
      </c>
    </row>
    <row r="27229" spans="1:25" x14ac:dyDescent="0.45">
      <c r="A27229" t="s">
        <v>26914</v>
      </c>
      <c r="B27229" t="s">
        <v>26914</v>
      </c>
      <c r="C27229" t="s">
        <v>26914</v>
      </c>
      <c r="D27229" t="s">
        <v>26914</v>
      </c>
      <c r="E27229" t="s">
        <v>26914</v>
      </c>
      <c r="F27229" t="s">
        <v>26914</v>
      </c>
      <c r="G27229" t="s">
        <v>26914</v>
      </c>
      <c r="H27229" t="s">
        <v>26914</v>
      </c>
      <c r="I27229">
        <v>1.8460000000000001</v>
      </c>
      <c r="J27229" t="s">
        <v>26916</v>
      </c>
      <c r="K27229" t="s">
        <v>12411</v>
      </c>
      <c r="L27229" t="s">
        <v>113056</v>
      </c>
      <c r="M27229" t="s">
        <v>12410</v>
      </c>
      <c r="N27229" t="s">
        <v>113042</v>
      </c>
      <c r="O27229">
        <v>8837</v>
      </c>
      <c r="P27229" t="s">
        <v>113057</v>
      </c>
      <c r="Q27229">
        <v>438</v>
      </c>
      <c r="R27229" t="s">
        <v>26914</v>
      </c>
      <c r="S27229" t="s">
        <v>26914</v>
      </c>
      <c r="T27229">
        <v>296.13</v>
      </c>
      <c r="U27229">
        <v>1</v>
      </c>
      <c r="V27229">
        <v>1.9599999999999999E-75</v>
      </c>
      <c r="W27229" t="s">
        <v>113058</v>
      </c>
      <c r="X27229">
        <v>10082</v>
      </c>
      <c r="Y27229" t="s">
        <v>35086</v>
      </c>
    </row>
    <row r="27230" spans="1:25" x14ac:dyDescent="0.45">
      <c r="A27230" t="s">
        <v>26914</v>
      </c>
      <c r="B27230" t="s">
        <v>26914</v>
      </c>
      <c r="C27230" t="s">
        <v>26914</v>
      </c>
      <c r="D27230" t="s">
        <v>26914</v>
      </c>
      <c r="E27230" t="s">
        <v>26914</v>
      </c>
      <c r="F27230" t="s">
        <v>26914</v>
      </c>
      <c r="G27230" t="s">
        <v>26914</v>
      </c>
      <c r="H27230" t="s">
        <v>26914</v>
      </c>
      <c r="I27230">
        <v>-0.46</v>
      </c>
      <c r="J27230" t="s">
        <v>26916</v>
      </c>
      <c r="K27230" t="s">
        <v>12411</v>
      </c>
      <c r="L27230" t="s">
        <v>113059</v>
      </c>
      <c r="M27230" t="s">
        <v>12410</v>
      </c>
      <c r="N27230" t="s">
        <v>113042</v>
      </c>
      <c r="O27230">
        <v>8837</v>
      </c>
      <c r="P27230" t="s">
        <v>113060</v>
      </c>
      <c r="Q27230">
        <v>283</v>
      </c>
      <c r="R27230" t="s">
        <v>26914</v>
      </c>
      <c r="S27230" t="s">
        <v>26914</v>
      </c>
      <c r="T27230">
        <v>192.25</v>
      </c>
      <c r="U27230">
        <v>1</v>
      </c>
      <c r="V27230">
        <v>3.8000000000000003E-24</v>
      </c>
      <c r="W27230" t="s">
        <v>113061</v>
      </c>
      <c r="X27230">
        <v>21959</v>
      </c>
      <c r="Y27230" t="s">
        <v>27390</v>
      </c>
    </row>
    <row r="27231" spans="1:25" x14ac:dyDescent="0.45">
      <c r="A27231" t="s">
        <v>26914</v>
      </c>
      <c r="B27231" t="s">
        <v>26914</v>
      </c>
      <c r="C27231" t="s">
        <v>26914</v>
      </c>
      <c r="D27231" t="s">
        <v>26914</v>
      </c>
      <c r="E27231" t="s">
        <v>26914</v>
      </c>
      <c r="F27231" t="s">
        <v>26914</v>
      </c>
      <c r="G27231" t="s">
        <v>26914</v>
      </c>
      <c r="H27231" t="s">
        <v>26914</v>
      </c>
      <c r="I27231" t="s">
        <v>26940</v>
      </c>
      <c r="J27231" t="s">
        <v>26916</v>
      </c>
      <c r="K27231" t="s">
        <v>12411</v>
      </c>
      <c r="L27231" t="s">
        <v>113062</v>
      </c>
      <c r="M27231" t="s">
        <v>12410</v>
      </c>
      <c r="N27231" t="s">
        <v>113042</v>
      </c>
      <c r="O27231">
        <v>8837</v>
      </c>
      <c r="P27231" t="s">
        <v>113063</v>
      </c>
      <c r="Q27231">
        <v>45</v>
      </c>
      <c r="R27231" t="s">
        <v>26915</v>
      </c>
      <c r="S27231" t="s">
        <v>26914</v>
      </c>
      <c r="T27231">
        <v>156.85</v>
      </c>
      <c r="U27231">
        <v>0.33333099999999999</v>
      </c>
      <c r="V27231">
        <v>6.0299999999999999E-19</v>
      </c>
      <c r="W27231" t="s">
        <v>113064</v>
      </c>
      <c r="X27231">
        <v>20683</v>
      </c>
      <c r="Y27231" t="s">
        <v>30403</v>
      </c>
    </row>
    <row r="27232" spans="1:25" x14ac:dyDescent="0.45">
      <c r="A27232" t="s">
        <v>26914</v>
      </c>
      <c r="B27232" t="s">
        <v>26914</v>
      </c>
      <c r="C27232" t="s">
        <v>26914</v>
      </c>
      <c r="D27232" t="s">
        <v>26914</v>
      </c>
      <c r="E27232" t="s">
        <v>26914</v>
      </c>
      <c r="F27232" t="s">
        <v>26914</v>
      </c>
      <c r="G27232" t="s">
        <v>26914</v>
      </c>
      <c r="H27232" t="s">
        <v>26914</v>
      </c>
      <c r="I27232" t="s">
        <v>26940</v>
      </c>
      <c r="J27232" t="s">
        <v>26916</v>
      </c>
      <c r="K27232" t="s">
        <v>12411</v>
      </c>
      <c r="L27232" t="s">
        <v>113065</v>
      </c>
      <c r="M27232" t="s">
        <v>12410</v>
      </c>
      <c r="N27232" t="s">
        <v>113042</v>
      </c>
      <c r="O27232">
        <v>8837</v>
      </c>
      <c r="P27232" t="s">
        <v>113066</v>
      </c>
      <c r="Q27232">
        <v>43</v>
      </c>
      <c r="R27232" t="s">
        <v>26915</v>
      </c>
      <c r="S27232" t="s">
        <v>26914</v>
      </c>
      <c r="T27232">
        <v>178.69</v>
      </c>
      <c r="U27232">
        <v>0.62798100000000001</v>
      </c>
      <c r="V27232">
        <v>4.3400000000000002E-33</v>
      </c>
      <c r="W27232" t="s">
        <v>113067</v>
      </c>
      <c r="X27232">
        <v>10428</v>
      </c>
      <c r="Y27232" t="s">
        <v>32819</v>
      </c>
    </row>
    <row r="27233" spans="1:25" x14ac:dyDescent="0.45">
      <c r="A27233" t="s">
        <v>26914</v>
      </c>
      <c r="B27233" t="s">
        <v>26914</v>
      </c>
      <c r="C27233" t="s">
        <v>26914</v>
      </c>
      <c r="D27233" t="s">
        <v>26914</v>
      </c>
      <c r="E27233" t="s">
        <v>26914</v>
      </c>
      <c r="F27233" t="s">
        <v>26914</v>
      </c>
      <c r="G27233" t="s">
        <v>26914</v>
      </c>
      <c r="H27233" t="s">
        <v>26914</v>
      </c>
      <c r="I27233" t="s">
        <v>26940</v>
      </c>
      <c r="J27233" t="s">
        <v>26916</v>
      </c>
      <c r="K27233" t="s">
        <v>12411</v>
      </c>
      <c r="L27233" t="s">
        <v>113068</v>
      </c>
      <c r="M27233" t="s">
        <v>12410</v>
      </c>
      <c r="N27233" t="s">
        <v>113042</v>
      </c>
      <c r="O27233">
        <v>8837</v>
      </c>
      <c r="P27233" t="s">
        <v>113069</v>
      </c>
      <c r="Q27233">
        <v>4</v>
      </c>
      <c r="R27233" t="s">
        <v>26914</v>
      </c>
      <c r="S27233" t="s">
        <v>26914</v>
      </c>
      <c r="T27233">
        <v>105.21</v>
      </c>
      <c r="U27233">
        <v>0.88105</v>
      </c>
      <c r="V27233">
        <v>3.2800000000000002E-12</v>
      </c>
      <c r="W27233" t="s">
        <v>113070</v>
      </c>
      <c r="X27233">
        <v>10255</v>
      </c>
      <c r="Y27233" t="s">
        <v>27626</v>
      </c>
    </row>
    <row r="27234" spans="1:25" x14ac:dyDescent="0.45">
      <c r="A27234" t="s">
        <v>26914</v>
      </c>
      <c r="B27234" t="s">
        <v>26915</v>
      </c>
      <c r="C27234" t="s">
        <v>26914</v>
      </c>
      <c r="D27234" t="s">
        <v>26914</v>
      </c>
      <c r="E27234" t="s">
        <v>26914</v>
      </c>
      <c r="F27234" t="s">
        <v>26914</v>
      </c>
      <c r="G27234" t="s">
        <v>26914</v>
      </c>
      <c r="H27234" t="s">
        <v>26915</v>
      </c>
      <c r="I27234">
        <v>-0.379</v>
      </c>
      <c r="J27234" t="s">
        <v>26916</v>
      </c>
      <c r="K27234" t="s">
        <v>12411</v>
      </c>
      <c r="L27234" t="s">
        <v>113071</v>
      </c>
      <c r="M27234" t="s">
        <v>12410</v>
      </c>
      <c r="N27234" t="s">
        <v>113042</v>
      </c>
      <c r="O27234">
        <v>8837</v>
      </c>
      <c r="P27234" t="s">
        <v>113072</v>
      </c>
      <c r="Q27234">
        <v>2</v>
      </c>
      <c r="R27234" t="s">
        <v>26914</v>
      </c>
      <c r="S27234" t="s">
        <v>26914</v>
      </c>
      <c r="T27234">
        <v>339.22</v>
      </c>
      <c r="U27234">
        <v>0.999996</v>
      </c>
      <c r="V27234">
        <v>4.1799999999999999E-109</v>
      </c>
      <c r="W27234" t="s">
        <v>113073</v>
      </c>
      <c r="X27234">
        <v>21610</v>
      </c>
      <c r="Y27234" t="s">
        <v>27099</v>
      </c>
    </row>
    <row r="27235" spans="1:25" x14ac:dyDescent="0.45">
      <c r="A27235" t="s">
        <v>26914</v>
      </c>
      <c r="B27235" t="s">
        <v>26914</v>
      </c>
      <c r="C27235" t="s">
        <v>26914</v>
      </c>
      <c r="D27235" t="s">
        <v>26914</v>
      </c>
      <c r="E27235" t="s">
        <v>26914</v>
      </c>
      <c r="F27235" t="s">
        <v>26914</v>
      </c>
      <c r="G27235" t="s">
        <v>26914</v>
      </c>
      <c r="H27235" t="s">
        <v>26914</v>
      </c>
      <c r="I27235" t="s">
        <v>26940</v>
      </c>
      <c r="J27235" t="s">
        <v>26916</v>
      </c>
      <c r="K27235" t="s">
        <v>12411</v>
      </c>
      <c r="L27235" t="s">
        <v>113074</v>
      </c>
      <c r="M27235" t="s">
        <v>12410</v>
      </c>
      <c r="N27235" t="s">
        <v>113042</v>
      </c>
      <c r="O27235">
        <v>8837</v>
      </c>
      <c r="P27235" t="s">
        <v>113075</v>
      </c>
      <c r="Q27235">
        <v>1</v>
      </c>
      <c r="R27235" t="s">
        <v>26914</v>
      </c>
      <c r="S27235" t="s">
        <v>26914</v>
      </c>
      <c r="T27235">
        <v>209.75</v>
      </c>
      <c r="U27235">
        <v>0.72794700000000001</v>
      </c>
      <c r="V27235">
        <v>6.2099999999999999E-27</v>
      </c>
      <c r="W27235" t="s">
        <v>113076</v>
      </c>
      <c r="X27235">
        <v>3385</v>
      </c>
      <c r="Y27235" t="s">
        <v>27860</v>
      </c>
    </row>
    <row r="27236" spans="1:25" x14ac:dyDescent="0.45">
      <c r="A27236" t="s">
        <v>26914</v>
      </c>
      <c r="B27236" t="s">
        <v>26915</v>
      </c>
      <c r="C27236" t="s">
        <v>26914</v>
      </c>
      <c r="D27236" t="s">
        <v>26914</v>
      </c>
      <c r="E27236" t="s">
        <v>26914</v>
      </c>
      <c r="F27236" t="s">
        <v>26914</v>
      </c>
      <c r="G27236" t="s">
        <v>26914</v>
      </c>
      <c r="H27236" t="s">
        <v>26915</v>
      </c>
      <c r="I27236" t="s">
        <v>26940</v>
      </c>
      <c r="J27236" t="s">
        <v>26916</v>
      </c>
      <c r="K27236" t="s">
        <v>12411</v>
      </c>
      <c r="L27236" t="s">
        <v>113077</v>
      </c>
      <c r="M27236" t="s">
        <v>12410</v>
      </c>
      <c r="N27236" t="s">
        <v>113042</v>
      </c>
      <c r="O27236">
        <v>8837</v>
      </c>
      <c r="P27236" t="s">
        <v>113078</v>
      </c>
      <c r="Q27236">
        <v>1</v>
      </c>
      <c r="R27236" t="s">
        <v>26914</v>
      </c>
      <c r="S27236" t="s">
        <v>26914</v>
      </c>
      <c r="T27236">
        <v>90.826999999999998</v>
      </c>
      <c r="U27236">
        <v>1</v>
      </c>
      <c r="V27236">
        <v>1.2371800000000001E-3</v>
      </c>
      <c r="W27236" t="s">
        <v>113079</v>
      </c>
      <c r="X27236">
        <v>8717</v>
      </c>
      <c r="Y27236" t="s">
        <v>28684</v>
      </c>
    </row>
    <row r="27237" spans="1:25" x14ac:dyDescent="0.45">
      <c r="A27237" t="s">
        <v>26914</v>
      </c>
      <c r="B27237" t="s">
        <v>26914</v>
      </c>
      <c r="C27237" t="s">
        <v>26914</v>
      </c>
      <c r="D27237" t="s">
        <v>26914</v>
      </c>
      <c r="E27237" t="s">
        <v>26914</v>
      </c>
      <c r="F27237" t="s">
        <v>26914</v>
      </c>
      <c r="G27237" t="s">
        <v>26914</v>
      </c>
      <c r="H27237" t="s">
        <v>26914</v>
      </c>
      <c r="I27237">
        <v>-0.875</v>
      </c>
      <c r="J27237" t="s">
        <v>26989</v>
      </c>
      <c r="K27237" t="s">
        <v>12411</v>
      </c>
      <c r="L27237" t="s">
        <v>113080</v>
      </c>
      <c r="M27237" t="s">
        <v>12410</v>
      </c>
      <c r="N27237" t="s">
        <v>113042</v>
      </c>
      <c r="O27237">
        <v>8837</v>
      </c>
      <c r="P27237" t="s">
        <v>113081</v>
      </c>
      <c r="Q27237">
        <v>1</v>
      </c>
      <c r="R27237" t="s">
        <v>26914</v>
      </c>
      <c r="S27237" t="s">
        <v>26914</v>
      </c>
      <c r="T27237">
        <v>2.58</v>
      </c>
      <c r="U27237" t="s">
        <v>26992</v>
      </c>
      <c r="V27237">
        <v>0</v>
      </c>
      <c r="W27237" t="s">
        <v>113082</v>
      </c>
      <c r="X27237">
        <v>12292</v>
      </c>
      <c r="Y27237" t="s">
        <v>33117</v>
      </c>
    </row>
    <row r="27238" spans="1:25" x14ac:dyDescent="0.45">
      <c r="A27238" t="s">
        <v>26914</v>
      </c>
      <c r="B27238" t="s">
        <v>26915</v>
      </c>
      <c r="C27238" t="s">
        <v>26914</v>
      </c>
      <c r="D27238" t="s">
        <v>26914</v>
      </c>
      <c r="E27238" t="s">
        <v>26914</v>
      </c>
      <c r="F27238" t="s">
        <v>26914</v>
      </c>
      <c r="G27238" t="s">
        <v>26914</v>
      </c>
      <c r="H27238" t="s">
        <v>26915</v>
      </c>
      <c r="I27238">
        <v>-0.41199999999999998</v>
      </c>
      <c r="J27238" t="s">
        <v>26989</v>
      </c>
      <c r="K27238" t="s">
        <v>12411</v>
      </c>
      <c r="L27238" t="s">
        <v>113083</v>
      </c>
      <c r="M27238" t="s">
        <v>12410</v>
      </c>
      <c r="N27238" t="s">
        <v>113042</v>
      </c>
      <c r="O27238">
        <v>8837</v>
      </c>
      <c r="P27238" t="s">
        <v>113084</v>
      </c>
      <c r="Q27238">
        <v>1</v>
      </c>
      <c r="R27238" t="s">
        <v>26914</v>
      </c>
      <c r="S27238" t="s">
        <v>26914</v>
      </c>
      <c r="T27238">
        <v>3.95</v>
      </c>
      <c r="U27238" t="s">
        <v>26992</v>
      </c>
      <c r="V27238">
        <v>2.05E-5</v>
      </c>
      <c r="W27238" t="s">
        <v>113085</v>
      </c>
      <c r="X27238">
        <v>11421</v>
      </c>
      <c r="Y27238" t="s">
        <v>34315</v>
      </c>
    </row>
    <row r="27239" spans="1:25" x14ac:dyDescent="0.45">
      <c r="A27239" t="s">
        <v>26914</v>
      </c>
      <c r="B27239" t="s">
        <v>26914</v>
      </c>
      <c r="C27239" t="s">
        <v>26914</v>
      </c>
      <c r="D27239" t="s">
        <v>26914</v>
      </c>
      <c r="E27239" t="s">
        <v>26914</v>
      </c>
      <c r="F27239" t="s">
        <v>26914</v>
      </c>
      <c r="G27239" t="s">
        <v>26914</v>
      </c>
      <c r="H27239" t="s">
        <v>26914</v>
      </c>
      <c r="I27239" t="s">
        <v>26940</v>
      </c>
      <c r="J27239" t="s">
        <v>26989</v>
      </c>
      <c r="K27239" t="s">
        <v>12411</v>
      </c>
      <c r="L27239" t="s">
        <v>113086</v>
      </c>
      <c r="M27239" t="s">
        <v>12410</v>
      </c>
      <c r="N27239" t="s">
        <v>113042</v>
      </c>
      <c r="O27239">
        <v>8837</v>
      </c>
      <c r="P27239" t="s">
        <v>113087</v>
      </c>
      <c r="Q27239">
        <v>1</v>
      </c>
      <c r="R27239" t="s">
        <v>26914</v>
      </c>
      <c r="S27239" t="s">
        <v>26914</v>
      </c>
      <c r="T27239">
        <v>4.6500000000000004</v>
      </c>
      <c r="U27239" t="s">
        <v>26992</v>
      </c>
      <c r="V27239">
        <v>5.8500000000000002E-4</v>
      </c>
      <c r="W27239" t="s">
        <v>113088</v>
      </c>
      <c r="X27239">
        <v>4423</v>
      </c>
      <c r="Y27239" t="s">
        <v>34250</v>
      </c>
    </row>
    <row r="27240" spans="1:25" x14ac:dyDescent="0.45">
      <c r="A27240" t="s">
        <v>26914</v>
      </c>
      <c r="B27240" t="s">
        <v>26915</v>
      </c>
      <c r="C27240" t="s">
        <v>26914</v>
      </c>
      <c r="D27240" t="s">
        <v>26915</v>
      </c>
      <c r="E27240" t="s">
        <v>26914</v>
      </c>
      <c r="F27240" t="s">
        <v>26914</v>
      </c>
      <c r="G27240" t="s">
        <v>26914</v>
      </c>
      <c r="H27240" t="s">
        <v>26914</v>
      </c>
      <c r="I27240">
        <v>0.64900000000000002</v>
      </c>
      <c r="J27240" t="s">
        <v>26916</v>
      </c>
      <c r="K27240" t="s">
        <v>12411</v>
      </c>
      <c r="L27240" t="s">
        <v>113089</v>
      </c>
      <c r="M27240" t="s">
        <v>12410</v>
      </c>
      <c r="N27240" t="s">
        <v>113042</v>
      </c>
      <c r="O27240">
        <v>8837</v>
      </c>
      <c r="P27240" t="s">
        <v>113090</v>
      </c>
      <c r="Q27240">
        <v>1</v>
      </c>
      <c r="R27240" t="s">
        <v>26915</v>
      </c>
      <c r="S27240" t="s">
        <v>26914</v>
      </c>
      <c r="T27240">
        <v>75.694999999999993</v>
      </c>
      <c r="U27240">
        <v>0.49362400000000001</v>
      </c>
      <c r="V27240">
        <v>4.7192499999999999E-4</v>
      </c>
      <c r="W27240" t="s">
        <v>113044</v>
      </c>
      <c r="X27240">
        <v>17811</v>
      </c>
      <c r="Y27240" t="s">
        <v>27920</v>
      </c>
    </row>
    <row r="27241" spans="1:25" x14ac:dyDescent="0.45">
      <c r="A27241" t="s">
        <v>26914</v>
      </c>
      <c r="B27241" t="s">
        <v>26914</v>
      </c>
      <c r="C27241" t="s">
        <v>26914</v>
      </c>
      <c r="D27241" t="s">
        <v>26914</v>
      </c>
      <c r="E27241" t="s">
        <v>26914</v>
      </c>
      <c r="F27241" t="s">
        <v>26914</v>
      </c>
      <c r="G27241" t="s">
        <v>26914</v>
      </c>
      <c r="H27241" t="s">
        <v>26914</v>
      </c>
      <c r="I27241" t="s">
        <v>26940</v>
      </c>
      <c r="J27241" t="s">
        <v>26916</v>
      </c>
      <c r="K27241" t="s">
        <v>12411</v>
      </c>
      <c r="L27241" t="s">
        <v>113091</v>
      </c>
      <c r="M27241" t="s">
        <v>12410</v>
      </c>
      <c r="N27241" t="s">
        <v>113042</v>
      </c>
      <c r="O27241">
        <v>8837</v>
      </c>
      <c r="P27241" t="s">
        <v>113092</v>
      </c>
      <c r="Q27241">
        <v>1</v>
      </c>
      <c r="R27241" t="s">
        <v>26915</v>
      </c>
      <c r="S27241" t="s">
        <v>26914</v>
      </c>
      <c r="T27241">
        <v>42.039000000000001</v>
      </c>
      <c r="U27241">
        <v>0.55263700000000004</v>
      </c>
      <c r="V27241">
        <v>1.0580100000000001E-3</v>
      </c>
      <c r="W27241" t="s">
        <v>113093</v>
      </c>
      <c r="X27241">
        <v>10391</v>
      </c>
      <c r="Y27241" t="s">
        <v>30866</v>
      </c>
    </row>
    <row r="27242" spans="1:25" x14ac:dyDescent="0.45">
      <c r="A27242" t="s">
        <v>26914</v>
      </c>
      <c r="B27242" t="s">
        <v>26914</v>
      </c>
      <c r="C27242" t="s">
        <v>26914</v>
      </c>
      <c r="D27242" t="s">
        <v>26914</v>
      </c>
      <c r="E27242" t="s">
        <v>26914</v>
      </c>
      <c r="F27242" t="s">
        <v>26914</v>
      </c>
      <c r="G27242" t="s">
        <v>26914</v>
      </c>
      <c r="H27242" t="s">
        <v>26914</v>
      </c>
      <c r="I27242" t="s">
        <v>26940</v>
      </c>
      <c r="J27242" t="s">
        <v>26916</v>
      </c>
      <c r="K27242" t="s">
        <v>5207</v>
      </c>
      <c r="L27242" t="s">
        <v>113094</v>
      </c>
      <c r="M27242" t="s">
        <v>5206</v>
      </c>
      <c r="N27242" t="s">
        <v>113095</v>
      </c>
      <c r="O27242">
        <v>2320</v>
      </c>
      <c r="P27242" t="s">
        <v>113096</v>
      </c>
      <c r="Q27242">
        <v>1709</v>
      </c>
      <c r="R27242" t="s">
        <v>26914</v>
      </c>
      <c r="S27242" t="s">
        <v>26914</v>
      </c>
      <c r="T27242">
        <v>299.89999999999998</v>
      </c>
      <c r="U27242">
        <v>1</v>
      </c>
      <c r="V27242">
        <v>4.45E-95</v>
      </c>
      <c r="W27242" t="s">
        <v>113097</v>
      </c>
      <c r="X27242">
        <v>11645</v>
      </c>
      <c r="Y27242" t="s">
        <v>27177</v>
      </c>
    </row>
    <row r="27243" spans="1:25" x14ac:dyDescent="0.45">
      <c r="A27243" t="s">
        <v>26914</v>
      </c>
      <c r="B27243" t="s">
        <v>26914</v>
      </c>
      <c r="C27243" t="s">
        <v>26914</v>
      </c>
      <c r="D27243" t="s">
        <v>26914</v>
      </c>
      <c r="E27243" t="s">
        <v>26914</v>
      </c>
      <c r="F27243" t="s">
        <v>26914</v>
      </c>
      <c r="G27243" t="s">
        <v>26914</v>
      </c>
      <c r="H27243" t="s">
        <v>26914</v>
      </c>
      <c r="I27243">
        <v>-1.236</v>
      </c>
      <c r="J27243" t="s">
        <v>26916</v>
      </c>
      <c r="K27243" t="s">
        <v>5207</v>
      </c>
      <c r="L27243" t="s">
        <v>113098</v>
      </c>
      <c r="M27243" t="s">
        <v>5206</v>
      </c>
      <c r="N27243" t="s">
        <v>113095</v>
      </c>
      <c r="O27243">
        <v>2320</v>
      </c>
      <c r="P27243" t="s">
        <v>113099</v>
      </c>
      <c r="Q27243">
        <v>1173</v>
      </c>
      <c r="R27243" t="s">
        <v>26914</v>
      </c>
      <c r="S27243" t="s">
        <v>26914</v>
      </c>
      <c r="T27243">
        <v>285.31</v>
      </c>
      <c r="U27243">
        <v>1</v>
      </c>
      <c r="V27243">
        <v>7.8200000000000003E-69</v>
      </c>
      <c r="W27243" t="s">
        <v>113100</v>
      </c>
      <c r="X27243">
        <v>12930</v>
      </c>
      <c r="Y27243" t="s">
        <v>27739</v>
      </c>
    </row>
    <row r="27244" spans="1:25" x14ac:dyDescent="0.45">
      <c r="A27244" t="s">
        <v>26914</v>
      </c>
      <c r="B27244" t="s">
        <v>26914</v>
      </c>
      <c r="C27244" t="s">
        <v>26914</v>
      </c>
      <c r="D27244" t="s">
        <v>26914</v>
      </c>
      <c r="E27244" t="s">
        <v>26914</v>
      </c>
      <c r="F27244" t="s">
        <v>26914</v>
      </c>
      <c r="G27244" t="s">
        <v>26914</v>
      </c>
      <c r="H27244" t="s">
        <v>26914</v>
      </c>
      <c r="I27244" t="s">
        <v>26940</v>
      </c>
      <c r="J27244" t="s">
        <v>26916</v>
      </c>
      <c r="K27244" t="s">
        <v>5207</v>
      </c>
      <c r="L27244" t="s">
        <v>113101</v>
      </c>
      <c r="M27244" t="s">
        <v>5206</v>
      </c>
      <c r="N27244" t="s">
        <v>113095</v>
      </c>
      <c r="O27244">
        <v>2320</v>
      </c>
      <c r="P27244" t="s">
        <v>113102</v>
      </c>
      <c r="Q27244">
        <v>178</v>
      </c>
      <c r="R27244" t="s">
        <v>26914</v>
      </c>
      <c r="S27244" t="s">
        <v>26914</v>
      </c>
      <c r="T27244">
        <v>159.09</v>
      </c>
      <c r="U27244">
        <v>0.995255</v>
      </c>
      <c r="V27244">
        <v>5.7100000000000002E-8</v>
      </c>
      <c r="W27244" t="s">
        <v>113103</v>
      </c>
      <c r="X27244">
        <v>4339</v>
      </c>
      <c r="Y27244" t="s">
        <v>28772</v>
      </c>
    </row>
    <row r="27245" spans="1:25" x14ac:dyDescent="0.45">
      <c r="A27245" t="s">
        <v>26914</v>
      </c>
      <c r="B27245" t="s">
        <v>26914</v>
      </c>
      <c r="C27245" t="s">
        <v>26914</v>
      </c>
      <c r="D27245" t="s">
        <v>26914</v>
      </c>
      <c r="E27245" t="s">
        <v>26914</v>
      </c>
      <c r="F27245" t="s">
        <v>26914</v>
      </c>
      <c r="G27245" t="s">
        <v>26914</v>
      </c>
      <c r="H27245" t="s">
        <v>26914</v>
      </c>
      <c r="I27245" t="s">
        <v>26940</v>
      </c>
      <c r="J27245" t="s">
        <v>26916</v>
      </c>
      <c r="K27245" t="s">
        <v>5207</v>
      </c>
      <c r="L27245" t="s">
        <v>113104</v>
      </c>
      <c r="M27245" t="s">
        <v>5206</v>
      </c>
      <c r="N27245" t="s">
        <v>113095</v>
      </c>
      <c r="O27245">
        <v>2320</v>
      </c>
      <c r="P27245" t="s">
        <v>113105</v>
      </c>
      <c r="Q27245">
        <v>148</v>
      </c>
      <c r="R27245" t="s">
        <v>26914</v>
      </c>
      <c r="S27245" t="s">
        <v>26914</v>
      </c>
      <c r="T27245">
        <v>169.65</v>
      </c>
      <c r="U27245">
        <v>0.98009400000000002</v>
      </c>
      <c r="V27245">
        <v>5.3699999999999998E-8</v>
      </c>
      <c r="W27245" t="s">
        <v>113106</v>
      </c>
      <c r="X27245">
        <v>4535</v>
      </c>
      <c r="Y27245" t="s">
        <v>32108</v>
      </c>
    </row>
    <row r="27246" spans="1:25" x14ac:dyDescent="0.45">
      <c r="A27246" t="s">
        <v>26914</v>
      </c>
      <c r="B27246" t="s">
        <v>26914</v>
      </c>
      <c r="C27246" t="s">
        <v>26914</v>
      </c>
      <c r="D27246" t="s">
        <v>26914</v>
      </c>
      <c r="E27246" t="s">
        <v>26914</v>
      </c>
      <c r="F27246" t="s">
        <v>26914</v>
      </c>
      <c r="G27246" t="s">
        <v>26914</v>
      </c>
      <c r="H27246" t="s">
        <v>26914</v>
      </c>
      <c r="I27246" t="s">
        <v>26940</v>
      </c>
      <c r="J27246" t="s">
        <v>26916</v>
      </c>
      <c r="K27246" t="s">
        <v>5207</v>
      </c>
      <c r="L27246" t="s">
        <v>113107</v>
      </c>
      <c r="M27246" t="s">
        <v>5206</v>
      </c>
      <c r="N27246" t="s">
        <v>113095</v>
      </c>
      <c r="O27246">
        <v>2320</v>
      </c>
      <c r="P27246" t="s">
        <v>113108</v>
      </c>
      <c r="Q27246">
        <v>111</v>
      </c>
      <c r="R27246" t="s">
        <v>26914</v>
      </c>
      <c r="S27246" t="s">
        <v>26914</v>
      </c>
      <c r="T27246">
        <v>212.87</v>
      </c>
      <c r="U27246">
        <v>0.88868199999999997</v>
      </c>
      <c r="V27246">
        <v>6.7599999999999998E-49</v>
      </c>
      <c r="W27246" t="s">
        <v>113109</v>
      </c>
      <c r="X27246">
        <v>9668</v>
      </c>
      <c r="Y27246" t="s">
        <v>47352</v>
      </c>
    </row>
    <row r="27247" spans="1:25" x14ac:dyDescent="0.45">
      <c r="A27247" t="s">
        <v>26914</v>
      </c>
      <c r="B27247" t="s">
        <v>26914</v>
      </c>
      <c r="C27247" t="s">
        <v>26914</v>
      </c>
      <c r="D27247" t="s">
        <v>26914</v>
      </c>
      <c r="E27247" t="s">
        <v>26914</v>
      </c>
      <c r="F27247" t="s">
        <v>26914</v>
      </c>
      <c r="G27247" t="s">
        <v>26914</v>
      </c>
      <c r="H27247" t="s">
        <v>26914</v>
      </c>
      <c r="I27247">
        <v>0.75700000000000001</v>
      </c>
      <c r="J27247" t="s">
        <v>26916</v>
      </c>
      <c r="K27247" t="s">
        <v>5207</v>
      </c>
      <c r="L27247" t="s">
        <v>113110</v>
      </c>
      <c r="M27247" t="s">
        <v>5206</v>
      </c>
      <c r="N27247" t="s">
        <v>113095</v>
      </c>
      <c r="O27247">
        <v>2320</v>
      </c>
      <c r="P27247" t="s">
        <v>113111</v>
      </c>
      <c r="Q27247">
        <v>84</v>
      </c>
      <c r="R27247" t="s">
        <v>26914</v>
      </c>
      <c r="S27247" t="s">
        <v>26914</v>
      </c>
      <c r="T27247">
        <v>181.26</v>
      </c>
      <c r="U27247">
        <v>1</v>
      </c>
      <c r="V27247">
        <v>1.5699999999999999E-31</v>
      </c>
      <c r="W27247" t="s">
        <v>113112</v>
      </c>
      <c r="X27247">
        <v>6053</v>
      </c>
      <c r="Y27247" t="s">
        <v>29542</v>
      </c>
    </row>
    <row r="27248" spans="1:25" x14ac:dyDescent="0.45">
      <c r="A27248" t="s">
        <v>26914</v>
      </c>
      <c r="B27248" t="s">
        <v>26914</v>
      </c>
      <c r="C27248" t="s">
        <v>26914</v>
      </c>
      <c r="D27248" t="s">
        <v>26914</v>
      </c>
      <c r="E27248" t="s">
        <v>26914</v>
      </c>
      <c r="F27248" t="s">
        <v>26914</v>
      </c>
      <c r="G27248" t="s">
        <v>26914</v>
      </c>
      <c r="H27248" t="s">
        <v>26914</v>
      </c>
      <c r="I27248" t="s">
        <v>26940</v>
      </c>
      <c r="J27248" t="s">
        <v>26916</v>
      </c>
      <c r="K27248" t="s">
        <v>5207</v>
      </c>
      <c r="L27248" t="s">
        <v>113113</v>
      </c>
      <c r="M27248" t="s">
        <v>5206</v>
      </c>
      <c r="N27248" t="s">
        <v>113095</v>
      </c>
      <c r="O27248">
        <v>2320</v>
      </c>
      <c r="P27248" t="s">
        <v>113114</v>
      </c>
      <c r="Q27248">
        <v>35</v>
      </c>
      <c r="R27248" t="s">
        <v>26914</v>
      </c>
      <c r="S27248" t="s">
        <v>26914</v>
      </c>
      <c r="T27248">
        <v>326.25</v>
      </c>
      <c r="U27248">
        <v>0.86115600000000003</v>
      </c>
      <c r="V27248">
        <v>2.3599999999999999E-102</v>
      </c>
      <c r="W27248" t="s">
        <v>113115</v>
      </c>
      <c r="X27248">
        <v>9503</v>
      </c>
      <c r="Y27248" t="s">
        <v>28743</v>
      </c>
    </row>
    <row r="27249" spans="1:25" x14ac:dyDescent="0.45">
      <c r="A27249" t="s">
        <v>26914</v>
      </c>
      <c r="B27249" t="s">
        <v>26914</v>
      </c>
      <c r="C27249" t="s">
        <v>26914</v>
      </c>
      <c r="D27249" t="s">
        <v>26914</v>
      </c>
      <c r="E27249" t="s">
        <v>26914</v>
      </c>
      <c r="F27249" t="s">
        <v>26914</v>
      </c>
      <c r="G27249" t="s">
        <v>26914</v>
      </c>
      <c r="H27249" t="s">
        <v>26914</v>
      </c>
      <c r="I27249" t="s">
        <v>26940</v>
      </c>
      <c r="J27249" t="s">
        <v>26916</v>
      </c>
      <c r="K27249" t="s">
        <v>5207</v>
      </c>
      <c r="L27249" t="s">
        <v>113116</v>
      </c>
      <c r="M27249" t="s">
        <v>5206</v>
      </c>
      <c r="N27249" t="s">
        <v>113095</v>
      </c>
      <c r="O27249">
        <v>2320</v>
      </c>
      <c r="P27249" t="s">
        <v>113117</v>
      </c>
      <c r="Q27249">
        <v>22</v>
      </c>
      <c r="R27249" t="s">
        <v>26914</v>
      </c>
      <c r="S27249" t="s">
        <v>26914</v>
      </c>
      <c r="T27249">
        <v>139.31</v>
      </c>
      <c r="U27249">
        <v>1</v>
      </c>
      <c r="V27249">
        <v>9.2200000000000002E-7</v>
      </c>
      <c r="W27249" t="s">
        <v>113118</v>
      </c>
      <c r="X27249">
        <v>3944</v>
      </c>
      <c r="Y27249" t="s">
        <v>29368</v>
      </c>
    </row>
    <row r="27250" spans="1:25" x14ac:dyDescent="0.45">
      <c r="A27250" t="s">
        <v>26914</v>
      </c>
      <c r="B27250" t="s">
        <v>26914</v>
      </c>
      <c r="C27250" t="s">
        <v>26914</v>
      </c>
      <c r="D27250" t="s">
        <v>26914</v>
      </c>
      <c r="E27250" t="s">
        <v>26914</v>
      </c>
      <c r="F27250" t="s">
        <v>26914</v>
      </c>
      <c r="G27250" t="s">
        <v>26914</v>
      </c>
      <c r="H27250" t="s">
        <v>26914</v>
      </c>
      <c r="I27250" t="s">
        <v>26940</v>
      </c>
      <c r="J27250" t="s">
        <v>26916</v>
      </c>
      <c r="K27250" t="s">
        <v>5207</v>
      </c>
      <c r="L27250" t="s">
        <v>113119</v>
      </c>
      <c r="M27250" t="s">
        <v>5206</v>
      </c>
      <c r="N27250" t="s">
        <v>113095</v>
      </c>
      <c r="O27250">
        <v>2320</v>
      </c>
      <c r="P27250" t="s">
        <v>113120</v>
      </c>
      <c r="Q27250">
        <v>17</v>
      </c>
      <c r="R27250" t="s">
        <v>26914</v>
      </c>
      <c r="S27250" t="s">
        <v>26914</v>
      </c>
      <c r="T27250">
        <v>200.55</v>
      </c>
      <c r="U27250">
        <v>0.72531299999999999</v>
      </c>
      <c r="V27250">
        <v>1.62E-32</v>
      </c>
      <c r="W27250" t="s">
        <v>113121</v>
      </c>
      <c r="X27250">
        <v>13987</v>
      </c>
      <c r="Y27250" t="s">
        <v>27052</v>
      </c>
    </row>
    <row r="27251" spans="1:25" x14ac:dyDescent="0.45">
      <c r="A27251" t="s">
        <v>26914</v>
      </c>
      <c r="B27251" t="s">
        <v>26914</v>
      </c>
      <c r="C27251" t="s">
        <v>26914</v>
      </c>
      <c r="D27251" t="s">
        <v>26914</v>
      </c>
      <c r="E27251" t="s">
        <v>26914</v>
      </c>
      <c r="F27251" t="s">
        <v>26914</v>
      </c>
      <c r="G27251" t="s">
        <v>26914</v>
      </c>
      <c r="H27251" t="s">
        <v>26914</v>
      </c>
      <c r="I27251" t="s">
        <v>26940</v>
      </c>
      <c r="J27251" t="s">
        <v>26916</v>
      </c>
      <c r="K27251" t="s">
        <v>5207</v>
      </c>
      <c r="L27251" t="s">
        <v>113122</v>
      </c>
      <c r="M27251" t="s">
        <v>5206</v>
      </c>
      <c r="N27251" t="s">
        <v>113095</v>
      </c>
      <c r="O27251">
        <v>2320</v>
      </c>
      <c r="P27251" t="s">
        <v>113123</v>
      </c>
      <c r="Q27251">
        <v>13</v>
      </c>
      <c r="R27251" t="s">
        <v>26914</v>
      </c>
      <c r="S27251" t="s">
        <v>26914</v>
      </c>
      <c r="T27251">
        <v>116.55</v>
      </c>
      <c r="U27251">
        <v>0.76725699999999997</v>
      </c>
      <c r="V27251">
        <v>1.9199999999999999E-5</v>
      </c>
      <c r="W27251" t="s">
        <v>113124</v>
      </c>
      <c r="X27251">
        <v>4399</v>
      </c>
      <c r="Y27251" t="s">
        <v>27599</v>
      </c>
    </row>
    <row r="27252" spans="1:25" x14ac:dyDescent="0.45">
      <c r="A27252" t="s">
        <v>26914</v>
      </c>
      <c r="B27252" t="s">
        <v>26914</v>
      </c>
      <c r="C27252" t="s">
        <v>26914</v>
      </c>
      <c r="D27252" t="s">
        <v>26914</v>
      </c>
      <c r="E27252" t="s">
        <v>26914</v>
      </c>
      <c r="F27252" t="s">
        <v>26914</v>
      </c>
      <c r="G27252" t="s">
        <v>26914</v>
      </c>
      <c r="H27252" t="s">
        <v>26914</v>
      </c>
      <c r="I27252" t="s">
        <v>26940</v>
      </c>
      <c r="J27252" t="s">
        <v>26916</v>
      </c>
      <c r="K27252" t="s">
        <v>5207</v>
      </c>
      <c r="L27252" t="s">
        <v>113125</v>
      </c>
      <c r="M27252" t="s">
        <v>5206</v>
      </c>
      <c r="N27252" t="s">
        <v>113095</v>
      </c>
      <c r="O27252">
        <v>2320</v>
      </c>
      <c r="P27252" t="s">
        <v>113126</v>
      </c>
      <c r="Q27252">
        <v>12</v>
      </c>
      <c r="R27252" t="s">
        <v>26914</v>
      </c>
      <c r="S27252" t="s">
        <v>26914</v>
      </c>
      <c r="T27252">
        <v>112.57</v>
      </c>
      <c r="U27252">
        <v>0.70898499999999998</v>
      </c>
      <c r="V27252">
        <v>3.6799999999999998E-14</v>
      </c>
      <c r="W27252" t="s">
        <v>113127</v>
      </c>
      <c r="X27252">
        <v>13543</v>
      </c>
      <c r="Y27252" t="s">
        <v>27146</v>
      </c>
    </row>
    <row r="27253" spans="1:25" x14ac:dyDescent="0.45">
      <c r="A27253" t="s">
        <v>26914</v>
      </c>
      <c r="B27253" t="s">
        <v>26914</v>
      </c>
      <c r="C27253" t="s">
        <v>26914</v>
      </c>
      <c r="D27253" t="s">
        <v>26914</v>
      </c>
      <c r="E27253" t="s">
        <v>26914</v>
      </c>
      <c r="F27253" t="s">
        <v>26914</v>
      </c>
      <c r="G27253" t="s">
        <v>26914</v>
      </c>
      <c r="H27253" t="s">
        <v>26914</v>
      </c>
      <c r="I27253" t="s">
        <v>26940</v>
      </c>
      <c r="J27253" t="s">
        <v>26916</v>
      </c>
      <c r="K27253" t="s">
        <v>5207</v>
      </c>
      <c r="L27253" t="s">
        <v>113128</v>
      </c>
      <c r="M27253" t="s">
        <v>5206</v>
      </c>
      <c r="N27253" t="s">
        <v>113095</v>
      </c>
      <c r="O27253">
        <v>2320</v>
      </c>
      <c r="P27253" t="s">
        <v>113129</v>
      </c>
      <c r="Q27253">
        <v>10</v>
      </c>
      <c r="R27253" t="s">
        <v>26914</v>
      </c>
      <c r="S27253" t="s">
        <v>26914</v>
      </c>
      <c r="T27253">
        <v>186.16</v>
      </c>
      <c r="U27253">
        <v>1</v>
      </c>
      <c r="V27253">
        <v>1.0300000000000001E-10</v>
      </c>
      <c r="W27253" t="s">
        <v>113130</v>
      </c>
      <c r="X27253">
        <v>9000</v>
      </c>
      <c r="Y27253" t="s">
        <v>36850</v>
      </c>
    </row>
    <row r="27254" spans="1:25" x14ac:dyDescent="0.45">
      <c r="A27254" t="s">
        <v>26914</v>
      </c>
      <c r="B27254" t="s">
        <v>26914</v>
      </c>
      <c r="C27254" t="s">
        <v>26914</v>
      </c>
      <c r="D27254" t="s">
        <v>26914</v>
      </c>
      <c r="E27254" t="s">
        <v>26914</v>
      </c>
      <c r="F27254" t="s">
        <v>26914</v>
      </c>
      <c r="G27254" t="s">
        <v>26914</v>
      </c>
      <c r="H27254" t="s">
        <v>26914</v>
      </c>
      <c r="I27254">
        <v>-1.67</v>
      </c>
      <c r="J27254" t="s">
        <v>26916</v>
      </c>
      <c r="K27254" t="s">
        <v>5207</v>
      </c>
      <c r="L27254" t="s">
        <v>113131</v>
      </c>
      <c r="M27254" t="s">
        <v>5206</v>
      </c>
      <c r="N27254" t="s">
        <v>113095</v>
      </c>
      <c r="O27254">
        <v>2320</v>
      </c>
      <c r="P27254" t="s">
        <v>113132</v>
      </c>
      <c r="Q27254">
        <v>9</v>
      </c>
      <c r="R27254" t="s">
        <v>26914</v>
      </c>
      <c r="S27254" t="s">
        <v>26914</v>
      </c>
      <c r="T27254">
        <v>74.613</v>
      </c>
      <c r="U27254">
        <v>1</v>
      </c>
      <c r="V27254">
        <v>1.4324400000000001E-3</v>
      </c>
      <c r="W27254" t="s">
        <v>113133</v>
      </c>
      <c r="X27254">
        <v>1954</v>
      </c>
      <c r="Y27254" t="s">
        <v>27790</v>
      </c>
    </row>
    <row r="27255" spans="1:25" x14ac:dyDescent="0.45">
      <c r="A27255" t="s">
        <v>26914</v>
      </c>
      <c r="B27255" t="s">
        <v>26914</v>
      </c>
      <c r="C27255" t="s">
        <v>26914</v>
      </c>
      <c r="D27255" t="s">
        <v>26914</v>
      </c>
      <c r="E27255" t="s">
        <v>26914</v>
      </c>
      <c r="F27255" t="s">
        <v>26914</v>
      </c>
      <c r="G27255" t="s">
        <v>26914</v>
      </c>
      <c r="H27255" t="s">
        <v>26914</v>
      </c>
      <c r="I27255" t="s">
        <v>26940</v>
      </c>
      <c r="J27255" t="s">
        <v>26916</v>
      </c>
      <c r="K27255" t="s">
        <v>5207</v>
      </c>
      <c r="L27255" t="s">
        <v>113134</v>
      </c>
      <c r="M27255" t="s">
        <v>5206</v>
      </c>
      <c r="N27255" t="s">
        <v>113095</v>
      </c>
      <c r="O27255">
        <v>2320</v>
      </c>
      <c r="P27255" t="s">
        <v>113135</v>
      </c>
      <c r="Q27255">
        <v>7</v>
      </c>
      <c r="R27255" t="s">
        <v>26914</v>
      </c>
      <c r="S27255" t="s">
        <v>26914</v>
      </c>
      <c r="T27255">
        <v>96.846999999999994</v>
      </c>
      <c r="U27255">
        <v>0.99785500000000005</v>
      </c>
      <c r="V27255">
        <v>5.21249E-4</v>
      </c>
      <c r="W27255" t="s">
        <v>113136</v>
      </c>
      <c r="X27255">
        <v>10519</v>
      </c>
      <c r="Y27255" t="s">
        <v>28772</v>
      </c>
    </row>
    <row r="27256" spans="1:25" x14ac:dyDescent="0.45">
      <c r="A27256" t="s">
        <v>26914</v>
      </c>
      <c r="B27256" t="s">
        <v>26914</v>
      </c>
      <c r="C27256" t="s">
        <v>26914</v>
      </c>
      <c r="D27256" t="s">
        <v>26914</v>
      </c>
      <c r="E27256" t="s">
        <v>26914</v>
      </c>
      <c r="F27256" t="s">
        <v>26914</v>
      </c>
      <c r="G27256" t="s">
        <v>26914</v>
      </c>
      <c r="H27256" t="s">
        <v>26914</v>
      </c>
      <c r="I27256" t="s">
        <v>26940</v>
      </c>
      <c r="J27256" t="s">
        <v>26916</v>
      </c>
      <c r="K27256" t="s">
        <v>5207</v>
      </c>
      <c r="L27256" t="s">
        <v>113137</v>
      </c>
      <c r="M27256" t="s">
        <v>5206</v>
      </c>
      <c r="N27256" t="s">
        <v>113095</v>
      </c>
      <c r="O27256">
        <v>2320</v>
      </c>
      <c r="P27256" t="s">
        <v>113138</v>
      </c>
      <c r="Q27256">
        <v>7</v>
      </c>
      <c r="R27256" t="s">
        <v>26914</v>
      </c>
      <c r="S27256" t="s">
        <v>26914</v>
      </c>
      <c r="T27256">
        <v>120.9</v>
      </c>
      <c r="U27256">
        <v>0.96143599999999996</v>
      </c>
      <c r="V27256">
        <v>2.55E-5</v>
      </c>
      <c r="W27256" t="s">
        <v>113139</v>
      </c>
      <c r="X27256">
        <v>4811</v>
      </c>
      <c r="Y27256" t="s">
        <v>27892</v>
      </c>
    </row>
    <row r="27257" spans="1:25" x14ac:dyDescent="0.45">
      <c r="A27257" t="s">
        <v>26914</v>
      </c>
      <c r="B27257" t="s">
        <v>26914</v>
      </c>
      <c r="C27257" t="s">
        <v>26914</v>
      </c>
      <c r="D27257" t="s">
        <v>26914</v>
      </c>
      <c r="E27257" t="s">
        <v>26914</v>
      </c>
      <c r="F27257" t="s">
        <v>26914</v>
      </c>
      <c r="G27257" t="s">
        <v>26914</v>
      </c>
      <c r="H27257" t="s">
        <v>26914</v>
      </c>
      <c r="I27257" t="s">
        <v>26940</v>
      </c>
      <c r="J27257" t="s">
        <v>26916</v>
      </c>
      <c r="K27257" t="s">
        <v>5207</v>
      </c>
      <c r="L27257" t="s">
        <v>113140</v>
      </c>
      <c r="M27257" t="s">
        <v>5206</v>
      </c>
      <c r="N27257" t="s">
        <v>113095</v>
      </c>
      <c r="O27257">
        <v>2320</v>
      </c>
      <c r="P27257" t="s">
        <v>113141</v>
      </c>
      <c r="Q27257">
        <v>6</v>
      </c>
      <c r="R27257" t="s">
        <v>26915</v>
      </c>
      <c r="S27257" t="s">
        <v>26914</v>
      </c>
      <c r="T27257">
        <v>237.09</v>
      </c>
      <c r="U27257">
        <v>0.66864400000000002</v>
      </c>
      <c r="V27257">
        <v>9.1300000000000006E-67</v>
      </c>
      <c r="W27257" t="s">
        <v>113142</v>
      </c>
      <c r="X27257">
        <v>9885</v>
      </c>
      <c r="Y27257" t="s">
        <v>38365</v>
      </c>
    </row>
    <row r="27258" spans="1:25" x14ac:dyDescent="0.45">
      <c r="A27258" t="s">
        <v>26914</v>
      </c>
      <c r="B27258" t="s">
        <v>26914</v>
      </c>
      <c r="C27258" t="s">
        <v>26914</v>
      </c>
      <c r="D27258" t="s">
        <v>26914</v>
      </c>
      <c r="E27258" t="s">
        <v>26914</v>
      </c>
      <c r="F27258" t="s">
        <v>26914</v>
      </c>
      <c r="G27258" t="s">
        <v>26914</v>
      </c>
      <c r="H27258" t="s">
        <v>26914</v>
      </c>
      <c r="I27258">
        <v>-0.74299999999999999</v>
      </c>
      <c r="J27258" t="s">
        <v>26989</v>
      </c>
      <c r="K27258" t="s">
        <v>5207</v>
      </c>
      <c r="L27258" t="s">
        <v>113143</v>
      </c>
      <c r="M27258" t="s">
        <v>5206</v>
      </c>
      <c r="N27258" t="s">
        <v>113095</v>
      </c>
      <c r="O27258">
        <v>2320</v>
      </c>
      <c r="P27258" t="s">
        <v>113144</v>
      </c>
      <c r="Q27258">
        <v>4</v>
      </c>
      <c r="R27258" t="s">
        <v>26914</v>
      </c>
      <c r="S27258" t="s">
        <v>26914</v>
      </c>
      <c r="T27258">
        <v>3.22</v>
      </c>
      <c r="U27258" t="s">
        <v>26992</v>
      </c>
      <c r="V27258">
        <v>9.3540000000000006E-6</v>
      </c>
      <c r="W27258" t="s">
        <v>113145</v>
      </c>
      <c r="X27258">
        <v>8687</v>
      </c>
      <c r="Y27258" t="s">
        <v>62060</v>
      </c>
    </row>
    <row r="27259" spans="1:25" x14ac:dyDescent="0.45">
      <c r="A27259" t="s">
        <v>26914</v>
      </c>
      <c r="B27259" t="s">
        <v>26914</v>
      </c>
      <c r="C27259" t="s">
        <v>26914</v>
      </c>
      <c r="D27259" t="s">
        <v>26914</v>
      </c>
      <c r="E27259" t="s">
        <v>26914</v>
      </c>
      <c r="F27259" t="s">
        <v>26914</v>
      </c>
      <c r="G27259" t="s">
        <v>26914</v>
      </c>
      <c r="H27259" t="s">
        <v>26914</v>
      </c>
      <c r="I27259" t="s">
        <v>26940</v>
      </c>
      <c r="J27259" t="s">
        <v>26916</v>
      </c>
      <c r="K27259" t="s">
        <v>5207</v>
      </c>
      <c r="L27259" t="s">
        <v>113146</v>
      </c>
      <c r="M27259" t="s">
        <v>5206</v>
      </c>
      <c r="N27259" t="s">
        <v>113095</v>
      </c>
      <c r="O27259">
        <v>2320</v>
      </c>
      <c r="P27259" t="s">
        <v>113147</v>
      </c>
      <c r="Q27259">
        <v>3</v>
      </c>
      <c r="R27259" t="s">
        <v>26914</v>
      </c>
      <c r="S27259" t="s">
        <v>26914</v>
      </c>
      <c r="T27259">
        <v>137.13</v>
      </c>
      <c r="U27259">
        <v>0.75144100000000003</v>
      </c>
      <c r="V27259">
        <v>1.9499999999999999E-8</v>
      </c>
      <c r="W27259" t="s">
        <v>113148</v>
      </c>
      <c r="X27259">
        <v>12565</v>
      </c>
      <c r="Y27259" t="s">
        <v>34204</v>
      </c>
    </row>
    <row r="27260" spans="1:25" x14ac:dyDescent="0.45">
      <c r="A27260" t="s">
        <v>26914</v>
      </c>
      <c r="B27260" t="s">
        <v>26914</v>
      </c>
      <c r="C27260" t="s">
        <v>26914</v>
      </c>
      <c r="D27260" t="s">
        <v>26914</v>
      </c>
      <c r="E27260" t="s">
        <v>26914</v>
      </c>
      <c r="F27260" t="s">
        <v>26914</v>
      </c>
      <c r="G27260" t="s">
        <v>26914</v>
      </c>
      <c r="H27260" t="s">
        <v>26914</v>
      </c>
      <c r="I27260" t="s">
        <v>26940</v>
      </c>
      <c r="J27260" t="s">
        <v>26916</v>
      </c>
      <c r="K27260" t="s">
        <v>5207</v>
      </c>
      <c r="L27260" t="s">
        <v>113149</v>
      </c>
      <c r="M27260" t="s">
        <v>5206</v>
      </c>
      <c r="N27260" t="s">
        <v>113095</v>
      </c>
      <c r="O27260">
        <v>2320</v>
      </c>
      <c r="P27260" t="s">
        <v>113150</v>
      </c>
      <c r="Q27260">
        <v>3</v>
      </c>
      <c r="R27260" t="s">
        <v>26914</v>
      </c>
      <c r="S27260" t="s">
        <v>26914</v>
      </c>
      <c r="T27260">
        <v>74.376000000000005</v>
      </c>
      <c r="U27260">
        <v>1</v>
      </c>
      <c r="V27260">
        <v>4.9332500000000001E-3</v>
      </c>
      <c r="W27260" t="s">
        <v>113151</v>
      </c>
      <c r="X27260">
        <v>2080</v>
      </c>
      <c r="Y27260" t="s">
        <v>27386</v>
      </c>
    </row>
    <row r="27261" spans="1:25" x14ac:dyDescent="0.45">
      <c r="A27261" t="s">
        <v>26914</v>
      </c>
      <c r="B27261" t="s">
        <v>26914</v>
      </c>
      <c r="C27261" t="s">
        <v>26914</v>
      </c>
      <c r="D27261" t="s">
        <v>26914</v>
      </c>
      <c r="E27261" t="s">
        <v>26914</v>
      </c>
      <c r="F27261" t="s">
        <v>26914</v>
      </c>
      <c r="G27261" t="s">
        <v>26914</v>
      </c>
      <c r="H27261" t="s">
        <v>26914</v>
      </c>
      <c r="I27261">
        <v>-0.73399999999999999</v>
      </c>
      <c r="J27261" t="s">
        <v>26916</v>
      </c>
      <c r="K27261" t="s">
        <v>5207</v>
      </c>
      <c r="L27261" t="s">
        <v>113152</v>
      </c>
      <c r="M27261" t="s">
        <v>5206</v>
      </c>
      <c r="N27261" t="s">
        <v>113095</v>
      </c>
      <c r="O27261">
        <v>2320</v>
      </c>
      <c r="P27261" t="s">
        <v>113153</v>
      </c>
      <c r="Q27261">
        <v>2</v>
      </c>
      <c r="R27261" t="s">
        <v>26914</v>
      </c>
      <c r="S27261" t="s">
        <v>26914</v>
      </c>
      <c r="T27261">
        <v>110.77</v>
      </c>
      <c r="U27261">
        <v>1</v>
      </c>
      <c r="V27261">
        <v>8.2800000000000003E-6</v>
      </c>
      <c r="W27261" t="s">
        <v>113154</v>
      </c>
      <c r="X27261">
        <v>914</v>
      </c>
      <c r="Y27261" t="s">
        <v>27750</v>
      </c>
    </row>
    <row r="27262" spans="1:25" x14ac:dyDescent="0.45">
      <c r="A27262" t="s">
        <v>26914</v>
      </c>
      <c r="B27262" t="s">
        <v>26914</v>
      </c>
      <c r="C27262" t="s">
        <v>26914</v>
      </c>
      <c r="D27262" t="s">
        <v>26914</v>
      </c>
      <c r="E27262" t="s">
        <v>26914</v>
      </c>
      <c r="F27262" t="s">
        <v>26914</v>
      </c>
      <c r="G27262" t="s">
        <v>26914</v>
      </c>
      <c r="H27262" t="s">
        <v>26914</v>
      </c>
      <c r="I27262" t="s">
        <v>26940</v>
      </c>
      <c r="J27262" t="s">
        <v>26916</v>
      </c>
      <c r="K27262" t="s">
        <v>5207</v>
      </c>
      <c r="L27262" t="s">
        <v>113155</v>
      </c>
      <c r="M27262" t="s">
        <v>5206</v>
      </c>
      <c r="N27262" t="s">
        <v>113095</v>
      </c>
      <c r="O27262">
        <v>2320</v>
      </c>
      <c r="P27262" t="s">
        <v>113156</v>
      </c>
      <c r="Q27262">
        <v>2</v>
      </c>
      <c r="R27262" t="s">
        <v>26914</v>
      </c>
      <c r="S27262" t="s">
        <v>26914</v>
      </c>
      <c r="T27262">
        <v>52.026000000000003</v>
      </c>
      <c r="U27262">
        <v>0.90298699999999998</v>
      </c>
      <c r="V27262">
        <v>2.2759299999999998E-3</v>
      </c>
      <c r="W27262" t="s">
        <v>113157</v>
      </c>
      <c r="X27262">
        <v>10473</v>
      </c>
      <c r="Y27262" t="s">
        <v>30102</v>
      </c>
    </row>
    <row r="27263" spans="1:25" x14ac:dyDescent="0.45">
      <c r="A27263" t="s">
        <v>26914</v>
      </c>
      <c r="B27263" t="s">
        <v>26914</v>
      </c>
      <c r="C27263" t="s">
        <v>26914</v>
      </c>
      <c r="D27263" t="s">
        <v>26914</v>
      </c>
      <c r="E27263" t="s">
        <v>26914</v>
      </c>
      <c r="F27263" t="s">
        <v>26914</v>
      </c>
      <c r="G27263" t="s">
        <v>26914</v>
      </c>
      <c r="H27263" t="s">
        <v>26914</v>
      </c>
      <c r="I27263" t="s">
        <v>26940</v>
      </c>
      <c r="J27263" t="s">
        <v>26916</v>
      </c>
      <c r="K27263" t="s">
        <v>5207</v>
      </c>
      <c r="L27263" t="s">
        <v>113158</v>
      </c>
      <c r="M27263" t="s">
        <v>5206</v>
      </c>
      <c r="N27263" t="s">
        <v>113095</v>
      </c>
      <c r="O27263">
        <v>2320</v>
      </c>
      <c r="P27263" t="s">
        <v>113159</v>
      </c>
      <c r="Q27263">
        <v>1</v>
      </c>
      <c r="R27263" t="s">
        <v>26914</v>
      </c>
      <c r="S27263" t="s">
        <v>26914</v>
      </c>
      <c r="T27263">
        <v>78.341999999999999</v>
      </c>
      <c r="U27263">
        <v>1</v>
      </c>
      <c r="V27263">
        <v>1.52599E-2</v>
      </c>
      <c r="W27263" t="s">
        <v>113160</v>
      </c>
      <c r="X27263">
        <v>7602</v>
      </c>
      <c r="Y27263" t="s">
        <v>28684</v>
      </c>
    </row>
    <row r="27264" spans="1:25" x14ac:dyDescent="0.45">
      <c r="A27264" t="s">
        <v>26914</v>
      </c>
      <c r="B27264" t="s">
        <v>26914</v>
      </c>
      <c r="C27264" t="s">
        <v>26914</v>
      </c>
      <c r="D27264" t="s">
        <v>26914</v>
      </c>
      <c r="E27264" t="s">
        <v>26914</v>
      </c>
      <c r="F27264" t="s">
        <v>26914</v>
      </c>
      <c r="G27264" t="s">
        <v>26914</v>
      </c>
      <c r="H27264" t="s">
        <v>26914</v>
      </c>
      <c r="I27264" t="s">
        <v>26940</v>
      </c>
      <c r="J27264" t="s">
        <v>26916</v>
      </c>
      <c r="K27264" t="s">
        <v>5207</v>
      </c>
      <c r="L27264" t="s">
        <v>113161</v>
      </c>
      <c r="M27264" t="s">
        <v>5206</v>
      </c>
      <c r="N27264" t="s">
        <v>113095</v>
      </c>
      <c r="O27264">
        <v>2320</v>
      </c>
      <c r="P27264" t="s">
        <v>113162</v>
      </c>
      <c r="Q27264">
        <v>1</v>
      </c>
      <c r="R27264" t="s">
        <v>26914</v>
      </c>
      <c r="S27264" t="s">
        <v>26914</v>
      </c>
      <c r="T27264">
        <v>126.42</v>
      </c>
      <c r="U27264">
        <v>1</v>
      </c>
      <c r="V27264">
        <v>5.8199999999999999E-15</v>
      </c>
      <c r="W27264" t="s">
        <v>113163</v>
      </c>
      <c r="X27264">
        <v>11736</v>
      </c>
      <c r="Y27264" t="s">
        <v>27611</v>
      </c>
    </row>
    <row r="27265" spans="1:25" x14ac:dyDescent="0.45">
      <c r="A27265" t="s">
        <v>26914</v>
      </c>
      <c r="B27265" t="s">
        <v>26914</v>
      </c>
      <c r="C27265" t="s">
        <v>26914</v>
      </c>
      <c r="D27265" t="s">
        <v>26914</v>
      </c>
      <c r="E27265" t="s">
        <v>26914</v>
      </c>
      <c r="F27265" t="s">
        <v>26914</v>
      </c>
      <c r="G27265" t="s">
        <v>26914</v>
      </c>
      <c r="H27265" t="s">
        <v>26914</v>
      </c>
      <c r="I27265" t="s">
        <v>26940</v>
      </c>
      <c r="J27265" t="s">
        <v>26916</v>
      </c>
      <c r="K27265" t="s">
        <v>5207</v>
      </c>
      <c r="L27265" t="s">
        <v>113164</v>
      </c>
      <c r="M27265" t="s">
        <v>5206</v>
      </c>
      <c r="N27265" t="s">
        <v>113095</v>
      </c>
      <c r="O27265">
        <v>2320</v>
      </c>
      <c r="P27265" t="s">
        <v>113165</v>
      </c>
      <c r="Q27265">
        <v>1</v>
      </c>
      <c r="R27265" t="s">
        <v>26914</v>
      </c>
      <c r="S27265" t="s">
        <v>26914</v>
      </c>
      <c r="T27265">
        <v>125.23</v>
      </c>
      <c r="U27265">
        <v>0.99459200000000003</v>
      </c>
      <c r="V27265">
        <v>2.27E-5</v>
      </c>
      <c r="W27265" t="s">
        <v>113166</v>
      </c>
      <c r="X27265">
        <v>12578</v>
      </c>
      <c r="Y27265" t="s">
        <v>28588</v>
      </c>
    </row>
    <row r="27266" spans="1:25" x14ac:dyDescent="0.45">
      <c r="A27266" t="s">
        <v>26914</v>
      </c>
      <c r="B27266" t="s">
        <v>26914</v>
      </c>
      <c r="C27266" t="s">
        <v>26914</v>
      </c>
      <c r="D27266" t="s">
        <v>26914</v>
      </c>
      <c r="E27266" t="s">
        <v>26914</v>
      </c>
      <c r="F27266" t="s">
        <v>26914</v>
      </c>
      <c r="G27266" t="s">
        <v>26914</v>
      </c>
      <c r="H27266" t="s">
        <v>26914</v>
      </c>
      <c r="I27266">
        <v>0.99099999999999999</v>
      </c>
      <c r="J27266" t="s">
        <v>26916</v>
      </c>
      <c r="K27266" t="s">
        <v>5207</v>
      </c>
      <c r="L27266" t="s">
        <v>113167</v>
      </c>
      <c r="M27266" t="s">
        <v>5206</v>
      </c>
      <c r="N27266" t="s">
        <v>113095</v>
      </c>
      <c r="O27266">
        <v>2320</v>
      </c>
      <c r="P27266" t="s">
        <v>113168</v>
      </c>
      <c r="Q27266">
        <v>1</v>
      </c>
      <c r="R27266" t="s">
        <v>26914</v>
      </c>
      <c r="S27266" t="s">
        <v>26914</v>
      </c>
      <c r="T27266">
        <v>41.756</v>
      </c>
      <c r="U27266">
        <v>0.75420600000000004</v>
      </c>
      <c r="V27266">
        <v>4.3965699999999998E-3</v>
      </c>
      <c r="W27266" t="s">
        <v>113169</v>
      </c>
      <c r="X27266">
        <v>5057</v>
      </c>
      <c r="Y27266" t="s">
        <v>35812</v>
      </c>
    </row>
    <row r="27267" spans="1:25" x14ac:dyDescent="0.45">
      <c r="A27267" t="s">
        <v>26914</v>
      </c>
      <c r="B27267" t="s">
        <v>26915</v>
      </c>
      <c r="C27267" t="s">
        <v>26914</v>
      </c>
      <c r="D27267" t="s">
        <v>26914</v>
      </c>
      <c r="E27267" t="s">
        <v>26914</v>
      </c>
      <c r="F27267" t="s">
        <v>26914</v>
      </c>
      <c r="G27267" t="s">
        <v>26914</v>
      </c>
      <c r="H27267" t="s">
        <v>26915</v>
      </c>
      <c r="I27267" t="s">
        <v>26940</v>
      </c>
      <c r="J27267" t="s">
        <v>26916</v>
      </c>
      <c r="K27267" t="s">
        <v>5207</v>
      </c>
      <c r="L27267" t="s">
        <v>113170</v>
      </c>
      <c r="M27267" t="s">
        <v>5206</v>
      </c>
      <c r="N27267" t="s">
        <v>113095</v>
      </c>
      <c r="O27267">
        <v>2320</v>
      </c>
      <c r="P27267" t="s">
        <v>113171</v>
      </c>
      <c r="Q27267">
        <v>1</v>
      </c>
      <c r="R27267" t="s">
        <v>26914</v>
      </c>
      <c r="S27267" t="s">
        <v>26914</v>
      </c>
      <c r="T27267">
        <v>79.088999999999999</v>
      </c>
      <c r="U27267">
        <v>0.98729900000000004</v>
      </c>
      <c r="V27267">
        <v>2.42932E-3</v>
      </c>
      <c r="W27267" t="s">
        <v>113172</v>
      </c>
      <c r="X27267">
        <v>16091</v>
      </c>
      <c r="Y27267" t="s">
        <v>27563</v>
      </c>
    </row>
    <row r="27268" spans="1:25" x14ac:dyDescent="0.45">
      <c r="A27268" t="s">
        <v>26914</v>
      </c>
      <c r="B27268" t="s">
        <v>26914</v>
      </c>
      <c r="C27268" t="s">
        <v>26914</v>
      </c>
      <c r="D27268" t="s">
        <v>26914</v>
      </c>
      <c r="E27268" t="s">
        <v>26914</v>
      </c>
      <c r="F27268" t="s">
        <v>26914</v>
      </c>
      <c r="G27268" t="s">
        <v>26914</v>
      </c>
      <c r="H27268" t="s">
        <v>26914</v>
      </c>
      <c r="I27268">
        <v>-1.61</v>
      </c>
      <c r="J27268" t="s">
        <v>26989</v>
      </c>
      <c r="K27268" t="s">
        <v>5207</v>
      </c>
      <c r="L27268" t="s">
        <v>113173</v>
      </c>
      <c r="M27268" t="s">
        <v>5206</v>
      </c>
      <c r="N27268" t="s">
        <v>113095</v>
      </c>
      <c r="O27268">
        <v>2320</v>
      </c>
      <c r="P27268" t="s">
        <v>113174</v>
      </c>
      <c r="Q27268">
        <v>1</v>
      </c>
      <c r="R27268" t="s">
        <v>26914</v>
      </c>
      <c r="S27268" t="s">
        <v>26914</v>
      </c>
      <c r="T27268">
        <v>3.12</v>
      </c>
      <c r="U27268" t="s">
        <v>26992</v>
      </c>
      <c r="V27268">
        <v>4.3880000000000004E-3</v>
      </c>
      <c r="W27268" t="s">
        <v>51987</v>
      </c>
      <c r="X27268">
        <v>13538</v>
      </c>
      <c r="Y27268" t="s">
        <v>28712</v>
      </c>
    </row>
    <row r="27269" spans="1:25" x14ac:dyDescent="0.45">
      <c r="A27269" t="s">
        <v>26914</v>
      </c>
      <c r="B27269" t="s">
        <v>26914</v>
      </c>
      <c r="C27269" t="s">
        <v>26914</v>
      </c>
      <c r="D27269" t="s">
        <v>26914</v>
      </c>
      <c r="E27269" t="s">
        <v>26914</v>
      </c>
      <c r="F27269" t="s">
        <v>26914</v>
      </c>
      <c r="G27269" t="s">
        <v>26914</v>
      </c>
      <c r="H27269" t="s">
        <v>26914</v>
      </c>
      <c r="I27269" t="s">
        <v>26940</v>
      </c>
      <c r="J27269" t="s">
        <v>26916</v>
      </c>
      <c r="K27269" t="s">
        <v>5207</v>
      </c>
      <c r="L27269" t="s">
        <v>113175</v>
      </c>
      <c r="M27269" t="s">
        <v>5206</v>
      </c>
      <c r="N27269" t="s">
        <v>113095</v>
      </c>
      <c r="O27269">
        <v>2320</v>
      </c>
      <c r="P27269" t="s">
        <v>113176</v>
      </c>
      <c r="Q27269">
        <v>1</v>
      </c>
      <c r="R27269" t="s">
        <v>26915</v>
      </c>
      <c r="S27269" t="s">
        <v>26914</v>
      </c>
      <c r="T27269">
        <v>104.94</v>
      </c>
      <c r="U27269">
        <v>0.56826900000000002</v>
      </c>
      <c r="V27269">
        <v>3.0600100000000003E-4</v>
      </c>
      <c r="W27269" t="s">
        <v>113177</v>
      </c>
      <c r="X27269">
        <v>12598</v>
      </c>
      <c r="Y27269" t="s">
        <v>28588</v>
      </c>
    </row>
    <row r="27270" spans="1:25" x14ac:dyDescent="0.45">
      <c r="A27270" t="s">
        <v>26914</v>
      </c>
      <c r="B27270" t="s">
        <v>26914</v>
      </c>
      <c r="C27270" t="s">
        <v>26914</v>
      </c>
      <c r="D27270" t="s">
        <v>26914</v>
      </c>
      <c r="E27270" t="s">
        <v>26914</v>
      </c>
      <c r="F27270" t="s">
        <v>26914</v>
      </c>
      <c r="G27270" t="s">
        <v>26914</v>
      </c>
      <c r="H27270" t="s">
        <v>26914</v>
      </c>
      <c r="I27270" t="s">
        <v>26954</v>
      </c>
      <c r="J27270" t="s">
        <v>26916</v>
      </c>
      <c r="K27270" t="s">
        <v>5211</v>
      </c>
      <c r="L27270" t="s">
        <v>113178</v>
      </c>
      <c r="M27270" t="s">
        <v>5210</v>
      </c>
      <c r="N27270" t="s">
        <v>113179</v>
      </c>
      <c r="O27270">
        <v>2347</v>
      </c>
      <c r="P27270" t="s">
        <v>113180</v>
      </c>
      <c r="Q27270">
        <v>296</v>
      </c>
      <c r="R27270" t="s">
        <v>26914</v>
      </c>
      <c r="S27270" t="s">
        <v>26914</v>
      </c>
      <c r="T27270">
        <v>254.71</v>
      </c>
      <c r="U27270">
        <v>1</v>
      </c>
      <c r="V27270">
        <v>3.0600000000000002E-53</v>
      </c>
      <c r="W27270" t="s">
        <v>113181</v>
      </c>
      <c r="X27270">
        <v>12087</v>
      </c>
      <c r="Y27270" t="s">
        <v>28772</v>
      </c>
    </row>
    <row r="27271" spans="1:25" x14ac:dyDescent="0.45">
      <c r="A27271" t="s">
        <v>26914</v>
      </c>
      <c r="B27271" t="s">
        <v>26914</v>
      </c>
      <c r="C27271" t="s">
        <v>26914</v>
      </c>
      <c r="D27271" t="s">
        <v>26914</v>
      </c>
      <c r="E27271" t="s">
        <v>26914</v>
      </c>
      <c r="F27271" t="s">
        <v>26914</v>
      </c>
      <c r="G27271" t="s">
        <v>26914</v>
      </c>
      <c r="H27271" t="s">
        <v>26914</v>
      </c>
      <c r="I27271" t="s">
        <v>26954</v>
      </c>
      <c r="J27271" t="s">
        <v>26916</v>
      </c>
      <c r="K27271" t="s">
        <v>5211</v>
      </c>
      <c r="L27271" t="s">
        <v>113182</v>
      </c>
      <c r="M27271" t="s">
        <v>5210</v>
      </c>
      <c r="N27271" t="s">
        <v>113179</v>
      </c>
      <c r="O27271">
        <v>2347</v>
      </c>
      <c r="P27271" t="s">
        <v>113183</v>
      </c>
      <c r="Q27271">
        <v>122</v>
      </c>
      <c r="R27271" t="s">
        <v>26914</v>
      </c>
      <c r="S27271" t="s">
        <v>26914</v>
      </c>
      <c r="T27271">
        <v>172.33</v>
      </c>
      <c r="U27271">
        <v>1</v>
      </c>
      <c r="V27271">
        <v>1.0099999999999999E-8</v>
      </c>
      <c r="W27271" t="s">
        <v>113184</v>
      </c>
      <c r="X27271">
        <v>4599</v>
      </c>
      <c r="Y27271" t="s">
        <v>27603</v>
      </c>
    </row>
    <row r="27272" spans="1:25" x14ac:dyDescent="0.45">
      <c r="A27272" t="s">
        <v>26914</v>
      </c>
      <c r="B27272" t="s">
        <v>26914</v>
      </c>
      <c r="C27272" t="s">
        <v>26914</v>
      </c>
      <c r="D27272" t="s">
        <v>26914</v>
      </c>
      <c r="E27272" t="s">
        <v>26914</v>
      </c>
      <c r="F27272" t="s">
        <v>26914</v>
      </c>
      <c r="G27272" t="s">
        <v>26914</v>
      </c>
      <c r="H27272" t="s">
        <v>26914</v>
      </c>
      <c r="I27272" t="s">
        <v>26954</v>
      </c>
      <c r="J27272" t="s">
        <v>26916</v>
      </c>
      <c r="K27272" t="s">
        <v>5211</v>
      </c>
      <c r="L27272" t="s">
        <v>113185</v>
      </c>
      <c r="M27272" t="s">
        <v>5210</v>
      </c>
      <c r="N27272" t="s">
        <v>113179</v>
      </c>
      <c r="O27272">
        <v>2347</v>
      </c>
      <c r="P27272" t="s">
        <v>113186</v>
      </c>
      <c r="Q27272">
        <v>92</v>
      </c>
      <c r="R27272" t="s">
        <v>26914</v>
      </c>
      <c r="S27272" t="s">
        <v>26914</v>
      </c>
      <c r="T27272">
        <v>202.81</v>
      </c>
      <c r="U27272">
        <v>0.99982800000000005</v>
      </c>
      <c r="V27272">
        <v>1.5800000000000001E-39</v>
      </c>
      <c r="W27272" t="s">
        <v>113187</v>
      </c>
      <c r="X27272">
        <v>2539</v>
      </c>
      <c r="Y27272" t="s">
        <v>27931</v>
      </c>
    </row>
    <row r="27273" spans="1:25" x14ac:dyDescent="0.45">
      <c r="A27273" t="s">
        <v>26914</v>
      </c>
      <c r="B27273" t="s">
        <v>26914</v>
      </c>
      <c r="C27273" t="s">
        <v>26914</v>
      </c>
      <c r="D27273" t="s">
        <v>26914</v>
      </c>
      <c r="E27273" t="s">
        <v>26914</v>
      </c>
      <c r="F27273" t="s">
        <v>26914</v>
      </c>
      <c r="G27273" t="s">
        <v>26914</v>
      </c>
      <c r="H27273" t="s">
        <v>26914</v>
      </c>
      <c r="I27273" t="s">
        <v>26954</v>
      </c>
      <c r="J27273" t="s">
        <v>26916</v>
      </c>
      <c r="K27273" t="s">
        <v>5211</v>
      </c>
      <c r="L27273" t="s">
        <v>113188</v>
      </c>
      <c r="M27273" t="s">
        <v>5210</v>
      </c>
      <c r="N27273" t="s">
        <v>113179</v>
      </c>
      <c r="O27273">
        <v>2347</v>
      </c>
      <c r="P27273" t="s">
        <v>113189</v>
      </c>
      <c r="Q27273">
        <v>63</v>
      </c>
      <c r="R27273" t="s">
        <v>26914</v>
      </c>
      <c r="S27273" t="s">
        <v>26914</v>
      </c>
      <c r="T27273">
        <v>90.64</v>
      </c>
      <c r="U27273">
        <v>1</v>
      </c>
      <c r="V27273">
        <v>2.3362600000000002E-3</v>
      </c>
      <c r="W27273" t="s">
        <v>113190</v>
      </c>
      <c r="X27273">
        <v>2705</v>
      </c>
      <c r="Y27273" t="s">
        <v>28680</v>
      </c>
    </row>
    <row r="27274" spans="1:25" x14ac:dyDescent="0.45">
      <c r="A27274" t="s">
        <v>26914</v>
      </c>
      <c r="B27274" t="s">
        <v>26914</v>
      </c>
      <c r="C27274" t="s">
        <v>26914</v>
      </c>
      <c r="D27274" t="s">
        <v>26914</v>
      </c>
      <c r="E27274" t="s">
        <v>26914</v>
      </c>
      <c r="F27274" t="s">
        <v>26914</v>
      </c>
      <c r="G27274" t="s">
        <v>26914</v>
      </c>
      <c r="H27274" t="s">
        <v>26914</v>
      </c>
      <c r="I27274" t="s">
        <v>26954</v>
      </c>
      <c r="J27274" t="s">
        <v>26916</v>
      </c>
      <c r="K27274" t="s">
        <v>5211</v>
      </c>
      <c r="L27274" t="s">
        <v>113191</v>
      </c>
      <c r="M27274" t="s">
        <v>5210</v>
      </c>
      <c r="N27274" t="s">
        <v>113179</v>
      </c>
      <c r="O27274">
        <v>2347</v>
      </c>
      <c r="P27274" t="s">
        <v>113192</v>
      </c>
      <c r="Q27274">
        <v>13</v>
      </c>
      <c r="R27274" t="s">
        <v>26914</v>
      </c>
      <c r="S27274" t="s">
        <v>26914</v>
      </c>
      <c r="T27274">
        <v>148.91</v>
      </c>
      <c r="U27274">
        <v>0.99436999999999998</v>
      </c>
      <c r="V27274">
        <v>6.5300000000000004E-9</v>
      </c>
      <c r="W27274" t="s">
        <v>113193</v>
      </c>
      <c r="X27274">
        <v>331</v>
      </c>
      <c r="Y27274" t="s">
        <v>27192</v>
      </c>
    </row>
    <row r="27275" spans="1:25" x14ac:dyDescent="0.45">
      <c r="A27275" t="s">
        <v>26914</v>
      </c>
      <c r="B27275" t="s">
        <v>26914</v>
      </c>
      <c r="C27275" t="s">
        <v>26914</v>
      </c>
      <c r="D27275" t="s">
        <v>26914</v>
      </c>
      <c r="E27275" t="s">
        <v>26914</v>
      </c>
      <c r="F27275" t="s">
        <v>26914</v>
      </c>
      <c r="G27275" t="s">
        <v>26914</v>
      </c>
      <c r="H27275" t="s">
        <v>26914</v>
      </c>
      <c r="I27275" t="s">
        <v>26954</v>
      </c>
      <c r="J27275" t="s">
        <v>26916</v>
      </c>
      <c r="K27275" t="s">
        <v>5211</v>
      </c>
      <c r="L27275" t="s">
        <v>113194</v>
      </c>
      <c r="M27275" t="s">
        <v>5210</v>
      </c>
      <c r="N27275" t="s">
        <v>113179</v>
      </c>
      <c r="O27275">
        <v>2347</v>
      </c>
      <c r="P27275" t="s">
        <v>113195</v>
      </c>
      <c r="Q27275">
        <v>9</v>
      </c>
      <c r="R27275" t="s">
        <v>26914</v>
      </c>
      <c r="S27275" t="s">
        <v>26914</v>
      </c>
      <c r="T27275">
        <v>144.57</v>
      </c>
      <c r="U27275">
        <v>0.99998200000000004</v>
      </c>
      <c r="V27275">
        <v>2.9999999999999998E-13</v>
      </c>
      <c r="W27275" t="s">
        <v>113196</v>
      </c>
      <c r="X27275">
        <v>9443</v>
      </c>
      <c r="Y27275" t="s">
        <v>27321</v>
      </c>
    </row>
    <row r="27276" spans="1:25" x14ac:dyDescent="0.45">
      <c r="A27276" t="s">
        <v>26914</v>
      </c>
      <c r="B27276" t="s">
        <v>26914</v>
      </c>
      <c r="C27276" t="s">
        <v>26914</v>
      </c>
      <c r="D27276" t="s">
        <v>26914</v>
      </c>
      <c r="E27276" t="s">
        <v>26914</v>
      </c>
      <c r="F27276" t="s">
        <v>26914</v>
      </c>
      <c r="G27276" t="s">
        <v>26914</v>
      </c>
      <c r="H27276" t="s">
        <v>26914</v>
      </c>
      <c r="I27276" t="s">
        <v>26954</v>
      </c>
      <c r="J27276" t="s">
        <v>26916</v>
      </c>
      <c r="K27276" t="s">
        <v>5211</v>
      </c>
      <c r="L27276" t="s">
        <v>113197</v>
      </c>
      <c r="M27276" t="s">
        <v>5210</v>
      </c>
      <c r="N27276" t="s">
        <v>113179</v>
      </c>
      <c r="O27276">
        <v>2347</v>
      </c>
      <c r="P27276" t="s">
        <v>113198</v>
      </c>
      <c r="Q27276">
        <v>2</v>
      </c>
      <c r="R27276" t="s">
        <v>26914</v>
      </c>
      <c r="S27276" t="s">
        <v>26914</v>
      </c>
      <c r="T27276">
        <v>235.91</v>
      </c>
      <c r="U27276">
        <v>0.99941599999999997</v>
      </c>
      <c r="V27276">
        <v>2.8700000000000003E-54</v>
      </c>
      <c r="W27276" t="s">
        <v>113199</v>
      </c>
      <c r="X27276">
        <v>21630</v>
      </c>
      <c r="Y27276" t="s">
        <v>27099</v>
      </c>
    </row>
    <row r="27277" spans="1:25" x14ac:dyDescent="0.45">
      <c r="A27277" t="s">
        <v>26914</v>
      </c>
      <c r="B27277" t="s">
        <v>26914</v>
      </c>
      <c r="C27277" t="s">
        <v>26914</v>
      </c>
      <c r="D27277" t="s">
        <v>26914</v>
      </c>
      <c r="E27277" t="s">
        <v>26914</v>
      </c>
      <c r="F27277" t="s">
        <v>26914</v>
      </c>
      <c r="G27277" t="s">
        <v>26914</v>
      </c>
      <c r="H27277" t="s">
        <v>26914</v>
      </c>
      <c r="I27277" t="s">
        <v>26954</v>
      </c>
      <c r="J27277" t="s">
        <v>26916</v>
      </c>
      <c r="K27277" t="s">
        <v>5211</v>
      </c>
      <c r="L27277" t="s">
        <v>113200</v>
      </c>
      <c r="M27277" t="s">
        <v>5210</v>
      </c>
      <c r="N27277" t="s">
        <v>113179</v>
      </c>
      <c r="O27277">
        <v>2347</v>
      </c>
      <c r="P27277" t="s">
        <v>113201</v>
      </c>
      <c r="Q27277">
        <v>1</v>
      </c>
      <c r="R27277" t="s">
        <v>26914</v>
      </c>
      <c r="S27277" t="s">
        <v>26914</v>
      </c>
      <c r="T27277">
        <v>47.545000000000002</v>
      </c>
      <c r="U27277">
        <v>0.94150500000000004</v>
      </c>
      <c r="V27277">
        <v>9.0221699999999997E-4</v>
      </c>
      <c r="W27277" t="s">
        <v>113202</v>
      </c>
      <c r="X27277">
        <v>369</v>
      </c>
      <c r="Y27277" t="s">
        <v>33384</v>
      </c>
    </row>
    <row r="27278" spans="1:25" x14ac:dyDescent="0.45">
      <c r="A27278" t="s">
        <v>26914</v>
      </c>
      <c r="B27278" t="s">
        <v>26914</v>
      </c>
      <c r="C27278" t="s">
        <v>26914</v>
      </c>
      <c r="D27278" t="s">
        <v>26914</v>
      </c>
      <c r="E27278" t="s">
        <v>26914</v>
      </c>
      <c r="F27278" t="s">
        <v>26914</v>
      </c>
      <c r="G27278" t="s">
        <v>26914</v>
      </c>
      <c r="H27278" t="s">
        <v>26914</v>
      </c>
      <c r="I27278">
        <v>9.1999999999999998E-2</v>
      </c>
      <c r="J27278" t="s">
        <v>26916</v>
      </c>
      <c r="K27278" t="s">
        <v>24885</v>
      </c>
      <c r="L27278" t="s">
        <v>113203</v>
      </c>
      <c r="M27278" t="s">
        <v>24884</v>
      </c>
      <c r="N27278" t="s">
        <v>113204</v>
      </c>
      <c r="O27278">
        <v>1832</v>
      </c>
      <c r="P27278" t="s">
        <v>113205</v>
      </c>
      <c r="Q27278">
        <v>807</v>
      </c>
      <c r="R27278" t="s">
        <v>26914</v>
      </c>
      <c r="S27278" t="s">
        <v>26914</v>
      </c>
      <c r="T27278">
        <v>233.45</v>
      </c>
      <c r="U27278">
        <v>0.99987199999999998</v>
      </c>
      <c r="V27278">
        <v>2.32E-48</v>
      </c>
      <c r="W27278" t="s">
        <v>113206</v>
      </c>
      <c r="X27278">
        <v>4736</v>
      </c>
      <c r="Y27278" t="s">
        <v>29189</v>
      </c>
    </row>
    <row r="27279" spans="1:25" x14ac:dyDescent="0.45">
      <c r="A27279" t="s">
        <v>26914</v>
      </c>
      <c r="B27279" t="s">
        <v>26914</v>
      </c>
      <c r="C27279" t="s">
        <v>26914</v>
      </c>
      <c r="D27279" t="s">
        <v>26914</v>
      </c>
      <c r="E27279" t="s">
        <v>26914</v>
      </c>
      <c r="F27279" t="s">
        <v>26914</v>
      </c>
      <c r="G27279" t="s">
        <v>26914</v>
      </c>
      <c r="H27279" t="s">
        <v>26914</v>
      </c>
      <c r="I27279">
        <v>0.54500000000000004</v>
      </c>
      <c r="J27279" t="s">
        <v>26916</v>
      </c>
      <c r="K27279" t="s">
        <v>24885</v>
      </c>
      <c r="L27279" t="s">
        <v>113207</v>
      </c>
      <c r="M27279" t="s">
        <v>24884</v>
      </c>
      <c r="N27279" t="s">
        <v>113204</v>
      </c>
      <c r="O27279">
        <v>1832</v>
      </c>
      <c r="P27279" t="s">
        <v>113208</v>
      </c>
      <c r="Q27279">
        <v>378</v>
      </c>
      <c r="R27279" t="s">
        <v>26914</v>
      </c>
      <c r="S27279" t="s">
        <v>26914</v>
      </c>
      <c r="T27279">
        <v>133.78</v>
      </c>
      <c r="U27279">
        <v>0.99676399999999998</v>
      </c>
      <c r="V27279">
        <v>5.3899999999999998E-9</v>
      </c>
      <c r="W27279" t="s">
        <v>113209</v>
      </c>
      <c r="X27279">
        <v>16468</v>
      </c>
      <c r="Y27279" t="s">
        <v>28232</v>
      </c>
    </row>
    <row r="27280" spans="1:25" x14ac:dyDescent="0.45">
      <c r="A27280" t="s">
        <v>26914</v>
      </c>
      <c r="B27280" t="s">
        <v>26914</v>
      </c>
      <c r="C27280" t="s">
        <v>26914</v>
      </c>
      <c r="D27280" t="s">
        <v>26914</v>
      </c>
      <c r="E27280" t="s">
        <v>26914</v>
      </c>
      <c r="F27280" t="s">
        <v>26914</v>
      </c>
      <c r="G27280" t="s">
        <v>26914</v>
      </c>
      <c r="H27280" t="s">
        <v>26914</v>
      </c>
      <c r="I27280">
        <v>-0.54200000000000004</v>
      </c>
      <c r="J27280" t="s">
        <v>26916</v>
      </c>
      <c r="K27280" t="s">
        <v>24885</v>
      </c>
      <c r="L27280" t="s">
        <v>113210</v>
      </c>
      <c r="M27280" t="s">
        <v>24884</v>
      </c>
      <c r="N27280" t="s">
        <v>113204</v>
      </c>
      <c r="O27280">
        <v>1832</v>
      </c>
      <c r="P27280" t="s">
        <v>113211</v>
      </c>
      <c r="Q27280">
        <v>361</v>
      </c>
      <c r="R27280" t="s">
        <v>26914</v>
      </c>
      <c r="S27280" t="s">
        <v>26914</v>
      </c>
      <c r="T27280">
        <v>135.09</v>
      </c>
      <c r="U27280">
        <v>0.98754900000000001</v>
      </c>
      <c r="V27280">
        <v>7.5600000000000001E-14</v>
      </c>
      <c r="W27280" t="s">
        <v>113212</v>
      </c>
      <c r="X27280">
        <v>15644</v>
      </c>
      <c r="Y27280" t="s">
        <v>28026</v>
      </c>
    </row>
    <row r="27281" spans="1:25" x14ac:dyDescent="0.45">
      <c r="A27281" t="s">
        <v>26914</v>
      </c>
      <c r="B27281" t="s">
        <v>26914</v>
      </c>
      <c r="C27281" t="s">
        <v>26914</v>
      </c>
      <c r="D27281" t="s">
        <v>26914</v>
      </c>
      <c r="E27281" t="s">
        <v>26914</v>
      </c>
      <c r="F27281" t="s">
        <v>26914</v>
      </c>
      <c r="G27281" t="s">
        <v>26914</v>
      </c>
      <c r="H27281" t="s">
        <v>26914</v>
      </c>
      <c r="I27281">
        <v>-0.51300000000000001</v>
      </c>
      <c r="J27281" t="s">
        <v>26916</v>
      </c>
      <c r="K27281" t="s">
        <v>24885</v>
      </c>
      <c r="L27281" t="s">
        <v>113213</v>
      </c>
      <c r="M27281" t="s">
        <v>24884</v>
      </c>
      <c r="N27281" t="s">
        <v>113204</v>
      </c>
      <c r="O27281">
        <v>1832</v>
      </c>
      <c r="P27281" t="s">
        <v>113214</v>
      </c>
      <c r="Q27281">
        <v>128</v>
      </c>
      <c r="R27281" t="s">
        <v>26914</v>
      </c>
      <c r="S27281" t="s">
        <v>26914</v>
      </c>
      <c r="T27281">
        <v>82.088999999999999</v>
      </c>
      <c r="U27281">
        <v>0.99999899999999997</v>
      </c>
      <c r="V27281">
        <v>1.9599999999999998E-9</v>
      </c>
      <c r="W27281" t="s">
        <v>113215</v>
      </c>
      <c r="X27281">
        <v>8077</v>
      </c>
      <c r="Y27281" t="s">
        <v>30152</v>
      </c>
    </row>
    <row r="27282" spans="1:25" x14ac:dyDescent="0.45">
      <c r="A27282" t="s">
        <v>26914</v>
      </c>
      <c r="B27282" t="s">
        <v>26914</v>
      </c>
      <c r="C27282" t="s">
        <v>26914</v>
      </c>
      <c r="D27282" t="s">
        <v>26914</v>
      </c>
      <c r="E27282" t="s">
        <v>26914</v>
      </c>
      <c r="F27282" t="s">
        <v>26914</v>
      </c>
      <c r="G27282" t="s">
        <v>26914</v>
      </c>
      <c r="H27282" t="s">
        <v>26914</v>
      </c>
      <c r="I27282" t="s">
        <v>26940</v>
      </c>
      <c r="J27282" t="s">
        <v>26916</v>
      </c>
      <c r="K27282" t="s">
        <v>24885</v>
      </c>
      <c r="L27282" t="s">
        <v>113216</v>
      </c>
      <c r="M27282" t="s">
        <v>24884</v>
      </c>
      <c r="N27282" t="s">
        <v>113204</v>
      </c>
      <c r="O27282">
        <v>1832</v>
      </c>
      <c r="P27282" t="s">
        <v>113217</v>
      </c>
      <c r="Q27282">
        <v>30</v>
      </c>
      <c r="R27282" t="s">
        <v>26914</v>
      </c>
      <c r="S27282" t="s">
        <v>26914</v>
      </c>
      <c r="T27282">
        <v>91.549000000000007</v>
      </c>
      <c r="U27282">
        <v>0.987618</v>
      </c>
      <c r="V27282">
        <v>1.2465200000000001E-3</v>
      </c>
      <c r="W27282" t="s">
        <v>113218</v>
      </c>
      <c r="X27282">
        <v>652</v>
      </c>
      <c r="Y27282" t="s">
        <v>35152</v>
      </c>
    </row>
    <row r="27283" spans="1:25" x14ac:dyDescent="0.45">
      <c r="A27283" t="s">
        <v>26914</v>
      </c>
      <c r="B27283" t="s">
        <v>26914</v>
      </c>
      <c r="C27283" t="s">
        <v>26914</v>
      </c>
      <c r="D27283" t="s">
        <v>26914</v>
      </c>
      <c r="E27283" t="s">
        <v>26914</v>
      </c>
      <c r="F27283" t="s">
        <v>26914</v>
      </c>
      <c r="G27283" t="s">
        <v>26914</v>
      </c>
      <c r="H27283" t="s">
        <v>26914</v>
      </c>
      <c r="I27283">
        <v>-1.1639999999999999</v>
      </c>
      <c r="J27283" t="s">
        <v>26916</v>
      </c>
      <c r="K27283" t="s">
        <v>24885</v>
      </c>
      <c r="L27283" t="s">
        <v>113219</v>
      </c>
      <c r="M27283" t="s">
        <v>24884</v>
      </c>
      <c r="N27283" t="s">
        <v>113204</v>
      </c>
      <c r="O27283">
        <v>1832</v>
      </c>
      <c r="P27283" t="s">
        <v>113220</v>
      </c>
      <c r="Q27283">
        <v>29</v>
      </c>
      <c r="R27283" t="s">
        <v>26914</v>
      </c>
      <c r="S27283" t="s">
        <v>26914</v>
      </c>
      <c r="T27283">
        <v>146.58000000000001</v>
      </c>
      <c r="U27283">
        <v>0.99814899999999995</v>
      </c>
      <c r="V27283">
        <v>6.4800000000000004E-10</v>
      </c>
      <c r="W27283" t="s">
        <v>113221</v>
      </c>
      <c r="X27283">
        <v>7442</v>
      </c>
      <c r="Y27283" t="s">
        <v>27856</v>
      </c>
    </row>
    <row r="27284" spans="1:25" x14ac:dyDescent="0.45">
      <c r="A27284" t="s">
        <v>26914</v>
      </c>
      <c r="B27284" t="s">
        <v>26914</v>
      </c>
      <c r="C27284" t="s">
        <v>26914</v>
      </c>
      <c r="D27284" t="s">
        <v>26914</v>
      </c>
      <c r="E27284" t="s">
        <v>26914</v>
      </c>
      <c r="F27284" t="s">
        <v>26914</v>
      </c>
      <c r="G27284" t="s">
        <v>26914</v>
      </c>
      <c r="H27284" t="s">
        <v>26914</v>
      </c>
      <c r="I27284">
        <v>-0.38300000000000001</v>
      </c>
      <c r="J27284" t="s">
        <v>26916</v>
      </c>
      <c r="K27284" t="s">
        <v>24885</v>
      </c>
      <c r="L27284" t="s">
        <v>113222</v>
      </c>
      <c r="M27284" t="s">
        <v>24884</v>
      </c>
      <c r="N27284" t="s">
        <v>113204</v>
      </c>
      <c r="O27284">
        <v>1832</v>
      </c>
      <c r="P27284" t="s">
        <v>113223</v>
      </c>
      <c r="Q27284">
        <v>23</v>
      </c>
      <c r="R27284" t="s">
        <v>26915</v>
      </c>
      <c r="S27284" t="s">
        <v>26914</v>
      </c>
      <c r="T27284">
        <v>181.81</v>
      </c>
      <c r="U27284">
        <v>0.49821599999999999</v>
      </c>
      <c r="V27284">
        <v>6.6199999999999999E-9</v>
      </c>
      <c r="W27284" t="s">
        <v>113224</v>
      </c>
      <c r="X27284">
        <v>7989</v>
      </c>
      <c r="Y27284" t="s">
        <v>29400</v>
      </c>
    </row>
    <row r="27285" spans="1:25" x14ac:dyDescent="0.45">
      <c r="A27285" t="s">
        <v>26915</v>
      </c>
      <c r="B27285" t="s">
        <v>26914</v>
      </c>
      <c r="C27285" t="s">
        <v>26914</v>
      </c>
      <c r="D27285" t="s">
        <v>26914</v>
      </c>
      <c r="E27285" t="s">
        <v>26914</v>
      </c>
      <c r="F27285" t="s">
        <v>26914</v>
      </c>
      <c r="G27285" t="s">
        <v>26915</v>
      </c>
      <c r="H27285" t="s">
        <v>26914</v>
      </c>
      <c r="I27285">
        <v>-1.101</v>
      </c>
      <c r="J27285" t="s">
        <v>26916</v>
      </c>
      <c r="K27285" t="s">
        <v>24885</v>
      </c>
      <c r="L27285" t="s">
        <v>113225</v>
      </c>
      <c r="M27285" t="s">
        <v>24884</v>
      </c>
      <c r="N27285" t="s">
        <v>113204</v>
      </c>
      <c r="O27285">
        <v>1832</v>
      </c>
      <c r="P27285" t="s">
        <v>113226</v>
      </c>
      <c r="Q27285">
        <v>22</v>
      </c>
      <c r="R27285" t="s">
        <v>26914</v>
      </c>
      <c r="S27285" t="s">
        <v>26914</v>
      </c>
      <c r="T27285">
        <v>107.11</v>
      </c>
      <c r="U27285">
        <v>1</v>
      </c>
      <c r="V27285">
        <v>9.0100000000000001E-6</v>
      </c>
      <c r="W27285" t="s">
        <v>113227</v>
      </c>
      <c r="X27285">
        <v>7604</v>
      </c>
      <c r="Y27285" t="s">
        <v>30968</v>
      </c>
    </row>
    <row r="27286" spans="1:25" x14ac:dyDescent="0.45">
      <c r="A27286" t="s">
        <v>26914</v>
      </c>
      <c r="B27286" t="s">
        <v>26914</v>
      </c>
      <c r="C27286" t="s">
        <v>26914</v>
      </c>
      <c r="D27286" t="s">
        <v>26914</v>
      </c>
      <c r="E27286" t="s">
        <v>26914</v>
      </c>
      <c r="F27286" t="s">
        <v>26914</v>
      </c>
      <c r="G27286" t="s">
        <v>26914</v>
      </c>
      <c r="H27286" t="s">
        <v>26914</v>
      </c>
      <c r="I27286">
        <v>-0.874</v>
      </c>
      <c r="J27286" t="s">
        <v>26916</v>
      </c>
      <c r="K27286" t="s">
        <v>24885</v>
      </c>
      <c r="L27286" t="s">
        <v>113228</v>
      </c>
      <c r="M27286" t="s">
        <v>24884</v>
      </c>
      <c r="N27286" t="s">
        <v>113204</v>
      </c>
      <c r="O27286">
        <v>1832</v>
      </c>
      <c r="P27286" t="s">
        <v>113229</v>
      </c>
      <c r="Q27286">
        <v>14</v>
      </c>
      <c r="R27286" t="s">
        <v>26914</v>
      </c>
      <c r="S27286" t="s">
        <v>26914</v>
      </c>
      <c r="T27286">
        <v>89.028999999999996</v>
      </c>
      <c r="U27286">
        <v>0.99997100000000005</v>
      </c>
      <c r="V27286">
        <v>1.0829399999999999E-3</v>
      </c>
      <c r="W27286" t="s">
        <v>113230</v>
      </c>
      <c r="X27286">
        <v>6352</v>
      </c>
      <c r="Y27286" t="s">
        <v>27630</v>
      </c>
    </row>
    <row r="27287" spans="1:25" x14ac:dyDescent="0.45">
      <c r="A27287" t="s">
        <v>26914</v>
      </c>
      <c r="B27287" t="s">
        <v>26914</v>
      </c>
      <c r="C27287" t="s">
        <v>26914</v>
      </c>
      <c r="D27287" t="s">
        <v>26914</v>
      </c>
      <c r="E27287" t="s">
        <v>26914</v>
      </c>
      <c r="F27287" t="s">
        <v>26914</v>
      </c>
      <c r="G27287" t="s">
        <v>26914</v>
      </c>
      <c r="H27287" t="s">
        <v>26914</v>
      </c>
      <c r="I27287">
        <v>0.58899999999999997</v>
      </c>
      <c r="J27287" t="s">
        <v>26916</v>
      </c>
      <c r="K27287" t="s">
        <v>24885</v>
      </c>
      <c r="L27287" t="s">
        <v>113231</v>
      </c>
      <c r="M27287" t="s">
        <v>24884</v>
      </c>
      <c r="N27287" t="s">
        <v>113204</v>
      </c>
      <c r="O27287">
        <v>1832</v>
      </c>
      <c r="P27287" t="s">
        <v>113232</v>
      </c>
      <c r="Q27287">
        <v>11</v>
      </c>
      <c r="R27287" t="s">
        <v>26914</v>
      </c>
      <c r="S27287" t="s">
        <v>26914</v>
      </c>
      <c r="T27287">
        <v>103.18</v>
      </c>
      <c r="U27287">
        <v>0.89568000000000003</v>
      </c>
      <c r="V27287">
        <v>9.9326100000000006E-4</v>
      </c>
      <c r="W27287" t="s">
        <v>113233</v>
      </c>
      <c r="X27287">
        <v>789</v>
      </c>
      <c r="Y27287" t="s">
        <v>29550</v>
      </c>
    </row>
    <row r="27288" spans="1:25" x14ac:dyDescent="0.45">
      <c r="A27288" t="s">
        <v>26914</v>
      </c>
      <c r="B27288" t="s">
        <v>26914</v>
      </c>
      <c r="C27288" t="s">
        <v>26914</v>
      </c>
      <c r="D27288" t="s">
        <v>26914</v>
      </c>
      <c r="E27288" t="s">
        <v>26914</v>
      </c>
      <c r="F27288" t="s">
        <v>26914</v>
      </c>
      <c r="G27288" t="s">
        <v>26914</v>
      </c>
      <c r="H27288" t="s">
        <v>26914</v>
      </c>
      <c r="I27288">
        <v>-0.41399999999999998</v>
      </c>
      <c r="J27288" t="s">
        <v>26916</v>
      </c>
      <c r="K27288" t="s">
        <v>24885</v>
      </c>
      <c r="L27288" t="s">
        <v>113234</v>
      </c>
      <c r="M27288" t="s">
        <v>24884</v>
      </c>
      <c r="N27288" t="s">
        <v>113204</v>
      </c>
      <c r="O27288">
        <v>1832</v>
      </c>
      <c r="P27288" t="s">
        <v>113235</v>
      </c>
      <c r="Q27288">
        <v>10</v>
      </c>
      <c r="R27288" t="s">
        <v>26914</v>
      </c>
      <c r="S27288" t="s">
        <v>26914</v>
      </c>
      <c r="T27288">
        <v>110.68</v>
      </c>
      <c r="U27288">
        <v>0.99922599999999995</v>
      </c>
      <c r="V27288">
        <v>1.5899999999999999E-10</v>
      </c>
      <c r="W27288" t="s">
        <v>113236</v>
      </c>
      <c r="X27288">
        <v>19185</v>
      </c>
      <c r="Y27288" t="s">
        <v>28956</v>
      </c>
    </row>
    <row r="27289" spans="1:25" x14ac:dyDescent="0.45">
      <c r="A27289" t="s">
        <v>26914</v>
      </c>
      <c r="B27289" t="s">
        <v>26914</v>
      </c>
      <c r="C27289" t="s">
        <v>26914</v>
      </c>
      <c r="D27289" t="s">
        <v>26914</v>
      </c>
      <c r="E27289" t="s">
        <v>26914</v>
      </c>
      <c r="F27289" t="s">
        <v>26914</v>
      </c>
      <c r="G27289" t="s">
        <v>26914</v>
      </c>
      <c r="H27289" t="s">
        <v>26914</v>
      </c>
      <c r="I27289">
        <v>-1.5349999999999999</v>
      </c>
      <c r="J27289" t="s">
        <v>26916</v>
      </c>
      <c r="K27289" t="s">
        <v>24885</v>
      </c>
      <c r="L27289" t="s">
        <v>113237</v>
      </c>
      <c r="M27289" t="s">
        <v>24884</v>
      </c>
      <c r="N27289" t="s">
        <v>113204</v>
      </c>
      <c r="O27289">
        <v>1832</v>
      </c>
      <c r="P27289" t="s">
        <v>113238</v>
      </c>
      <c r="Q27289">
        <v>6</v>
      </c>
      <c r="R27289" t="s">
        <v>26914</v>
      </c>
      <c r="S27289" t="s">
        <v>26914</v>
      </c>
      <c r="T27289">
        <v>126.32</v>
      </c>
      <c r="U27289">
        <v>0.95800799999999997</v>
      </c>
      <c r="V27289">
        <v>3.8600000000000001E-14</v>
      </c>
      <c r="W27289" t="s">
        <v>113239</v>
      </c>
      <c r="X27289">
        <v>19221</v>
      </c>
      <c r="Y27289" t="s">
        <v>28956</v>
      </c>
    </row>
    <row r="27290" spans="1:25" x14ac:dyDescent="0.45">
      <c r="A27290" t="s">
        <v>26914</v>
      </c>
      <c r="B27290" t="s">
        <v>26914</v>
      </c>
      <c r="C27290" t="s">
        <v>26914</v>
      </c>
      <c r="D27290" t="s">
        <v>26914</v>
      </c>
      <c r="E27290" t="s">
        <v>26914</v>
      </c>
      <c r="F27290" t="s">
        <v>26914</v>
      </c>
      <c r="G27290" t="s">
        <v>26914</v>
      </c>
      <c r="H27290" t="s">
        <v>26914</v>
      </c>
      <c r="I27290">
        <v>-1.165</v>
      </c>
      <c r="J27290" t="s">
        <v>26989</v>
      </c>
      <c r="K27290" t="s">
        <v>24885</v>
      </c>
      <c r="L27290" t="s">
        <v>113240</v>
      </c>
      <c r="M27290" t="s">
        <v>24884</v>
      </c>
      <c r="N27290" t="s">
        <v>113204</v>
      </c>
      <c r="O27290">
        <v>1832</v>
      </c>
      <c r="P27290" t="s">
        <v>113241</v>
      </c>
      <c r="Q27290">
        <v>5</v>
      </c>
      <c r="R27290" t="s">
        <v>26914</v>
      </c>
      <c r="S27290" t="s">
        <v>26914</v>
      </c>
      <c r="T27290">
        <v>1.74</v>
      </c>
      <c r="U27290" t="s">
        <v>26992</v>
      </c>
      <c r="V27290">
        <v>9.5610000000000001E-3</v>
      </c>
      <c r="W27290" t="s">
        <v>113242</v>
      </c>
      <c r="X27290">
        <v>4917</v>
      </c>
      <c r="Y27290" t="s">
        <v>27421</v>
      </c>
    </row>
    <row r="27291" spans="1:25" x14ac:dyDescent="0.45">
      <c r="A27291" t="s">
        <v>26914</v>
      </c>
      <c r="B27291" t="s">
        <v>26914</v>
      </c>
      <c r="C27291" t="s">
        <v>26914</v>
      </c>
      <c r="D27291" t="s">
        <v>26914</v>
      </c>
      <c r="E27291" t="s">
        <v>26914</v>
      </c>
      <c r="F27291" t="s">
        <v>26914</v>
      </c>
      <c r="G27291" t="s">
        <v>26914</v>
      </c>
      <c r="H27291" t="s">
        <v>26914</v>
      </c>
      <c r="I27291">
        <v>-0.54600000000000004</v>
      </c>
      <c r="J27291" t="s">
        <v>26916</v>
      </c>
      <c r="K27291" t="s">
        <v>24885</v>
      </c>
      <c r="L27291" t="s">
        <v>113243</v>
      </c>
      <c r="M27291" t="s">
        <v>24884</v>
      </c>
      <c r="N27291" t="s">
        <v>113204</v>
      </c>
      <c r="O27291">
        <v>1832</v>
      </c>
      <c r="P27291" t="s">
        <v>113244</v>
      </c>
      <c r="Q27291">
        <v>2</v>
      </c>
      <c r="R27291" t="s">
        <v>26914</v>
      </c>
      <c r="S27291" t="s">
        <v>26914</v>
      </c>
      <c r="T27291">
        <v>109.22</v>
      </c>
      <c r="U27291">
        <v>0.91919899999999999</v>
      </c>
      <c r="V27291">
        <v>2.93026E-4</v>
      </c>
      <c r="W27291" t="s">
        <v>113245</v>
      </c>
      <c r="X27291">
        <v>21003</v>
      </c>
      <c r="Y27291" t="s">
        <v>27517</v>
      </c>
    </row>
    <row r="27292" spans="1:25" x14ac:dyDescent="0.45">
      <c r="A27292" t="s">
        <v>26914</v>
      </c>
      <c r="B27292" t="s">
        <v>26914</v>
      </c>
      <c r="C27292" t="s">
        <v>26914</v>
      </c>
      <c r="D27292" t="s">
        <v>26914</v>
      </c>
      <c r="E27292" t="s">
        <v>26914</v>
      </c>
      <c r="F27292" t="s">
        <v>26914</v>
      </c>
      <c r="G27292" t="s">
        <v>26914</v>
      </c>
      <c r="H27292" t="s">
        <v>26914</v>
      </c>
      <c r="I27292">
        <v>-0.38100000000000001</v>
      </c>
      <c r="J27292" t="s">
        <v>26916</v>
      </c>
      <c r="K27292" t="s">
        <v>24885</v>
      </c>
      <c r="L27292" t="s">
        <v>113246</v>
      </c>
      <c r="M27292" t="s">
        <v>24884</v>
      </c>
      <c r="N27292" t="s">
        <v>113204</v>
      </c>
      <c r="O27292">
        <v>1832</v>
      </c>
      <c r="P27292" t="s">
        <v>113247</v>
      </c>
      <c r="Q27292">
        <v>2</v>
      </c>
      <c r="R27292" t="s">
        <v>26914</v>
      </c>
      <c r="S27292" t="s">
        <v>26914</v>
      </c>
      <c r="T27292">
        <v>60.49</v>
      </c>
      <c r="U27292">
        <v>0.97606199999999999</v>
      </c>
      <c r="V27292">
        <v>3.3155300000000001E-3</v>
      </c>
      <c r="W27292" t="s">
        <v>113248</v>
      </c>
      <c r="X27292">
        <v>6468</v>
      </c>
      <c r="Y27292" t="s">
        <v>28479</v>
      </c>
    </row>
    <row r="27293" spans="1:25" x14ac:dyDescent="0.45">
      <c r="A27293" t="s">
        <v>26914</v>
      </c>
      <c r="B27293" t="s">
        <v>26914</v>
      </c>
      <c r="C27293" t="s">
        <v>26914</v>
      </c>
      <c r="D27293" t="s">
        <v>26914</v>
      </c>
      <c r="E27293" t="s">
        <v>26914</v>
      </c>
      <c r="F27293" t="s">
        <v>26914</v>
      </c>
      <c r="G27293" t="s">
        <v>26914</v>
      </c>
      <c r="H27293" t="s">
        <v>26914</v>
      </c>
      <c r="I27293" t="s">
        <v>26940</v>
      </c>
      <c r="J27293" t="s">
        <v>26989</v>
      </c>
      <c r="K27293" t="s">
        <v>24885</v>
      </c>
      <c r="L27293" t="s">
        <v>113249</v>
      </c>
      <c r="M27293" t="s">
        <v>24884</v>
      </c>
      <c r="N27293" t="s">
        <v>113204</v>
      </c>
      <c r="O27293">
        <v>1832</v>
      </c>
      <c r="P27293" t="s">
        <v>113250</v>
      </c>
      <c r="Q27293">
        <v>1</v>
      </c>
      <c r="R27293" t="s">
        <v>26914</v>
      </c>
      <c r="S27293" t="s">
        <v>26914</v>
      </c>
      <c r="T27293">
        <v>2.66</v>
      </c>
      <c r="U27293" t="s">
        <v>26992</v>
      </c>
      <c r="V27293">
        <v>3.7750000000000003E-5</v>
      </c>
      <c r="W27293" t="s">
        <v>113251</v>
      </c>
      <c r="X27293">
        <v>11756</v>
      </c>
      <c r="Y27293" t="s">
        <v>47808</v>
      </c>
    </row>
    <row r="27294" spans="1:25" x14ac:dyDescent="0.45">
      <c r="A27294" t="s">
        <v>26914</v>
      </c>
      <c r="B27294" t="s">
        <v>26914</v>
      </c>
      <c r="C27294" t="s">
        <v>26914</v>
      </c>
      <c r="D27294" t="s">
        <v>26914</v>
      </c>
      <c r="E27294" t="s">
        <v>26914</v>
      </c>
      <c r="F27294" t="s">
        <v>26914</v>
      </c>
      <c r="G27294" t="s">
        <v>26914</v>
      </c>
      <c r="H27294" t="s">
        <v>26914</v>
      </c>
      <c r="I27294">
        <v>1.2310000000000001</v>
      </c>
      <c r="J27294" t="s">
        <v>26916</v>
      </c>
      <c r="K27294" t="s">
        <v>24885</v>
      </c>
      <c r="L27294" t="s">
        <v>113252</v>
      </c>
      <c r="M27294" t="s">
        <v>24884</v>
      </c>
      <c r="N27294" t="s">
        <v>113204</v>
      </c>
      <c r="O27294">
        <v>1832</v>
      </c>
      <c r="P27294" t="s">
        <v>113253</v>
      </c>
      <c r="Q27294">
        <v>1</v>
      </c>
      <c r="R27294" t="s">
        <v>26915</v>
      </c>
      <c r="S27294" t="s">
        <v>26914</v>
      </c>
      <c r="T27294">
        <v>48.622999999999998</v>
      </c>
      <c r="U27294">
        <v>0.57987299999999997</v>
      </c>
      <c r="V27294">
        <v>2.2327099999999999E-2</v>
      </c>
      <c r="W27294" t="s">
        <v>113254</v>
      </c>
      <c r="X27294">
        <v>18289</v>
      </c>
      <c r="Y27294" t="s">
        <v>27563</v>
      </c>
    </row>
    <row r="27295" spans="1:25" x14ac:dyDescent="0.45">
      <c r="A27295" t="s">
        <v>26914</v>
      </c>
      <c r="B27295" t="s">
        <v>26915</v>
      </c>
      <c r="C27295" t="s">
        <v>26914</v>
      </c>
      <c r="D27295" t="s">
        <v>26914</v>
      </c>
      <c r="E27295" t="s">
        <v>26914</v>
      </c>
      <c r="F27295" t="s">
        <v>26914</v>
      </c>
      <c r="G27295" t="s">
        <v>26914</v>
      </c>
      <c r="H27295" t="s">
        <v>26915</v>
      </c>
      <c r="I27295">
        <v>-0.111</v>
      </c>
      <c r="J27295" t="s">
        <v>26916</v>
      </c>
      <c r="K27295" t="s">
        <v>358</v>
      </c>
      <c r="L27295" t="s">
        <v>113255</v>
      </c>
      <c r="M27295" t="s">
        <v>357</v>
      </c>
      <c r="N27295" t="s">
        <v>113256</v>
      </c>
      <c r="O27295">
        <v>3342</v>
      </c>
      <c r="P27295" t="s">
        <v>113257</v>
      </c>
      <c r="Q27295" t="s">
        <v>26963</v>
      </c>
      <c r="R27295" t="s">
        <v>26915</v>
      </c>
      <c r="S27295" t="s">
        <v>26914</v>
      </c>
      <c r="T27295">
        <v>51.234000000000002</v>
      </c>
      <c r="U27295">
        <v>0.33332499999999998</v>
      </c>
      <c r="V27295">
        <v>2.2510299999999998E-3</v>
      </c>
      <c r="W27295" t="s">
        <v>113258</v>
      </c>
      <c r="X27295">
        <v>17910</v>
      </c>
      <c r="Y27295" t="s">
        <v>28071</v>
      </c>
    </row>
    <row r="27296" spans="1:25" x14ac:dyDescent="0.45">
      <c r="A27296" t="s">
        <v>26914</v>
      </c>
      <c r="B27296" t="s">
        <v>26915</v>
      </c>
      <c r="C27296" t="s">
        <v>26914</v>
      </c>
      <c r="D27296" t="s">
        <v>26914</v>
      </c>
      <c r="E27296" t="s">
        <v>26914</v>
      </c>
      <c r="F27296" t="s">
        <v>26914</v>
      </c>
      <c r="G27296" t="s">
        <v>26914</v>
      </c>
      <c r="H27296" t="s">
        <v>26915</v>
      </c>
      <c r="I27296">
        <v>-0.21299999999999999</v>
      </c>
      <c r="J27296" t="s">
        <v>26916</v>
      </c>
      <c r="K27296" t="s">
        <v>358</v>
      </c>
      <c r="L27296" t="s">
        <v>113259</v>
      </c>
      <c r="M27296" t="s">
        <v>357</v>
      </c>
      <c r="N27296" t="s">
        <v>113256</v>
      </c>
      <c r="O27296">
        <v>3342</v>
      </c>
      <c r="P27296" t="s">
        <v>113260</v>
      </c>
      <c r="Q27296" t="s">
        <v>26963</v>
      </c>
      <c r="R27296" t="s">
        <v>26915</v>
      </c>
      <c r="S27296" t="s">
        <v>26914</v>
      </c>
      <c r="T27296">
        <v>51.234000000000002</v>
      </c>
      <c r="U27296">
        <v>0.33332499999999998</v>
      </c>
      <c r="V27296">
        <v>2.2510299999999998E-3</v>
      </c>
      <c r="W27296" t="s">
        <v>113258</v>
      </c>
      <c r="X27296">
        <v>17910</v>
      </c>
      <c r="Y27296" t="s">
        <v>28071</v>
      </c>
    </row>
    <row r="27297" spans="1:25" x14ac:dyDescent="0.45">
      <c r="A27297" t="s">
        <v>26914</v>
      </c>
      <c r="B27297" t="s">
        <v>26914</v>
      </c>
      <c r="C27297" t="s">
        <v>26914</v>
      </c>
      <c r="D27297" t="s">
        <v>26914</v>
      </c>
      <c r="E27297" t="s">
        <v>26914</v>
      </c>
      <c r="F27297" t="s">
        <v>26914</v>
      </c>
      <c r="G27297" t="s">
        <v>26914</v>
      </c>
      <c r="H27297" t="s">
        <v>26914</v>
      </c>
      <c r="I27297">
        <v>0.627</v>
      </c>
      <c r="J27297" t="s">
        <v>26916</v>
      </c>
      <c r="K27297" t="s">
        <v>358</v>
      </c>
      <c r="L27297" t="s">
        <v>113261</v>
      </c>
      <c r="M27297" t="s">
        <v>357</v>
      </c>
      <c r="N27297" t="s">
        <v>113256</v>
      </c>
      <c r="O27297">
        <v>3342</v>
      </c>
      <c r="P27297" t="s">
        <v>113262</v>
      </c>
      <c r="Q27297">
        <v>382</v>
      </c>
      <c r="R27297" t="s">
        <v>26914</v>
      </c>
      <c r="S27297" t="s">
        <v>26914</v>
      </c>
      <c r="T27297">
        <v>294</v>
      </c>
      <c r="U27297">
        <v>0.96824399999999999</v>
      </c>
      <c r="V27297">
        <v>6.9000000000000003E-99</v>
      </c>
      <c r="W27297" t="s">
        <v>113263</v>
      </c>
      <c r="X27297">
        <v>21613</v>
      </c>
      <c r="Y27297" t="s">
        <v>29382</v>
      </c>
    </row>
    <row r="27298" spans="1:25" x14ac:dyDescent="0.45">
      <c r="A27298" t="s">
        <v>26914</v>
      </c>
      <c r="B27298" t="s">
        <v>26914</v>
      </c>
      <c r="C27298" t="s">
        <v>26914</v>
      </c>
      <c r="D27298" t="s">
        <v>26914</v>
      </c>
      <c r="E27298" t="s">
        <v>26914</v>
      </c>
      <c r="F27298" t="s">
        <v>26914</v>
      </c>
      <c r="G27298" t="s">
        <v>26914</v>
      </c>
      <c r="H27298" t="s">
        <v>26914</v>
      </c>
      <c r="I27298" t="s">
        <v>26940</v>
      </c>
      <c r="J27298" t="s">
        <v>26916</v>
      </c>
      <c r="K27298" t="s">
        <v>358</v>
      </c>
      <c r="L27298" t="s">
        <v>113264</v>
      </c>
      <c r="M27298" t="s">
        <v>357</v>
      </c>
      <c r="N27298" t="s">
        <v>113256</v>
      </c>
      <c r="O27298">
        <v>3342</v>
      </c>
      <c r="P27298" t="s">
        <v>113265</v>
      </c>
      <c r="Q27298">
        <v>336</v>
      </c>
      <c r="R27298" t="s">
        <v>26914</v>
      </c>
      <c r="S27298" t="s">
        <v>26914</v>
      </c>
      <c r="T27298">
        <v>202.03</v>
      </c>
      <c r="U27298">
        <v>0.98715600000000003</v>
      </c>
      <c r="V27298">
        <v>6.2100000000000001E-17</v>
      </c>
      <c r="W27298" t="s">
        <v>113266</v>
      </c>
      <c r="X27298">
        <v>10834</v>
      </c>
      <c r="Y27298" t="s">
        <v>27433</v>
      </c>
    </row>
    <row r="27299" spans="1:25" x14ac:dyDescent="0.45">
      <c r="A27299" t="s">
        <v>26914</v>
      </c>
      <c r="B27299" t="s">
        <v>26914</v>
      </c>
      <c r="C27299" t="s">
        <v>26914</v>
      </c>
      <c r="D27299" t="s">
        <v>26914</v>
      </c>
      <c r="E27299" t="s">
        <v>26914</v>
      </c>
      <c r="F27299" t="s">
        <v>26914</v>
      </c>
      <c r="G27299" t="s">
        <v>26914</v>
      </c>
      <c r="H27299" t="s">
        <v>26914</v>
      </c>
      <c r="I27299" t="s">
        <v>26940</v>
      </c>
      <c r="J27299" t="s">
        <v>26916</v>
      </c>
      <c r="K27299" t="s">
        <v>358</v>
      </c>
      <c r="L27299" t="s">
        <v>113267</v>
      </c>
      <c r="M27299" t="s">
        <v>357</v>
      </c>
      <c r="N27299" t="s">
        <v>113256</v>
      </c>
      <c r="O27299">
        <v>3342</v>
      </c>
      <c r="P27299" t="s">
        <v>113268</v>
      </c>
      <c r="Q27299">
        <v>92</v>
      </c>
      <c r="R27299" t="s">
        <v>26915</v>
      </c>
      <c r="S27299" t="s">
        <v>26914</v>
      </c>
      <c r="T27299">
        <v>240.53</v>
      </c>
      <c r="U27299">
        <v>0.64126499999999997</v>
      </c>
      <c r="V27299">
        <v>1.3699999999999999E-36</v>
      </c>
      <c r="W27299" t="s">
        <v>113269</v>
      </c>
      <c r="X27299">
        <v>12233</v>
      </c>
      <c r="Y27299" t="s">
        <v>30968</v>
      </c>
    </row>
    <row r="27300" spans="1:25" x14ac:dyDescent="0.45">
      <c r="A27300" t="s">
        <v>26914</v>
      </c>
      <c r="B27300" t="s">
        <v>26914</v>
      </c>
      <c r="C27300" t="s">
        <v>26914</v>
      </c>
      <c r="D27300" t="s">
        <v>26914</v>
      </c>
      <c r="E27300" t="s">
        <v>26914</v>
      </c>
      <c r="F27300" t="s">
        <v>26914</v>
      </c>
      <c r="G27300" t="s">
        <v>26914</v>
      </c>
      <c r="H27300" t="s">
        <v>26914</v>
      </c>
      <c r="I27300">
        <v>-0.83799999999999997</v>
      </c>
      <c r="J27300" t="s">
        <v>26916</v>
      </c>
      <c r="K27300" t="s">
        <v>358</v>
      </c>
      <c r="L27300" t="s">
        <v>113270</v>
      </c>
      <c r="M27300" t="s">
        <v>357</v>
      </c>
      <c r="N27300" t="s">
        <v>113256</v>
      </c>
      <c r="O27300">
        <v>3342</v>
      </c>
      <c r="P27300" t="s">
        <v>113271</v>
      </c>
      <c r="Q27300">
        <v>6</v>
      </c>
      <c r="R27300" t="s">
        <v>26914</v>
      </c>
      <c r="S27300" t="s">
        <v>26914</v>
      </c>
      <c r="T27300">
        <v>174.35</v>
      </c>
      <c r="U27300">
        <v>0.96787900000000004</v>
      </c>
      <c r="V27300">
        <v>2.9600000000000002E-27</v>
      </c>
      <c r="W27300" t="s">
        <v>113272</v>
      </c>
      <c r="X27300">
        <v>1568</v>
      </c>
      <c r="Y27300" t="s">
        <v>32574</v>
      </c>
    </row>
    <row r="27301" spans="1:25" x14ac:dyDescent="0.45">
      <c r="A27301" t="s">
        <v>26914</v>
      </c>
      <c r="B27301" t="s">
        <v>26914</v>
      </c>
      <c r="C27301" t="s">
        <v>26914</v>
      </c>
      <c r="D27301" t="s">
        <v>26914</v>
      </c>
      <c r="E27301" t="s">
        <v>26914</v>
      </c>
      <c r="F27301" t="s">
        <v>26914</v>
      </c>
      <c r="G27301" t="s">
        <v>26914</v>
      </c>
      <c r="H27301" t="s">
        <v>26914</v>
      </c>
      <c r="I27301">
        <v>-0.73</v>
      </c>
      <c r="J27301" t="s">
        <v>26916</v>
      </c>
      <c r="K27301" t="s">
        <v>358</v>
      </c>
      <c r="L27301" t="s">
        <v>113273</v>
      </c>
      <c r="M27301" t="s">
        <v>357</v>
      </c>
      <c r="N27301" t="s">
        <v>113256</v>
      </c>
      <c r="O27301">
        <v>3342</v>
      </c>
      <c r="P27301" t="s">
        <v>113274</v>
      </c>
      <c r="Q27301">
        <v>6</v>
      </c>
      <c r="R27301" t="s">
        <v>26914</v>
      </c>
      <c r="S27301" t="s">
        <v>26914</v>
      </c>
      <c r="T27301">
        <v>143.38999999999999</v>
      </c>
      <c r="U27301">
        <v>0.97518899999999997</v>
      </c>
      <c r="V27301">
        <v>2.6699999999999999E-14</v>
      </c>
      <c r="W27301" t="s">
        <v>113275</v>
      </c>
      <c r="X27301">
        <v>8821</v>
      </c>
      <c r="Y27301" t="s">
        <v>31656</v>
      </c>
    </row>
    <row r="27302" spans="1:25" x14ac:dyDescent="0.45">
      <c r="A27302" t="s">
        <v>26914</v>
      </c>
      <c r="B27302" t="s">
        <v>26914</v>
      </c>
      <c r="C27302" t="s">
        <v>26914</v>
      </c>
      <c r="D27302" t="s">
        <v>26914</v>
      </c>
      <c r="E27302" t="s">
        <v>26914</v>
      </c>
      <c r="F27302" t="s">
        <v>26914</v>
      </c>
      <c r="G27302" t="s">
        <v>26914</v>
      </c>
      <c r="H27302" t="s">
        <v>26914</v>
      </c>
      <c r="I27302">
        <v>0.63600000000000001</v>
      </c>
      <c r="J27302" t="s">
        <v>26916</v>
      </c>
      <c r="K27302" t="s">
        <v>358</v>
      </c>
      <c r="L27302" t="s">
        <v>113276</v>
      </c>
      <c r="M27302" t="s">
        <v>357</v>
      </c>
      <c r="N27302" t="s">
        <v>113256</v>
      </c>
      <c r="O27302">
        <v>3342</v>
      </c>
      <c r="P27302" t="s">
        <v>113277</v>
      </c>
      <c r="Q27302">
        <v>5</v>
      </c>
      <c r="R27302" t="s">
        <v>26914</v>
      </c>
      <c r="S27302" t="s">
        <v>26914</v>
      </c>
      <c r="T27302">
        <v>125.79</v>
      </c>
      <c r="U27302">
        <v>0.99963000000000002</v>
      </c>
      <c r="V27302">
        <v>2.0499999999999999E-18</v>
      </c>
      <c r="W27302" t="s">
        <v>113278</v>
      </c>
      <c r="X27302">
        <v>21259</v>
      </c>
      <c r="Y27302" t="s">
        <v>32618</v>
      </c>
    </row>
    <row r="27303" spans="1:25" x14ac:dyDescent="0.45">
      <c r="A27303" t="s">
        <v>26915</v>
      </c>
      <c r="B27303" t="s">
        <v>26915</v>
      </c>
      <c r="C27303" t="s">
        <v>26914</v>
      </c>
      <c r="D27303" t="s">
        <v>26914</v>
      </c>
      <c r="E27303" t="s">
        <v>26914</v>
      </c>
      <c r="F27303" t="s">
        <v>26914</v>
      </c>
      <c r="G27303" t="s">
        <v>26915</v>
      </c>
      <c r="H27303" t="s">
        <v>26915</v>
      </c>
      <c r="I27303">
        <v>2.1429999999999998</v>
      </c>
      <c r="J27303" t="s">
        <v>26916</v>
      </c>
      <c r="K27303" t="s">
        <v>358</v>
      </c>
      <c r="L27303" t="s">
        <v>113279</v>
      </c>
      <c r="M27303" t="s">
        <v>357</v>
      </c>
      <c r="N27303" t="s">
        <v>113256</v>
      </c>
      <c r="O27303">
        <v>3342</v>
      </c>
      <c r="P27303" t="s">
        <v>113280</v>
      </c>
      <c r="Q27303">
        <v>2</v>
      </c>
      <c r="R27303" t="s">
        <v>26914</v>
      </c>
      <c r="S27303" t="s">
        <v>26914</v>
      </c>
      <c r="T27303">
        <v>70.888999999999996</v>
      </c>
      <c r="U27303">
        <v>0.93279100000000004</v>
      </c>
      <c r="V27303">
        <v>2.1948699999999998E-3</v>
      </c>
      <c r="W27303" t="s">
        <v>113281</v>
      </c>
      <c r="X27303">
        <v>14646</v>
      </c>
      <c r="Y27303" t="s">
        <v>27398</v>
      </c>
    </row>
    <row r="27304" spans="1:25" x14ac:dyDescent="0.45">
      <c r="A27304" t="s">
        <v>26914</v>
      </c>
      <c r="B27304" t="s">
        <v>26915</v>
      </c>
      <c r="C27304" t="s">
        <v>26914</v>
      </c>
      <c r="D27304" t="s">
        <v>26914</v>
      </c>
      <c r="E27304" t="s">
        <v>26914</v>
      </c>
      <c r="F27304" t="s">
        <v>26914</v>
      </c>
      <c r="G27304" t="s">
        <v>26914</v>
      </c>
      <c r="H27304" t="s">
        <v>26915</v>
      </c>
      <c r="I27304">
        <v>-0.74399999999999999</v>
      </c>
      <c r="J27304" t="s">
        <v>26916</v>
      </c>
      <c r="K27304" t="s">
        <v>358</v>
      </c>
      <c r="L27304" t="s">
        <v>113282</v>
      </c>
      <c r="M27304" t="s">
        <v>357</v>
      </c>
      <c r="N27304" t="s">
        <v>113256</v>
      </c>
      <c r="O27304">
        <v>3342</v>
      </c>
      <c r="P27304" t="s">
        <v>113283</v>
      </c>
      <c r="Q27304">
        <v>2</v>
      </c>
      <c r="R27304" t="s">
        <v>26915</v>
      </c>
      <c r="S27304" t="s">
        <v>26914</v>
      </c>
      <c r="T27304">
        <v>64.295000000000002</v>
      </c>
      <c r="U27304">
        <v>0.39336500000000002</v>
      </c>
      <c r="V27304">
        <v>6.1107700000000002E-4</v>
      </c>
      <c r="W27304" t="s">
        <v>113284</v>
      </c>
      <c r="X27304">
        <v>17014</v>
      </c>
      <c r="Y27304" t="s">
        <v>29432</v>
      </c>
    </row>
    <row r="27305" spans="1:25" x14ac:dyDescent="0.45">
      <c r="A27305" t="s">
        <v>26914</v>
      </c>
      <c r="B27305" t="s">
        <v>26914</v>
      </c>
      <c r="C27305" t="s">
        <v>26914</v>
      </c>
      <c r="D27305" t="s">
        <v>26914</v>
      </c>
      <c r="E27305" t="s">
        <v>26914</v>
      </c>
      <c r="F27305" t="s">
        <v>26914</v>
      </c>
      <c r="G27305" t="s">
        <v>26914</v>
      </c>
      <c r="H27305" t="s">
        <v>26914</v>
      </c>
      <c r="I27305">
        <v>-0.84699999999999998</v>
      </c>
      <c r="J27305" t="s">
        <v>26916</v>
      </c>
      <c r="K27305" t="s">
        <v>358</v>
      </c>
      <c r="L27305" t="s">
        <v>113285</v>
      </c>
      <c r="M27305" t="s">
        <v>357</v>
      </c>
      <c r="N27305" t="s">
        <v>113256</v>
      </c>
      <c r="O27305">
        <v>3342</v>
      </c>
      <c r="P27305" t="s">
        <v>113286</v>
      </c>
      <c r="Q27305">
        <v>1</v>
      </c>
      <c r="R27305" t="s">
        <v>26914</v>
      </c>
      <c r="S27305" t="s">
        <v>26914</v>
      </c>
      <c r="T27305">
        <v>47.189</v>
      </c>
      <c r="U27305">
        <v>0.71901000000000004</v>
      </c>
      <c r="V27305">
        <v>2.2910900000000001E-2</v>
      </c>
      <c r="W27305" t="s">
        <v>113287</v>
      </c>
      <c r="X27305">
        <v>282</v>
      </c>
      <c r="Y27305" t="s">
        <v>30301</v>
      </c>
    </row>
    <row r="27306" spans="1:25" x14ac:dyDescent="0.45">
      <c r="A27306" t="s">
        <v>26914</v>
      </c>
      <c r="B27306" t="s">
        <v>26914</v>
      </c>
      <c r="C27306" t="s">
        <v>26914</v>
      </c>
      <c r="D27306" t="s">
        <v>26914</v>
      </c>
      <c r="E27306" t="s">
        <v>26914</v>
      </c>
      <c r="F27306" t="s">
        <v>26914</v>
      </c>
      <c r="G27306" t="s">
        <v>26914</v>
      </c>
      <c r="H27306" t="s">
        <v>26914</v>
      </c>
      <c r="I27306">
        <v>-0.20399999999999999</v>
      </c>
      <c r="J27306" t="s">
        <v>26989</v>
      </c>
      <c r="K27306" t="s">
        <v>358</v>
      </c>
      <c r="L27306" t="s">
        <v>113288</v>
      </c>
      <c r="M27306" t="s">
        <v>357</v>
      </c>
      <c r="N27306" t="s">
        <v>113256</v>
      </c>
      <c r="O27306">
        <v>3342</v>
      </c>
      <c r="P27306" t="s">
        <v>113289</v>
      </c>
      <c r="Q27306">
        <v>1</v>
      </c>
      <c r="R27306" t="s">
        <v>26914</v>
      </c>
      <c r="S27306" t="s">
        <v>26914</v>
      </c>
      <c r="T27306">
        <v>2.67</v>
      </c>
      <c r="U27306" t="s">
        <v>26992</v>
      </c>
      <c r="V27306">
        <v>1.198E-5</v>
      </c>
      <c r="W27306" t="s">
        <v>113290</v>
      </c>
      <c r="X27306">
        <v>7082</v>
      </c>
      <c r="Y27306" t="s">
        <v>33113</v>
      </c>
    </row>
    <row r="27307" spans="1:25" x14ac:dyDescent="0.45">
      <c r="A27307" t="s">
        <v>26914</v>
      </c>
      <c r="B27307" t="s">
        <v>26914</v>
      </c>
      <c r="C27307" t="s">
        <v>26914</v>
      </c>
      <c r="D27307" t="s">
        <v>26914</v>
      </c>
      <c r="E27307" t="s">
        <v>26914</v>
      </c>
      <c r="F27307" t="s">
        <v>26914</v>
      </c>
      <c r="G27307" t="s">
        <v>26914</v>
      </c>
      <c r="H27307" t="s">
        <v>26914</v>
      </c>
      <c r="I27307">
        <v>-0.21299999999999999</v>
      </c>
      <c r="J27307" t="s">
        <v>26989</v>
      </c>
      <c r="K27307" t="s">
        <v>358</v>
      </c>
      <c r="L27307" t="s">
        <v>113291</v>
      </c>
      <c r="M27307" t="s">
        <v>357</v>
      </c>
      <c r="N27307" t="s">
        <v>113256</v>
      </c>
      <c r="O27307">
        <v>3342</v>
      </c>
      <c r="P27307" t="s">
        <v>113292</v>
      </c>
      <c r="Q27307">
        <v>1</v>
      </c>
      <c r="R27307" t="s">
        <v>26914</v>
      </c>
      <c r="S27307" t="s">
        <v>26914</v>
      </c>
      <c r="T27307">
        <v>7.37</v>
      </c>
      <c r="U27307" t="s">
        <v>26992</v>
      </c>
      <c r="V27307">
        <v>0</v>
      </c>
      <c r="W27307" t="s">
        <v>113293</v>
      </c>
      <c r="X27307">
        <v>22283</v>
      </c>
      <c r="Y27307" t="s">
        <v>55932</v>
      </c>
    </row>
    <row r="27308" spans="1:25" x14ac:dyDescent="0.45">
      <c r="A27308" t="s">
        <v>26914</v>
      </c>
      <c r="B27308" t="s">
        <v>26914</v>
      </c>
      <c r="C27308" t="s">
        <v>26914</v>
      </c>
      <c r="D27308" t="s">
        <v>26914</v>
      </c>
      <c r="E27308" t="s">
        <v>26914</v>
      </c>
      <c r="F27308" t="s">
        <v>26914</v>
      </c>
      <c r="G27308" t="s">
        <v>26914</v>
      </c>
      <c r="H27308" t="s">
        <v>26914</v>
      </c>
      <c r="I27308">
        <v>-1.377</v>
      </c>
      <c r="J27308" t="s">
        <v>26916</v>
      </c>
      <c r="K27308" t="s">
        <v>16675</v>
      </c>
      <c r="L27308" t="s">
        <v>113294</v>
      </c>
      <c r="M27308" t="s">
        <v>16674</v>
      </c>
      <c r="N27308" t="s">
        <v>113295</v>
      </c>
      <c r="O27308">
        <v>1756</v>
      </c>
      <c r="P27308" t="s">
        <v>113296</v>
      </c>
      <c r="Q27308">
        <v>2</v>
      </c>
      <c r="R27308" t="s">
        <v>26914</v>
      </c>
      <c r="S27308" t="s">
        <v>26914</v>
      </c>
      <c r="T27308">
        <v>122.69</v>
      </c>
      <c r="U27308">
        <v>0.99545799999999995</v>
      </c>
      <c r="V27308">
        <v>6.0800000000000002E-8</v>
      </c>
      <c r="W27308" t="s">
        <v>113297</v>
      </c>
      <c r="X27308">
        <v>329</v>
      </c>
      <c r="Y27308" t="s">
        <v>27626</v>
      </c>
    </row>
    <row r="27309" spans="1:25" x14ac:dyDescent="0.45">
      <c r="A27309" t="s">
        <v>26914</v>
      </c>
      <c r="B27309" t="s">
        <v>26914</v>
      </c>
      <c r="C27309" t="s">
        <v>26914</v>
      </c>
      <c r="D27309" t="s">
        <v>26914</v>
      </c>
      <c r="E27309" t="s">
        <v>26914</v>
      </c>
      <c r="F27309" t="s">
        <v>26914</v>
      </c>
      <c r="G27309" t="s">
        <v>26914</v>
      </c>
      <c r="H27309" t="s">
        <v>26914</v>
      </c>
      <c r="I27309" t="s">
        <v>26940</v>
      </c>
      <c r="J27309" t="s">
        <v>26989</v>
      </c>
      <c r="K27309" t="s">
        <v>16675</v>
      </c>
      <c r="L27309" t="s">
        <v>113298</v>
      </c>
      <c r="M27309" t="s">
        <v>16674</v>
      </c>
      <c r="N27309" t="s">
        <v>113295</v>
      </c>
      <c r="O27309">
        <v>1756</v>
      </c>
      <c r="P27309" t="s">
        <v>113299</v>
      </c>
      <c r="Q27309">
        <v>2</v>
      </c>
      <c r="R27309" t="s">
        <v>26914</v>
      </c>
      <c r="S27309" t="s">
        <v>26914</v>
      </c>
      <c r="T27309">
        <v>5.28</v>
      </c>
      <c r="U27309" t="s">
        <v>26992</v>
      </c>
      <c r="V27309">
        <v>9.0960000000000007E-6</v>
      </c>
      <c r="W27309" t="s">
        <v>113300</v>
      </c>
      <c r="X27309">
        <v>10413</v>
      </c>
      <c r="Y27309" t="s">
        <v>54199</v>
      </c>
    </row>
    <row r="27310" spans="1:25" x14ac:dyDescent="0.45">
      <c r="A27310" t="s">
        <v>26914</v>
      </c>
      <c r="B27310" t="s">
        <v>26914</v>
      </c>
      <c r="C27310" t="s">
        <v>26914</v>
      </c>
      <c r="D27310" t="s">
        <v>26914</v>
      </c>
      <c r="E27310" t="s">
        <v>26914</v>
      </c>
      <c r="F27310" t="s">
        <v>26914</v>
      </c>
      <c r="G27310" t="s">
        <v>26914</v>
      </c>
      <c r="H27310" t="s">
        <v>26914</v>
      </c>
      <c r="I27310" t="s">
        <v>26940</v>
      </c>
      <c r="J27310" t="s">
        <v>26989</v>
      </c>
      <c r="K27310" t="s">
        <v>16675</v>
      </c>
      <c r="L27310" t="s">
        <v>113301</v>
      </c>
      <c r="M27310" t="s">
        <v>16674</v>
      </c>
      <c r="N27310" t="s">
        <v>113295</v>
      </c>
      <c r="O27310">
        <v>1756</v>
      </c>
      <c r="P27310" t="s">
        <v>113302</v>
      </c>
      <c r="Q27310">
        <v>1</v>
      </c>
      <c r="R27310" t="s">
        <v>26914</v>
      </c>
      <c r="S27310" t="s">
        <v>26914</v>
      </c>
      <c r="T27310">
        <v>2.39</v>
      </c>
      <c r="U27310" t="s">
        <v>26992</v>
      </c>
      <c r="V27310">
        <v>7.6860000000000006E-5</v>
      </c>
      <c r="W27310" t="s">
        <v>113303</v>
      </c>
      <c r="X27310">
        <v>2048</v>
      </c>
      <c r="Y27310" t="s">
        <v>31983</v>
      </c>
    </row>
    <row r="27311" spans="1:25" x14ac:dyDescent="0.45">
      <c r="A27311" t="s">
        <v>26914</v>
      </c>
      <c r="B27311" t="s">
        <v>26914</v>
      </c>
      <c r="C27311" t="s">
        <v>26914</v>
      </c>
      <c r="D27311" t="s">
        <v>26914</v>
      </c>
      <c r="E27311" t="s">
        <v>26914</v>
      </c>
      <c r="F27311" t="s">
        <v>26914</v>
      </c>
      <c r="G27311" t="s">
        <v>26914</v>
      </c>
      <c r="H27311" t="s">
        <v>26914</v>
      </c>
      <c r="I27311">
        <v>-0.72699999999999998</v>
      </c>
      <c r="J27311" t="s">
        <v>26989</v>
      </c>
      <c r="K27311" t="s">
        <v>14006</v>
      </c>
      <c r="L27311" t="s">
        <v>113304</v>
      </c>
      <c r="M27311" t="s">
        <v>14005</v>
      </c>
      <c r="N27311" t="s">
        <v>113305</v>
      </c>
      <c r="O27311">
        <v>534</v>
      </c>
      <c r="P27311" t="s">
        <v>113306</v>
      </c>
      <c r="Q27311">
        <v>1</v>
      </c>
      <c r="R27311" t="s">
        <v>26914</v>
      </c>
      <c r="S27311" t="s">
        <v>26914</v>
      </c>
      <c r="T27311">
        <v>1.76</v>
      </c>
      <c r="U27311" t="s">
        <v>26992</v>
      </c>
      <c r="V27311">
        <v>3.3210000000000002E-3</v>
      </c>
      <c r="W27311" t="s">
        <v>113307</v>
      </c>
      <c r="X27311">
        <v>17187</v>
      </c>
      <c r="Y27311" t="s">
        <v>33276</v>
      </c>
    </row>
    <row r="27312" spans="1:25" x14ac:dyDescent="0.45">
      <c r="A27312" t="s">
        <v>26914</v>
      </c>
      <c r="B27312" t="s">
        <v>26914</v>
      </c>
      <c r="C27312" t="s">
        <v>26914</v>
      </c>
      <c r="D27312" t="s">
        <v>26914</v>
      </c>
      <c r="E27312" t="s">
        <v>26914</v>
      </c>
      <c r="F27312" t="s">
        <v>26914</v>
      </c>
      <c r="G27312" t="s">
        <v>26914</v>
      </c>
      <c r="H27312" t="s">
        <v>26914</v>
      </c>
      <c r="I27312" t="s">
        <v>26954</v>
      </c>
      <c r="J27312" t="s">
        <v>26916</v>
      </c>
      <c r="K27312" t="s">
        <v>1540</v>
      </c>
      <c r="L27312" t="s">
        <v>113308</v>
      </c>
      <c r="M27312" t="s">
        <v>1539</v>
      </c>
      <c r="N27312" t="s">
        <v>113309</v>
      </c>
      <c r="O27312">
        <v>2065</v>
      </c>
      <c r="P27312" t="s">
        <v>113310</v>
      </c>
      <c r="Q27312">
        <v>353</v>
      </c>
      <c r="R27312" t="s">
        <v>26914</v>
      </c>
      <c r="S27312" t="s">
        <v>26914</v>
      </c>
      <c r="T27312">
        <v>191.48</v>
      </c>
      <c r="U27312">
        <v>0.99995599999999996</v>
      </c>
      <c r="V27312">
        <v>1.62E-14</v>
      </c>
      <c r="W27312" t="s">
        <v>113311</v>
      </c>
      <c r="X27312">
        <v>9207</v>
      </c>
      <c r="Y27312" t="s">
        <v>28510</v>
      </c>
    </row>
    <row r="27313" spans="1:25" x14ac:dyDescent="0.45">
      <c r="A27313" t="s">
        <v>26914</v>
      </c>
      <c r="B27313" t="s">
        <v>26914</v>
      </c>
      <c r="C27313" t="s">
        <v>26914</v>
      </c>
      <c r="D27313" t="s">
        <v>26914</v>
      </c>
      <c r="E27313" t="s">
        <v>26914</v>
      </c>
      <c r="F27313" t="s">
        <v>26914</v>
      </c>
      <c r="G27313" t="s">
        <v>26914</v>
      </c>
      <c r="H27313" t="s">
        <v>26914</v>
      </c>
      <c r="I27313" t="s">
        <v>26954</v>
      </c>
      <c r="J27313" t="s">
        <v>26916</v>
      </c>
      <c r="K27313" t="s">
        <v>1540</v>
      </c>
      <c r="L27313" t="s">
        <v>113312</v>
      </c>
      <c r="M27313" t="s">
        <v>1539</v>
      </c>
      <c r="N27313" t="s">
        <v>113309</v>
      </c>
      <c r="O27313">
        <v>2065</v>
      </c>
      <c r="P27313" t="s">
        <v>113313</v>
      </c>
      <c r="Q27313">
        <v>193</v>
      </c>
      <c r="R27313" t="s">
        <v>26914</v>
      </c>
      <c r="S27313" t="s">
        <v>26914</v>
      </c>
      <c r="T27313">
        <v>156.86000000000001</v>
      </c>
      <c r="U27313">
        <v>0.99999700000000002</v>
      </c>
      <c r="V27313">
        <v>3.3499999999999999E-18</v>
      </c>
      <c r="W27313" t="s">
        <v>113314</v>
      </c>
      <c r="X27313">
        <v>5642</v>
      </c>
      <c r="Y27313" t="s">
        <v>30453</v>
      </c>
    </row>
    <row r="27314" spans="1:25" x14ac:dyDescent="0.45">
      <c r="A27314" t="s">
        <v>26914</v>
      </c>
      <c r="B27314" t="s">
        <v>26914</v>
      </c>
      <c r="C27314" t="s">
        <v>26914</v>
      </c>
      <c r="D27314" t="s">
        <v>26914</v>
      </c>
      <c r="E27314" t="s">
        <v>26914</v>
      </c>
      <c r="F27314" t="s">
        <v>26914</v>
      </c>
      <c r="G27314" t="s">
        <v>26914</v>
      </c>
      <c r="H27314" t="s">
        <v>26914</v>
      </c>
      <c r="I27314" t="s">
        <v>26954</v>
      </c>
      <c r="J27314" t="s">
        <v>26916</v>
      </c>
      <c r="K27314" t="s">
        <v>1540</v>
      </c>
      <c r="L27314" t="s">
        <v>113315</v>
      </c>
      <c r="M27314" t="s">
        <v>1539</v>
      </c>
      <c r="N27314" t="s">
        <v>113309</v>
      </c>
      <c r="O27314">
        <v>2065</v>
      </c>
      <c r="P27314" t="s">
        <v>113316</v>
      </c>
      <c r="Q27314">
        <v>102</v>
      </c>
      <c r="R27314" t="s">
        <v>26914</v>
      </c>
      <c r="S27314" t="s">
        <v>26914</v>
      </c>
      <c r="T27314">
        <v>366.7</v>
      </c>
      <c r="U27314">
        <v>0.99872099999999997</v>
      </c>
      <c r="V27314">
        <v>5.5299999999999997E-142</v>
      </c>
      <c r="W27314" t="s">
        <v>113317</v>
      </c>
      <c r="X27314">
        <v>14136</v>
      </c>
      <c r="Y27314" t="s">
        <v>32618</v>
      </c>
    </row>
    <row r="27315" spans="1:25" x14ac:dyDescent="0.45">
      <c r="A27315" t="s">
        <v>26914</v>
      </c>
      <c r="B27315" t="s">
        <v>26914</v>
      </c>
      <c r="C27315" t="s">
        <v>26914</v>
      </c>
      <c r="D27315" t="s">
        <v>26914</v>
      </c>
      <c r="E27315" t="s">
        <v>26914</v>
      </c>
      <c r="F27315" t="s">
        <v>26914</v>
      </c>
      <c r="G27315" t="s">
        <v>26914</v>
      </c>
      <c r="H27315" t="s">
        <v>26914</v>
      </c>
      <c r="I27315" t="s">
        <v>26954</v>
      </c>
      <c r="J27315" t="s">
        <v>26916</v>
      </c>
      <c r="K27315" t="s">
        <v>1540</v>
      </c>
      <c r="L27315" t="s">
        <v>113318</v>
      </c>
      <c r="M27315" t="s">
        <v>1539</v>
      </c>
      <c r="N27315" t="s">
        <v>113309</v>
      </c>
      <c r="O27315">
        <v>2065</v>
      </c>
      <c r="P27315" t="s">
        <v>113319</v>
      </c>
      <c r="Q27315">
        <v>72</v>
      </c>
      <c r="R27315" t="s">
        <v>26914</v>
      </c>
      <c r="S27315" t="s">
        <v>26914</v>
      </c>
      <c r="T27315">
        <v>143.47999999999999</v>
      </c>
      <c r="U27315">
        <v>0.94264499999999996</v>
      </c>
      <c r="V27315">
        <v>9.5000000000000003E-10</v>
      </c>
      <c r="W27315" t="s">
        <v>113320</v>
      </c>
      <c r="X27315">
        <v>7220</v>
      </c>
      <c r="Y27315" t="s">
        <v>27099</v>
      </c>
    </row>
    <row r="27316" spans="1:25" x14ac:dyDescent="0.45">
      <c r="A27316" t="s">
        <v>26914</v>
      </c>
      <c r="B27316" t="s">
        <v>26914</v>
      </c>
      <c r="C27316" t="s">
        <v>26914</v>
      </c>
      <c r="D27316" t="s">
        <v>26914</v>
      </c>
      <c r="E27316" t="s">
        <v>26914</v>
      </c>
      <c r="F27316" t="s">
        <v>26914</v>
      </c>
      <c r="G27316" t="s">
        <v>26914</v>
      </c>
      <c r="H27316" t="s">
        <v>26914</v>
      </c>
      <c r="I27316" t="s">
        <v>26954</v>
      </c>
      <c r="J27316" t="s">
        <v>26916</v>
      </c>
      <c r="K27316" t="s">
        <v>1540</v>
      </c>
      <c r="L27316" t="s">
        <v>113321</v>
      </c>
      <c r="M27316" t="s">
        <v>1539</v>
      </c>
      <c r="N27316" t="s">
        <v>113309</v>
      </c>
      <c r="O27316">
        <v>2065</v>
      </c>
      <c r="P27316" t="s">
        <v>113322</v>
      </c>
      <c r="Q27316">
        <v>69</v>
      </c>
      <c r="R27316" t="s">
        <v>26914</v>
      </c>
      <c r="S27316" t="s">
        <v>26914</v>
      </c>
      <c r="T27316">
        <v>142.1</v>
      </c>
      <c r="U27316">
        <v>0.71168799999999999</v>
      </c>
      <c r="V27316">
        <v>4.8100000000000001E-11</v>
      </c>
      <c r="W27316" t="s">
        <v>113323</v>
      </c>
      <c r="X27316">
        <v>17753</v>
      </c>
      <c r="Y27316" t="s">
        <v>27880</v>
      </c>
    </row>
    <row r="27317" spans="1:25" x14ac:dyDescent="0.45">
      <c r="A27317" t="s">
        <v>26914</v>
      </c>
      <c r="B27317" t="s">
        <v>26914</v>
      </c>
      <c r="C27317" t="s">
        <v>26914</v>
      </c>
      <c r="D27317" t="s">
        <v>26914</v>
      </c>
      <c r="E27317" t="s">
        <v>26914</v>
      </c>
      <c r="F27317" t="s">
        <v>26914</v>
      </c>
      <c r="G27317" t="s">
        <v>26914</v>
      </c>
      <c r="H27317" t="s">
        <v>26914</v>
      </c>
      <c r="I27317" t="s">
        <v>26954</v>
      </c>
      <c r="J27317" t="s">
        <v>26916</v>
      </c>
      <c r="K27317" t="s">
        <v>1540</v>
      </c>
      <c r="L27317" t="s">
        <v>113324</v>
      </c>
      <c r="M27317" t="s">
        <v>1539</v>
      </c>
      <c r="N27317" t="s">
        <v>113309</v>
      </c>
      <c r="O27317">
        <v>2065</v>
      </c>
      <c r="P27317" t="s">
        <v>113325</v>
      </c>
      <c r="Q27317">
        <v>68</v>
      </c>
      <c r="R27317" t="s">
        <v>26914</v>
      </c>
      <c r="S27317" t="s">
        <v>26914</v>
      </c>
      <c r="T27317">
        <v>156.86000000000001</v>
      </c>
      <c r="U27317">
        <v>0.90381800000000001</v>
      </c>
      <c r="V27317">
        <v>3.3499999999999999E-18</v>
      </c>
      <c r="W27317" t="s">
        <v>113314</v>
      </c>
      <c r="X27317">
        <v>5642</v>
      </c>
      <c r="Y27317" t="s">
        <v>30453</v>
      </c>
    </row>
    <row r="27318" spans="1:25" x14ac:dyDescent="0.45">
      <c r="A27318" t="s">
        <v>26914</v>
      </c>
      <c r="B27318" t="s">
        <v>26914</v>
      </c>
      <c r="C27318" t="s">
        <v>26914</v>
      </c>
      <c r="D27318" t="s">
        <v>26914</v>
      </c>
      <c r="E27318" t="s">
        <v>26914</v>
      </c>
      <c r="F27318" t="s">
        <v>26914</v>
      </c>
      <c r="G27318" t="s">
        <v>26914</v>
      </c>
      <c r="H27318" t="s">
        <v>26914</v>
      </c>
      <c r="I27318" t="s">
        <v>26954</v>
      </c>
      <c r="J27318" t="s">
        <v>26916</v>
      </c>
      <c r="K27318" t="s">
        <v>1540</v>
      </c>
      <c r="L27318" t="s">
        <v>113326</v>
      </c>
      <c r="M27318" t="s">
        <v>1539</v>
      </c>
      <c r="N27318" t="s">
        <v>113309</v>
      </c>
      <c r="O27318">
        <v>2065</v>
      </c>
      <c r="P27318" t="s">
        <v>113327</v>
      </c>
      <c r="Q27318">
        <v>56</v>
      </c>
      <c r="R27318" t="s">
        <v>26914</v>
      </c>
      <c r="S27318" t="s">
        <v>26914</v>
      </c>
      <c r="T27318">
        <v>136.49</v>
      </c>
      <c r="U27318">
        <v>0.83145800000000003</v>
      </c>
      <c r="V27318">
        <v>6.6699999999999996E-14</v>
      </c>
      <c r="W27318" t="s">
        <v>113328</v>
      </c>
      <c r="X27318">
        <v>6108</v>
      </c>
      <c r="Y27318" t="s">
        <v>33711</v>
      </c>
    </row>
    <row r="27319" spans="1:25" x14ac:dyDescent="0.45">
      <c r="A27319" t="s">
        <v>26914</v>
      </c>
      <c r="B27319" t="s">
        <v>26914</v>
      </c>
      <c r="C27319" t="s">
        <v>26914</v>
      </c>
      <c r="D27319" t="s">
        <v>26914</v>
      </c>
      <c r="E27319" t="s">
        <v>26914</v>
      </c>
      <c r="F27319" t="s">
        <v>26914</v>
      </c>
      <c r="G27319" t="s">
        <v>26914</v>
      </c>
      <c r="H27319" t="s">
        <v>26914</v>
      </c>
      <c r="I27319" t="s">
        <v>26954</v>
      </c>
      <c r="J27319" t="s">
        <v>26916</v>
      </c>
      <c r="K27319" t="s">
        <v>1540</v>
      </c>
      <c r="L27319" t="s">
        <v>113329</v>
      </c>
      <c r="M27319" t="s">
        <v>1539</v>
      </c>
      <c r="N27319" t="s">
        <v>113309</v>
      </c>
      <c r="O27319">
        <v>2065</v>
      </c>
      <c r="P27319" t="s">
        <v>113330</v>
      </c>
      <c r="Q27319">
        <v>49</v>
      </c>
      <c r="R27319" t="s">
        <v>26914</v>
      </c>
      <c r="S27319" t="s">
        <v>26914</v>
      </c>
      <c r="T27319">
        <v>195.96</v>
      </c>
      <c r="U27319">
        <v>1</v>
      </c>
      <c r="V27319">
        <v>3.8699999999999999E-26</v>
      </c>
      <c r="W27319" t="s">
        <v>113331</v>
      </c>
      <c r="X27319">
        <v>9421</v>
      </c>
      <c r="Y27319" t="s">
        <v>27739</v>
      </c>
    </row>
    <row r="27320" spans="1:25" x14ac:dyDescent="0.45">
      <c r="A27320" t="s">
        <v>26914</v>
      </c>
      <c r="B27320" t="s">
        <v>26914</v>
      </c>
      <c r="C27320" t="s">
        <v>26914</v>
      </c>
      <c r="D27320" t="s">
        <v>26914</v>
      </c>
      <c r="E27320" t="s">
        <v>26914</v>
      </c>
      <c r="F27320" t="s">
        <v>26914</v>
      </c>
      <c r="G27320" t="s">
        <v>26914</v>
      </c>
      <c r="H27320" t="s">
        <v>26914</v>
      </c>
      <c r="I27320" t="s">
        <v>26954</v>
      </c>
      <c r="J27320" t="s">
        <v>26916</v>
      </c>
      <c r="K27320" t="s">
        <v>1540</v>
      </c>
      <c r="L27320" t="s">
        <v>113332</v>
      </c>
      <c r="M27320" t="s">
        <v>1539</v>
      </c>
      <c r="N27320" t="s">
        <v>113309</v>
      </c>
      <c r="O27320">
        <v>2065</v>
      </c>
      <c r="P27320" t="s">
        <v>113333</v>
      </c>
      <c r="Q27320">
        <v>47</v>
      </c>
      <c r="R27320" t="s">
        <v>26914</v>
      </c>
      <c r="S27320" t="s">
        <v>26914</v>
      </c>
      <c r="T27320">
        <v>77.123999999999995</v>
      </c>
      <c r="U27320">
        <v>1</v>
      </c>
      <c r="V27320">
        <v>5.8601900000000001E-4</v>
      </c>
      <c r="W27320" t="s">
        <v>113334</v>
      </c>
      <c r="X27320">
        <v>1468</v>
      </c>
      <c r="Y27320" t="s">
        <v>29713</v>
      </c>
    </row>
    <row r="27321" spans="1:25" x14ac:dyDescent="0.45">
      <c r="A27321" t="s">
        <v>26914</v>
      </c>
      <c r="B27321" t="s">
        <v>26914</v>
      </c>
      <c r="C27321" t="s">
        <v>26914</v>
      </c>
      <c r="D27321" t="s">
        <v>26914</v>
      </c>
      <c r="E27321" t="s">
        <v>26914</v>
      </c>
      <c r="F27321" t="s">
        <v>26914</v>
      </c>
      <c r="G27321" t="s">
        <v>26914</v>
      </c>
      <c r="H27321" t="s">
        <v>26914</v>
      </c>
      <c r="I27321" t="s">
        <v>26954</v>
      </c>
      <c r="J27321" t="s">
        <v>26916</v>
      </c>
      <c r="K27321" t="s">
        <v>1540</v>
      </c>
      <c r="L27321" t="s">
        <v>113335</v>
      </c>
      <c r="M27321" t="s">
        <v>1539</v>
      </c>
      <c r="N27321" t="s">
        <v>113309</v>
      </c>
      <c r="O27321">
        <v>2065</v>
      </c>
      <c r="P27321" t="s">
        <v>113336</v>
      </c>
      <c r="Q27321">
        <v>47</v>
      </c>
      <c r="R27321" t="s">
        <v>26914</v>
      </c>
      <c r="S27321" t="s">
        <v>26914</v>
      </c>
      <c r="T27321">
        <v>77.123999999999995</v>
      </c>
      <c r="U27321">
        <v>1</v>
      </c>
      <c r="V27321">
        <v>5.8601900000000001E-4</v>
      </c>
      <c r="W27321" t="s">
        <v>113334</v>
      </c>
      <c r="X27321">
        <v>1468</v>
      </c>
      <c r="Y27321" t="s">
        <v>29713</v>
      </c>
    </row>
    <row r="27322" spans="1:25" x14ac:dyDescent="0.45">
      <c r="A27322" t="s">
        <v>26914</v>
      </c>
      <c r="B27322" t="s">
        <v>26914</v>
      </c>
      <c r="C27322" t="s">
        <v>26914</v>
      </c>
      <c r="D27322" t="s">
        <v>26914</v>
      </c>
      <c r="E27322" t="s">
        <v>26914</v>
      </c>
      <c r="F27322" t="s">
        <v>26914</v>
      </c>
      <c r="G27322" t="s">
        <v>26914</v>
      </c>
      <c r="H27322" t="s">
        <v>26914</v>
      </c>
      <c r="I27322" t="s">
        <v>26954</v>
      </c>
      <c r="J27322" t="s">
        <v>26916</v>
      </c>
      <c r="K27322" t="s">
        <v>1540</v>
      </c>
      <c r="L27322" t="s">
        <v>113337</v>
      </c>
      <c r="M27322" t="s">
        <v>1539</v>
      </c>
      <c r="N27322" t="s">
        <v>113309</v>
      </c>
      <c r="O27322">
        <v>2065</v>
      </c>
      <c r="P27322" t="s">
        <v>113338</v>
      </c>
      <c r="Q27322">
        <v>45</v>
      </c>
      <c r="R27322" t="s">
        <v>26914</v>
      </c>
      <c r="S27322" t="s">
        <v>26914</v>
      </c>
      <c r="T27322">
        <v>102.08</v>
      </c>
      <c r="U27322">
        <v>0.96874300000000002</v>
      </c>
      <c r="V27322">
        <v>7.7599999999999996E-7</v>
      </c>
      <c r="W27322" t="s">
        <v>113339</v>
      </c>
      <c r="X27322">
        <v>6342</v>
      </c>
      <c r="Y27322" t="s">
        <v>28964</v>
      </c>
    </row>
    <row r="27323" spans="1:25" x14ac:dyDescent="0.45">
      <c r="A27323" t="s">
        <v>26914</v>
      </c>
      <c r="B27323" t="s">
        <v>26915</v>
      </c>
      <c r="C27323" t="s">
        <v>26914</v>
      </c>
      <c r="D27323" t="s">
        <v>26915</v>
      </c>
      <c r="E27323" t="s">
        <v>26914</v>
      </c>
      <c r="F27323" t="s">
        <v>26914</v>
      </c>
      <c r="G27323" t="s">
        <v>26914</v>
      </c>
      <c r="H27323" t="s">
        <v>26914</v>
      </c>
      <c r="I27323" t="s">
        <v>26954</v>
      </c>
      <c r="J27323" t="s">
        <v>26916</v>
      </c>
      <c r="K27323" t="s">
        <v>1540</v>
      </c>
      <c r="L27323" t="s">
        <v>113340</v>
      </c>
      <c r="M27323" t="s">
        <v>1539</v>
      </c>
      <c r="N27323" t="s">
        <v>113309</v>
      </c>
      <c r="O27323">
        <v>2065</v>
      </c>
      <c r="P27323" t="s">
        <v>113341</v>
      </c>
      <c r="Q27323">
        <v>43</v>
      </c>
      <c r="R27323" t="s">
        <v>26914</v>
      </c>
      <c r="S27323" t="s">
        <v>26914</v>
      </c>
      <c r="T27323">
        <v>260.58</v>
      </c>
      <c r="U27323">
        <v>1</v>
      </c>
      <c r="V27323">
        <v>5.3400000000000002E-50</v>
      </c>
      <c r="W27323" t="s">
        <v>113342</v>
      </c>
      <c r="X27323">
        <v>6073</v>
      </c>
      <c r="Y27323" t="s">
        <v>27271</v>
      </c>
    </row>
    <row r="27324" spans="1:25" x14ac:dyDescent="0.45">
      <c r="A27324" t="s">
        <v>26914</v>
      </c>
      <c r="B27324" t="s">
        <v>26914</v>
      </c>
      <c r="C27324" t="s">
        <v>26914</v>
      </c>
      <c r="D27324" t="s">
        <v>26914</v>
      </c>
      <c r="E27324" t="s">
        <v>26914</v>
      </c>
      <c r="F27324" t="s">
        <v>26914</v>
      </c>
      <c r="G27324" t="s">
        <v>26914</v>
      </c>
      <c r="H27324" t="s">
        <v>26914</v>
      </c>
      <c r="I27324" t="s">
        <v>26954</v>
      </c>
      <c r="J27324" t="s">
        <v>26916</v>
      </c>
      <c r="K27324" t="s">
        <v>1540</v>
      </c>
      <c r="L27324" t="s">
        <v>113343</v>
      </c>
      <c r="M27324" t="s">
        <v>1539</v>
      </c>
      <c r="N27324" t="s">
        <v>113309</v>
      </c>
      <c r="O27324">
        <v>2065</v>
      </c>
      <c r="P27324" t="s">
        <v>113344</v>
      </c>
      <c r="Q27324">
        <v>40</v>
      </c>
      <c r="R27324" t="s">
        <v>26914</v>
      </c>
      <c r="S27324" t="s">
        <v>26914</v>
      </c>
      <c r="T27324">
        <v>148.57</v>
      </c>
      <c r="U27324">
        <v>0.71516500000000005</v>
      </c>
      <c r="V27324">
        <v>1.58E-16</v>
      </c>
      <c r="W27324" t="s">
        <v>113345</v>
      </c>
      <c r="X27324">
        <v>17864</v>
      </c>
      <c r="Y27324" t="s">
        <v>27944</v>
      </c>
    </row>
    <row r="27325" spans="1:25" x14ac:dyDescent="0.45">
      <c r="A27325" t="s">
        <v>26914</v>
      </c>
      <c r="B27325" t="s">
        <v>26914</v>
      </c>
      <c r="C27325" t="s">
        <v>26914</v>
      </c>
      <c r="D27325" t="s">
        <v>26914</v>
      </c>
      <c r="E27325" t="s">
        <v>26914</v>
      </c>
      <c r="F27325" t="s">
        <v>26914</v>
      </c>
      <c r="G27325" t="s">
        <v>26914</v>
      </c>
      <c r="H27325" t="s">
        <v>26914</v>
      </c>
      <c r="I27325" t="s">
        <v>26954</v>
      </c>
      <c r="J27325" t="s">
        <v>26916</v>
      </c>
      <c r="K27325" t="s">
        <v>1540</v>
      </c>
      <c r="L27325" t="s">
        <v>113346</v>
      </c>
      <c r="M27325" t="s">
        <v>1539</v>
      </c>
      <c r="N27325" t="s">
        <v>113309</v>
      </c>
      <c r="O27325">
        <v>2065</v>
      </c>
      <c r="P27325" t="s">
        <v>113347</v>
      </c>
      <c r="Q27325">
        <v>40</v>
      </c>
      <c r="R27325" t="s">
        <v>26915</v>
      </c>
      <c r="S27325" t="s">
        <v>26914</v>
      </c>
      <c r="T27325">
        <v>87.287000000000006</v>
      </c>
      <c r="U27325">
        <v>0.35237499999999999</v>
      </c>
      <c r="V27325">
        <v>6.0000000000000002E-5</v>
      </c>
      <c r="W27325" t="s">
        <v>113348</v>
      </c>
      <c r="X27325">
        <v>5449</v>
      </c>
      <c r="Y27325" t="s">
        <v>27307</v>
      </c>
    </row>
    <row r="27326" spans="1:25" x14ac:dyDescent="0.45">
      <c r="A27326" t="s">
        <v>26914</v>
      </c>
      <c r="B27326" t="s">
        <v>26914</v>
      </c>
      <c r="C27326" t="s">
        <v>26914</v>
      </c>
      <c r="D27326" t="s">
        <v>26914</v>
      </c>
      <c r="E27326" t="s">
        <v>26914</v>
      </c>
      <c r="F27326" t="s">
        <v>26914</v>
      </c>
      <c r="G27326" t="s">
        <v>26914</v>
      </c>
      <c r="H27326" t="s">
        <v>26914</v>
      </c>
      <c r="I27326" t="s">
        <v>26954</v>
      </c>
      <c r="J27326" t="s">
        <v>26916</v>
      </c>
      <c r="K27326" t="s">
        <v>1540</v>
      </c>
      <c r="L27326" t="s">
        <v>113349</v>
      </c>
      <c r="M27326" t="s">
        <v>1539</v>
      </c>
      <c r="N27326" t="s">
        <v>113309</v>
      </c>
      <c r="O27326">
        <v>2065</v>
      </c>
      <c r="P27326" t="s">
        <v>113350</v>
      </c>
      <c r="Q27326">
        <v>30</v>
      </c>
      <c r="R27326" t="s">
        <v>26915</v>
      </c>
      <c r="S27326" t="s">
        <v>26914</v>
      </c>
      <c r="T27326">
        <v>69.715999999999994</v>
      </c>
      <c r="U27326">
        <v>0.35520000000000002</v>
      </c>
      <c r="V27326">
        <v>3.3424799999999999E-4</v>
      </c>
      <c r="W27326" t="s">
        <v>113351</v>
      </c>
      <c r="X27326">
        <v>5326</v>
      </c>
      <c r="Y27326" t="s">
        <v>33190</v>
      </c>
    </row>
    <row r="27327" spans="1:25" x14ac:dyDescent="0.45">
      <c r="A27327" t="s">
        <v>26914</v>
      </c>
      <c r="B27327" t="s">
        <v>26914</v>
      </c>
      <c r="C27327" t="s">
        <v>26914</v>
      </c>
      <c r="D27327" t="s">
        <v>26914</v>
      </c>
      <c r="E27327" t="s">
        <v>26914</v>
      </c>
      <c r="F27327" t="s">
        <v>26914</v>
      </c>
      <c r="G27327" t="s">
        <v>26914</v>
      </c>
      <c r="H27327" t="s">
        <v>26914</v>
      </c>
      <c r="I27327" t="s">
        <v>26954</v>
      </c>
      <c r="J27327" t="s">
        <v>26916</v>
      </c>
      <c r="K27327" t="s">
        <v>1540</v>
      </c>
      <c r="L27327" t="s">
        <v>113352</v>
      </c>
      <c r="M27327" t="s">
        <v>1539</v>
      </c>
      <c r="N27327" t="s">
        <v>113309</v>
      </c>
      <c r="O27327">
        <v>2065</v>
      </c>
      <c r="P27327" t="s">
        <v>113353</v>
      </c>
      <c r="Q27327">
        <v>28</v>
      </c>
      <c r="R27327" t="s">
        <v>26914</v>
      </c>
      <c r="S27327" t="s">
        <v>26914</v>
      </c>
      <c r="T27327">
        <v>98.408000000000001</v>
      </c>
      <c r="U27327">
        <v>0.97798799999999997</v>
      </c>
      <c r="V27327">
        <v>4.4400000000000002E-5</v>
      </c>
      <c r="W27327" t="s">
        <v>113354</v>
      </c>
      <c r="X27327">
        <v>4703</v>
      </c>
      <c r="Y27327" t="s">
        <v>28743</v>
      </c>
    </row>
    <row r="27328" spans="1:25" x14ac:dyDescent="0.45">
      <c r="A27328" t="s">
        <v>26914</v>
      </c>
      <c r="B27328" t="s">
        <v>26914</v>
      </c>
      <c r="C27328" t="s">
        <v>26914</v>
      </c>
      <c r="D27328" t="s">
        <v>26914</v>
      </c>
      <c r="E27328" t="s">
        <v>26914</v>
      </c>
      <c r="F27328" t="s">
        <v>26914</v>
      </c>
      <c r="G27328" t="s">
        <v>26914</v>
      </c>
      <c r="H27328" t="s">
        <v>26914</v>
      </c>
      <c r="I27328" t="s">
        <v>26954</v>
      </c>
      <c r="J27328" t="s">
        <v>26916</v>
      </c>
      <c r="K27328" t="s">
        <v>1540</v>
      </c>
      <c r="L27328" t="s">
        <v>113355</v>
      </c>
      <c r="M27328" t="s">
        <v>1539</v>
      </c>
      <c r="N27328" t="s">
        <v>113309</v>
      </c>
      <c r="O27328">
        <v>2065</v>
      </c>
      <c r="P27328" t="s">
        <v>113356</v>
      </c>
      <c r="Q27328">
        <v>22</v>
      </c>
      <c r="R27328" t="s">
        <v>26914</v>
      </c>
      <c r="S27328" t="s">
        <v>26914</v>
      </c>
      <c r="T27328">
        <v>186.74</v>
      </c>
      <c r="U27328">
        <v>1</v>
      </c>
      <c r="V27328">
        <v>9.1200000000000003E-16</v>
      </c>
      <c r="W27328" t="s">
        <v>113357</v>
      </c>
      <c r="X27328">
        <v>10776</v>
      </c>
      <c r="Y27328" t="s">
        <v>28288</v>
      </c>
    </row>
    <row r="27329" spans="1:25" x14ac:dyDescent="0.45">
      <c r="A27329" t="s">
        <v>26914</v>
      </c>
      <c r="B27329" t="s">
        <v>26915</v>
      </c>
      <c r="C27329" t="s">
        <v>26914</v>
      </c>
      <c r="D27329" t="s">
        <v>26914</v>
      </c>
      <c r="E27329" t="s">
        <v>26914</v>
      </c>
      <c r="F27329" t="s">
        <v>26914</v>
      </c>
      <c r="G27329" t="s">
        <v>26914</v>
      </c>
      <c r="H27329" t="s">
        <v>26915</v>
      </c>
      <c r="I27329" t="s">
        <v>26954</v>
      </c>
      <c r="J27329" t="s">
        <v>26916</v>
      </c>
      <c r="K27329" t="s">
        <v>1540</v>
      </c>
      <c r="L27329" t="s">
        <v>113358</v>
      </c>
      <c r="M27329" t="s">
        <v>1539</v>
      </c>
      <c r="N27329" t="s">
        <v>113309</v>
      </c>
      <c r="O27329">
        <v>2065</v>
      </c>
      <c r="P27329" t="s">
        <v>113359</v>
      </c>
      <c r="Q27329">
        <v>18</v>
      </c>
      <c r="R27329" t="s">
        <v>26914</v>
      </c>
      <c r="S27329" t="s">
        <v>26914</v>
      </c>
      <c r="T27329">
        <v>89.230999999999995</v>
      </c>
      <c r="U27329">
        <v>0.99999899999999997</v>
      </c>
      <c r="V27329">
        <v>4.1199999999999999E-5</v>
      </c>
      <c r="W27329" t="s">
        <v>113360</v>
      </c>
      <c r="X27329">
        <v>12537</v>
      </c>
      <c r="Y27329" t="s">
        <v>32194</v>
      </c>
    </row>
    <row r="27330" spans="1:25" x14ac:dyDescent="0.45">
      <c r="A27330" t="s">
        <v>26914</v>
      </c>
      <c r="B27330" t="s">
        <v>26914</v>
      </c>
      <c r="C27330" t="s">
        <v>26914</v>
      </c>
      <c r="D27330" t="s">
        <v>26914</v>
      </c>
      <c r="E27330" t="s">
        <v>26914</v>
      </c>
      <c r="F27330" t="s">
        <v>26914</v>
      </c>
      <c r="G27330" t="s">
        <v>26914</v>
      </c>
      <c r="H27330" t="s">
        <v>26914</v>
      </c>
      <c r="I27330" t="s">
        <v>26954</v>
      </c>
      <c r="J27330" t="s">
        <v>26916</v>
      </c>
      <c r="K27330" t="s">
        <v>1540</v>
      </c>
      <c r="L27330" t="s">
        <v>113361</v>
      </c>
      <c r="M27330" t="s">
        <v>1539</v>
      </c>
      <c r="N27330" t="s">
        <v>113309</v>
      </c>
      <c r="O27330">
        <v>2065</v>
      </c>
      <c r="P27330" t="s">
        <v>113362</v>
      </c>
      <c r="Q27330">
        <v>17</v>
      </c>
      <c r="R27330" t="s">
        <v>26914</v>
      </c>
      <c r="S27330" t="s">
        <v>26914</v>
      </c>
      <c r="T27330">
        <v>84.841999999999999</v>
      </c>
      <c r="U27330">
        <v>0.98395500000000002</v>
      </c>
      <c r="V27330">
        <v>3.2399999999999999E-8</v>
      </c>
      <c r="W27330" t="s">
        <v>113363</v>
      </c>
      <c r="X27330">
        <v>5772</v>
      </c>
      <c r="Y27330" t="s">
        <v>27230</v>
      </c>
    </row>
    <row r="27331" spans="1:25" x14ac:dyDescent="0.45">
      <c r="A27331" t="s">
        <v>26914</v>
      </c>
      <c r="B27331" t="s">
        <v>26914</v>
      </c>
      <c r="C27331" t="s">
        <v>26914</v>
      </c>
      <c r="D27331" t="s">
        <v>26914</v>
      </c>
      <c r="E27331" t="s">
        <v>26914</v>
      </c>
      <c r="F27331" t="s">
        <v>26914</v>
      </c>
      <c r="G27331" t="s">
        <v>26914</v>
      </c>
      <c r="H27331" t="s">
        <v>26914</v>
      </c>
      <c r="I27331" t="s">
        <v>26954</v>
      </c>
      <c r="J27331" t="s">
        <v>26916</v>
      </c>
      <c r="K27331" t="s">
        <v>1540</v>
      </c>
      <c r="L27331" t="s">
        <v>113364</v>
      </c>
      <c r="M27331" t="s">
        <v>1539</v>
      </c>
      <c r="N27331" t="s">
        <v>113309</v>
      </c>
      <c r="O27331">
        <v>2065</v>
      </c>
      <c r="P27331" t="s">
        <v>113365</v>
      </c>
      <c r="Q27331">
        <v>12</v>
      </c>
      <c r="R27331" t="s">
        <v>26914</v>
      </c>
      <c r="S27331" t="s">
        <v>26914</v>
      </c>
      <c r="T27331">
        <v>131.27000000000001</v>
      </c>
      <c r="U27331">
        <v>0.93800700000000004</v>
      </c>
      <c r="V27331">
        <v>2.07E-14</v>
      </c>
      <c r="W27331" t="s">
        <v>113366</v>
      </c>
      <c r="X27331">
        <v>15986</v>
      </c>
      <c r="Y27331" t="s">
        <v>31656</v>
      </c>
    </row>
    <row r="27332" spans="1:25" x14ac:dyDescent="0.45">
      <c r="A27332" t="s">
        <v>26914</v>
      </c>
      <c r="B27332" t="s">
        <v>26914</v>
      </c>
      <c r="C27332" t="s">
        <v>26914</v>
      </c>
      <c r="D27332" t="s">
        <v>26914</v>
      </c>
      <c r="E27332" t="s">
        <v>26914</v>
      </c>
      <c r="F27332" t="s">
        <v>26914</v>
      </c>
      <c r="G27332" t="s">
        <v>26914</v>
      </c>
      <c r="H27332" t="s">
        <v>26914</v>
      </c>
      <c r="I27332" t="s">
        <v>26954</v>
      </c>
      <c r="J27332" t="s">
        <v>26916</v>
      </c>
      <c r="K27332" t="s">
        <v>1540</v>
      </c>
      <c r="L27332" t="s">
        <v>113367</v>
      </c>
      <c r="M27332" t="s">
        <v>1539</v>
      </c>
      <c r="N27332" t="s">
        <v>113309</v>
      </c>
      <c r="O27332">
        <v>2065</v>
      </c>
      <c r="P27332" t="s">
        <v>113368</v>
      </c>
      <c r="Q27332">
        <v>11</v>
      </c>
      <c r="R27332" t="s">
        <v>26914</v>
      </c>
      <c r="S27332" t="s">
        <v>26914</v>
      </c>
      <c r="T27332">
        <v>231.75</v>
      </c>
      <c r="U27332">
        <v>1</v>
      </c>
      <c r="V27332">
        <v>5.6200000000000004E-34</v>
      </c>
      <c r="W27332" t="s">
        <v>113369</v>
      </c>
      <c r="X27332">
        <v>15240</v>
      </c>
      <c r="Y27332" t="s">
        <v>30193</v>
      </c>
    </row>
    <row r="27333" spans="1:25" x14ac:dyDescent="0.45">
      <c r="A27333" t="s">
        <v>26914</v>
      </c>
      <c r="B27333" t="s">
        <v>26914</v>
      </c>
      <c r="C27333" t="s">
        <v>26914</v>
      </c>
      <c r="D27333" t="s">
        <v>26914</v>
      </c>
      <c r="E27333" t="s">
        <v>26914</v>
      </c>
      <c r="F27333" t="s">
        <v>26914</v>
      </c>
      <c r="G27333" t="s">
        <v>26914</v>
      </c>
      <c r="H27333" t="s">
        <v>26914</v>
      </c>
      <c r="I27333" t="s">
        <v>26954</v>
      </c>
      <c r="J27333" t="s">
        <v>26916</v>
      </c>
      <c r="K27333" t="s">
        <v>1540</v>
      </c>
      <c r="L27333" t="s">
        <v>113370</v>
      </c>
      <c r="M27333" t="s">
        <v>1539</v>
      </c>
      <c r="N27333" t="s">
        <v>113309</v>
      </c>
      <c r="O27333">
        <v>2065</v>
      </c>
      <c r="P27333" t="s">
        <v>113371</v>
      </c>
      <c r="Q27333">
        <v>7</v>
      </c>
      <c r="R27333" t="s">
        <v>26914</v>
      </c>
      <c r="S27333" t="s">
        <v>26914</v>
      </c>
      <c r="T27333">
        <v>91.238</v>
      </c>
      <c r="U27333">
        <v>0.99945799999999996</v>
      </c>
      <c r="V27333">
        <v>4.8299999999999997E-7</v>
      </c>
      <c r="W27333" t="s">
        <v>113372</v>
      </c>
      <c r="X27333">
        <v>21888</v>
      </c>
      <c r="Y27333" t="s">
        <v>29809</v>
      </c>
    </row>
    <row r="27334" spans="1:25" x14ac:dyDescent="0.45">
      <c r="A27334" t="s">
        <v>26914</v>
      </c>
      <c r="B27334" t="s">
        <v>26914</v>
      </c>
      <c r="C27334" t="s">
        <v>26914</v>
      </c>
      <c r="D27334" t="s">
        <v>26914</v>
      </c>
      <c r="E27334" t="s">
        <v>26914</v>
      </c>
      <c r="F27334" t="s">
        <v>26914</v>
      </c>
      <c r="G27334" t="s">
        <v>26914</v>
      </c>
      <c r="H27334" t="s">
        <v>26914</v>
      </c>
      <c r="I27334" t="s">
        <v>26954</v>
      </c>
      <c r="J27334" t="s">
        <v>26916</v>
      </c>
      <c r="K27334" t="s">
        <v>1540</v>
      </c>
      <c r="L27334" t="s">
        <v>113373</v>
      </c>
      <c r="M27334" t="s">
        <v>1539</v>
      </c>
      <c r="N27334" t="s">
        <v>113309</v>
      </c>
      <c r="O27334">
        <v>2065</v>
      </c>
      <c r="P27334" t="s">
        <v>113374</v>
      </c>
      <c r="Q27334">
        <v>6</v>
      </c>
      <c r="R27334" t="s">
        <v>26914</v>
      </c>
      <c r="S27334" t="s">
        <v>26914</v>
      </c>
      <c r="T27334">
        <v>129.32</v>
      </c>
      <c r="U27334">
        <v>0.89907099999999995</v>
      </c>
      <c r="V27334">
        <v>9.7400000000000006E-18</v>
      </c>
      <c r="W27334" t="s">
        <v>113375</v>
      </c>
      <c r="X27334">
        <v>18428</v>
      </c>
      <c r="Y27334" t="s">
        <v>30229</v>
      </c>
    </row>
    <row r="27335" spans="1:25" x14ac:dyDescent="0.45">
      <c r="A27335" t="s">
        <v>26914</v>
      </c>
      <c r="B27335" t="s">
        <v>26914</v>
      </c>
      <c r="C27335" t="s">
        <v>26914</v>
      </c>
      <c r="D27335" t="s">
        <v>26914</v>
      </c>
      <c r="E27335" t="s">
        <v>26914</v>
      </c>
      <c r="F27335" t="s">
        <v>26914</v>
      </c>
      <c r="G27335" t="s">
        <v>26914</v>
      </c>
      <c r="H27335" t="s">
        <v>26914</v>
      </c>
      <c r="I27335" t="s">
        <v>26954</v>
      </c>
      <c r="J27335" t="s">
        <v>26989</v>
      </c>
      <c r="K27335" t="s">
        <v>1540</v>
      </c>
      <c r="L27335" t="s">
        <v>113376</v>
      </c>
      <c r="M27335" t="s">
        <v>1539</v>
      </c>
      <c r="N27335" t="s">
        <v>113309</v>
      </c>
      <c r="O27335">
        <v>2065</v>
      </c>
      <c r="P27335" t="s">
        <v>113377</v>
      </c>
      <c r="Q27335">
        <v>4</v>
      </c>
      <c r="R27335" t="s">
        <v>26914</v>
      </c>
      <c r="S27335" t="s">
        <v>26915</v>
      </c>
      <c r="T27335">
        <v>2.4500000000000002</v>
      </c>
      <c r="U27335" t="s">
        <v>26992</v>
      </c>
      <c r="V27335">
        <v>8.5800000000000004E-4</v>
      </c>
      <c r="W27335" t="s">
        <v>113378</v>
      </c>
      <c r="X27335">
        <v>4475</v>
      </c>
      <c r="Y27335" t="s">
        <v>27953</v>
      </c>
    </row>
    <row r="27336" spans="1:25" x14ac:dyDescent="0.45">
      <c r="A27336" t="s">
        <v>26914</v>
      </c>
      <c r="B27336" t="s">
        <v>26914</v>
      </c>
      <c r="C27336" t="s">
        <v>26914</v>
      </c>
      <c r="D27336" t="s">
        <v>26914</v>
      </c>
      <c r="E27336" t="s">
        <v>26914</v>
      </c>
      <c r="F27336" t="s">
        <v>26914</v>
      </c>
      <c r="G27336" t="s">
        <v>26914</v>
      </c>
      <c r="H27336" t="s">
        <v>26914</v>
      </c>
      <c r="I27336" t="s">
        <v>26954</v>
      </c>
      <c r="J27336" t="s">
        <v>26989</v>
      </c>
      <c r="K27336" t="s">
        <v>1540</v>
      </c>
      <c r="L27336" t="s">
        <v>113379</v>
      </c>
      <c r="M27336" t="s">
        <v>1539</v>
      </c>
      <c r="N27336" t="s">
        <v>113309</v>
      </c>
      <c r="O27336">
        <v>2065</v>
      </c>
      <c r="P27336" t="s">
        <v>113380</v>
      </c>
      <c r="Q27336">
        <v>4</v>
      </c>
      <c r="R27336" t="s">
        <v>26914</v>
      </c>
      <c r="S27336" t="s">
        <v>26914</v>
      </c>
      <c r="T27336">
        <v>1.81</v>
      </c>
      <c r="U27336" t="s">
        <v>26992</v>
      </c>
      <c r="V27336">
        <v>4.3059999999999999E-3</v>
      </c>
      <c r="W27336" t="s">
        <v>113381</v>
      </c>
      <c r="X27336">
        <v>8472</v>
      </c>
      <c r="Y27336" t="s">
        <v>66205</v>
      </c>
    </row>
    <row r="27337" spans="1:25" x14ac:dyDescent="0.45">
      <c r="A27337" t="s">
        <v>26914</v>
      </c>
      <c r="B27337" t="s">
        <v>26914</v>
      </c>
      <c r="C27337" t="s">
        <v>26914</v>
      </c>
      <c r="D27337" t="s">
        <v>26914</v>
      </c>
      <c r="E27337" t="s">
        <v>26914</v>
      </c>
      <c r="F27337" t="s">
        <v>26914</v>
      </c>
      <c r="G27337" t="s">
        <v>26914</v>
      </c>
      <c r="H27337" t="s">
        <v>26914</v>
      </c>
      <c r="I27337" t="s">
        <v>26954</v>
      </c>
      <c r="J27337" t="s">
        <v>26916</v>
      </c>
      <c r="K27337" t="s">
        <v>1540</v>
      </c>
      <c r="L27337" t="s">
        <v>113382</v>
      </c>
      <c r="M27337" t="s">
        <v>1539</v>
      </c>
      <c r="N27337" t="s">
        <v>113309</v>
      </c>
      <c r="O27337">
        <v>2065</v>
      </c>
      <c r="P27337" t="s">
        <v>113383</v>
      </c>
      <c r="Q27337">
        <v>3</v>
      </c>
      <c r="R27337" t="s">
        <v>26915</v>
      </c>
      <c r="S27337" t="s">
        <v>26914</v>
      </c>
      <c r="T27337">
        <v>129.05000000000001</v>
      </c>
      <c r="U27337">
        <v>0.58713000000000004</v>
      </c>
      <c r="V27337">
        <v>7.5899999999999997E-19</v>
      </c>
      <c r="W27337" t="s">
        <v>113384</v>
      </c>
      <c r="X27337">
        <v>18472</v>
      </c>
      <c r="Y27337" t="s">
        <v>27445</v>
      </c>
    </row>
    <row r="27338" spans="1:25" x14ac:dyDescent="0.45">
      <c r="A27338" t="s">
        <v>26914</v>
      </c>
      <c r="B27338" t="s">
        <v>26915</v>
      </c>
      <c r="C27338" t="s">
        <v>26914</v>
      </c>
      <c r="D27338" t="s">
        <v>26915</v>
      </c>
      <c r="E27338" t="s">
        <v>26914</v>
      </c>
      <c r="F27338" t="s">
        <v>26914</v>
      </c>
      <c r="G27338" t="s">
        <v>26914</v>
      </c>
      <c r="H27338" t="s">
        <v>26914</v>
      </c>
      <c r="I27338" t="s">
        <v>26954</v>
      </c>
      <c r="J27338" t="s">
        <v>26916</v>
      </c>
      <c r="K27338" t="s">
        <v>1540</v>
      </c>
      <c r="L27338" t="s">
        <v>113385</v>
      </c>
      <c r="M27338" t="s">
        <v>1539</v>
      </c>
      <c r="N27338" t="s">
        <v>113309</v>
      </c>
      <c r="O27338">
        <v>2065</v>
      </c>
      <c r="P27338" t="s">
        <v>113386</v>
      </c>
      <c r="Q27338">
        <v>2</v>
      </c>
      <c r="R27338" t="s">
        <v>26914</v>
      </c>
      <c r="S27338" t="s">
        <v>26914</v>
      </c>
      <c r="T27338">
        <v>90.367000000000004</v>
      </c>
      <c r="U27338">
        <v>0.87724299999999999</v>
      </c>
      <c r="V27338">
        <v>1.11113E-4</v>
      </c>
      <c r="W27338" t="s">
        <v>113387</v>
      </c>
      <c r="X27338">
        <v>3841</v>
      </c>
      <c r="Y27338" t="s">
        <v>28743</v>
      </c>
    </row>
    <row r="27339" spans="1:25" x14ac:dyDescent="0.45">
      <c r="A27339" t="s">
        <v>26914</v>
      </c>
      <c r="B27339" t="s">
        <v>26915</v>
      </c>
      <c r="C27339" t="s">
        <v>26914</v>
      </c>
      <c r="D27339" t="s">
        <v>26915</v>
      </c>
      <c r="E27339" t="s">
        <v>26914</v>
      </c>
      <c r="F27339" t="s">
        <v>26914</v>
      </c>
      <c r="G27339" t="s">
        <v>26914</v>
      </c>
      <c r="H27339" t="s">
        <v>26914</v>
      </c>
      <c r="I27339" t="s">
        <v>26954</v>
      </c>
      <c r="J27339" t="s">
        <v>26916</v>
      </c>
      <c r="K27339" t="s">
        <v>1540</v>
      </c>
      <c r="L27339" t="s">
        <v>113388</v>
      </c>
      <c r="M27339" t="s">
        <v>1539</v>
      </c>
      <c r="N27339" t="s">
        <v>113309</v>
      </c>
      <c r="O27339">
        <v>2065</v>
      </c>
      <c r="P27339" t="s">
        <v>113389</v>
      </c>
      <c r="Q27339">
        <v>1</v>
      </c>
      <c r="R27339" t="s">
        <v>26914</v>
      </c>
      <c r="S27339" t="s">
        <v>26914</v>
      </c>
      <c r="T27339">
        <v>124.51</v>
      </c>
      <c r="U27339">
        <v>0.95809999999999995</v>
      </c>
      <c r="V27339">
        <v>2.4499999999999998E-7</v>
      </c>
      <c r="W27339" t="s">
        <v>113390</v>
      </c>
      <c r="X27339">
        <v>4093</v>
      </c>
      <c r="Y27339" t="s">
        <v>27307</v>
      </c>
    </row>
    <row r="27340" spans="1:25" x14ac:dyDescent="0.45">
      <c r="A27340" t="s">
        <v>26914</v>
      </c>
      <c r="B27340" t="s">
        <v>26914</v>
      </c>
      <c r="C27340" t="s">
        <v>26914</v>
      </c>
      <c r="D27340" t="s">
        <v>26914</v>
      </c>
      <c r="E27340" t="s">
        <v>26914</v>
      </c>
      <c r="F27340" t="s">
        <v>26914</v>
      </c>
      <c r="G27340" t="s">
        <v>26914</v>
      </c>
      <c r="H27340" t="s">
        <v>26914</v>
      </c>
      <c r="I27340" t="s">
        <v>26954</v>
      </c>
      <c r="J27340" t="s">
        <v>26989</v>
      </c>
      <c r="K27340" t="s">
        <v>1540</v>
      </c>
      <c r="L27340" t="s">
        <v>113391</v>
      </c>
      <c r="M27340" t="s">
        <v>1539</v>
      </c>
      <c r="N27340" t="s">
        <v>113309</v>
      </c>
      <c r="O27340">
        <v>2065</v>
      </c>
      <c r="P27340" t="s">
        <v>113392</v>
      </c>
      <c r="Q27340">
        <v>1</v>
      </c>
      <c r="R27340" t="s">
        <v>26914</v>
      </c>
      <c r="S27340" t="s">
        <v>26914</v>
      </c>
      <c r="T27340">
        <v>2.21</v>
      </c>
      <c r="U27340" t="s">
        <v>26992</v>
      </c>
      <c r="V27340">
        <v>3.6089999999999998E-3</v>
      </c>
      <c r="W27340" t="s">
        <v>113393</v>
      </c>
      <c r="X27340">
        <v>4896</v>
      </c>
      <c r="Y27340" t="s">
        <v>50810</v>
      </c>
    </row>
    <row r="27341" spans="1:25" x14ac:dyDescent="0.45">
      <c r="A27341" t="s">
        <v>26914</v>
      </c>
      <c r="B27341" t="s">
        <v>26914</v>
      </c>
      <c r="C27341" t="s">
        <v>26914</v>
      </c>
      <c r="D27341" t="s">
        <v>26914</v>
      </c>
      <c r="E27341" t="s">
        <v>26914</v>
      </c>
      <c r="F27341" t="s">
        <v>26914</v>
      </c>
      <c r="G27341" t="s">
        <v>26914</v>
      </c>
      <c r="H27341" t="s">
        <v>26914</v>
      </c>
      <c r="I27341" t="s">
        <v>26954</v>
      </c>
      <c r="J27341" t="s">
        <v>26916</v>
      </c>
      <c r="K27341" t="s">
        <v>3033</v>
      </c>
      <c r="L27341" t="s">
        <v>113394</v>
      </c>
      <c r="M27341" t="s">
        <v>3032</v>
      </c>
      <c r="N27341" t="s">
        <v>113395</v>
      </c>
      <c r="O27341">
        <v>714</v>
      </c>
      <c r="P27341" t="s">
        <v>113396</v>
      </c>
      <c r="Q27341">
        <v>267</v>
      </c>
      <c r="R27341" t="s">
        <v>26914</v>
      </c>
      <c r="S27341" t="s">
        <v>26914</v>
      </c>
      <c r="T27341">
        <v>292.16000000000003</v>
      </c>
      <c r="U27341">
        <v>0.99999099999999996</v>
      </c>
      <c r="V27341">
        <v>1.5899999999999999E-54</v>
      </c>
      <c r="W27341" t="s">
        <v>113397</v>
      </c>
      <c r="X27341">
        <v>6459</v>
      </c>
      <c r="Y27341" t="s">
        <v>27163</v>
      </c>
    </row>
    <row r="27342" spans="1:25" x14ac:dyDescent="0.45">
      <c r="A27342" t="s">
        <v>26914</v>
      </c>
      <c r="B27342" t="s">
        <v>26914</v>
      </c>
      <c r="C27342" t="s">
        <v>26914</v>
      </c>
      <c r="D27342" t="s">
        <v>26914</v>
      </c>
      <c r="E27342" t="s">
        <v>26914</v>
      </c>
      <c r="F27342" t="s">
        <v>26914</v>
      </c>
      <c r="G27342" t="s">
        <v>26914</v>
      </c>
      <c r="H27342" t="s">
        <v>26914</v>
      </c>
      <c r="I27342" t="s">
        <v>26954</v>
      </c>
      <c r="J27342" t="s">
        <v>26916</v>
      </c>
      <c r="K27342" t="s">
        <v>3033</v>
      </c>
      <c r="L27342" t="s">
        <v>113398</v>
      </c>
      <c r="M27342" t="s">
        <v>3032</v>
      </c>
      <c r="N27342" t="s">
        <v>113395</v>
      </c>
      <c r="O27342">
        <v>714</v>
      </c>
      <c r="P27342" t="s">
        <v>113399</v>
      </c>
      <c r="Q27342">
        <v>114</v>
      </c>
      <c r="R27342" t="s">
        <v>26914</v>
      </c>
      <c r="S27342" t="s">
        <v>26914</v>
      </c>
      <c r="T27342">
        <v>112.02</v>
      </c>
      <c r="U27342">
        <v>0.78878199999999998</v>
      </c>
      <c r="V27342">
        <v>1.6199999999999999E-8</v>
      </c>
      <c r="W27342" t="s">
        <v>113400</v>
      </c>
      <c r="X27342">
        <v>6453</v>
      </c>
      <c r="Y27342" t="s">
        <v>45059</v>
      </c>
    </row>
    <row r="27343" spans="1:25" x14ac:dyDescent="0.45">
      <c r="A27343" t="s">
        <v>26914</v>
      </c>
      <c r="B27343" t="s">
        <v>26914</v>
      </c>
      <c r="C27343" t="s">
        <v>26914</v>
      </c>
      <c r="D27343" t="s">
        <v>26914</v>
      </c>
      <c r="E27343" t="s">
        <v>26914</v>
      </c>
      <c r="F27343" t="s">
        <v>26914</v>
      </c>
      <c r="G27343" t="s">
        <v>26914</v>
      </c>
      <c r="H27343" t="s">
        <v>26914</v>
      </c>
      <c r="I27343" t="s">
        <v>26954</v>
      </c>
      <c r="J27343" t="s">
        <v>26916</v>
      </c>
      <c r="K27343" t="s">
        <v>3033</v>
      </c>
      <c r="L27343" t="s">
        <v>113401</v>
      </c>
      <c r="M27343" t="s">
        <v>3032</v>
      </c>
      <c r="N27343" t="s">
        <v>113395</v>
      </c>
      <c r="O27343">
        <v>714</v>
      </c>
      <c r="P27343" t="s">
        <v>113402</v>
      </c>
      <c r="Q27343">
        <v>64</v>
      </c>
      <c r="R27343" t="s">
        <v>26914</v>
      </c>
      <c r="S27343" t="s">
        <v>26914</v>
      </c>
      <c r="T27343">
        <v>212.7</v>
      </c>
      <c r="U27343">
        <v>1</v>
      </c>
      <c r="V27343">
        <v>1.7800000000000001E-17</v>
      </c>
      <c r="W27343" t="s">
        <v>113403</v>
      </c>
      <c r="X27343">
        <v>18020</v>
      </c>
      <c r="Y27343" t="s">
        <v>26988</v>
      </c>
    </row>
    <row r="27344" spans="1:25" x14ac:dyDescent="0.45">
      <c r="A27344" t="s">
        <v>26914</v>
      </c>
      <c r="B27344" t="s">
        <v>26914</v>
      </c>
      <c r="C27344" t="s">
        <v>26914</v>
      </c>
      <c r="D27344" t="s">
        <v>26914</v>
      </c>
      <c r="E27344" t="s">
        <v>26914</v>
      </c>
      <c r="F27344" t="s">
        <v>26914</v>
      </c>
      <c r="G27344" t="s">
        <v>26914</v>
      </c>
      <c r="H27344" t="s">
        <v>26914</v>
      </c>
      <c r="I27344" t="s">
        <v>26954</v>
      </c>
      <c r="J27344" t="s">
        <v>26916</v>
      </c>
      <c r="K27344" t="s">
        <v>3033</v>
      </c>
      <c r="L27344" t="s">
        <v>113404</v>
      </c>
      <c r="M27344" t="s">
        <v>3032</v>
      </c>
      <c r="N27344" t="s">
        <v>113395</v>
      </c>
      <c r="O27344">
        <v>714</v>
      </c>
      <c r="P27344" t="s">
        <v>113405</v>
      </c>
      <c r="Q27344">
        <v>39</v>
      </c>
      <c r="R27344" t="s">
        <v>26914</v>
      </c>
      <c r="S27344" t="s">
        <v>26914</v>
      </c>
      <c r="T27344">
        <v>214.26</v>
      </c>
      <c r="U27344">
        <v>1</v>
      </c>
      <c r="V27344">
        <v>8.3900000000000002E-19</v>
      </c>
      <c r="W27344" t="s">
        <v>113406</v>
      </c>
      <c r="X27344">
        <v>2361</v>
      </c>
      <c r="Y27344" t="s">
        <v>27167</v>
      </c>
    </row>
    <row r="27345" spans="1:25" x14ac:dyDescent="0.45">
      <c r="A27345" t="s">
        <v>26914</v>
      </c>
      <c r="B27345" t="s">
        <v>26914</v>
      </c>
      <c r="C27345" t="s">
        <v>26914</v>
      </c>
      <c r="D27345" t="s">
        <v>26914</v>
      </c>
      <c r="E27345" t="s">
        <v>26914</v>
      </c>
      <c r="F27345" t="s">
        <v>26914</v>
      </c>
      <c r="G27345" t="s">
        <v>26914</v>
      </c>
      <c r="H27345" t="s">
        <v>26914</v>
      </c>
      <c r="I27345" t="s">
        <v>26954</v>
      </c>
      <c r="J27345" t="s">
        <v>26916</v>
      </c>
      <c r="K27345" t="s">
        <v>3033</v>
      </c>
      <c r="L27345" t="s">
        <v>113407</v>
      </c>
      <c r="M27345" t="s">
        <v>3032</v>
      </c>
      <c r="N27345" t="s">
        <v>113395</v>
      </c>
      <c r="O27345">
        <v>714</v>
      </c>
      <c r="P27345" t="s">
        <v>113408</v>
      </c>
      <c r="Q27345">
        <v>25</v>
      </c>
      <c r="R27345" t="s">
        <v>26914</v>
      </c>
      <c r="S27345" t="s">
        <v>26914</v>
      </c>
      <c r="T27345">
        <v>134.49</v>
      </c>
      <c r="U27345">
        <v>0.99981500000000001</v>
      </c>
      <c r="V27345">
        <v>5.2000000000000002E-8</v>
      </c>
      <c r="W27345" t="s">
        <v>113409</v>
      </c>
      <c r="X27345">
        <v>7097</v>
      </c>
      <c r="Y27345" t="s">
        <v>27723</v>
      </c>
    </row>
    <row r="27346" spans="1:25" x14ac:dyDescent="0.45">
      <c r="A27346" t="s">
        <v>26914</v>
      </c>
      <c r="B27346" t="s">
        <v>26914</v>
      </c>
      <c r="C27346" t="s">
        <v>26914</v>
      </c>
      <c r="D27346" t="s">
        <v>26914</v>
      </c>
      <c r="E27346" t="s">
        <v>26914</v>
      </c>
      <c r="F27346" t="s">
        <v>26914</v>
      </c>
      <c r="G27346" t="s">
        <v>26914</v>
      </c>
      <c r="H27346" t="s">
        <v>26914</v>
      </c>
      <c r="I27346" t="s">
        <v>26954</v>
      </c>
      <c r="J27346" t="s">
        <v>26989</v>
      </c>
      <c r="K27346" t="s">
        <v>3033</v>
      </c>
      <c r="L27346" t="s">
        <v>113410</v>
      </c>
      <c r="M27346" t="s">
        <v>3032</v>
      </c>
      <c r="N27346" t="s">
        <v>113395</v>
      </c>
      <c r="O27346">
        <v>714</v>
      </c>
      <c r="P27346" t="s">
        <v>113411</v>
      </c>
      <c r="Q27346">
        <v>17</v>
      </c>
      <c r="R27346" t="s">
        <v>26914</v>
      </c>
      <c r="S27346" t="s">
        <v>26914</v>
      </c>
      <c r="T27346">
        <v>2.0099999999999998</v>
      </c>
      <c r="U27346" t="s">
        <v>26992</v>
      </c>
      <c r="V27346">
        <v>9.9579999999999998E-3</v>
      </c>
      <c r="W27346" t="s">
        <v>113412</v>
      </c>
      <c r="X27346">
        <v>3134</v>
      </c>
      <c r="Y27346" t="s">
        <v>31645</v>
      </c>
    </row>
    <row r="27347" spans="1:25" x14ac:dyDescent="0.45">
      <c r="A27347" t="s">
        <v>26914</v>
      </c>
      <c r="B27347" t="s">
        <v>26914</v>
      </c>
      <c r="C27347" t="s">
        <v>26914</v>
      </c>
      <c r="D27347" t="s">
        <v>26914</v>
      </c>
      <c r="E27347" t="s">
        <v>26914</v>
      </c>
      <c r="F27347" t="s">
        <v>26914</v>
      </c>
      <c r="G27347" t="s">
        <v>26914</v>
      </c>
      <c r="H27347" t="s">
        <v>26914</v>
      </c>
      <c r="I27347" t="s">
        <v>26954</v>
      </c>
      <c r="J27347" t="s">
        <v>26989</v>
      </c>
      <c r="K27347" t="s">
        <v>3033</v>
      </c>
      <c r="L27347" t="s">
        <v>113413</v>
      </c>
      <c r="M27347" t="s">
        <v>3032</v>
      </c>
      <c r="N27347" t="s">
        <v>113395</v>
      </c>
      <c r="O27347">
        <v>714</v>
      </c>
      <c r="P27347" t="s">
        <v>113414</v>
      </c>
      <c r="Q27347">
        <v>4</v>
      </c>
      <c r="R27347" t="s">
        <v>26914</v>
      </c>
      <c r="S27347" t="s">
        <v>26914</v>
      </c>
      <c r="T27347">
        <v>2.27</v>
      </c>
      <c r="U27347" t="s">
        <v>26992</v>
      </c>
      <c r="V27347">
        <v>7.3860000000000002E-3</v>
      </c>
      <c r="W27347" t="s">
        <v>113415</v>
      </c>
      <c r="X27347">
        <v>8341</v>
      </c>
      <c r="Y27347" t="s">
        <v>84520</v>
      </c>
    </row>
    <row r="27348" spans="1:25" x14ac:dyDescent="0.45">
      <c r="A27348" t="s">
        <v>26914</v>
      </c>
      <c r="B27348" t="s">
        <v>26914</v>
      </c>
      <c r="C27348" t="s">
        <v>26914</v>
      </c>
      <c r="D27348" t="s">
        <v>26914</v>
      </c>
      <c r="E27348" t="s">
        <v>26914</v>
      </c>
      <c r="F27348" t="s">
        <v>26914</v>
      </c>
      <c r="G27348" t="s">
        <v>26914</v>
      </c>
      <c r="H27348" t="s">
        <v>26914</v>
      </c>
      <c r="I27348" t="s">
        <v>26954</v>
      </c>
      <c r="J27348" t="s">
        <v>26916</v>
      </c>
      <c r="K27348" t="s">
        <v>3033</v>
      </c>
      <c r="L27348" t="s">
        <v>113416</v>
      </c>
      <c r="M27348" t="s">
        <v>3032</v>
      </c>
      <c r="N27348" t="s">
        <v>113395</v>
      </c>
      <c r="O27348">
        <v>714</v>
      </c>
      <c r="P27348" t="s">
        <v>113417</v>
      </c>
      <c r="Q27348">
        <v>2</v>
      </c>
      <c r="R27348" t="s">
        <v>26914</v>
      </c>
      <c r="S27348" t="s">
        <v>26914</v>
      </c>
      <c r="T27348">
        <v>67.994</v>
      </c>
      <c r="U27348">
        <v>0.99271799999999999</v>
      </c>
      <c r="V27348">
        <v>1.2178899999999999E-3</v>
      </c>
      <c r="W27348" t="s">
        <v>113418</v>
      </c>
      <c r="X27348">
        <v>2274</v>
      </c>
      <c r="Y27348" t="s">
        <v>29905</v>
      </c>
    </row>
    <row r="27349" spans="1:25" x14ac:dyDescent="0.45">
      <c r="A27349" t="s">
        <v>26914</v>
      </c>
      <c r="B27349" t="s">
        <v>26914</v>
      </c>
      <c r="C27349" t="s">
        <v>26914</v>
      </c>
      <c r="D27349" t="s">
        <v>26914</v>
      </c>
      <c r="E27349" t="s">
        <v>26914</v>
      </c>
      <c r="F27349" t="s">
        <v>26914</v>
      </c>
      <c r="G27349" t="s">
        <v>26914</v>
      </c>
      <c r="H27349" t="s">
        <v>26914</v>
      </c>
      <c r="I27349" t="s">
        <v>26954</v>
      </c>
      <c r="J27349" t="s">
        <v>26916</v>
      </c>
      <c r="K27349" t="s">
        <v>3033</v>
      </c>
      <c r="L27349" t="s">
        <v>113419</v>
      </c>
      <c r="M27349" t="s">
        <v>3032</v>
      </c>
      <c r="N27349" t="s">
        <v>113395</v>
      </c>
      <c r="O27349">
        <v>714</v>
      </c>
      <c r="P27349" t="s">
        <v>113420</v>
      </c>
      <c r="Q27349">
        <v>1</v>
      </c>
      <c r="R27349" t="s">
        <v>26914</v>
      </c>
      <c r="S27349" t="s">
        <v>26914</v>
      </c>
      <c r="T27349">
        <v>48.561</v>
      </c>
      <c r="U27349">
        <v>0.98796899999999999</v>
      </c>
      <c r="V27349">
        <v>3.5825799999999998E-2</v>
      </c>
      <c r="W27349" t="s">
        <v>113421</v>
      </c>
      <c r="X27349">
        <v>1142</v>
      </c>
      <c r="Y27349" t="s">
        <v>29613</v>
      </c>
    </row>
    <row r="27350" spans="1:25" x14ac:dyDescent="0.45">
      <c r="A27350" t="s">
        <v>26914</v>
      </c>
      <c r="B27350" t="s">
        <v>26914</v>
      </c>
      <c r="C27350" t="s">
        <v>26914</v>
      </c>
      <c r="D27350" t="s">
        <v>26914</v>
      </c>
      <c r="E27350" t="s">
        <v>26914</v>
      </c>
      <c r="F27350" t="s">
        <v>26914</v>
      </c>
      <c r="G27350" t="s">
        <v>26914</v>
      </c>
      <c r="H27350" t="s">
        <v>26914</v>
      </c>
      <c r="I27350" t="s">
        <v>26954</v>
      </c>
      <c r="J27350" t="s">
        <v>26989</v>
      </c>
      <c r="K27350" t="s">
        <v>3033</v>
      </c>
      <c r="L27350" t="s">
        <v>113422</v>
      </c>
      <c r="M27350" t="s">
        <v>3032</v>
      </c>
      <c r="N27350" t="s">
        <v>113395</v>
      </c>
      <c r="O27350">
        <v>714</v>
      </c>
      <c r="P27350" t="s">
        <v>113423</v>
      </c>
      <c r="Q27350">
        <v>1</v>
      </c>
      <c r="R27350" t="s">
        <v>26914</v>
      </c>
      <c r="S27350" t="s">
        <v>26914</v>
      </c>
      <c r="T27350">
        <v>3.92</v>
      </c>
      <c r="U27350" t="s">
        <v>26992</v>
      </c>
      <c r="V27350">
        <v>3.2230000000000002E-3</v>
      </c>
      <c r="W27350" t="s">
        <v>113424</v>
      </c>
      <c r="X27350">
        <v>2227</v>
      </c>
      <c r="Y27350" t="s">
        <v>29220</v>
      </c>
    </row>
    <row r="27351" spans="1:25" x14ac:dyDescent="0.45">
      <c r="A27351" t="s">
        <v>26914</v>
      </c>
      <c r="B27351" t="s">
        <v>26914</v>
      </c>
      <c r="C27351" t="s">
        <v>26914</v>
      </c>
      <c r="D27351" t="s">
        <v>26914</v>
      </c>
      <c r="E27351" t="s">
        <v>26914</v>
      </c>
      <c r="F27351" t="s">
        <v>26914</v>
      </c>
      <c r="G27351" t="s">
        <v>26914</v>
      </c>
      <c r="H27351" t="s">
        <v>26914</v>
      </c>
      <c r="I27351" t="s">
        <v>26954</v>
      </c>
      <c r="J27351" t="s">
        <v>26916</v>
      </c>
      <c r="K27351" t="s">
        <v>8307</v>
      </c>
      <c r="L27351" t="s">
        <v>113425</v>
      </c>
      <c r="M27351" t="s">
        <v>8306</v>
      </c>
      <c r="N27351" t="s">
        <v>113426</v>
      </c>
      <c r="O27351">
        <v>1302</v>
      </c>
      <c r="P27351" t="s">
        <v>113427</v>
      </c>
      <c r="Q27351">
        <v>120</v>
      </c>
      <c r="R27351" t="s">
        <v>26914</v>
      </c>
      <c r="S27351" t="s">
        <v>26914</v>
      </c>
      <c r="T27351">
        <v>218.2</v>
      </c>
      <c r="U27351">
        <v>1</v>
      </c>
      <c r="V27351">
        <v>4.4099999999999996E-24</v>
      </c>
      <c r="W27351" t="s">
        <v>113428</v>
      </c>
      <c r="X27351">
        <v>8983</v>
      </c>
      <c r="Y27351" t="s">
        <v>27971</v>
      </c>
    </row>
    <row r="27352" spans="1:25" x14ac:dyDescent="0.45">
      <c r="A27352" t="s">
        <v>26914</v>
      </c>
      <c r="B27352" t="s">
        <v>26914</v>
      </c>
      <c r="C27352" t="s">
        <v>26914</v>
      </c>
      <c r="D27352" t="s">
        <v>26914</v>
      </c>
      <c r="E27352" t="s">
        <v>26914</v>
      </c>
      <c r="F27352" t="s">
        <v>26914</v>
      </c>
      <c r="G27352" t="s">
        <v>26914</v>
      </c>
      <c r="H27352" t="s">
        <v>26914</v>
      </c>
      <c r="I27352" t="s">
        <v>26954</v>
      </c>
      <c r="J27352" t="s">
        <v>26916</v>
      </c>
      <c r="K27352" t="s">
        <v>8307</v>
      </c>
      <c r="L27352" t="s">
        <v>113429</v>
      </c>
      <c r="M27352" t="s">
        <v>8306</v>
      </c>
      <c r="N27352" t="s">
        <v>113426</v>
      </c>
      <c r="O27352">
        <v>1302</v>
      </c>
      <c r="P27352" t="s">
        <v>113430</v>
      </c>
      <c r="Q27352">
        <v>64</v>
      </c>
      <c r="R27352" t="s">
        <v>26914</v>
      </c>
      <c r="S27352" t="s">
        <v>26914</v>
      </c>
      <c r="T27352">
        <v>134.86000000000001</v>
      </c>
      <c r="U27352">
        <v>0.91217899999999996</v>
      </c>
      <c r="V27352">
        <v>2.2899999999999998E-13</v>
      </c>
      <c r="W27352" t="s">
        <v>113431</v>
      </c>
      <c r="X27352">
        <v>19036</v>
      </c>
      <c r="Y27352" t="s">
        <v>28385</v>
      </c>
    </row>
    <row r="27353" spans="1:25" x14ac:dyDescent="0.45">
      <c r="A27353" t="s">
        <v>26914</v>
      </c>
      <c r="B27353" t="s">
        <v>26914</v>
      </c>
      <c r="C27353" t="s">
        <v>26914</v>
      </c>
      <c r="D27353" t="s">
        <v>26914</v>
      </c>
      <c r="E27353" t="s">
        <v>26914</v>
      </c>
      <c r="F27353" t="s">
        <v>26914</v>
      </c>
      <c r="G27353" t="s">
        <v>26914</v>
      </c>
      <c r="H27353" t="s">
        <v>26914</v>
      </c>
      <c r="I27353" t="s">
        <v>26954</v>
      </c>
      <c r="J27353" t="s">
        <v>26916</v>
      </c>
      <c r="K27353" t="s">
        <v>8307</v>
      </c>
      <c r="L27353" t="s">
        <v>113432</v>
      </c>
      <c r="M27353" t="s">
        <v>8306</v>
      </c>
      <c r="N27353" t="s">
        <v>113426</v>
      </c>
      <c r="O27353">
        <v>1302</v>
      </c>
      <c r="P27353" t="s">
        <v>113433</v>
      </c>
      <c r="Q27353">
        <v>14</v>
      </c>
      <c r="R27353" t="s">
        <v>26914</v>
      </c>
      <c r="S27353" t="s">
        <v>26914</v>
      </c>
      <c r="T27353">
        <v>81.003</v>
      </c>
      <c r="U27353">
        <v>0.75925600000000004</v>
      </c>
      <c r="V27353">
        <v>1.1800000000000001E-5</v>
      </c>
      <c r="W27353" t="s">
        <v>113434</v>
      </c>
      <c r="X27353">
        <v>20530</v>
      </c>
      <c r="Y27353" t="s">
        <v>27654</v>
      </c>
    </row>
    <row r="27354" spans="1:25" x14ac:dyDescent="0.45">
      <c r="A27354" t="s">
        <v>26914</v>
      </c>
      <c r="B27354" t="s">
        <v>26914</v>
      </c>
      <c r="C27354" t="s">
        <v>26914</v>
      </c>
      <c r="D27354" t="s">
        <v>26914</v>
      </c>
      <c r="E27354" t="s">
        <v>26914</v>
      </c>
      <c r="F27354" t="s">
        <v>26914</v>
      </c>
      <c r="G27354" t="s">
        <v>26914</v>
      </c>
      <c r="H27354" t="s">
        <v>26914</v>
      </c>
      <c r="I27354" t="s">
        <v>26954</v>
      </c>
      <c r="J27354" t="s">
        <v>26916</v>
      </c>
      <c r="K27354" t="s">
        <v>8307</v>
      </c>
      <c r="L27354" t="s">
        <v>113435</v>
      </c>
      <c r="M27354" t="s">
        <v>8306</v>
      </c>
      <c r="N27354" t="s">
        <v>113426</v>
      </c>
      <c r="O27354">
        <v>1302</v>
      </c>
      <c r="P27354" t="s">
        <v>113436</v>
      </c>
      <c r="Q27354">
        <v>6</v>
      </c>
      <c r="R27354" t="s">
        <v>26914</v>
      </c>
      <c r="S27354" t="s">
        <v>26914</v>
      </c>
      <c r="T27354">
        <v>228.57</v>
      </c>
      <c r="U27354">
        <v>1</v>
      </c>
      <c r="V27354">
        <v>2.4399999999999999E-147</v>
      </c>
      <c r="W27354" t="s">
        <v>113437</v>
      </c>
      <c r="X27354">
        <v>12817</v>
      </c>
      <c r="Y27354" t="s">
        <v>28479</v>
      </c>
    </row>
    <row r="27355" spans="1:25" x14ac:dyDescent="0.45">
      <c r="A27355" t="s">
        <v>26914</v>
      </c>
      <c r="B27355" t="s">
        <v>26914</v>
      </c>
      <c r="C27355" t="s">
        <v>26914</v>
      </c>
      <c r="D27355" t="s">
        <v>26914</v>
      </c>
      <c r="E27355" t="s">
        <v>26914</v>
      </c>
      <c r="F27355" t="s">
        <v>26914</v>
      </c>
      <c r="G27355" t="s">
        <v>26914</v>
      </c>
      <c r="H27355" t="s">
        <v>26914</v>
      </c>
      <c r="I27355" t="s">
        <v>26954</v>
      </c>
      <c r="J27355" t="s">
        <v>26916</v>
      </c>
      <c r="K27355" t="s">
        <v>8307</v>
      </c>
      <c r="L27355" t="s">
        <v>113438</v>
      </c>
      <c r="M27355" t="s">
        <v>8306</v>
      </c>
      <c r="N27355" t="s">
        <v>113426</v>
      </c>
      <c r="O27355">
        <v>1302</v>
      </c>
      <c r="P27355" t="s">
        <v>113439</v>
      </c>
      <c r="Q27355">
        <v>4</v>
      </c>
      <c r="R27355" t="s">
        <v>26914</v>
      </c>
      <c r="S27355" t="s">
        <v>26914</v>
      </c>
      <c r="T27355">
        <v>123.62</v>
      </c>
      <c r="U27355">
        <v>0.97112399999999999</v>
      </c>
      <c r="V27355">
        <v>1.6099999999999999E-8</v>
      </c>
      <c r="W27355" t="s">
        <v>113440</v>
      </c>
      <c r="X27355">
        <v>17755</v>
      </c>
      <c r="Y27355" t="s">
        <v>27517</v>
      </c>
    </row>
    <row r="27356" spans="1:25" x14ac:dyDescent="0.45">
      <c r="A27356" t="s">
        <v>26914</v>
      </c>
      <c r="B27356" t="s">
        <v>26914</v>
      </c>
      <c r="C27356" t="s">
        <v>26914</v>
      </c>
      <c r="D27356" t="s">
        <v>26914</v>
      </c>
      <c r="E27356" t="s">
        <v>26914</v>
      </c>
      <c r="F27356" t="s">
        <v>26914</v>
      </c>
      <c r="G27356" t="s">
        <v>26914</v>
      </c>
      <c r="H27356" t="s">
        <v>26914</v>
      </c>
      <c r="I27356" t="s">
        <v>26954</v>
      </c>
      <c r="J27356" t="s">
        <v>26916</v>
      </c>
      <c r="K27356" t="s">
        <v>8307</v>
      </c>
      <c r="L27356" t="s">
        <v>113441</v>
      </c>
      <c r="M27356" t="s">
        <v>8306</v>
      </c>
      <c r="N27356" t="s">
        <v>113426</v>
      </c>
      <c r="O27356">
        <v>1302</v>
      </c>
      <c r="P27356" t="s">
        <v>113442</v>
      </c>
      <c r="Q27356">
        <v>3</v>
      </c>
      <c r="R27356" t="s">
        <v>26914</v>
      </c>
      <c r="S27356" t="s">
        <v>26914</v>
      </c>
      <c r="T27356">
        <v>90.884</v>
      </c>
      <c r="U27356">
        <v>0.99901399999999996</v>
      </c>
      <c r="V27356">
        <v>1.3400000000000001E-7</v>
      </c>
      <c r="W27356" t="s">
        <v>113443</v>
      </c>
      <c r="X27356">
        <v>16619</v>
      </c>
      <c r="Y27356" t="s">
        <v>27344</v>
      </c>
    </row>
    <row r="27357" spans="1:25" x14ac:dyDescent="0.45">
      <c r="A27357" t="s">
        <v>26914</v>
      </c>
      <c r="B27357" t="s">
        <v>26914</v>
      </c>
      <c r="C27357" t="s">
        <v>26914</v>
      </c>
      <c r="D27357" t="s">
        <v>26914</v>
      </c>
      <c r="E27357" t="s">
        <v>26914</v>
      </c>
      <c r="F27357" t="s">
        <v>26914</v>
      </c>
      <c r="G27357" t="s">
        <v>26914</v>
      </c>
      <c r="H27357" t="s">
        <v>26914</v>
      </c>
      <c r="I27357" t="s">
        <v>26954</v>
      </c>
      <c r="J27357" t="s">
        <v>26916</v>
      </c>
      <c r="K27357" t="s">
        <v>8307</v>
      </c>
      <c r="L27357" t="s">
        <v>113444</v>
      </c>
      <c r="M27357" t="s">
        <v>8306</v>
      </c>
      <c r="N27357" t="s">
        <v>113426</v>
      </c>
      <c r="O27357">
        <v>1302</v>
      </c>
      <c r="P27357" t="s">
        <v>113445</v>
      </c>
      <c r="Q27357">
        <v>2</v>
      </c>
      <c r="R27357" t="s">
        <v>26914</v>
      </c>
      <c r="S27357" t="s">
        <v>26914</v>
      </c>
      <c r="T27357">
        <v>68.489999999999995</v>
      </c>
      <c r="U27357">
        <v>0.70455199999999996</v>
      </c>
      <c r="V27357">
        <v>1.4800000000000001E-5</v>
      </c>
      <c r="W27357" t="s">
        <v>113446</v>
      </c>
      <c r="X27357">
        <v>8238</v>
      </c>
      <c r="Y27357" t="s">
        <v>31211</v>
      </c>
    </row>
    <row r="27358" spans="1:25" x14ac:dyDescent="0.45">
      <c r="A27358" t="s">
        <v>26914</v>
      </c>
      <c r="B27358" t="s">
        <v>26914</v>
      </c>
      <c r="C27358" t="s">
        <v>26914</v>
      </c>
      <c r="D27358" t="s">
        <v>26914</v>
      </c>
      <c r="E27358" t="s">
        <v>26914</v>
      </c>
      <c r="F27358" t="s">
        <v>26914</v>
      </c>
      <c r="G27358" t="s">
        <v>26914</v>
      </c>
      <c r="H27358" t="s">
        <v>26914</v>
      </c>
      <c r="I27358" t="s">
        <v>26954</v>
      </c>
      <c r="J27358" t="s">
        <v>26989</v>
      </c>
      <c r="K27358" t="s">
        <v>8307</v>
      </c>
      <c r="L27358" t="s">
        <v>113447</v>
      </c>
      <c r="M27358" t="s">
        <v>8306</v>
      </c>
      <c r="N27358" t="s">
        <v>113426</v>
      </c>
      <c r="O27358">
        <v>1302</v>
      </c>
      <c r="P27358" t="s">
        <v>113448</v>
      </c>
      <c r="Q27358">
        <v>2</v>
      </c>
      <c r="R27358" t="s">
        <v>26914</v>
      </c>
      <c r="S27358" t="s">
        <v>26914</v>
      </c>
      <c r="T27358">
        <v>6.26</v>
      </c>
      <c r="U27358" t="s">
        <v>26992</v>
      </c>
      <c r="V27358">
        <v>0</v>
      </c>
      <c r="W27358" t="s">
        <v>113449</v>
      </c>
      <c r="X27358">
        <v>13717</v>
      </c>
      <c r="Y27358" t="s">
        <v>79765</v>
      </c>
    </row>
    <row r="27359" spans="1:25" x14ac:dyDescent="0.45">
      <c r="A27359" t="s">
        <v>26914</v>
      </c>
      <c r="B27359" t="s">
        <v>26914</v>
      </c>
      <c r="C27359" t="s">
        <v>26914</v>
      </c>
      <c r="D27359" t="s">
        <v>26914</v>
      </c>
      <c r="E27359" t="s">
        <v>26914</v>
      </c>
      <c r="F27359" t="s">
        <v>26914</v>
      </c>
      <c r="G27359" t="s">
        <v>26914</v>
      </c>
      <c r="H27359" t="s">
        <v>26914</v>
      </c>
      <c r="I27359" t="s">
        <v>26954</v>
      </c>
      <c r="J27359" t="s">
        <v>26989</v>
      </c>
      <c r="K27359" t="s">
        <v>8307</v>
      </c>
      <c r="L27359" t="s">
        <v>113450</v>
      </c>
      <c r="M27359" t="s">
        <v>8306</v>
      </c>
      <c r="N27359" t="s">
        <v>113426</v>
      </c>
      <c r="O27359">
        <v>1302</v>
      </c>
      <c r="P27359" t="s">
        <v>113451</v>
      </c>
      <c r="Q27359">
        <v>1</v>
      </c>
      <c r="R27359" t="s">
        <v>26914</v>
      </c>
      <c r="S27359" t="s">
        <v>26914</v>
      </c>
      <c r="T27359">
        <v>3.16</v>
      </c>
      <c r="U27359" t="s">
        <v>26992</v>
      </c>
      <c r="V27359">
        <v>6.4739999999999997E-3</v>
      </c>
      <c r="W27359" t="s">
        <v>113452</v>
      </c>
      <c r="X27359">
        <v>6972</v>
      </c>
      <c r="Y27359" t="s">
        <v>29763</v>
      </c>
    </row>
    <row r="27360" spans="1:25" x14ac:dyDescent="0.45">
      <c r="A27360" t="s">
        <v>26914</v>
      </c>
      <c r="B27360" t="s">
        <v>26915</v>
      </c>
      <c r="C27360" t="s">
        <v>26914</v>
      </c>
      <c r="D27360" t="s">
        <v>26914</v>
      </c>
      <c r="E27360" t="s">
        <v>26914</v>
      </c>
      <c r="F27360" t="s">
        <v>26914</v>
      </c>
      <c r="G27360" t="s">
        <v>26914</v>
      </c>
      <c r="H27360" t="s">
        <v>26915</v>
      </c>
      <c r="I27360" t="s">
        <v>26954</v>
      </c>
      <c r="J27360" t="s">
        <v>26916</v>
      </c>
      <c r="K27360" t="s">
        <v>1222</v>
      </c>
      <c r="L27360" t="s">
        <v>113453</v>
      </c>
      <c r="M27360" t="s">
        <v>1221</v>
      </c>
      <c r="N27360" t="s">
        <v>113454</v>
      </c>
      <c r="O27360">
        <v>1187</v>
      </c>
      <c r="P27360" t="s">
        <v>113455</v>
      </c>
      <c r="Q27360">
        <v>197</v>
      </c>
      <c r="R27360" t="s">
        <v>26914</v>
      </c>
      <c r="S27360" t="s">
        <v>26914</v>
      </c>
      <c r="T27360">
        <v>252.68</v>
      </c>
      <c r="U27360">
        <v>1</v>
      </c>
      <c r="V27360">
        <v>5.0900000000000002E-59</v>
      </c>
      <c r="W27360" t="s">
        <v>113456</v>
      </c>
      <c r="X27360">
        <v>37</v>
      </c>
      <c r="Y27360" t="s">
        <v>27662</v>
      </c>
    </row>
    <row r="27361" spans="1:25" x14ac:dyDescent="0.45">
      <c r="A27361" t="s">
        <v>26914</v>
      </c>
      <c r="B27361" t="s">
        <v>26914</v>
      </c>
      <c r="C27361" t="s">
        <v>26914</v>
      </c>
      <c r="D27361" t="s">
        <v>26914</v>
      </c>
      <c r="E27361" t="s">
        <v>26914</v>
      </c>
      <c r="F27361" t="s">
        <v>26914</v>
      </c>
      <c r="G27361" t="s">
        <v>26914</v>
      </c>
      <c r="H27361" t="s">
        <v>26914</v>
      </c>
      <c r="I27361" t="s">
        <v>26954</v>
      </c>
      <c r="J27361" t="s">
        <v>26916</v>
      </c>
      <c r="K27361" t="s">
        <v>1222</v>
      </c>
      <c r="L27361" t="s">
        <v>113457</v>
      </c>
      <c r="M27361" t="s">
        <v>1221</v>
      </c>
      <c r="N27361" t="s">
        <v>113454</v>
      </c>
      <c r="O27361">
        <v>1187</v>
      </c>
      <c r="P27361" t="s">
        <v>113458</v>
      </c>
      <c r="Q27361">
        <v>72</v>
      </c>
      <c r="R27361" t="s">
        <v>26914</v>
      </c>
      <c r="S27361" t="s">
        <v>26914</v>
      </c>
      <c r="T27361">
        <v>170.18</v>
      </c>
      <c r="U27361">
        <v>1</v>
      </c>
      <c r="V27361">
        <v>5.1300000000000003E-8</v>
      </c>
      <c r="W27361" t="s">
        <v>113459</v>
      </c>
      <c r="X27361">
        <v>10831</v>
      </c>
      <c r="Y27361" t="s">
        <v>27402</v>
      </c>
    </row>
    <row r="27362" spans="1:25" x14ac:dyDescent="0.45">
      <c r="A27362" t="s">
        <v>26914</v>
      </c>
      <c r="B27362" t="s">
        <v>26914</v>
      </c>
      <c r="C27362" t="s">
        <v>26914</v>
      </c>
      <c r="D27362" t="s">
        <v>26914</v>
      </c>
      <c r="E27362" t="s">
        <v>26914</v>
      </c>
      <c r="F27362" t="s">
        <v>26914</v>
      </c>
      <c r="G27362" t="s">
        <v>26914</v>
      </c>
      <c r="H27362" t="s">
        <v>26914</v>
      </c>
      <c r="I27362" t="s">
        <v>26954</v>
      </c>
      <c r="J27362" t="s">
        <v>26989</v>
      </c>
      <c r="K27362" t="s">
        <v>1222</v>
      </c>
      <c r="L27362" t="s">
        <v>113460</v>
      </c>
      <c r="M27362" t="s">
        <v>1221</v>
      </c>
      <c r="N27362" t="s">
        <v>113454</v>
      </c>
      <c r="O27362">
        <v>1187</v>
      </c>
      <c r="P27362" t="s">
        <v>113461</v>
      </c>
      <c r="Q27362">
        <v>25</v>
      </c>
      <c r="R27362" t="s">
        <v>26914</v>
      </c>
      <c r="S27362" t="s">
        <v>26914</v>
      </c>
      <c r="T27362">
        <v>2.5</v>
      </c>
      <c r="U27362" t="s">
        <v>26992</v>
      </c>
      <c r="V27362">
        <v>2.513E-3</v>
      </c>
      <c r="W27362" t="s">
        <v>113462</v>
      </c>
      <c r="X27362">
        <v>14872</v>
      </c>
      <c r="Y27362" t="s">
        <v>27884</v>
      </c>
    </row>
    <row r="27363" spans="1:25" x14ac:dyDescent="0.45">
      <c r="A27363" t="s">
        <v>26914</v>
      </c>
      <c r="B27363" t="s">
        <v>26914</v>
      </c>
      <c r="C27363" t="s">
        <v>26914</v>
      </c>
      <c r="D27363" t="s">
        <v>26914</v>
      </c>
      <c r="E27363" t="s">
        <v>26914</v>
      </c>
      <c r="F27363" t="s">
        <v>26914</v>
      </c>
      <c r="G27363" t="s">
        <v>26914</v>
      </c>
      <c r="H27363" t="s">
        <v>26914</v>
      </c>
      <c r="I27363" t="s">
        <v>26954</v>
      </c>
      <c r="J27363" t="s">
        <v>26916</v>
      </c>
      <c r="K27363" t="s">
        <v>1222</v>
      </c>
      <c r="L27363" t="s">
        <v>113463</v>
      </c>
      <c r="M27363" t="s">
        <v>1221</v>
      </c>
      <c r="N27363" t="s">
        <v>113454</v>
      </c>
      <c r="O27363">
        <v>1187</v>
      </c>
      <c r="P27363" t="s">
        <v>113464</v>
      </c>
      <c r="Q27363">
        <v>14</v>
      </c>
      <c r="R27363" t="s">
        <v>26914</v>
      </c>
      <c r="S27363" t="s">
        <v>26914</v>
      </c>
      <c r="T27363">
        <v>274.27</v>
      </c>
      <c r="U27363">
        <v>0.99769399999999997</v>
      </c>
      <c r="V27363">
        <v>1.17E-67</v>
      </c>
      <c r="W27363" t="s">
        <v>113465</v>
      </c>
      <c r="X27363">
        <v>23179</v>
      </c>
      <c r="Y27363" t="s">
        <v>26977</v>
      </c>
    </row>
    <row r="27364" spans="1:25" x14ac:dyDescent="0.45">
      <c r="A27364" t="s">
        <v>26914</v>
      </c>
      <c r="B27364" t="s">
        <v>26914</v>
      </c>
      <c r="C27364" t="s">
        <v>26914</v>
      </c>
      <c r="D27364" t="s">
        <v>26914</v>
      </c>
      <c r="E27364" t="s">
        <v>26914</v>
      </c>
      <c r="F27364" t="s">
        <v>26914</v>
      </c>
      <c r="G27364" t="s">
        <v>26914</v>
      </c>
      <c r="H27364" t="s">
        <v>26914</v>
      </c>
      <c r="I27364" t="s">
        <v>26954</v>
      </c>
      <c r="J27364" t="s">
        <v>26989</v>
      </c>
      <c r="K27364" t="s">
        <v>1222</v>
      </c>
      <c r="L27364" t="s">
        <v>113466</v>
      </c>
      <c r="M27364" t="s">
        <v>1221</v>
      </c>
      <c r="N27364" t="s">
        <v>113454</v>
      </c>
      <c r="O27364">
        <v>1187</v>
      </c>
      <c r="P27364" t="s">
        <v>113467</v>
      </c>
      <c r="Q27364">
        <v>7</v>
      </c>
      <c r="R27364" t="s">
        <v>26914</v>
      </c>
      <c r="S27364" t="s">
        <v>26915</v>
      </c>
      <c r="T27364">
        <v>3.39</v>
      </c>
      <c r="U27364" t="s">
        <v>26992</v>
      </c>
      <c r="V27364">
        <v>1.908E-3</v>
      </c>
      <c r="W27364" t="s">
        <v>113468</v>
      </c>
      <c r="X27364">
        <v>16233</v>
      </c>
      <c r="Y27364" t="s">
        <v>37044</v>
      </c>
    </row>
    <row r="27365" spans="1:25" x14ac:dyDescent="0.45">
      <c r="A27365" t="s">
        <v>26914</v>
      </c>
      <c r="B27365" t="s">
        <v>26914</v>
      </c>
      <c r="C27365" t="s">
        <v>26914</v>
      </c>
      <c r="D27365" t="s">
        <v>26914</v>
      </c>
      <c r="E27365" t="s">
        <v>26914</v>
      </c>
      <c r="F27365" t="s">
        <v>26914</v>
      </c>
      <c r="G27365" t="s">
        <v>26914</v>
      </c>
      <c r="H27365" t="s">
        <v>26914</v>
      </c>
      <c r="I27365" t="s">
        <v>26954</v>
      </c>
      <c r="J27365" t="s">
        <v>26989</v>
      </c>
      <c r="K27365" t="s">
        <v>1222</v>
      </c>
      <c r="L27365" t="s">
        <v>113469</v>
      </c>
      <c r="M27365" t="s">
        <v>1221</v>
      </c>
      <c r="N27365" t="s">
        <v>113454</v>
      </c>
      <c r="O27365">
        <v>1187</v>
      </c>
      <c r="P27365" t="s">
        <v>113470</v>
      </c>
      <c r="Q27365">
        <v>3</v>
      </c>
      <c r="R27365" t="s">
        <v>26914</v>
      </c>
      <c r="S27365" t="s">
        <v>26914</v>
      </c>
      <c r="T27365">
        <v>3.82</v>
      </c>
      <c r="U27365" t="s">
        <v>26992</v>
      </c>
      <c r="V27365">
        <v>1.096E-5</v>
      </c>
      <c r="W27365" t="s">
        <v>113471</v>
      </c>
      <c r="X27365">
        <v>20318</v>
      </c>
      <c r="Y27365" t="s">
        <v>44406</v>
      </c>
    </row>
    <row r="27366" spans="1:25" x14ac:dyDescent="0.45">
      <c r="A27366" t="s">
        <v>26914</v>
      </c>
      <c r="B27366" t="s">
        <v>26914</v>
      </c>
      <c r="C27366" t="s">
        <v>26914</v>
      </c>
      <c r="D27366" t="s">
        <v>26914</v>
      </c>
      <c r="E27366" t="s">
        <v>26914</v>
      </c>
      <c r="F27366" t="s">
        <v>26914</v>
      </c>
      <c r="G27366" t="s">
        <v>26914</v>
      </c>
      <c r="H27366" t="s">
        <v>26914</v>
      </c>
      <c r="I27366" t="s">
        <v>26954</v>
      </c>
      <c r="J27366" t="s">
        <v>26916</v>
      </c>
      <c r="K27366" t="s">
        <v>1222</v>
      </c>
      <c r="L27366" t="s">
        <v>113472</v>
      </c>
      <c r="M27366" t="s">
        <v>1221</v>
      </c>
      <c r="N27366" t="s">
        <v>113454</v>
      </c>
      <c r="O27366">
        <v>1187</v>
      </c>
      <c r="P27366" t="s">
        <v>113473</v>
      </c>
      <c r="Q27366">
        <v>2</v>
      </c>
      <c r="R27366" t="s">
        <v>26914</v>
      </c>
      <c r="S27366" t="s">
        <v>26914</v>
      </c>
      <c r="T27366">
        <v>51.534999999999997</v>
      </c>
      <c r="U27366">
        <v>0.96518300000000001</v>
      </c>
      <c r="V27366">
        <v>6.2451700000000004E-3</v>
      </c>
      <c r="W27366" t="s">
        <v>113474</v>
      </c>
      <c r="X27366">
        <v>9048</v>
      </c>
      <c r="Y27366" t="s">
        <v>27920</v>
      </c>
    </row>
    <row r="27367" spans="1:25" x14ac:dyDescent="0.45">
      <c r="A27367" t="s">
        <v>26914</v>
      </c>
      <c r="B27367" t="s">
        <v>26914</v>
      </c>
      <c r="C27367" t="s">
        <v>26914</v>
      </c>
      <c r="D27367" t="s">
        <v>26914</v>
      </c>
      <c r="E27367" t="s">
        <v>26914</v>
      </c>
      <c r="F27367" t="s">
        <v>26914</v>
      </c>
      <c r="G27367" t="s">
        <v>26914</v>
      </c>
      <c r="H27367" t="s">
        <v>26914</v>
      </c>
      <c r="I27367" t="s">
        <v>26954</v>
      </c>
      <c r="J27367" t="s">
        <v>26916</v>
      </c>
      <c r="K27367" t="s">
        <v>1222</v>
      </c>
      <c r="L27367" t="s">
        <v>113475</v>
      </c>
      <c r="M27367" t="s">
        <v>1221</v>
      </c>
      <c r="N27367" t="s">
        <v>113454</v>
      </c>
      <c r="O27367">
        <v>1187</v>
      </c>
      <c r="P27367" t="s">
        <v>113476</v>
      </c>
      <c r="Q27367">
        <v>1</v>
      </c>
      <c r="R27367" t="s">
        <v>26914</v>
      </c>
      <c r="S27367" t="s">
        <v>26914</v>
      </c>
      <c r="T27367">
        <v>109.25</v>
      </c>
      <c r="U27367">
        <v>0.80221500000000001</v>
      </c>
      <c r="V27367">
        <v>4.8099999999999998E-14</v>
      </c>
      <c r="W27367" t="s">
        <v>113477</v>
      </c>
      <c r="X27367">
        <v>19258</v>
      </c>
      <c r="Y27367" t="s">
        <v>27321</v>
      </c>
    </row>
    <row r="27368" spans="1:25" x14ac:dyDescent="0.45">
      <c r="A27368" t="s">
        <v>26914</v>
      </c>
      <c r="B27368" t="s">
        <v>26914</v>
      </c>
      <c r="C27368" t="s">
        <v>26914</v>
      </c>
      <c r="D27368" t="s">
        <v>26914</v>
      </c>
      <c r="E27368" t="s">
        <v>26914</v>
      </c>
      <c r="F27368" t="s">
        <v>26914</v>
      </c>
      <c r="G27368" t="s">
        <v>26914</v>
      </c>
      <c r="H27368" t="s">
        <v>26914</v>
      </c>
      <c r="I27368" t="s">
        <v>26954</v>
      </c>
      <c r="J27368" t="s">
        <v>26916</v>
      </c>
      <c r="K27368" t="s">
        <v>1017</v>
      </c>
      <c r="L27368" t="s">
        <v>113478</v>
      </c>
      <c r="M27368" t="s">
        <v>1016</v>
      </c>
      <c r="N27368" t="s">
        <v>113479</v>
      </c>
      <c r="O27368">
        <v>9555</v>
      </c>
      <c r="P27368" t="s">
        <v>113480</v>
      </c>
      <c r="Q27368">
        <v>187</v>
      </c>
      <c r="R27368" t="s">
        <v>26914</v>
      </c>
      <c r="S27368" t="s">
        <v>26914</v>
      </c>
      <c r="T27368">
        <v>204.23</v>
      </c>
      <c r="U27368">
        <v>1</v>
      </c>
      <c r="V27368">
        <v>3.5800000000000002E-36</v>
      </c>
      <c r="W27368" t="s">
        <v>113481</v>
      </c>
      <c r="X27368">
        <v>13014</v>
      </c>
      <c r="Y27368" t="s">
        <v>27099</v>
      </c>
    </row>
    <row r="27369" spans="1:25" x14ac:dyDescent="0.45">
      <c r="A27369" t="s">
        <v>26914</v>
      </c>
      <c r="B27369" t="s">
        <v>26914</v>
      </c>
      <c r="C27369" t="s">
        <v>26914</v>
      </c>
      <c r="D27369" t="s">
        <v>26914</v>
      </c>
      <c r="E27369" t="s">
        <v>26914</v>
      </c>
      <c r="F27369" t="s">
        <v>26914</v>
      </c>
      <c r="G27369" t="s">
        <v>26914</v>
      </c>
      <c r="H27369" t="s">
        <v>26914</v>
      </c>
      <c r="I27369" t="s">
        <v>26954</v>
      </c>
      <c r="J27369" t="s">
        <v>26916</v>
      </c>
      <c r="K27369" t="s">
        <v>1017</v>
      </c>
      <c r="L27369" t="s">
        <v>113482</v>
      </c>
      <c r="M27369" t="s">
        <v>1016</v>
      </c>
      <c r="N27369" t="s">
        <v>113479</v>
      </c>
      <c r="O27369">
        <v>9555</v>
      </c>
      <c r="P27369" t="s">
        <v>113483</v>
      </c>
      <c r="Q27369">
        <v>127</v>
      </c>
      <c r="R27369" t="s">
        <v>26914</v>
      </c>
      <c r="S27369" t="s">
        <v>26914</v>
      </c>
      <c r="T27369">
        <v>204.23</v>
      </c>
      <c r="U27369">
        <v>1</v>
      </c>
      <c r="V27369">
        <v>3.5800000000000002E-36</v>
      </c>
      <c r="W27369" t="s">
        <v>113481</v>
      </c>
      <c r="X27369">
        <v>13014</v>
      </c>
      <c r="Y27369" t="s">
        <v>27099</v>
      </c>
    </row>
    <row r="27370" spans="1:25" x14ac:dyDescent="0.45">
      <c r="A27370" t="s">
        <v>26915</v>
      </c>
      <c r="B27370" t="s">
        <v>26915</v>
      </c>
      <c r="C27370" t="s">
        <v>26914</v>
      </c>
      <c r="D27370" t="s">
        <v>26915</v>
      </c>
      <c r="E27370" t="s">
        <v>26914</v>
      </c>
      <c r="F27370" t="s">
        <v>26914</v>
      </c>
      <c r="G27370" t="s">
        <v>26915</v>
      </c>
      <c r="H27370" t="s">
        <v>26914</v>
      </c>
      <c r="I27370" t="s">
        <v>26954</v>
      </c>
      <c r="J27370" t="s">
        <v>26916</v>
      </c>
      <c r="K27370" t="s">
        <v>11828</v>
      </c>
      <c r="L27370" t="s">
        <v>113484</v>
      </c>
      <c r="M27370" t="s">
        <v>11827</v>
      </c>
      <c r="N27370" t="s">
        <v>113485</v>
      </c>
      <c r="O27370">
        <v>1479</v>
      </c>
      <c r="P27370" t="s">
        <v>113486</v>
      </c>
      <c r="Q27370">
        <v>1</v>
      </c>
      <c r="R27370" t="s">
        <v>26914</v>
      </c>
      <c r="S27370" t="s">
        <v>26914</v>
      </c>
      <c r="T27370">
        <v>104.81</v>
      </c>
      <c r="U27370">
        <v>0.99987400000000004</v>
      </c>
      <c r="V27370">
        <v>6.0700000000000003E-6</v>
      </c>
      <c r="W27370" t="s">
        <v>113487</v>
      </c>
      <c r="X27370">
        <v>8738</v>
      </c>
      <c r="Y27370" t="s">
        <v>27441</v>
      </c>
    </row>
    <row r="27371" spans="1:25" x14ac:dyDescent="0.45">
      <c r="A27371" t="s">
        <v>26915</v>
      </c>
      <c r="B27371" t="s">
        <v>26915</v>
      </c>
      <c r="C27371" t="s">
        <v>26914</v>
      </c>
      <c r="D27371" t="s">
        <v>26915</v>
      </c>
      <c r="E27371" t="s">
        <v>26914</v>
      </c>
      <c r="F27371" t="s">
        <v>26914</v>
      </c>
      <c r="G27371" t="s">
        <v>26915</v>
      </c>
      <c r="H27371" t="s">
        <v>26914</v>
      </c>
      <c r="I27371" t="s">
        <v>26954</v>
      </c>
      <c r="J27371" t="s">
        <v>26989</v>
      </c>
      <c r="K27371" t="s">
        <v>11828</v>
      </c>
      <c r="L27371" t="s">
        <v>113488</v>
      </c>
      <c r="M27371" t="s">
        <v>11827</v>
      </c>
      <c r="N27371" t="s">
        <v>113485</v>
      </c>
      <c r="O27371">
        <v>1479</v>
      </c>
      <c r="P27371" t="s">
        <v>113489</v>
      </c>
      <c r="Q27371">
        <v>1</v>
      </c>
      <c r="R27371" t="s">
        <v>26914</v>
      </c>
      <c r="S27371" t="s">
        <v>26914</v>
      </c>
      <c r="T27371">
        <v>2.65</v>
      </c>
      <c r="U27371" t="s">
        <v>26992</v>
      </c>
      <c r="V27371">
        <v>1.395E-4</v>
      </c>
      <c r="W27371" t="s">
        <v>113490</v>
      </c>
      <c r="X27371">
        <v>6575</v>
      </c>
      <c r="Y27371" t="s">
        <v>47520</v>
      </c>
    </row>
    <row r="27372" spans="1:25" x14ac:dyDescent="0.45">
      <c r="A27372" t="s">
        <v>26914</v>
      </c>
      <c r="B27372" t="s">
        <v>26915</v>
      </c>
      <c r="C27372" t="s">
        <v>26914</v>
      </c>
      <c r="D27372" t="s">
        <v>26914</v>
      </c>
      <c r="E27372" t="s">
        <v>26914</v>
      </c>
      <c r="F27372" t="s">
        <v>26914</v>
      </c>
      <c r="G27372" t="s">
        <v>26914</v>
      </c>
      <c r="H27372" t="s">
        <v>26915</v>
      </c>
      <c r="I27372" t="s">
        <v>26954</v>
      </c>
      <c r="J27372" t="s">
        <v>26916</v>
      </c>
      <c r="K27372" t="s">
        <v>14904</v>
      </c>
      <c r="L27372" t="s">
        <v>113491</v>
      </c>
      <c r="M27372" t="s">
        <v>14903</v>
      </c>
      <c r="N27372" t="s">
        <v>113492</v>
      </c>
      <c r="O27372">
        <v>2184</v>
      </c>
      <c r="P27372" t="s">
        <v>113493</v>
      </c>
      <c r="Q27372">
        <v>68</v>
      </c>
      <c r="R27372" t="s">
        <v>26914</v>
      </c>
      <c r="S27372" t="s">
        <v>26914</v>
      </c>
      <c r="T27372">
        <v>155.28</v>
      </c>
      <c r="U27372">
        <v>0.999807</v>
      </c>
      <c r="V27372">
        <v>7.2900000000000001E-16</v>
      </c>
      <c r="W27372" t="s">
        <v>113494</v>
      </c>
      <c r="X27372">
        <v>14869</v>
      </c>
      <c r="Y27372" t="s">
        <v>30014</v>
      </c>
    </row>
    <row r="27373" spans="1:25" x14ac:dyDescent="0.45">
      <c r="A27373" t="s">
        <v>26915</v>
      </c>
      <c r="B27373" t="s">
        <v>26914</v>
      </c>
      <c r="C27373" t="s">
        <v>26914</v>
      </c>
      <c r="D27373" t="s">
        <v>26914</v>
      </c>
      <c r="E27373" t="s">
        <v>26914</v>
      </c>
      <c r="F27373" t="s">
        <v>26914</v>
      </c>
      <c r="G27373" t="s">
        <v>26915</v>
      </c>
      <c r="H27373" t="s">
        <v>26914</v>
      </c>
      <c r="I27373" t="s">
        <v>26954</v>
      </c>
      <c r="J27373" t="s">
        <v>26916</v>
      </c>
      <c r="K27373" t="s">
        <v>14904</v>
      </c>
      <c r="L27373" t="s">
        <v>113495</v>
      </c>
      <c r="M27373" t="s">
        <v>14903</v>
      </c>
      <c r="N27373" t="s">
        <v>113492</v>
      </c>
      <c r="O27373">
        <v>2184</v>
      </c>
      <c r="P27373" t="s">
        <v>113496</v>
      </c>
      <c r="Q27373">
        <v>49</v>
      </c>
      <c r="R27373" t="s">
        <v>26914</v>
      </c>
      <c r="S27373" t="s">
        <v>26914</v>
      </c>
      <c r="T27373">
        <v>87.667000000000002</v>
      </c>
      <c r="U27373">
        <v>0.99068100000000003</v>
      </c>
      <c r="V27373">
        <v>1.00914E-4</v>
      </c>
      <c r="W27373" t="s">
        <v>113497</v>
      </c>
      <c r="X27373">
        <v>11109</v>
      </c>
      <c r="Y27373" t="s">
        <v>28015</v>
      </c>
    </row>
    <row r="27374" spans="1:25" x14ac:dyDescent="0.45">
      <c r="A27374" t="s">
        <v>26914</v>
      </c>
      <c r="B27374" t="s">
        <v>26914</v>
      </c>
      <c r="C27374" t="s">
        <v>26914</v>
      </c>
      <c r="D27374" t="s">
        <v>26914</v>
      </c>
      <c r="E27374" t="s">
        <v>26914</v>
      </c>
      <c r="F27374" t="s">
        <v>26914</v>
      </c>
      <c r="G27374" t="s">
        <v>26914</v>
      </c>
      <c r="H27374" t="s">
        <v>26914</v>
      </c>
      <c r="I27374" t="s">
        <v>26954</v>
      </c>
      <c r="J27374" t="s">
        <v>26916</v>
      </c>
      <c r="K27374" t="s">
        <v>14904</v>
      </c>
      <c r="L27374" t="s">
        <v>113498</v>
      </c>
      <c r="M27374" t="s">
        <v>14903</v>
      </c>
      <c r="N27374" t="s">
        <v>113492</v>
      </c>
      <c r="O27374">
        <v>2184</v>
      </c>
      <c r="P27374" t="s">
        <v>113499</v>
      </c>
      <c r="Q27374">
        <v>32</v>
      </c>
      <c r="R27374" t="s">
        <v>26914</v>
      </c>
      <c r="S27374" t="s">
        <v>26914</v>
      </c>
      <c r="T27374">
        <v>238.23</v>
      </c>
      <c r="U27374">
        <v>1</v>
      </c>
      <c r="V27374">
        <v>6.1500000000000002E-59</v>
      </c>
      <c r="W27374" t="s">
        <v>113500</v>
      </c>
      <c r="X27374">
        <v>15974</v>
      </c>
      <c r="Y27374" t="s">
        <v>28026</v>
      </c>
    </row>
    <row r="27375" spans="1:25" x14ac:dyDescent="0.45">
      <c r="A27375" t="s">
        <v>26914</v>
      </c>
      <c r="B27375" t="s">
        <v>26915</v>
      </c>
      <c r="C27375" t="s">
        <v>26914</v>
      </c>
      <c r="D27375" t="s">
        <v>26914</v>
      </c>
      <c r="E27375" t="s">
        <v>26914</v>
      </c>
      <c r="F27375" t="s">
        <v>26914</v>
      </c>
      <c r="G27375" t="s">
        <v>26914</v>
      </c>
      <c r="H27375" t="s">
        <v>26915</v>
      </c>
      <c r="I27375" t="s">
        <v>26954</v>
      </c>
      <c r="J27375" t="s">
        <v>26916</v>
      </c>
      <c r="K27375" t="s">
        <v>14904</v>
      </c>
      <c r="L27375" t="s">
        <v>113501</v>
      </c>
      <c r="M27375" t="s">
        <v>14903</v>
      </c>
      <c r="N27375" t="s">
        <v>113492</v>
      </c>
      <c r="O27375">
        <v>2184</v>
      </c>
      <c r="P27375" t="s">
        <v>113502</v>
      </c>
      <c r="Q27375">
        <v>2</v>
      </c>
      <c r="R27375" t="s">
        <v>26914</v>
      </c>
      <c r="S27375" t="s">
        <v>26914</v>
      </c>
      <c r="T27375">
        <v>44.863</v>
      </c>
      <c r="U27375">
        <v>1</v>
      </c>
      <c r="V27375">
        <v>3.5899899999999998E-2</v>
      </c>
      <c r="W27375" t="s">
        <v>113503</v>
      </c>
      <c r="X27375">
        <v>6764</v>
      </c>
      <c r="Y27375" t="s">
        <v>36749</v>
      </c>
    </row>
    <row r="27376" spans="1:25" x14ac:dyDescent="0.45">
      <c r="A27376" t="s">
        <v>26915</v>
      </c>
      <c r="B27376" t="s">
        <v>26914</v>
      </c>
      <c r="C27376" t="s">
        <v>26914</v>
      </c>
      <c r="D27376" t="s">
        <v>26914</v>
      </c>
      <c r="E27376" t="s">
        <v>26914</v>
      </c>
      <c r="F27376" t="s">
        <v>26914</v>
      </c>
      <c r="G27376" t="s">
        <v>26915</v>
      </c>
      <c r="H27376" t="s">
        <v>26914</v>
      </c>
      <c r="I27376" t="s">
        <v>26954</v>
      </c>
      <c r="J27376" t="s">
        <v>26916</v>
      </c>
      <c r="K27376" t="s">
        <v>14904</v>
      </c>
      <c r="L27376" t="s">
        <v>113504</v>
      </c>
      <c r="M27376" t="s">
        <v>14903</v>
      </c>
      <c r="N27376" t="s">
        <v>113492</v>
      </c>
      <c r="O27376">
        <v>2184</v>
      </c>
      <c r="P27376" t="s">
        <v>113505</v>
      </c>
      <c r="Q27376">
        <v>1</v>
      </c>
      <c r="R27376" t="s">
        <v>26914</v>
      </c>
      <c r="S27376" t="s">
        <v>26914</v>
      </c>
      <c r="T27376">
        <v>46.462000000000003</v>
      </c>
      <c r="U27376">
        <v>1</v>
      </c>
      <c r="V27376">
        <v>3.8713299999999999E-2</v>
      </c>
      <c r="W27376" t="s">
        <v>113506</v>
      </c>
      <c r="X27376">
        <v>3622</v>
      </c>
      <c r="Y27376" t="s">
        <v>32243</v>
      </c>
    </row>
    <row r="27377" spans="1:25" x14ac:dyDescent="0.45">
      <c r="A27377" t="s">
        <v>26914</v>
      </c>
      <c r="B27377" t="s">
        <v>26914</v>
      </c>
      <c r="C27377" t="s">
        <v>26914</v>
      </c>
      <c r="D27377" t="s">
        <v>26914</v>
      </c>
      <c r="E27377" t="s">
        <v>26914</v>
      </c>
      <c r="F27377" t="s">
        <v>26914</v>
      </c>
      <c r="G27377" t="s">
        <v>26914</v>
      </c>
      <c r="H27377" t="s">
        <v>26914</v>
      </c>
      <c r="I27377" t="s">
        <v>26954</v>
      </c>
      <c r="J27377" t="s">
        <v>26989</v>
      </c>
      <c r="K27377" t="s">
        <v>14904</v>
      </c>
      <c r="L27377" t="s">
        <v>113507</v>
      </c>
      <c r="M27377" t="s">
        <v>14903</v>
      </c>
      <c r="N27377" t="s">
        <v>113492</v>
      </c>
      <c r="O27377">
        <v>2184</v>
      </c>
      <c r="P27377" t="s">
        <v>113508</v>
      </c>
      <c r="Q27377">
        <v>1</v>
      </c>
      <c r="R27377" t="s">
        <v>26914</v>
      </c>
      <c r="S27377" t="s">
        <v>26914</v>
      </c>
      <c r="T27377">
        <v>1.69</v>
      </c>
      <c r="U27377" t="s">
        <v>26992</v>
      </c>
      <c r="V27377">
        <v>2.5479999999999999E-3</v>
      </c>
      <c r="W27377" t="s">
        <v>113509</v>
      </c>
      <c r="X27377">
        <v>7761</v>
      </c>
      <c r="Y27377" t="s">
        <v>27948</v>
      </c>
    </row>
    <row r="27378" spans="1:25" x14ac:dyDescent="0.45">
      <c r="A27378" t="s">
        <v>26915</v>
      </c>
      <c r="B27378" t="s">
        <v>26915</v>
      </c>
      <c r="C27378" t="s">
        <v>26914</v>
      </c>
      <c r="D27378" t="s">
        <v>26914</v>
      </c>
      <c r="E27378" t="s">
        <v>26914</v>
      </c>
      <c r="F27378" t="s">
        <v>26914</v>
      </c>
      <c r="G27378" t="s">
        <v>26915</v>
      </c>
      <c r="H27378" t="s">
        <v>26915</v>
      </c>
      <c r="I27378" t="s">
        <v>26954</v>
      </c>
      <c r="J27378" t="s">
        <v>26989</v>
      </c>
      <c r="K27378" t="s">
        <v>5639</v>
      </c>
      <c r="L27378" t="s">
        <v>113510</v>
      </c>
      <c r="M27378" t="s">
        <v>5638</v>
      </c>
      <c r="N27378" t="s">
        <v>113511</v>
      </c>
      <c r="O27378">
        <v>749</v>
      </c>
      <c r="P27378" t="s">
        <v>113512</v>
      </c>
      <c r="Q27378">
        <v>320</v>
      </c>
      <c r="R27378" t="s">
        <v>26914</v>
      </c>
      <c r="S27378" t="s">
        <v>26914</v>
      </c>
      <c r="T27378">
        <v>1.94</v>
      </c>
      <c r="U27378" t="s">
        <v>26992</v>
      </c>
      <c r="V27378">
        <v>9.946E-3</v>
      </c>
      <c r="W27378" t="s">
        <v>27926</v>
      </c>
      <c r="X27378">
        <v>7669</v>
      </c>
      <c r="Y27378" t="s">
        <v>27634</v>
      </c>
    </row>
    <row r="27379" spans="1:25" x14ac:dyDescent="0.45">
      <c r="A27379" t="s">
        <v>26914</v>
      </c>
      <c r="B27379" t="s">
        <v>26915</v>
      </c>
      <c r="C27379" t="s">
        <v>26914</v>
      </c>
      <c r="D27379" t="s">
        <v>26914</v>
      </c>
      <c r="E27379" t="s">
        <v>26914</v>
      </c>
      <c r="F27379" t="s">
        <v>26914</v>
      </c>
      <c r="G27379" t="s">
        <v>26914</v>
      </c>
      <c r="H27379" t="s">
        <v>26915</v>
      </c>
      <c r="I27379" t="s">
        <v>26954</v>
      </c>
      <c r="J27379" t="s">
        <v>26916</v>
      </c>
      <c r="K27379" t="s">
        <v>5639</v>
      </c>
      <c r="L27379" t="s">
        <v>113513</v>
      </c>
      <c r="M27379" t="s">
        <v>5638</v>
      </c>
      <c r="N27379" t="s">
        <v>113511</v>
      </c>
      <c r="O27379">
        <v>749</v>
      </c>
      <c r="P27379" t="s">
        <v>113514</v>
      </c>
      <c r="Q27379">
        <v>4</v>
      </c>
      <c r="R27379" t="s">
        <v>26914</v>
      </c>
      <c r="S27379" t="s">
        <v>26914</v>
      </c>
      <c r="T27379">
        <v>55.441000000000003</v>
      </c>
      <c r="U27379">
        <v>1</v>
      </c>
      <c r="V27379">
        <v>3.7600700000000001E-2</v>
      </c>
      <c r="W27379" t="s">
        <v>113515</v>
      </c>
      <c r="X27379">
        <v>992</v>
      </c>
      <c r="Y27379" t="s">
        <v>32570</v>
      </c>
    </row>
    <row r="27380" spans="1:25" x14ac:dyDescent="0.45">
      <c r="A27380" t="s">
        <v>26915</v>
      </c>
      <c r="B27380" t="s">
        <v>26914</v>
      </c>
      <c r="C27380" t="s">
        <v>26914</v>
      </c>
      <c r="D27380" t="s">
        <v>26914</v>
      </c>
      <c r="E27380" t="s">
        <v>26914</v>
      </c>
      <c r="F27380" t="s">
        <v>26914</v>
      </c>
      <c r="G27380" t="s">
        <v>26915</v>
      </c>
      <c r="H27380" t="s">
        <v>26914</v>
      </c>
      <c r="I27380" t="s">
        <v>26954</v>
      </c>
      <c r="J27380" t="s">
        <v>26916</v>
      </c>
      <c r="K27380" t="s">
        <v>5639</v>
      </c>
      <c r="L27380" t="s">
        <v>113516</v>
      </c>
      <c r="M27380" t="s">
        <v>5638</v>
      </c>
      <c r="N27380" t="s">
        <v>113511</v>
      </c>
      <c r="O27380">
        <v>749</v>
      </c>
      <c r="P27380" t="s">
        <v>113517</v>
      </c>
      <c r="Q27380">
        <v>4</v>
      </c>
      <c r="R27380" t="s">
        <v>26914</v>
      </c>
      <c r="S27380" t="s">
        <v>26914</v>
      </c>
      <c r="T27380">
        <v>55.441000000000003</v>
      </c>
      <c r="U27380">
        <v>1</v>
      </c>
      <c r="V27380">
        <v>3.7600700000000001E-2</v>
      </c>
      <c r="W27380" t="s">
        <v>113515</v>
      </c>
      <c r="X27380">
        <v>992</v>
      </c>
      <c r="Y27380" t="s">
        <v>32570</v>
      </c>
    </row>
    <row r="27381" spans="1:25" x14ac:dyDescent="0.45">
      <c r="A27381" t="s">
        <v>26914</v>
      </c>
      <c r="B27381" t="s">
        <v>26914</v>
      </c>
      <c r="C27381" t="s">
        <v>26914</v>
      </c>
      <c r="D27381" t="s">
        <v>26914</v>
      </c>
      <c r="E27381" t="s">
        <v>26914</v>
      </c>
      <c r="F27381" t="s">
        <v>26914</v>
      </c>
      <c r="G27381" t="s">
        <v>26914</v>
      </c>
      <c r="H27381" t="s">
        <v>26914</v>
      </c>
      <c r="I27381" t="s">
        <v>26954</v>
      </c>
      <c r="J27381" t="s">
        <v>26916</v>
      </c>
      <c r="K27381" t="s">
        <v>12623</v>
      </c>
      <c r="L27381" t="s">
        <v>113518</v>
      </c>
      <c r="M27381" t="s">
        <v>12622</v>
      </c>
      <c r="N27381" t="s">
        <v>113519</v>
      </c>
      <c r="O27381">
        <v>26393</v>
      </c>
      <c r="P27381" t="s">
        <v>113520</v>
      </c>
      <c r="Q27381" t="s">
        <v>26963</v>
      </c>
      <c r="R27381" t="s">
        <v>26915</v>
      </c>
      <c r="S27381" t="s">
        <v>26914</v>
      </c>
      <c r="T27381">
        <v>92.063000000000002</v>
      </c>
      <c r="U27381">
        <v>0.33333299999999999</v>
      </c>
      <c r="V27381">
        <v>1.54664E-3</v>
      </c>
      <c r="W27381" t="s">
        <v>113521</v>
      </c>
      <c r="X27381">
        <v>17696</v>
      </c>
      <c r="Y27381" t="s">
        <v>27563</v>
      </c>
    </row>
    <row r="27382" spans="1:25" x14ac:dyDescent="0.45">
      <c r="A27382" t="s">
        <v>26914</v>
      </c>
      <c r="B27382" t="s">
        <v>26914</v>
      </c>
      <c r="C27382" t="s">
        <v>26914</v>
      </c>
      <c r="D27382" t="s">
        <v>26914</v>
      </c>
      <c r="E27382" t="s">
        <v>26914</v>
      </c>
      <c r="F27382" t="s">
        <v>26914</v>
      </c>
      <c r="G27382" t="s">
        <v>26914</v>
      </c>
      <c r="H27382" t="s">
        <v>26914</v>
      </c>
      <c r="I27382" t="s">
        <v>26954</v>
      </c>
      <c r="J27382" t="s">
        <v>26916</v>
      </c>
      <c r="K27382" t="s">
        <v>12623</v>
      </c>
      <c r="L27382" t="s">
        <v>113522</v>
      </c>
      <c r="M27382" t="s">
        <v>12622</v>
      </c>
      <c r="N27382" t="s">
        <v>113519</v>
      </c>
      <c r="O27382">
        <v>26393</v>
      </c>
      <c r="P27382" t="s">
        <v>113523</v>
      </c>
      <c r="Q27382" t="s">
        <v>26963</v>
      </c>
      <c r="R27382" t="s">
        <v>26915</v>
      </c>
      <c r="S27382" t="s">
        <v>26914</v>
      </c>
      <c r="T27382">
        <v>92.063000000000002</v>
      </c>
      <c r="U27382">
        <v>0.33333299999999999</v>
      </c>
      <c r="V27382">
        <v>1.54664E-3</v>
      </c>
      <c r="W27382" t="s">
        <v>113521</v>
      </c>
      <c r="X27382">
        <v>17696</v>
      </c>
      <c r="Y27382" t="s">
        <v>27563</v>
      </c>
    </row>
    <row r="27383" spans="1:25" x14ac:dyDescent="0.45">
      <c r="A27383" t="s">
        <v>26915</v>
      </c>
      <c r="B27383" t="s">
        <v>26914</v>
      </c>
      <c r="C27383" t="s">
        <v>26914</v>
      </c>
      <c r="D27383" t="s">
        <v>26914</v>
      </c>
      <c r="E27383" t="s">
        <v>26914</v>
      </c>
      <c r="F27383" t="s">
        <v>26914</v>
      </c>
      <c r="G27383" t="s">
        <v>26915</v>
      </c>
      <c r="H27383" t="s">
        <v>26914</v>
      </c>
      <c r="I27383" t="s">
        <v>26954</v>
      </c>
      <c r="J27383" t="s">
        <v>26916</v>
      </c>
      <c r="K27383" t="s">
        <v>12623</v>
      </c>
      <c r="L27383" t="s">
        <v>113524</v>
      </c>
      <c r="M27383" t="s">
        <v>12622</v>
      </c>
      <c r="N27383" t="s">
        <v>113519</v>
      </c>
      <c r="O27383">
        <v>26393</v>
      </c>
      <c r="P27383" t="s">
        <v>113525</v>
      </c>
      <c r="Q27383">
        <v>394</v>
      </c>
      <c r="R27383" t="s">
        <v>26914</v>
      </c>
      <c r="S27383" t="s">
        <v>26914</v>
      </c>
      <c r="T27383">
        <v>246.5</v>
      </c>
      <c r="U27383">
        <v>0.85380999999999996</v>
      </c>
      <c r="V27383">
        <v>6.2899999999999997E-43</v>
      </c>
      <c r="W27383" t="s">
        <v>113526</v>
      </c>
      <c r="X27383">
        <v>18269</v>
      </c>
      <c r="Y27383" t="s">
        <v>35388</v>
      </c>
    </row>
    <row r="27384" spans="1:25" x14ac:dyDescent="0.45">
      <c r="A27384" t="s">
        <v>26914</v>
      </c>
      <c r="B27384" t="s">
        <v>26914</v>
      </c>
      <c r="C27384" t="s">
        <v>26914</v>
      </c>
      <c r="D27384" t="s">
        <v>26914</v>
      </c>
      <c r="E27384" t="s">
        <v>26914</v>
      </c>
      <c r="F27384" t="s">
        <v>26914</v>
      </c>
      <c r="G27384" t="s">
        <v>26914</v>
      </c>
      <c r="H27384" t="s">
        <v>26914</v>
      </c>
      <c r="I27384" t="s">
        <v>26954</v>
      </c>
      <c r="J27384" t="s">
        <v>26916</v>
      </c>
      <c r="K27384" t="s">
        <v>12623</v>
      </c>
      <c r="L27384" t="s">
        <v>113527</v>
      </c>
      <c r="M27384" t="s">
        <v>12622</v>
      </c>
      <c r="N27384" t="s">
        <v>113519</v>
      </c>
      <c r="O27384">
        <v>26393</v>
      </c>
      <c r="P27384" t="s">
        <v>113528</v>
      </c>
      <c r="Q27384">
        <v>185</v>
      </c>
      <c r="R27384" t="s">
        <v>26914</v>
      </c>
      <c r="S27384" t="s">
        <v>26914</v>
      </c>
      <c r="T27384">
        <v>195.09</v>
      </c>
      <c r="U27384">
        <v>1</v>
      </c>
      <c r="V27384">
        <v>3.95E-29</v>
      </c>
      <c r="W27384" t="s">
        <v>113529</v>
      </c>
      <c r="X27384">
        <v>9304</v>
      </c>
      <c r="Y27384" t="s">
        <v>37662</v>
      </c>
    </row>
    <row r="27385" spans="1:25" x14ac:dyDescent="0.45">
      <c r="A27385" t="s">
        <v>26914</v>
      </c>
      <c r="B27385" t="s">
        <v>26914</v>
      </c>
      <c r="C27385" t="s">
        <v>26914</v>
      </c>
      <c r="D27385" t="s">
        <v>26914</v>
      </c>
      <c r="E27385" t="s">
        <v>26914</v>
      </c>
      <c r="F27385" t="s">
        <v>26914</v>
      </c>
      <c r="G27385" t="s">
        <v>26914</v>
      </c>
      <c r="H27385" t="s">
        <v>26914</v>
      </c>
      <c r="I27385" t="s">
        <v>26954</v>
      </c>
      <c r="J27385" t="s">
        <v>26916</v>
      </c>
      <c r="K27385" t="s">
        <v>12623</v>
      </c>
      <c r="L27385" t="s">
        <v>113530</v>
      </c>
      <c r="M27385" t="s">
        <v>12622</v>
      </c>
      <c r="N27385" t="s">
        <v>113519</v>
      </c>
      <c r="O27385">
        <v>26393</v>
      </c>
      <c r="P27385" t="s">
        <v>113531</v>
      </c>
      <c r="Q27385">
        <v>137</v>
      </c>
      <c r="R27385" t="s">
        <v>26914</v>
      </c>
      <c r="S27385" t="s">
        <v>26914</v>
      </c>
      <c r="T27385">
        <v>136.93</v>
      </c>
      <c r="U27385">
        <v>0.97252799999999995</v>
      </c>
      <c r="V27385">
        <v>2.4E-10</v>
      </c>
      <c r="W27385" t="s">
        <v>113532</v>
      </c>
      <c r="X27385">
        <v>8539</v>
      </c>
      <c r="Y27385" t="s">
        <v>46845</v>
      </c>
    </row>
    <row r="27386" spans="1:25" x14ac:dyDescent="0.45">
      <c r="A27386" t="s">
        <v>26914</v>
      </c>
      <c r="B27386" t="s">
        <v>26914</v>
      </c>
      <c r="C27386" t="s">
        <v>26914</v>
      </c>
      <c r="D27386" t="s">
        <v>26914</v>
      </c>
      <c r="E27386" t="s">
        <v>26914</v>
      </c>
      <c r="F27386" t="s">
        <v>26914</v>
      </c>
      <c r="G27386" t="s">
        <v>26914</v>
      </c>
      <c r="H27386" t="s">
        <v>26914</v>
      </c>
      <c r="I27386" t="s">
        <v>26954</v>
      </c>
      <c r="J27386" t="s">
        <v>26916</v>
      </c>
      <c r="K27386" t="s">
        <v>12623</v>
      </c>
      <c r="L27386" t="s">
        <v>113533</v>
      </c>
      <c r="M27386" t="s">
        <v>12622</v>
      </c>
      <c r="N27386" t="s">
        <v>113519</v>
      </c>
      <c r="O27386">
        <v>26393</v>
      </c>
      <c r="P27386" t="s">
        <v>113534</v>
      </c>
      <c r="Q27386">
        <v>125</v>
      </c>
      <c r="R27386" t="s">
        <v>26914</v>
      </c>
      <c r="S27386" t="s">
        <v>26914</v>
      </c>
      <c r="T27386">
        <v>205.02</v>
      </c>
      <c r="U27386">
        <v>0.88016399999999995</v>
      </c>
      <c r="V27386">
        <v>7.6700000000000003E-25</v>
      </c>
      <c r="W27386" t="s">
        <v>113535</v>
      </c>
      <c r="X27386">
        <v>10803</v>
      </c>
      <c r="Y27386" t="s">
        <v>31713</v>
      </c>
    </row>
    <row r="27387" spans="1:25" x14ac:dyDescent="0.45">
      <c r="A27387" t="s">
        <v>26914</v>
      </c>
      <c r="B27387" t="s">
        <v>26915</v>
      </c>
      <c r="C27387" t="s">
        <v>26914</v>
      </c>
      <c r="D27387" t="s">
        <v>26914</v>
      </c>
      <c r="E27387" t="s">
        <v>26914</v>
      </c>
      <c r="F27387" t="s">
        <v>26914</v>
      </c>
      <c r="G27387" t="s">
        <v>26914</v>
      </c>
      <c r="H27387" t="s">
        <v>26915</v>
      </c>
      <c r="I27387" t="s">
        <v>26954</v>
      </c>
      <c r="J27387" t="s">
        <v>26916</v>
      </c>
      <c r="K27387" t="s">
        <v>12623</v>
      </c>
      <c r="L27387" t="s">
        <v>113536</v>
      </c>
      <c r="M27387" t="s">
        <v>12622</v>
      </c>
      <c r="N27387" t="s">
        <v>113519</v>
      </c>
      <c r="O27387">
        <v>26393</v>
      </c>
      <c r="P27387" t="s">
        <v>113537</v>
      </c>
      <c r="Q27387">
        <v>121</v>
      </c>
      <c r="R27387" t="s">
        <v>26914</v>
      </c>
      <c r="S27387" t="s">
        <v>26914</v>
      </c>
      <c r="T27387">
        <v>228.03</v>
      </c>
      <c r="U27387">
        <v>0.80415499999999995</v>
      </c>
      <c r="V27387">
        <v>5.1299999999999998E-37</v>
      </c>
      <c r="W27387" t="s">
        <v>113538</v>
      </c>
      <c r="X27387">
        <v>19643</v>
      </c>
      <c r="Y27387" t="s">
        <v>42648</v>
      </c>
    </row>
    <row r="27388" spans="1:25" x14ac:dyDescent="0.45">
      <c r="A27388" t="s">
        <v>26914</v>
      </c>
      <c r="B27388" t="s">
        <v>26914</v>
      </c>
      <c r="C27388" t="s">
        <v>26914</v>
      </c>
      <c r="D27388" t="s">
        <v>26914</v>
      </c>
      <c r="E27388" t="s">
        <v>26914</v>
      </c>
      <c r="F27388" t="s">
        <v>26914</v>
      </c>
      <c r="G27388" t="s">
        <v>26914</v>
      </c>
      <c r="H27388" t="s">
        <v>26914</v>
      </c>
      <c r="I27388" t="s">
        <v>26954</v>
      </c>
      <c r="J27388" t="s">
        <v>26916</v>
      </c>
      <c r="K27388" t="s">
        <v>12623</v>
      </c>
      <c r="L27388" t="s">
        <v>113539</v>
      </c>
      <c r="M27388" t="s">
        <v>12622</v>
      </c>
      <c r="N27388" t="s">
        <v>113519</v>
      </c>
      <c r="O27388">
        <v>26393</v>
      </c>
      <c r="P27388" t="s">
        <v>113540</v>
      </c>
      <c r="Q27388">
        <v>104</v>
      </c>
      <c r="R27388" t="s">
        <v>26914</v>
      </c>
      <c r="S27388" t="s">
        <v>26914</v>
      </c>
      <c r="T27388">
        <v>96.143000000000001</v>
      </c>
      <c r="U27388">
        <v>1</v>
      </c>
      <c r="V27388">
        <v>3.8651599999999999E-3</v>
      </c>
      <c r="W27388" t="s">
        <v>113541</v>
      </c>
      <c r="X27388">
        <v>189</v>
      </c>
      <c r="Y27388" t="s">
        <v>45672</v>
      </c>
    </row>
    <row r="27389" spans="1:25" x14ac:dyDescent="0.45">
      <c r="A27389" t="s">
        <v>26914</v>
      </c>
      <c r="B27389" t="s">
        <v>26914</v>
      </c>
      <c r="C27389" t="s">
        <v>26914</v>
      </c>
      <c r="D27389" t="s">
        <v>26914</v>
      </c>
      <c r="E27389" t="s">
        <v>26914</v>
      </c>
      <c r="F27389" t="s">
        <v>26914</v>
      </c>
      <c r="G27389" t="s">
        <v>26914</v>
      </c>
      <c r="H27389" t="s">
        <v>26914</v>
      </c>
      <c r="I27389" t="s">
        <v>26954</v>
      </c>
      <c r="J27389" t="s">
        <v>26916</v>
      </c>
      <c r="K27389" t="s">
        <v>12623</v>
      </c>
      <c r="L27389" t="s">
        <v>113542</v>
      </c>
      <c r="M27389" t="s">
        <v>12622</v>
      </c>
      <c r="N27389" t="s">
        <v>113519</v>
      </c>
      <c r="O27389">
        <v>26393</v>
      </c>
      <c r="P27389" t="s">
        <v>113543</v>
      </c>
      <c r="Q27389">
        <v>60</v>
      </c>
      <c r="R27389" t="s">
        <v>26914</v>
      </c>
      <c r="S27389" t="s">
        <v>26914</v>
      </c>
      <c r="T27389">
        <v>147.16</v>
      </c>
      <c r="U27389">
        <v>0.99558000000000002</v>
      </c>
      <c r="V27389">
        <v>2.5399999999999999E-15</v>
      </c>
      <c r="W27389" t="s">
        <v>113544</v>
      </c>
      <c r="X27389">
        <v>11264</v>
      </c>
      <c r="Y27389" t="s">
        <v>32064</v>
      </c>
    </row>
    <row r="27390" spans="1:25" x14ac:dyDescent="0.45">
      <c r="A27390" t="s">
        <v>26914</v>
      </c>
      <c r="B27390" t="s">
        <v>26915</v>
      </c>
      <c r="C27390" t="s">
        <v>26914</v>
      </c>
      <c r="D27390" t="s">
        <v>26914</v>
      </c>
      <c r="E27390" t="s">
        <v>26914</v>
      </c>
      <c r="F27390" t="s">
        <v>26914</v>
      </c>
      <c r="G27390" t="s">
        <v>26914</v>
      </c>
      <c r="H27390" t="s">
        <v>26915</v>
      </c>
      <c r="I27390" t="s">
        <v>26954</v>
      </c>
      <c r="J27390" t="s">
        <v>26989</v>
      </c>
      <c r="K27390" t="s">
        <v>12623</v>
      </c>
      <c r="L27390" t="s">
        <v>113545</v>
      </c>
      <c r="M27390" t="s">
        <v>12622</v>
      </c>
      <c r="N27390" t="s">
        <v>113519</v>
      </c>
      <c r="O27390">
        <v>26393</v>
      </c>
      <c r="P27390" t="s">
        <v>113546</v>
      </c>
      <c r="Q27390">
        <v>56</v>
      </c>
      <c r="R27390" t="s">
        <v>26914</v>
      </c>
      <c r="S27390" t="s">
        <v>26914</v>
      </c>
      <c r="T27390">
        <v>3.13</v>
      </c>
      <c r="U27390" t="s">
        <v>26992</v>
      </c>
      <c r="V27390">
        <v>3.9179999999999996E-3</v>
      </c>
      <c r="W27390" t="s">
        <v>113547</v>
      </c>
      <c r="X27390">
        <v>14696</v>
      </c>
      <c r="Y27390" t="s">
        <v>29212</v>
      </c>
    </row>
    <row r="27391" spans="1:25" x14ac:dyDescent="0.45">
      <c r="A27391" t="s">
        <v>26914</v>
      </c>
      <c r="B27391" t="s">
        <v>26914</v>
      </c>
      <c r="C27391" t="s">
        <v>26914</v>
      </c>
      <c r="D27391" t="s">
        <v>26914</v>
      </c>
      <c r="E27391" t="s">
        <v>26914</v>
      </c>
      <c r="F27391" t="s">
        <v>26914</v>
      </c>
      <c r="G27391" t="s">
        <v>26914</v>
      </c>
      <c r="H27391" t="s">
        <v>26914</v>
      </c>
      <c r="I27391" t="s">
        <v>26954</v>
      </c>
      <c r="J27391" t="s">
        <v>26916</v>
      </c>
      <c r="K27391" t="s">
        <v>12623</v>
      </c>
      <c r="L27391" t="s">
        <v>113548</v>
      </c>
      <c r="M27391" t="s">
        <v>12622</v>
      </c>
      <c r="N27391" t="s">
        <v>113519</v>
      </c>
      <c r="O27391">
        <v>26393</v>
      </c>
      <c r="P27391" t="s">
        <v>113549</v>
      </c>
      <c r="Q27391">
        <v>53</v>
      </c>
      <c r="R27391" t="s">
        <v>26914</v>
      </c>
      <c r="S27391" t="s">
        <v>26914</v>
      </c>
      <c r="T27391">
        <v>201.66</v>
      </c>
      <c r="U27391">
        <v>0.92527099999999995</v>
      </c>
      <c r="V27391">
        <v>1.42E-18</v>
      </c>
      <c r="W27391" t="s">
        <v>113550</v>
      </c>
      <c r="X27391">
        <v>8930</v>
      </c>
      <c r="Y27391" t="s">
        <v>28539</v>
      </c>
    </row>
    <row r="27392" spans="1:25" x14ac:dyDescent="0.45">
      <c r="A27392" t="s">
        <v>26914</v>
      </c>
      <c r="B27392" t="s">
        <v>26914</v>
      </c>
      <c r="C27392" t="s">
        <v>26914</v>
      </c>
      <c r="D27392" t="s">
        <v>26914</v>
      </c>
      <c r="E27392" t="s">
        <v>26914</v>
      </c>
      <c r="F27392" t="s">
        <v>26914</v>
      </c>
      <c r="G27392" t="s">
        <v>26914</v>
      </c>
      <c r="H27392" t="s">
        <v>26914</v>
      </c>
      <c r="I27392" t="s">
        <v>26954</v>
      </c>
      <c r="J27392" t="s">
        <v>26916</v>
      </c>
      <c r="K27392" t="s">
        <v>12623</v>
      </c>
      <c r="L27392" t="s">
        <v>113551</v>
      </c>
      <c r="M27392" t="s">
        <v>12622</v>
      </c>
      <c r="N27392" t="s">
        <v>113519</v>
      </c>
      <c r="O27392">
        <v>26393</v>
      </c>
      <c r="P27392" t="s">
        <v>113552</v>
      </c>
      <c r="Q27392">
        <v>49</v>
      </c>
      <c r="R27392" t="s">
        <v>26914</v>
      </c>
      <c r="S27392" t="s">
        <v>26914</v>
      </c>
      <c r="T27392">
        <v>236.43</v>
      </c>
      <c r="U27392">
        <v>1</v>
      </c>
      <c r="V27392">
        <v>2.7299999999999999E-28</v>
      </c>
      <c r="W27392" t="s">
        <v>113553</v>
      </c>
      <c r="X27392">
        <v>9166</v>
      </c>
      <c r="Y27392" t="s">
        <v>35673</v>
      </c>
    </row>
    <row r="27393" spans="1:25" x14ac:dyDescent="0.45">
      <c r="A27393" t="s">
        <v>26914</v>
      </c>
      <c r="B27393" t="s">
        <v>26914</v>
      </c>
      <c r="C27393" t="s">
        <v>26914</v>
      </c>
      <c r="D27393" t="s">
        <v>26914</v>
      </c>
      <c r="E27393" t="s">
        <v>26914</v>
      </c>
      <c r="F27393" t="s">
        <v>26914</v>
      </c>
      <c r="G27393" t="s">
        <v>26914</v>
      </c>
      <c r="H27393" t="s">
        <v>26914</v>
      </c>
      <c r="I27393" t="s">
        <v>26954</v>
      </c>
      <c r="J27393" t="s">
        <v>26916</v>
      </c>
      <c r="K27393" t="s">
        <v>12623</v>
      </c>
      <c r="L27393" t="s">
        <v>113554</v>
      </c>
      <c r="M27393" t="s">
        <v>12622</v>
      </c>
      <c r="N27393" t="s">
        <v>113519</v>
      </c>
      <c r="O27393">
        <v>26393</v>
      </c>
      <c r="P27393" t="s">
        <v>113555</v>
      </c>
      <c r="Q27393">
        <v>36</v>
      </c>
      <c r="R27393" t="s">
        <v>26914</v>
      </c>
      <c r="S27393" t="s">
        <v>26914</v>
      </c>
      <c r="T27393">
        <v>96.143000000000001</v>
      </c>
      <c r="U27393">
        <v>1</v>
      </c>
      <c r="V27393">
        <v>3.8651599999999999E-3</v>
      </c>
      <c r="W27393" t="s">
        <v>113541</v>
      </c>
      <c r="X27393">
        <v>189</v>
      </c>
      <c r="Y27393" t="s">
        <v>45672</v>
      </c>
    </row>
    <row r="27394" spans="1:25" x14ac:dyDescent="0.45">
      <c r="A27394" t="s">
        <v>26914</v>
      </c>
      <c r="B27394" t="s">
        <v>26914</v>
      </c>
      <c r="C27394" t="s">
        <v>26914</v>
      </c>
      <c r="D27394" t="s">
        <v>26914</v>
      </c>
      <c r="E27394" t="s">
        <v>26914</v>
      </c>
      <c r="F27394" t="s">
        <v>26914</v>
      </c>
      <c r="G27394" t="s">
        <v>26914</v>
      </c>
      <c r="H27394" t="s">
        <v>26914</v>
      </c>
      <c r="I27394" t="s">
        <v>26954</v>
      </c>
      <c r="J27394" t="s">
        <v>26916</v>
      </c>
      <c r="K27394" t="s">
        <v>12623</v>
      </c>
      <c r="L27394" t="s">
        <v>113556</v>
      </c>
      <c r="M27394" t="s">
        <v>12622</v>
      </c>
      <c r="N27394" t="s">
        <v>113519</v>
      </c>
      <c r="O27394">
        <v>26393</v>
      </c>
      <c r="P27394" t="s">
        <v>113557</v>
      </c>
      <c r="Q27394">
        <v>18</v>
      </c>
      <c r="R27394" t="s">
        <v>26914</v>
      </c>
      <c r="S27394" t="s">
        <v>26914</v>
      </c>
      <c r="T27394">
        <v>153.19</v>
      </c>
      <c r="U27394">
        <v>0.97671300000000005</v>
      </c>
      <c r="V27394">
        <v>8.9400000000000002E-19</v>
      </c>
      <c r="W27394" t="s">
        <v>113558</v>
      </c>
      <c r="X27394">
        <v>11046</v>
      </c>
      <c r="Y27394" t="s">
        <v>27307</v>
      </c>
    </row>
    <row r="27395" spans="1:25" x14ac:dyDescent="0.45">
      <c r="A27395" t="s">
        <v>26914</v>
      </c>
      <c r="B27395" t="s">
        <v>26914</v>
      </c>
      <c r="C27395" t="s">
        <v>26914</v>
      </c>
      <c r="D27395" t="s">
        <v>26914</v>
      </c>
      <c r="E27395" t="s">
        <v>26914</v>
      </c>
      <c r="F27395" t="s">
        <v>26914</v>
      </c>
      <c r="G27395" t="s">
        <v>26914</v>
      </c>
      <c r="H27395" t="s">
        <v>26914</v>
      </c>
      <c r="I27395" t="s">
        <v>26954</v>
      </c>
      <c r="J27395" t="s">
        <v>26916</v>
      </c>
      <c r="K27395" t="s">
        <v>12623</v>
      </c>
      <c r="L27395" t="s">
        <v>113559</v>
      </c>
      <c r="M27395" t="s">
        <v>12622</v>
      </c>
      <c r="N27395" t="s">
        <v>113519</v>
      </c>
      <c r="O27395">
        <v>26393</v>
      </c>
      <c r="P27395" t="s">
        <v>113560</v>
      </c>
      <c r="Q27395">
        <v>9</v>
      </c>
      <c r="R27395" t="s">
        <v>26915</v>
      </c>
      <c r="S27395" t="s">
        <v>26914</v>
      </c>
      <c r="T27395">
        <v>92.063000000000002</v>
      </c>
      <c r="U27395">
        <v>0.33333299999999999</v>
      </c>
      <c r="V27395">
        <v>1.54664E-3</v>
      </c>
      <c r="W27395" t="s">
        <v>113521</v>
      </c>
      <c r="X27395">
        <v>17696</v>
      </c>
      <c r="Y27395" t="s">
        <v>27563</v>
      </c>
    </row>
    <row r="27396" spans="1:25" x14ac:dyDescent="0.45">
      <c r="A27396" t="s">
        <v>26914</v>
      </c>
      <c r="B27396" t="s">
        <v>26914</v>
      </c>
      <c r="C27396" t="s">
        <v>26914</v>
      </c>
      <c r="D27396" t="s">
        <v>26914</v>
      </c>
      <c r="E27396" t="s">
        <v>26914</v>
      </c>
      <c r="F27396" t="s">
        <v>26914</v>
      </c>
      <c r="G27396" t="s">
        <v>26914</v>
      </c>
      <c r="H27396" t="s">
        <v>26914</v>
      </c>
      <c r="I27396" t="s">
        <v>26954</v>
      </c>
      <c r="J27396" t="s">
        <v>26916</v>
      </c>
      <c r="K27396" t="s">
        <v>12623</v>
      </c>
      <c r="L27396" t="s">
        <v>113561</v>
      </c>
      <c r="M27396" t="s">
        <v>12622</v>
      </c>
      <c r="N27396" t="s">
        <v>113519</v>
      </c>
      <c r="O27396">
        <v>26393</v>
      </c>
      <c r="P27396" t="s">
        <v>113562</v>
      </c>
      <c r="Q27396">
        <v>7</v>
      </c>
      <c r="R27396" t="s">
        <v>26914</v>
      </c>
      <c r="S27396" t="s">
        <v>26914</v>
      </c>
      <c r="T27396">
        <v>152.07</v>
      </c>
      <c r="U27396">
        <v>1</v>
      </c>
      <c r="V27396">
        <v>1.27E-10</v>
      </c>
      <c r="W27396" t="s">
        <v>113563</v>
      </c>
      <c r="X27396">
        <v>16000</v>
      </c>
      <c r="Y27396" t="s">
        <v>27479</v>
      </c>
    </row>
    <row r="27397" spans="1:25" x14ac:dyDescent="0.45">
      <c r="A27397" t="s">
        <v>26914</v>
      </c>
      <c r="B27397" t="s">
        <v>26914</v>
      </c>
      <c r="C27397" t="s">
        <v>26914</v>
      </c>
      <c r="D27397" t="s">
        <v>26914</v>
      </c>
      <c r="E27397" t="s">
        <v>26914</v>
      </c>
      <c r="F27397" t="s">
        <v>26914</v>
      </c>
      <c r="G27397" t="s">
        <v>26914</v>
      </c>
      <c r="H27397" t="s">
        <v>26914</v>
      </c>
      <c r="I27397" t="s">
        <v>26954</v>
      </c>
      <c r="J27397" t="s">
        <v>26989</v>
      </c>
      <c r="K27397" t="s">
        <v>12623</v>
      </c>
      <c r="L27397" t="s">
        <v>113564</v>
      </c>
      <c r="M27397" t="s">
        <v>12622</v>
      </c>
      <c r="N27397" t="s">
        <v>113519</v>
      </c>
      <c r="O27397">
        <v>26393</v>
      </c>
      <c r="P27397" t="s">
        <v>113565</v>
      </c>
      <c r="Q27397">
        <v>4</v>
      </c>
      <c r="R27397" t="s">
        <v>26914</v>
      </c>
      <c r="S27397" t="s">
        <v>26914</v>
      </c>
      <c r="T27397">
        <v>2.2000000000000002</v>
      </c>
      <c r="U27397" t="s">
        <v>26992</v>
      </c>
      <c r="V27397">
        <v>6.0939999999999996E-3</v>
      </c>
      <c r="W27397" t="s">
        <v>113566</v>
      </c>
      <c r="X27397">
        <v>7840</v>
      </c>
      <c r="Y27397" t="s">
        <v>28103</v>
      </c>
    </row>
    <row r="27398" spans="1:25" x14ac:dyDescent="0.45">
      <c r="A27398" t="s">
        <v>26914</v>
      </c>
      <c r="B27398" t="s">
        <v>26914</v>
      </c>
      <c r="C27398" t="s">
        <v>26914</v>
      </c>
      <c r="D27398" t="s">
        <v>26914</v>
      </c>
      <c r="E27398" t="s">
        <v>26914</v>
      </c>
      <c r="F27398" t="s">
        <v>26914</v>
      </c>
      <c r="G27398" t="s">
        <v>26914</v>
      </c>
      <c r="H27398" t="s">
        <v>26914</v>
      </c>
      <c r="I27398" t="s">
        <v>26954</v>
      </c>
      <c r="J27398" t="s">
        <v>26916</v>
      </c>
      <c r="K27398" t="s">
        <v>12623</v>
      </c>
      <c r="L27398" t="s">
        <v>113567</v>
      </c>
      <c r="M27398" t="s">
        <v>12622</v>
      </c>
      <c r="N27398" t="s">
        <v>113519</v>
      </c>
      <c r="O27398">
        <v>26393</v>
      </c>
      <c r="P27398" t="s">
        <v>113568</v>
      </c>
      <c r="Q27398">
        <v>2</v>
      </c>
      <c r="R27398" t="s">
        <v>26914</v>
      </c>
      <c r="S27398" t="s">
        <v>26914</v>
      </c>
      <c r="T27398">
        <v>183.47</v>
      </c>
      <c r="U27398">
        <v>0.874861</v>
      </c>
      <c r="V27398">
        <v>3.1600000000000001E-53</v>
      </c>
      <c r="W27398" t="s">
        <v>113569</v>
      </c>
      <c r="X27398">
        <v>7378</v>
      </c>
      <c r="Y27398" t="s">
        <v>30706</v>
      </c>
    </row>
    <row r="27399" spans="1:25" x14ac:dyDescent="0.45">
      <c r="A27399" t="s">
        <v>26914</v>
      </c>
      <c r="B27399" t="s">
        <v>26914</v>
      </c>
      <c r="C27399" t="s">
        <v>26914</v>
      </c>
      <c r="D27399" t="s">
        <v>26914</v>
      </c>
      <c r="E27399" t="s">
        <v>26914</v>
      </c>
      <c r="F27399" t="s">
        <v>26914</v>
      </c>
      <c r="G27399" t="s">
        <v>26914</v>
      </c>
      <c r="H27399" t="s">
        <v>26914</v>
      </c>
      <c r="I27399" t="s">
        <v>26954</v>
      </c>
      <c r="J27399" t="s">
        <v>26916</v>
      </c>
      <c r="K27399" t="s">
        <v>12623</v>
      </c>
      <c r="L27399" t="s">
        <v>113570</v>
      </c>
      <c r="M27399" t="s">
        <v>12622</v>
      </c>
      <c r="N27399" t="s">
        <v>113519</v>
      </c>
      <c r="O27399">
        <v>26393</v>
      </c>
      <c r="P27399" t="s">
        <v>113571</v>
      </c>
      <c r="Q27399">
        <v>2</v>
      </c>
      <c r="R27399" t="s">
        <v>26914</v>
      </c>
      <c r="S27399" t="s">
        <v>26914</v>
      </c>
      <c r="T27399">
        <v>153.68</v>
      </c>
      <c r="U27399">
        <v>0.86557600000000001</v>
      </c>
      <c r="V27399">
        <v>6.1799999999999999E-13</v>
      </c>
      <c r="W27399" t="s">
        <v>113572</v>
      </c>
      <c r="X27399">
        <v>9553</v>
      </c>
      <c r="Y27399" t="s">
        <v>28318</v>
      </c>
    </row>
    <row r="27400" spans="1:25" x14ac:dyDescent="0.45">
      <c r="A27400" t="s">
        <v>26914</v>
      </c>
      <c r="B27400" t="s">
        <v>26915</v>
      </c>
      <c r="C27400" t="s">
        <v>26914</v>
      </c>
      <c r="D27400" t="s">
        <v>26914</v>
      </c>
      <c r="E27400" t="s">
        <v>26914</v>
      </c>
      <c r="F27400" t="s">
        <v>26914</v>
      </c>
      <c r="G27400" t="s">
        <v>26914</v>
      </c>
      <c r="H27400" t="s">
        <v>26915</v>
      </c>
      <c r="I27400" t="s">
        <v>26954</v>
      </c>
      <c r="J27400" t="s">
        <v>26916</v>
      </c>
      <c r="K27400" t="s">
        <v>12623</v>
      </c>
      <c r="L27400" t="s">
        <v>113573</v>
      </c>
      <c r="M27400" t="s">
        <v>12622</v>
      </c>
      <c r="N27400" t="s">
        <v>113519</v>
      </c>
      <c r="O27400">
        <v>26393</v>
      </c>
      <c r="P27400" t="s">
        <v>113574</v>
      </c>
      <c r="Q27400">
        <v>1</v>
      </c>
      <c r="R27400" t="s">
        <v>26914</v>
      </c>
      <c r="S27400" t="s">
        <v>26914</v>
      </c>
      <c r="T27400">
        <v>68.382999999999996</v>
      </c>
      <c r="U27400">
        <v>0.99506700000000003</v>
      </c>
      <c r="V27400">
        <v>2.24239E-2</v>
      </c>
      <c r="W27400" t="s">
        <v>113575</v>
      </c>
      <c r="X27400">
        <v>8666</v>
      </c>
      <c r="Y27400" t="s">
        <v>28479</v>
      </c>
    </row>
    <row r="27401" spans="1:25" x14ac:dyDescent="0.45">
      <c r="A27401" t="s">
        <v>26914</v>
      </c>
      <c r="B27401" t="s">
        <v>26914</v>
      </c>
      <c r="C27401" t="s">
        <v>26914</v>
      </c>
      <c r="D27401" t="s">
        <v>26914</v>
      </c>
      <c r="E27401" t="s">
        <v>26914</v>
      </c>
      <c r="F27401" t="s">
        <v>26914</v>
      </c>
      <c r="G27401" t="s">
        <v>26914</v>
      </c>
      <c r="H27401" t="s">
        <v>26914</v>
      </c>
      <c r="I27401" t="s">
        <v>26954</v>
      </c>
      <c r="J27401" t="s">
        <v>26916</v>
      </c>
      <c r="K27401" t="s">
        <v>12623</v>
      </c>
      <c r="L27401" t="s">
        <v>113576</v>
      </c>
      <c r="M27401" t="s">
        <v>12622</v>
      </c>
      <c r="N27401" t="s">
        <v>113519</v>
      </c>
      <c r="O27401">
        <v>26393</v>
      </c>
      <c r="P27401" t="s">
        <v>113577</v>
      </c>
      <c r="Q27401">
        <v>1</v>
      </c>
      <c r="R27401" t="s">
        <v>26914</v>
      </c>
      <c r="S27401" t="s">
        <v>26914</v>
      </c>
      <c r="T27401">
        <v>50.029000000000003</v>
      </c>
      <c r="U27401">
        <v>0.994452</v>
      </c>
      <c r="V27401">
        <v>2.0184399999999998E-3</v>
      </c>
      <c r="W27401" t="s">
        <v>113578</v>
      </c>
      <c r="X27401">
        <v>6623</v>
      </c>
      <c r="Y27401" t="s">
        <v>27727</v>
      </c>
    </row>
    <row r="27402" spans="1:25" x14ac:dyDescent="0.45">
      <c r="A27402" t="s">
        <v>26914</v>
      </c>
      <c r="B27402" t="s">
        <v>26914</v>
      </c>
      <c r="C27402" t="s">
        <v>26914</v>
      </c>
      <c r="D27402" t="s">
        <v>26914</v>
      </c>
      <c r="E27402" t="s">
        <v>26914</v>
      </c>
      <c r="F27402" t="s">
        <v>26914</v>
      </c>
      <c r="G27402" t="s">
        <v>26914</v>
      </c>
      <c r="H27402" t="s">
        <v>26914</v>
      </c>
      <c r="I27402" t="s">
        <v>26954</v>
      </c>
      <c r="J27402" t="s">
        <v>26989</v>
      </c>
      <c r="K27402" t="s">
        <v>12623</v>
      </c>
      <c r="L27402" t="s">
        <v>113579</v>
      </c>
      <c r="M27402" t="s">
        <v>12622</v>
      </c>
      <c r="N27402" t="s">
        <v>113519</v>
      </c>
      <c r="O27402">
        <v>26393</v>
      </c>
      <c r="P27402" t="s">
        <v>113580</v>
      </c>
      <c r="Q27402">
        <v>1</v>
      </c>
      <c r="R27402" t="s">
        <v>26914</v>
      </c>
      <c r="S27402" t="s">
        <v>26914</v>
      </c>
      <c r="T27402">
        <v>7.4</v>
      </c>
      <c r="U27402" t="s">
        <v>26992</v>
      </c>
      <c r="V27402">
        <v>4.2629999999999997E-5</v>
      </c>
      <c r="W27402" t="s">
        <v>113581</v>
      </c>
      <c r="X27402">
        <v>22404</v>
      </c>
      <c r="Y27402" t="s">
        <v>95893</v>
      </c>
    </row>
    <row r="27403" spans="1:25" x14ac:dyDescent="0.45">
      <c r="A27403" t="s">
        <v>26914</v>
      </c>
      <c r="B27403" t="s">
        <v>26914</v>
      </c>
      <c r="C27403" t="s">
        <v>26914</v>
      </c>
      <c r="D27403" t="s">
        <v>26914</v>
      </c>
      <c r="E27403" t="s">
        <v>26914</v>
      </c>
      <c r="F27403" t="s">
        <v>26914</v>
      </c>
      <c r="G27403" t="s">
        <v>26914</v>
      </c>
      <c r="H27403" t="s">
        <v>26914</v>
      </c>
      <c r="I27403" t="s">
        <v>26954</v>
      </c>
      <c r="J27403" t="s">
        <v>26916</v>
      </c>
      <c r="K27403" t="s">
        <v>12623</v>
      </c>
      <c r="L27403" t="s">
        <v>113582</v>
      </c>
      <c r="M27403" t="s">
        <v>12622</v>
      </c>
      <c r="N27403" t="s">
        <v>113519</v>
      </c>
      <c r="O27403">
        <v>26393</v>
      </c>
      <c r="P27403" t="s">
        <v>113583</v>
      </c>
      <c r="Q27403">
        <v>1</v>
      </c>
      <c r="R27403" t="s">
        <v>26915</v>
      </c>
      <c r="S27403" t="s">
        <v>26914</v>
      </c>
      <c r="T27403">
        <v>79.97</v>
      </c>
      <c r="U27403">
        <v>0.53781599999999996</v>
      </c>
      <c r="V27403">
        <v>3.4999999999999998E-7</v>
      </c>
      <c r="W27403" t="s">
        <v>113584</v>
      </c>
      <c r="X27403">
        <v>352</v>
      </c>
      <c r="Y27403" t="s">
        <v>49561</v>
      </c>
    </row>
    <row r="27404" spans="1:25" x14ac:dyDescent="0.45">
      <c r="A27404" t="s">
        <v>26914</v>
      </c>
      <c r="B27404" t="s">
        <v>26915</v>
      </c>
      <c r="C27404" t="s">
        <v>26914</v>
      </c>
      <c r="D27404" t="s">
        <v>26914</v>
      </c>
      <c r="E27404" t="s">
        <v>26914</v>
      </c>
      <c r="F27404" t="s">
        <v>26915</v>
      </c>
      <c r="G27404" t="s">
        <v>26914</v>
      </c>
      <c r="H27404" t="s">
        <v>26915</v>
      </c>
      <c r="I27404">
        <v>-1.488</v>
      </c>
      <c r="J27404" t="s">
        <v>26916</v>
      </c>
      <c r="K27404" t="s">
        <v>785</v>
      </c>
      <c r="L27404" t="s">
        <v>113585</v>
      </c>
      <c r="M27404" t="s">
        <v>784</v>
      </c>
      <c r="N27404" t="s">
        <v>113586</v>
      </c>
      <c r="O27404">
        <v>8820</v>
      </c>
      <c r="P27404" t="s">
        <v>113587</v>
      </c>
      <c r="Q27404">
        <v>188</v>
      </c>
      <c r="R27404" t="s">
        <v>26914</v>
      </c>
      <c r="S27404" t="s">
        <v>26914</v>
      </c>
      <c r="T27404">
        <v>80.959999999999994</v>
      </c>
      <c r="U27404">
        <v>1</v>
      </c>
      <c r="V27404">
        <v>2.5000000000000002E-6</v>
      </c>
      <c r="W27404" t="s">
        <v>113588</v>
      </c>
      <c r="X27404">
        <v>4533</v>
      </c>
      <c r="Y27404" t="s">
        <v>27028</v>
      </c>
    </row>
    <row r="27405" spans="1:25" x14ac:dyDescent="0.45">
      <c r="A27405" t="s">
        <v>26914</v>
      </c>
      <c r="B27405" t="s">
        <v>26915</v>
      </c>
      <c r="C27405" t="s">
        <v>26914</v>
      </c>
      <c r="D27405" t="s">
        <v>26915</v>
      </c>
      <c r="E27405" t="s">
        <v>26914</v>
      </c>
      <c r="F27405" t="s">
        <v>26914</v>
      </c>
      <c r="G27405" t="s">
        <v>26914</v>
      </c>
      <c r="H27405" t="s">
        <v>26915</v>
      </c>
      <c r="I27405">
        <v>-0.56200000000000006</v>
      </c>
      <c r="J27405" t="s">
        <v>26916</v>
      </c>
      <c r="K27405" t="s">
        <v>785</v>
      </c>
      <c r="L27405" t="s">
        <v>113589</v>
      </c>
      <c r="M27405" t="s">
        <v>784</v>
      </c>
      <c r="N27405" t="s">
        <v>113586</v>
      </c>
      <c r="O27405">
        <v>8820</v>
      </c>
      <c r="P27405" t="s">
        <v>113590</v>
      </c>
      <c r="Q27405">
        <v>57</v>
      </c>
      <c r="R27405" t="s">
        <v>26914</v>
      </c>
      <c r="S27405" t="s">
        <v>26914</v>
      </c>
      <c r="T27405">
        <v>115.71</v>
      </c>
      <c r="U27405">
        <v>0.998502</v>
      </c>
      <c r="V27405">
        <v>5.5438099999999995E-4</v>
      </c>
      <c r="W27405" t="s">
        <v>113591</v>
      </c>
      <c r="X27405">
        <v>8338</v>
      </c>
      <c r="Y27405" t="s">
        <v>27095</v>
      </c>
    </row>
    <row r="27406" spans="1:25" x14ac:dyDescent="0.45">
      <c r="A27406" t="s">
        <v>26914</v>
      </c>
      <c r="B27406" t="s">
        <v>26914</v>
      </c>
      <c r="C27406" t="s">
        <v>26914</v>
      </c>
      <c r="D27406" t="s">
        <v>26914</v>
      </c>
      <c r="E27406" t="s">
        <v>26914</v>
      </c>
      <c r="F27406" t="s">
        <v>26914</v>
      </c>
      <c r="G27406" t="s">
        <v>26914</v>
      </c>
      <c r="H27406" t="s">
        <v>26914</v>
      </c>
      <c r="I27406">
        <v>-1.516</v>
      </c>
      <c r="J27406" t="s">
        <v>26916</v>
      </c>
      <c r="K27406" t="s">
        <v>785</v>
      </c>
      <c r="L27406" t="s">
        <v>113592</v>
      </c>
      <c r="M27406" t="s">
        <v>784</v>
      </c>
      <c r="N27406" t="s">
        <v>113586</v>
      </c>
      <c r="O27406">
        <v>8820</v>
      </c>
      <c r="P27406" t="s">
        <v>113593</v>
      </c>
      <c r="Q27406">
        <v>27</v>
      </c>
      <c r="R27406" t="s">
        <v>26914</v>
      </c>
      <c r="S27406" t="s">
        <v>26914</v>
      </c>
      <c r="T27406">
        <v>75.709999999999994</v>
      </c>
      <c r="U27406">
        <v>0.99455800000000005</v>
      </c>
      <c r="V27406">
        <v>2.7099999999999998E-7</v>
      </c>
      <c r="W27406" t="s">
        <v>113594</v>
      </c>
      <c r="X27406">
        <v>17762</v>
      </c>
      <c r="Y27406" t="s">
        <v>28479</v>
      </c>
    </row>
    <row r="27407" spans="1:25" x14ac:dyDescent="0.45">
      <c r="A27407" t="s">
        <v>26914</v>
      </c>
      <c r="B27407" t="s">
        <v>26915</v>
      </c>
      <c r="C27407" t="s">
        <v>26914</v>
      </c>
      <c r="D27407" t="s">
        <v>26915</v>
      </c>
      <c r="E27407" t="s">
        <v>26914</v>
      </c>
      <c r="F27407" t="s">
        <v>26914</v>
      </c>
      <c r="G27407" t="s">
        <v>26914</v>
      </c>
      <c r="H27407" t="s">
        <v>26915</v>
      </c>
      <c r="I27407" t="s">
        <v>26940</v>
      </c>
      <c r="J27407" t="s">
        <v>26916</v>
      </c>
      <c r="K27407" t="s">
        <v>785</v>
      </c>
      <c r="L27407" t="s">
        <v>113595</v>
      </c>
      <c r="M27407" t="s">
        <v>784</v>
      </c>
      <c r="N27407" t="s">
        <v>113586</v>
      </c>
      <c r="O27407">
        <v>8820</v>
      </c>
      <c r="P27407" t="s">
        <v>113596</v>
      </c>
      <c r="Q27407">
        <v>13</v>
      </c>
      <c r="R27407" t="s">
        <v>26914</v>
      </c>
      <c r="S27407" t="s">
        <v>26914</v>
      </c>
      <c r="T27407">
        <v>120.53</v>
      </c>
      <c r="U27407">
        <v>0.85183600000000004</v>
      </c>
      <c r="V27407">
        <v>4.6000000000000002E-8</v>
      </c>
      <c r="W27407" t="s">
        <v>113597</v>
      </c>
      <c r="X27407">
        <v>2530</v>
      </c>
      <c r="Y27407" t="s">
        <v>28217</v>
      </c>
    </row>
    <row r="27408" spans="1:25" x14ac:dyDescent="0.45">
      <c r="A27408" t="s">
        <v>26915</v>
      </c>
      <c r="B27408" t="s">
        <v>26915</v>
      </c>
      <c r="C27408" t="s">
        <v>26914</v>
      </c>
      <c r="D27408" t="s">
        <v>26915</v>
      </c>
      <c r="E27408" t="s">
        <v>26914</v>
      </c>
      <c r="F27408" t="s">
        <v>26915</v>
      </c>
      <c r="G27408" t="s">
        <v>26915</v>
      </c>
      <c r="H27408" t="s">
        <v>26915</v>
      </c>
      <c r="I27408">
        <v>-0.56499999999999995</v>
      </c>
      <c r="J27408" t="s">
        <v>26989</v>
      </c>
      <c r="K27408" t="s">
        <v>785</v>
      </c>
      <c r="L27408" t="s">
        <v>113598</v>
      </c>
      <c r="M27408" t="s">
        <v>784</v>
      </c>
      <c r="N27408" t="s">
        <v>113586</v>
      </c>
      <c r="O27408">
        <v>8820</v>
      </c>
      <c r="P27408" t="s">
        <v>113599</v>
      </c>
      <c r="Q27408">
        <v>1</v>
      </c>
      <c r="R27408" t="s">
        <v>26914</v>
      </c>
      <c r="S27408" t="s">
        <v>26914</v>
      </c>
      <c r="T27408">
        <v>2.52</v>
      </c>
      <c r="U27408" t="s">
        <v>26992</v>
      </c>
      <c r="V27408">
        <v>7.0540000000000002E-4</v>
      </c>
      <c r="W27408" t="s">
        <v>30359</v>
      </c>
      <c r="X27408">
        <v>4988</v>
      </c>
      <c r="Y27408" t="s">
        <v>30323</v>
      </c>
    </row>
    <row r="27409" spans="1:25" x14ac:dyDescent="0.45">
      <c r="A27409" t="s">
        <v>26914</v>
      </c>
      <c r="B27409" t="s">
        <v>26915</v>
      </c>
      <c r="C27409" t="s">
        <v>26914</v>
      </c>
      <c r="D27409" t="s">
        <v>26914</v>
      </c>
      <c r="E27409" t="s">
        <v>26914</v>
      </c>
      <c r="F27409" t="s">
        <v>26914</v>
      </c>
      <c r="G27409" t="s">
        <v>26914</v>
      </c>
      <c r="H27409" t="s">
        <v>26915</v>
      </c>
      <c r="I27409" t="s">
        <v>26954</v>
      </c>
      <c r="J27409" t="s">
        <v>26916</v>
      </c>
      <c r="K27409" t="s">
        <v>17611</v>
      </c>
      <c r="L27409" t="s">
        <v>113600</v>
      </c>
      <c r="M27409" t="s">
        <v>17610</v>
      </c>
      <c r="N27409" t="s">
        <v>113601</v>
      </c>
      <c r="O27409">
        <v>4444</v>
      </c>
      <c r="P27409" t="s">
        <v>113602</v>
      </c>
      <c r="Q27409">
        <v>65</v>
      </c>
      <c r="R27409" t="s">
        <v>26914</v>
      </c>
      <c r="S27409" t="s">
        <v>26914</v>
      </c>
      <c r="T27409">
        <v>236.92</v>
      </c>
      <c r="U27409">
        <v>1</v>
      </c>
      <c r="V27409">
        <v>1.61E-27</v>
      </c>
      <c r="W27409" t="s">
        <v>113603</v>
      </c>
      <c r="X27409">
        <v>13521</v>
      </c>
      <c r="Y27409" t="s">
        <v>29425</v>
      </c>
    </row>
    <row r="27410" spans="1:25" x14ac:dyDescent="0.45">
      <c r="A27410" t="s">
        <v>26914</v>
      </c>
      <c r="B27410" t="s">
        <v>26914</v>
      </c>
      <c r="C27410" t="s">
        <v>26914</v>
      </c>
      <c r="D27410" t="s">
        <v>26914</v>
      </c>
      <c r="E27410" t="s">
        <v>26914</v>
      </c>
      <c r="F27410" t="s">
        <v>26914</v>
      </c>
      <c r="G27410" t="s">
        <v>26914</v>
      </c>
      <c r="H27410" t="s">
        <v>26914</v>
      </c>
      <c r="I27410" t="s">
        <v>26954</v>
      </c>
      <c r="J27410" t="s">
        <v>26916</v>
      </c>
      <c r="K27410" t="s">
        <v>17611</v>
      </c>
      <c r="L27410" t="s">
        <v>113604</v>
      </c>
      <c r="M27410" t="s">
        <v>17610</v>
      </c>
      <c r="N27410" t="s">
        <v>113601</v>
      </c>
      <c r="O27410">
        <v>4444</v>
      </c>
      <c r="P27410" t="s">
        <v>113605</v>
      </c>
      <c r="Q27410">
        <v>27</v>
      </c>
      <c r="R27410" t="s">
        <v>26914</v>
      </c>
      <c r="S27410" t="s">
        <v>26914</v>
      </c>
      <c r="T27410">
        <v>286.07</v>
      </c>
      <c r="U27410">
        <v>0.94749899999999998</v>
      </c>
      <c r="V27410">
        <v>2.7899999999999999E-74</v>
      </c>
      <c r="W27410" t="s">
        <v>113606</v>
      </c>
      <c r="X27410">
        <v>13534</v>
      </c>
      <c r="Y27410" t="s">
        <v>27739</v>
      </c>
    </row>
    <row r="27411" spans="1:25" x14ac:dyDescent="0.45">
      <c r="A27411" t="s">
        <v>26914</v>
      </c>
      <c r="B27411" t="s">
        <v>26914</v>
      </c>
      <c r="C27411" t="s">
        <v>26914</v>
      </c>
      <c r="D27411" t="s">
        <v>26914</v>
      </c>
      <c r="E27411" t="s">
        <v>26914</v>
      </c>
      <c r="F27411" t="s">
        <v>26914</v>
      </c>
      <c r="G27411" t="s">
        <v>26914</v>
      </c>
      <c r="H27411" t="s">
        <v>26914</v>
      </c>
      <c r="I27411" t="s">
        <v>26954</v>
      </c>
      <c r="J27411" t="s">
        <v>26916</v>
      </c>
      <c r="K27411" t="s">
        <v>17611</v>
      </c>
      <c r="L27411" t="s">
        <v>113607</v>
      </c>
      <c r="M27411" t="s">
        <v>17610</v>
      </c>
      <c r="N27411" t="s">
        <v>113601</v>
      </c>
      <c r="O27411">
        <v>4444</v>
      </c>
      <c r="P27411" t="s">
        <v>113608</v>
      </c>
      <c r="Q27411">
        <v>14</v>
      </c>
      <c r="R27411" t="s">
        <v>26914</v>
      </c>
      <c r="S27411" t="s">
        <v>26914</v>
      </c>
      <c r="T27411">
        <v>162.82</v>
      </c>
      <c r="U27411">
        <v>0.86338999999999999</v>
      </c>
      <c r="V27411">
        <v>1.6100000000000001E-30</v>
      </c>
      <c r="W27411" t="s">
        <v>113609</v>
      </c>
      <c r="X27411">
        <v>11223</v>
      </c>
      <c r="Y27411" t="s">
        <v>32040</v>
      </c>
    </row>
    <row r="27412" spans="1:25" x14ac:dyDescent="0.45">
      <c r="A27412" t="s">
        <v>26914</v>
      </c>
      <c r="B27412" t="s">
        <v>26914</v>
      </c>
      <c r="C27412" t="s">
        <v>26914</v>
      </c>
      <c r="D27412" t="s">
        <v>26914</v>
      </c>
      <c r="E27412" t="s">
        <v>26914</v>
      </c>
      <c r="F27412" t="s">
        <v>26914</v>
      </c>
      <c r="G27412" t="s">
        <v>26914</v>
      </c>
      <c r="H27412" t="s">
        <v>26914</v>
      </c>
      <c r="I27412" t="s">
        <v>26954</v>
      </c>
      <c r="J27412" t="s">
        <v>26916</v>
      </c>
      <c r="K27412" t="s">
        <v>17611</v>
      </c>
      <c r="L27412" t="s">
        <v>113610</v>
      </c>
      <c r="M27412" t="s">
        <v>17610</v>
      </c>
      <c r="N27412" t="s">
        <v>113601</v>
      </c>
      <c r="O27412">
        <v>4444</v>
      </c>
      <c r="P27412" t="s">
        <v>113611</v>
      </c>
      <c r="Q27412">
        <v>4</v>
      </c>
      <c r="R27412" t="s">
        <v>26915</v>
      </c>
      <c r="S27412" t="s">
        <v>26914</v>
      </c>
      <c r="T27412">
        <v>187.62</v>
      </c>
      <c r="U27412">
        <v>0.49998700000000001</v>
      </c>
      <c r="V27412">
        <v>1.0899999999999999E-36</v>
      </c>
      <c r="W27412" t="s">
        <v>113612</v>
      </c>
      <c r="X27412">
        <v>11461</v>
      </c>
      <c r="Y27412" t="s">
        <v>30927</v>
      </c>
    </row>
    <row r="27413" spans="1:25" x14ac:dyDescent="0.45">
      <c r="A27413" t="s">
        <v>26914</v>
      </c>
      <c r="B27413" t="s">
        <v>26914</v>
      </c>
      <c r="C27413" t="s">
        <v>26914</v>
      </c>
      <c r="D27413" t="s">
        <v>26914</v>
      </c>
      <c r="E27413" t="s">
        <v>26914</v>
      </c>
      <c r="F27413" t="s">
        <v>26914</v>
      </c>
      <c r="G27413" t="s">
        <v>26914</v>
      </c>
      <c r="H27413" t="s">
        <v>26914</v>
      </c>
      <c r="I27413" t="s">
        <v>26954</v>
      </c>
      <c r="J27413" t="s">
        <v>26989</v>
      </c>
      <c r="K27413" t="s">
        <v>17611</v>
      </c>
      <c r="L27413" t="s">
        <v>113613</v>
      </c>
      <c r="M27413" t="s">
        <v>17610</v>
      </c>
      <c r="N27413" t="s">
        <v>113601</v>
      </c>
      <c r="O27413">
        <v>4444</v>
      </c>
      <c r="P27413" t="s">
        <v>113614</v>
      </c>
      <c r="Q27413">
        <v>1</v>
      </c>
      <c r="R27413" t="s">
        <v>26914</v>
      </c>
      <c r="S27413" t="s">
        <v>26914</v>
      </c>
      <c r="T27413">
        <v>4.1100000000000003</v>
      </c>
      <c r="U27413" t="s">
        <v>26992</v>
      </c>
      <c r="V27413">
        <v>7.8809999999999999E-5</v>
      </c>
      <c r="W27413" t="s">
        <v>113615</v>
      </c>
      <c r="X27413">
        <v>11387</v>
      </c>
      <c r="Y27413" t="s">
        <v>28067</v>
      </c>
    </row>
    <row r="27414" spans="1:25" x14ac:dyDescent="0.45">
      <c r="A27414" t="s">
        <v>26914</v>
      </c>
      <c r="B27414" t="s">
        <v>26914</v>
      </c>
      <c r="C27414" t="s">
        <v>26914</v>
      </c>
      <c r="D27414" t="s">
        <v>26914</v>
      </c>
      <c r="E27414" t="s">
        <v>26914</v>
      </c>
      <c r="F27414" t="s">
        <v>26914</v>
      </c>
      <c r="G27414" t="s">
        <v>26914</v>
      </c>
      <c r="H27414" t="s">
        <v>26914</v>
      </c>
      <c r="I27414" t="s">
        <v>26954</v>
      </c>
      <c r="J27414" t="s">
        <v>26916</v>
      </c>
      <c r="K27414" t="s">
        <v>7629</v>
      </c>
      <c r="L27414" t="s">
        <v>113616</v>
      </c>
      <c r="M27414" t="s">
        <v>7628</v>
      </c>
      <c r="N27414" t="s">
        <v>113617</v>
      </c>
      <c r="O27414">
        <v>5858</v>
      </c>
      <c r="P27414" t="s">
        <v>113618</v>
      </c>
      <c r="Q27414" t="s">
        <v>26963</v>
      </c>
      <c r="R27414" t="s">
        <v>26915</v>
      </c>
      <c r="S27414" t="s">
        <v>26914</v>
      </c>
      <c r="T27414">
        <v>126.71</v>
      </c>
      <c r="U27414">
        <v>0.49997399999999997</v>
      </c>
      <c r="V27414">
        <v>1.0330100000000001E-4</v>
      </c>
      <c r="W27414" t="s">
        <v>113619</v>
      </c>
      <c r="X27414">
        <v>4487</v>
      </c>
      <c r="Y27414" t="s">
        <v>30193</v>
      </c>
    </row>
    <row r="27415" spans="1:25" x14ac:dyDescent="0.45">
      <c r="A27415" t="s">
        <v>26914</v>
      </c>
      <c r="B27415" t="s">
        <v>26914</v>
      </c>
      <c r="C27415" t="s">
        <v>26914</v>
      </c>
      <c r="D27415" t="s">
        <v>26914</v>
      </c>
      <c r="E27415" t="s">
        <v>26914</v>
      </c>
      <c r="F27415" t="s">
        <v>26914</v>
      </c>
      <c r="G27415" t="s">
        <v>26914</v>
      </c>
      <c r="H27415" t="s">
        <v>26914</v>
      </c>
      <c r="I27415" t="s">
        <v>26954</v>
      </c>
      <c r="J27415" t="s">
        <v>26916</v>
      </c>
      <c r="K27415" t="s">
        <v>7629</v>
      </c>
      <c r="L27415" t="s">
        <v>113620</v>
      </c>
      <c r="M27415" t="s">
        <v>7628</v>
      </c>
      <c r="N27415" t="s">
        <v>113617</v>
      </c>
      <c r="O27415">
        <v>5858</v>
      </c>
      <c r="P27415" t="s">
        <v>113621</v>
      </c>
      <c r="Q27415">
        <v>482</v>
      </c>
      <c r="R27415" t="s">
        <v>26914</v>
      </c>
      <c r="S27415" t="s">
        <v>26914</v>
      </c>
      <c r="T27415">
        <v>293.29000000000002</v>
      </c>
      <c r="U27415">
        <v>1</v>
      </c>
      <c r="V27415">
        <v>5.6100000000000004E-37</v>
      </c>
      <c r="W27415" t="s">
        <v>113622</v>
      </c>
      <c r="X27415">
        <v>18523</v>
      </c>
      <c r="Y27415" t="s">
        <v>28155</v>
      </c>
    </row>
    <row r="27416" spans="1:25" x14ac:dyDescent="0.45">
      <c r="A27416" t="s">
        <v>26914</v>
      </c>
      <c r="B27416" t="s">
        <v>26914</v>
      </c>
      <c r="C27416" t="s">
        <v>26914</v>
      </c>
      <c r="D27416" t="s">
        <v>26914</v>
      </c>
      <c r="E27416" t="s">
        <v>26914</v>
      </c>
      <c r="F27416" t="s">
        <v>26914</v>
      </c>
      <c r="G27416" t="s">
        <v>26914</v>
      </c>
      <c r="H27416" t="s">
        <v>26914</v>
      </c>
      <c r="I27416" t="s">
        <v>26954</v>
      </c>
      <c r="J27416" t="s">
        <v>26916</v>
      </c>
      <c r="K27416" t="s">
        <v>7629</v>
      </c>
      <c r="L27416" t="s">
        <v>113623</v>
      </c>
      <c r="M27416" t="s">
        <v>7628</v>
      </c>
      <c r="N27416" t="s">
        <v>113617</v>
      </c>
      <c r="O27416">
        <v>5858</v>
      </c>
      <c r="P27416" t="s">
        <v>113624</v>
      </c>
      <c r="Q27416">
        <v>96</v>
      </c>
      <c r="R27416" t="s">
        <v>26914</v>
      </c>
      <c r="S27416" t="s">
        <v>26914</v>
      </c>
      <c r="T27416">
        <v>143.5</v>
      </c>
      <c r="U27416">
        <v>0.74861</v>
      </c>
      <c r="V27416">
        <v>1.53733E-4</v>
      </c>
      <c r="W27416" t="s">
        <v>113625</v>
      </c>
      <c r="X27416">
        <v>6216</v>
      </c>
      <c r="Y27416" t="s">
        <v>29392</v>
      </c>
    </row>
    <row r="27417" spans="1:25" x14ac:dyDescent="0.45">
      <c r="A27417" t="s">
        <v>26914</v>
      </c>
      <c r="B27417" t="s">
        <v>26914</v>
      </c>
      <c r="C27417" t="s">
        <v>26914</v>
      </c>
      <c r="D27417" t="s">
        <v>26914</v>
      </c>
      <c r="E27417" t="s">
        <v>26914</v>
      </c>
      <c r="F27417" t="s">
        <v>26914</v>
      </c>
      <c r="G27417" t="s">
        <v>26914</v>
      </c>
      <c r="H27417" t="s">
        <v>26914</v>
      </c>
      <c r="I27417" t="s">
        <v>26954</v>
      </c>
      <c r="J27417" t="s">
        <v>26916</v>
      </c>
      <c r="K27417" t="s">
        <v>7629</v>
      </c>
      <c r="L27417" t="s">
        <v>113626</v>
      </c>
      <c r="M27417" t="s">
        <v>7628</v>
      </c>
      <c r="N27417" t="s">
        <v>113617</v>
      </c>
      <c r="O27417">
        <v>5858</v>
      </c>
      <c r="P27417" t="s">
        <v>113627</v>
      </c>
      <c r="Q27417">
        <v>18</v>
      </c>
      <c r="R27417" t="s">
        <v>26914</v>
      </c>
      <c r="S27417" t="s">
        <v>26914</v>
      </c>
      <c r="T27417">
        <v>65.841999999999999</v>
      </c>
      <c r="U27417">
        <v>0.98533499999999996</v>
      </c>
      <c r="V27417">
        <v>2.2670199999999998E-3</v>
      </c>
      <c r="W27417" t="s">
        <v>113628</v>
      </c>
      <c r="X27417">
        <v>4429</v>
      </c>
      <c r="Y27417" t="s">
        <v>27524</v>
      </c>
    </row>
    <row r="27418" spans="1:25" x14ac:dyDescent="0.45">
      <c r="A27418" t="s">
        <v>26914</v>
      </c>
      <c r="B27418" t="s">
        <v>26914</v>
      </c>
      <c r="C27418" t="s">
        <v>26914</v>
      </c>
      <c r="D27418" t="s">
        <v>26914</v>
      </c>
      <c r="E27418" t="s">
        <v>26914</v>
      </c>
      <c r="F27418" t="s">
        <v>26914</v>
      </c>
      <c r="G27418" t="s">
        <v>26914</v>
      </c>
      <c r="H27418" t="s">
        <v>26914</v>
      </c>
      <c r="I27418" t="s">
        <v>26954</v>
      </c>
      <c r="J27418" t="s">
        <v>26916</v>
      </c>
      <c r="K27418" t="s">
        <v>7629</v>
      </c>
      <c r="L27418" t="s">
        <v>113629</v>
      </c>
      <c r="M27418" t="s">
        <v>7628</v>
      </c>
      <c r="N27418" t="s">
        <v>113617</v>
      </c>
      <c r="O27418">
        <v>5858</v>
      </c>
      <c r="P27418" t="s">
        <v>113630</v>
      </c>
      <c r="Q27418">
        <v>6</v>
      </c>
      <c r="R27418" t="s">
        <v>26914</v>
      </c>
      <c r="S27418" t="s">
        <v>26914</v>
      </c>
      <c r="T27418">
        <v>93.623000000000005</v>
      </c>
      <c r="U27418">
        <v>0.99998900000000002</v>
      </c>
      <c r="V27418">
        <v>2.6699999999999998E-5</v>
      </c>
      <c r="W27418" t="s">
        <v>113631</v>
      </c>
      <c r="X27418">
        <v>4622</v>
      </c>
      <c r="Y27418" t="s">
        <v>28166</v>
      </c>
    </row>
    <row r="27419" spans="1:25" x14ac:dyDescent="0.45">
      <c r="A27419" t="s">
        <v>26914</v>
      </c>
      <c r="B27419" t="s">
        <v>26914</v>
      </c>
      <c r="C27419" t="s">
        <v>26914</v>
      </c>
      <c r="D27419" t="s">
        <v>26914</v>
      </c>
      <c r="E27419" t="s">
        <v>26914</v>
      </c>
      <c r="F27419" t="s">
        <v>26914</v>
      </c>
      <c r="G27419" t="s">
        <v>26914</v>
      </c>
      <c r="H27419" t="s">
        <v>26914</v>
      </c>
      <c r="I27419" t="s">
        <v>26954</v>
      </c>
      <c r="J27419" t="s">
        <v>26989</v>
      </c>
      <c r="K27419" t="s">
        <v>7629</v>
      </c>
      <c r="L27419" t="s">
        <v>113632</v>
      </c>
      <c r="M27419" t="s">
        <v>7628</v>
      </c>
      <c r="N27419" t="s">
        <v>113617</v>
      </c>
      <c r="O27419">
        <v>5858</v>
      </c>
      <c r="P27419" t="s">
        <v>113633</v>
      </c>
      <c r="Q27419">
        <v>1</v>
      </c>
      <c r="R27419" t="s">
        <v>26914</v>
      </c>
      <c r="S27419" t="s">
        <v>26914</v>
      </c>
      <c r="T27419">
        <v>3.55</v>
      </c>
      <c r="U27419" t="s">
        <v>26992</v>
      </c>
      <c r="V27419">
        <v>3.9849999999999998E-3</v>
      </c>
      <c r="W27419" t="s">
        <v>113634</v>
      </c>
      <c r="X27419">
        <v>4051</v>
      </c>
      <c r="Y27419" t="s">
        <v>93454</v>
      </c>
    </row>
    <row r="27420" spans="1:25" x14ac:dyDescent="0.45">
      <c r="A27420" t="s">
        <v>26914</v>
      </c>
      <c r="B27420" t="s">
        <v>26914</v>
      </c>
      <c r="C27420" t="s">
        <v>26914</v>
      </c>
      <c r="D27420" t="s">
        <v>26914</v>
      </c>
      <c r="E27420" t="s">
        <v>26914</v>
      </c>
      <c r="F27420" t="s">
        <v>26914</v>
      </c>
      <c r="G27420" t="s">
        <v>26914</v>
      </c>
      <c r="H27420" t="s">
        <v>26914</v>
      </c>
      <c r="I27420" t="s">
        <v>26954</v>
      </c>
      <c r="J27420" t="s">
        <v>26916</v>
      </c>
      <c r="K27420" t="s">
        <v>15546</v>
      </c>
      <c r="L27420" t="s">
        <v>113635</v>
      </c>
      <c r="M27420" t="s">
        <v>15545</v>
      </c>
      <c r="N27420" t="s">
        <v>113636</v>
      </c>
      <c r="O27420">
        <v>4248</v>
      </c>
      <c r="P27420" t="s">
        <v>113637</v>
      </c>
      <c r="Q27420">
        <v>14</v>
      </c>
      <c r="R27420" t="s">
        <v>26914</v>
      </c>
      <c r="S27420" t="s">
        <v>26914</v>
      </c>
      <c r="T27420">
        <v>99.480999999999995</v>
      </c>
      <c r="U27420">
        <v>0.99981100000000001</v>
      </c>
      <c r="V27420">
        <v>2.1299999999999999E-6</v>
      </c>
      <c r="W27420" t="s">
        <v>113638</v>
      </c>
      <c r="X27420">
        <v>3696</v>
      </c>
      <c r="Y27420" t="s">
        <v>42500</v>
      </c>
    </row>
    <row r="27421" spans="1:25" x14ac:dyDescent="0.45">
      <c r="A27421" t="s">
        <v>26914</v>
      </c>
      <c r="B27421" t="s">
        <v>26914</v>
      </c>
      <c r="C27421" t="s">
        <v>26914</v>
      </c>
      <c r="D27421" t="s">
        <v>26914</v>
      </c>
      <c r="E27421" t="s">
        <v>26914</v>
      </c>
      <c r="F27421" t="s">
        <v>26914</v>
      </c>
      <c r="G27421" t="s">
        <v>26914</v>
      </c>
      <c r="H27421" t="s">
        <v>26914</v>
      </c>
      <c r="I27421" t="s">
        <v>26954</v>
      </c>
      <c r="J27421" t="s">
        <v>26916</v>
      </c>
      <c r="K27421" t="s">
        <v>15546</v>
      </c>
      <c r="L27421" t="s">
        <v>113639</v>
      </c>
      <c r="M27421" t="s">
        <v>15545</v>
      </c>
      <c r="N27421" t="s">
        <v>113636</v>
      </c>
      <c r="O27421">
        <v>4248</v>
      </c>
      <c r="P27421" t="s">
        <v>113640</v>
      </c>
      <c r="Q27421">
        <v>13</v>
      </c>
      <c r="R27421" t="s">
        <v>26914</v>
      </c>
      <c r="S27421" t="s">
        <v>26914</v>
      </c>
      <c r="T27421">
        <v>100.29</v>
      </c>
      <c r="U27421">
        <v>0.97646100000000002</v>
      </c>
      <c r="V27421">
        <v>5.4400000000000002E-9</v>
      </c>
      <c r="W27421" t="s">
        <v>113641</v>
      </c>
      <c r="X27421">
        <v>19886</v>
      </c>
      <c r="Y27421" t="s">
        <v>28071</v>
      </c>
    </row>
    <row r="27422" spans="1:25" x14ac:dyDescent="0.45">
      <c r="A27422" t="s">
        <v>26914</v>
      </c>
      <c r="B27422" t="s">
        <v>26914</v>
      </c>
      <c r="C27422" t="s">
        <v>26914</v>
      </c>
      <c r="D27422" t="s">
        <v>26914</v>
      </c>
      <c r="E27422" t="s">
        <v>26914</v>
      </c>
      <c r="F27422" t="s">
        <v>26914</v>
      </c>
      <c r="G27422" t="s">
        <v>26914</v>
      </c>
      <c r="H27422" t="s">
        <v>26914</v>
      </c>
      <c r="I27422" t="s">
        <v>26954</v>
      </c>
      <c r="J27422" t="s">
        <v>26916</v>
      </c>
      <c r="K27422" t="s">
        <v>15546</v>
      </c>
      <c r="L27422" t="s">
        <v>113642</v>
      </c>
      <c r="M27422" t="s">
        <v>15545</v>
      </c>
      <c r="N27422" t="s">
        <v>113636</v>
      </c>
      <c r="O27422">
        <v>4248</v>
      </c>
      <c r="P27422" t="s">
        <v>113643</v>
      </c>
      <c r="Q27422">
        <v>5</v>
      </c>
      <c r="R27422" t="s">
        <v>26914</v>
      </c>
      <c r="S27422" t="s">
        <v>26914</v>
      </c>
      <c r="T27422">
        <v>63.216000000000001</v>
      </c>
      <c r="U27422">
        <v>1</v>
      </c>
      <c r="V27422">
        <v>4.7537200000000003E-3</v>
      </c>
      <c r="W27422" t="s">
        <v>113644</v>
      </c>
      <c r="X27422">
        <v>13912</v>
      </c>
      <c r="Y27422" t="s">
        <v>27552</v>
      </c>
    </row>
    <row r="27423" spans="1:25" x14ac:dyDescent="0.45">
      <c r="A27423" t="s">
        <v>26914</v>
      </c>
      <c r="B27423" t="s">
        <v>26914</v>
      </c>
      <c r="C27423" t="s">
        <v>26914</v>
      </c>
      <c r="D27423" t="s">
        <v>26914</v>
      </c>
      <c r="E27423" t="s">
        <v>26914</v>
      </c>
      <c r="F27423" t="s">
        <v>26914</v>
      </c>
      <c r="G27423" t="s">
        <v>26914</v>
      </c>
      <c r="H27423" t="s">
        <v>26914</v>
      </c>
      <c r="I27423" t="s">
        <v>26954</v>
      </c>
      <c r="J27423" t="s">
        <v>26916</v>
      </c>
      <c r="K27423" t="s">
        <v>15546</v>
      </c>
      <c r="L27423" t="s">
        <v>113645</v>
      </c>
      <c r="M27423" t="s">
        <v>15545</v>
      </c>
      <c r="N27423" t="s">
        <v>113636</v>
      </c>
      <c r="O27423">
        <v>4248</v>
      </c>
      <c r="P27423" t="s">
        <v>113646</v>
      </c>
      <c r="Q27423">
        <v>1</v>
      </c>
      <c r="R27423" t="s">
        <v>26914</v>
      </c>
      <c r="S27423" t="s">
        <v>26914</v>
      </c>
      <c r="T27423">
        <v>76.768000000000001</v>
      </c>
      <c r="U27423">
        <v>0.89257500000000001</v>
      </c>
      <c r="V27423">
        <v>8.53E-5</v>
      </c>
      <c r="W27423" t="s">
        <v>113647</v>
      </c>
      <c r="X27423">
        <v>19191</v>
      </c>
      <c r="Y27423" t="s">
        <v>28693</v>
      </c>
    </row>
    <row r="27424" spans="1:25" x14ac:dyDescent="0.45">
      <c r="A27424" t="s">
        <v>26914</v>
      </c>
      <c r="B27424" t="s">
        <v>26914</v>
      </c>
      <c r="C27424" t="s">
        <v>26914</v>
      </c>
      <c r="D27424" t="s">
        <v>26914</v>
      </c>
      <c r="E27424" t="s">
        <v>26914</v>
      </c>
      <c r="F27424" t="s">
        <v>26914</v>
      </c>
      <c r="G27424" t="s">
        <v>26914</v>
      </c>
      <c r="H27424" t="s">
        <v>26914</v>
      </c>
      <c r="I27424" t="s">
        <v>26954</v>
      </c>
      <c r="J27424" t="s">
        <v>26916</v>
      </c>
      <c r="K27424" t="s">
        <v>12732</v>
      </c>
      <c r="L27424" t="s">
        <v>113648</v>
      </c>
      <c r="M27424" t="s">
        <v>12731</v>
      </c>
      <c r="N27424" t="s">
        <v>113649</v>
      </c>
      <c r="O27424">
        <v>9434</v>
      </c>
      <c r="P27424" t="s">
        <v>113650</v>
      </c>
      <c r="Q27424">
        <v>256</v>
      </c>
      <c r="R27424" t="s">
        <v>26914</v>
      </c>
      <c r="S27424" t="s">
        <v>26914</v>
      </c>
      <c r="T27424">
        <v>229.4</v>
      </c>
      <c r="U27424">
        <v>1</v>
      </c>
      <c r="V27424">
        <v>3.0900000000000001E-36</v>
      </c>
      <c r="W27424" t="s">
        <v>113651</v>
      </c>
      <c r="X27424">
        <v>357</v>
      </c>
      <c r="Y27424" t="s">
        <v>27366</v>
      </c>
    </row>
    <row r="27425" spans="1:25" x14ac:dyDescent="0.45">
      <c r="A27425" t="s">
        <v>26914</v>
      </c>
      <c r="B27425" t="s">
        <v>26914</v>
      </c>
      <c r="C27425" t="s">
        <v>26914</v>
      </c>
      <c r="D27425" t="s">
        <v>26914</v>
      </c>
      <c r="E27425" t="s">
        <v>26914</v>
      </c>
      <c r="F27425" t="s">
        <v>26914</v>
      </c>
      <c r="G27425" t="s">
        <v>26914</v>
      </c>
      <c r="H27425" t="s">
        <v>26914</v>
      </c>
      <c r="I27425" t="s">
        <v>26954</v>
      </c>
      <c r="J27425" t="s">
        <v>26916</v>
      </c>
      <c r="K27425" t="s">
        <v>12732</v>
      </c>
      <c r="L27425" t="s">
        <v>113652</v>
      </c>
      <c r="M27425" t="s">
        <v>12731</v>
      </c>
      <c r="N27425" t="s">
        <v>113649</v>
      </c>
      <c r="O27425">
        <v>9434</v>
      </c>
      <c r="P27425" t="s">
        <v>113653</v>
      </c>
      <c r="Q27425">
        <v>93</v>
      </c>
      <c r="R27425" t="s">
        <v>26914</v>
      </c>
      <c r="S27425" t="s">
        <v>26914</v>
      </c>
      <c r="T27425">
        <v>166.91</v>
      </c>
      <c r="U27425">
        <v>0.999471</v>
      </c>
      <c r="V27425">
        <v>4.1599999999999998E-29</v>
      </c>
      <c r="W27425" t="s">
        <v>113654</v>
      </c>
      <c r="X27425">
        <v>4728</v>
      </c>
      <c r="Y27425" t="s">
        <v>27115</v>
      </c>
    </row>
    <row r="27426" spans="1:25" x14ac:dyDescent="0.45">
      <c r="A27426" t="s">
        <v>26914</v>
      </c>
      <c r="B27426" t="s">
        <v>26914</v>
      </c>
      <c r="C27426" t="s">
        <v>26914</v>
      </c>
      <c r="D27426" t="s">
        <v>26914</v>
      </c>
      <c r="E27426" t="s">
        <v>26914</v>
      </c>
      <c r="F27426" t="s">
        <v>26914</v>
      </c>
      <c r="G27426" t="s">
        <v>26914</v>
      </c>
      <c r="H27426" t="s">
        <v>26914</v>
      </c>
      <c r="I27426" t="s">
        <v>26954</v>
      </c>
      <c r="J27426" t="s">
        <v>26916</v>
      </c>
      <c r="K27426" t="s">
        <v>12732</v>
      </c>
      <c r="L27426" t="s">
        <v>113655</v>
      </c>
      <c r="M27426" t="s">
        <v>12731</v>
      </c>
      <c r="N27426" t="s">
        <v>113649</v>
      </c>
      <c r="O27426">
        <v>9434</v>
      </c>
      <c r="P27426" t="s">
        <v>113656</v>
      </c>
      <c r="Q27426">
        <v>89</v>
      </c>
      <c r="R27426" t="s">
        <v>26914</v>
      </c>
      <c r="S27426" t="s">
        <v>26914</v>
      </c>
      <c r="T27426">
        <v>144.57</v>
      </c>
      <c r="U27426">
        <v>0.999977</v>
      </c>
      <c r="V27426">
        <v>7.5999999999999996E-10</v>
      </c>
      <c r="W27426" t="s">
        <v>113657</v>
      </c>
      <c r="X27426">
        <v>10149</v>
      </c>
      <c r="Y27426" t="s">
        <v>27603</v>
      </c>
    </row>
    <row r="27427" spans="1:25" x14ac:dyDescent="0.45">
      <c r="A27427" t="s">
        <v>26914</v>
      </c>
      <c r="B27427" t="s">
        <v>26914</v>
      </c>
      <c r="C27427" t="s">
        <v>26914</v>
      </c>
      <c r="D27427" t="s">
        <v>26914</v>
      </c>
      <c r="E27427" t="s">
        <v>26914</v>
      </c>
      <c r="F27427" t="s">
        <v>26914</v>
      </c>
      <c r="G27427" t="s">
        <v>26914</v>
      </c>
      <c r="H27427" t="s">
        <v>26914</v>
      </c>
      <c r="I27427" t="s">
        <v>26954</v>
      </c>
      <c r="J27427" t="s">
        <v>26916</v>
      </c>
      <c r="K27427" t="s">
        <v>12732</v>
      </c>
      <c r="L27427" t="s">
        <v>113658</v>
      </c>
      <c r="M27427" t="s">
        <v>12731</v>
      </c>
      <c r="N27427" t="s">
        <v>113649</v>
      </c>
      <c r="O27427">
        <v>9434</v>
      </c>
      <c r="P27427" t="s">
        <v>113659</v>
      </c>
      <c r="Q27427">
        <v>8</v>
      </c>
      <c r="R27427" t="s">
        <v>26914</v>
      </c>
      <c r="S27427" t="s">
        <v>26914</v>
      </c>
      <c r="T27427">
        <v>198.98</v>
      </c>
      <c r="U27427">
        <v>0.80067900000000003</v>
      </c>
      <c r="V27427">
        <v>1.7899999999999999E-45</v>
      </c>
      <c r="W27427" t="s">
        <v>113660</v>
      </c>
      <c r="X27427">
        <v>1410</v>
      </c>
      <c r="Y27427" t="s">
        <v>30686</v>
      </c>
    </row>
    <row r="27428" spans="1:25" x14ac:dyDescent="0.45">
      <c r="A27428" t="s">
        <v>26914</v>
      </c>
      <c r="B27428" t="s">
        <v>26914</v>
      </c>
      <c r="C27428" t="s">
        <v>26914</v>
      </c>
      <c r="D27428" t="s">
        <v>26914</v>
      </c>
      <c r="E27428" t="s">
        <v>26914</v>
      </c>
      <c r="F27428" t="s">
        <v>26914</v>
      </c>
      <c r="G27428" t="s">
        <v>26914</v>
      </c>
      <c r="H27428" t="s">
        <v>26914</v>
      </c>
      <c r="I27428" t="s">
        <v>26954</v>
      </c>
      <c r="J27428" t="s">
        <v>26989</v>
      </c>
      <c r="K27428" t="s">
        <v>12732</v>
      </c>
      <c r="L27428" t="s">
        <v>113661</v>
      </c>
      <c r="M27428" t="s">
        <v>12731</v>
      </c>
      <c r="N27428" t="s">
        <v>113649</v>
      </c>
      <c r="O27428">
        <v>9434</v>
      </c>
      <c r="P27428" t="s">
        <v>113662</v>
      </c>
      <c r="Q27428">
        <v>1</v>
      </c>
      <c r="R27428" t="s">
        <v>26914</v>
      </c>
      <c r="S27428" t="s">
        <v>26914</v>
      </c>
      <c r="T27428">
        <v>2.69</v>
      </c>
      <c r="U27428" t="s">
        <v>26992</v>
      </c>
      <c r="V27428">
        <v>0</v>
      </c>
      <c r="W27428" t="s">
        <v>113663</v>
      </c>
      <c r="X27428">
        <v>1600</v>
      </c>
      <c r="Y27428" t="s">
        <v>38496</v>
      </c>
    </row>
    <row r="27429" spans="1:25" x14ac:dyDescent="0.45">
      <c r="A27429" t="s">
        <v>26914</v>
      </c>
      <c r="B27429" t="s">
        <v>26914</v>
      </c>
      <c r="C27429" t="s">
        <v>26914</v>
      </c>
      <c r="D27429" t="s">
        <v>26914</v>
      </c>
      <c r="E27429" t="s">
        <v>26914</v>
      </c>
      <c r="F27429" t="s">
        <v>26914</v>
      </c>
      <c r="G27429" t="s">
        <v>26914</v>
      </c>
      <c r="H27429" t="s">
        <v>26914</v>
      </c>
      <c r="I27429" t="s">
        <v>26954</v>
      </c>
      <c r="J27429" t="s">
        <v>26989</v>
      </c>
      <c r="K27429" t="s">
        <v>12732</v>
      </c>
      <c r="L27429" t="s">
        <v>113664</v>
      </c>
      <c r="M27429" t="s">
        <v>12731</v>
      </c>
      <c r="N27429" t="s">
        <v>113649</v>
      </c>
      <c r="O27429">
        <v>9434</v>
      </c>
      <c r="P27429" t="s">
        <v>113665</v>
      </c>
      <c r="Q27429">
        <v>1</v>
      </c>
      <c r="R27429" t="s">
        <v>26914</v>
      </c>
      <c r="S27429" t="s">
        <v>26914</v>
      </c>
      <c r="T27429">
        <v>3.29</v>
      </c>
      <c r="U27429" t="s">
        <v>26992</v>
      </c>
      <c r="V27429">
        <v>0</v>
      </c>
      <c r="W27429" t="s">
        <v>113666</v>
      </c>
      <c r="X27429">
        <v>2689</v>
      </c>
      <c r="Y27429" t="s">
        <v>54637</v>
      </c>
    </row>
    <row r="27430" spans="1:25" x14ac:dyDescent="0.45">
      <c r="A27430" t="s">
        <v>26914</v>
      </c>
      <c r="B27430" t="s">
        <v>26914</v>
      </c>
      <c r="C27430" t="s">
        <v>26914</v>
      </c>
      <c r="D27430" t="s">
        <v>26914</v>
      </c>
      <c r="E27430" t="s">
        <v>26914</v>
      </c>
      <c r="F27430" t="s">
        <v>26914</v>
      </c>
      <c r="G27430" t="s">
        <v>26914</v>
      </c>
      <c r="H27430" t="s">
        <v>26914</v>
      </c>
      <c r="I27430" t="s">
        <v>26954</v>
      </c>
      <c r="J27430" t="s">
        <v>26916</v>
      </c>
      <c r="K27430" t="s">
        <v>12732</v>
      </c>
      <c r="L27430" t="s">
        <v>113667</v>
      </c>
      <c r="M27430" t="s">
        <v>12731</v>
      </c>
      <c r="N27430" t="s">
        <v>113649</v>
      </c>
      <c r="O27430">
        <v>9434</v>
      </c>
      <c r="P27430" t="s">
        <v>113668</v>
      </c>
      <c r="Q27430">
        <v>1</v>
      </c>
      <c r="R27430" t="s">
        <v>26915</v>
      </c>
      <c r="S27430" t="s">
        <v>26914</v>
      </c>
      <c r="T27430">
        <v>126.28</v>
      </c>
      <c r="U27430">
        <v>0.49808000000000002</v>
      </c>
      <c r="V27430">
        <v>2.6999999999999998E-26</v>
      </c>
      <c r="W27430" t="s">
        <v>113669</v>
      </c>
      <c r="X27430">
        <v>2295</v>
      </c>
      <c r="Y27430" t="s">
        <v>30243</v>
      </c>
    </row>
    <row r="27431" spans="1:25" x14ac:dyDescent="0.45">
      <c r="A27431" t="s">
        <v>26914</v>
      </c>
      <c r="B27431" t="s">
        <v>26914</v>
      </c>
      <c r="C27431" t="s">
        <v>26914</v>
      </c>
      <c r="D27431" t="s">
        <v>26914</v>
      </c>
      <c r="E27431" t="s">
        <v>26914</v>
      </c>
      <c r="F27431" t="s">
        <v>26914</v>
      </c>
      <c r="G27431" t="s">
        <v>26914</v>
      </c>
      <c r="H27431" t="s">
        <v>26914</v>
      </c>
      <c r="I27431" t="s">
        <v>26940</v>
      </c>
      <c r="J27431" t="s">
        <v>26916</v>
      </c>
      <c r="K27431" t="s">
        <v>10980</v>
      </c>
      <c r="L27431" t="s">
        <v>113670</v>
      </c>
      <c r="M27431" t="s">
        <v>10979</v>
      </c>
      <c r="N27431" t="s">
        <v>113671</v>
      </c>
      <c r="O27431">
        <v>8411</v>
      </c>
      <c r="P27431" t="s">
        <v>113672</v>
      </c>
      <c r="Q27431">
        <v>1</v>
      </c>
      <c r="R27431" t="s">
        <v>26914</v>
      </c>
      <c r="S27431" t="s">
        <v>26914</v>
      </c>
      <c r="T27431">
        <v>53.569000000000003</v>
      </c>
      <c r="U27431">
        <v>0.85451900000000003</v>
      </c>
      <c r="V27431">
        <v>5.1465799999999999E-2</v>
      </c>
      <c r="W27431" t="s">
        <v>113673</v>
      </c>
      <c r="X27431">
        <v>6349</v>
      </c>
      <c r="Y27431" t="s">
        <v>31370</v>
      </c>
    </row>
    <row r="27432" spans="1:25" x14ac:dyDescent="0.45">
      <c r="A27432" t="s">
        <v>26914</v>
      </c>
      <c r="B27432" t="s">
        <v>26915</v>
      </c>
      <c r="C27432" t="s">
        <v>26914</v>
      </c>
      <c r="D27432" t="s">
        <v>26914</v>
      </c>
      <c r="E27432" t="s">
        <v>26914</v>
      </c>
      <c r="F27432" t="s">
        <v>26914</v>
      </c>
      <c r="G27432" t="s">
        <v>26914</v>
      </c>
      <c r="H27432" t="s">
        <v>26915</v>
      </c>
      <c r="I27432">
        <v>-1.244</v>
      </c>
      <c r="J27432" t="s">
        <v>26916</v>
      </c>
      <c r="K27432" t="s">
        <v>10980</v>
      </c>
      <c r="L27432" t="s">
        <v>113674</v>
      </c>
      <c r="M27432" t="s">
        <v>10979</v>
      </c>
      <c r="N27432" t="s">
        <v>113671</v>
      </c>
      <c r="O27432">
        <v>8411</v>
      </c>
      <c r="P27432" t="s">
        <v>113675</v>
      </c>
      <c r="Q27432">
        <v>1</v>
      </c>
      <c r="R27432" t="s">
        <v>26914</v>
      </c>
      <c r="S27432" t="s">
        <v>26914</v>
      </c>
      <c r="T27432">
        <v>78.382999999999996</v>
      </c>
      <c r="U27432">
        <v>0.99895199999999995</v>
      </c>
      <c r="V27432">
        <v>3.18E-8</v>
      </c>
      <c r="W27432" t="s">
        <v>113676</v>
      </c>
      <c r="X27432">
        <v>22005</v>
      </c>
      <c r="Y27432" t="s">
        <v>27321</v>
      </c>
    </row>
    <row r="27433" spans="1:25" x14ac:dyDescent="0.45">
      <c r="A27433" t="s">
        <v>26914</v>
      </c>
      <c r="B27433" t="s">
        <v>26914</v>
      </c>
      <c r="C27433" t="s">
        <v>26914</v>
      </c>
      <c r="D27433" t="s">
        <v>26914</v>
      </c>
      <c r="E27433" t="s">
        <v>26914</v>
      </c>
      <c r="F27433" t="s">
        <v>26914</v>
      </c>
      <c r="G27433" t="s">
        <v>26914</v>
      </c>
      <c r="H27433" t="s">
        <v>26914</v>
      </c>
      <c r="I27433" t="s">
        <v>26954</v>
      </c>
      <c r="J27433" t="s">
        <v>26916</v>
      </c>
      <c r="K27433" t="s">
        <v>13771</v>
      </c>
      <c r="L27433" t="s">
        <v>113677</v>
      </c>
      <c r="M27433" t="s">
        <v>13770</v>
      </c>
      <c r="N27433" t="s">
        <v>113678</v>
      </c>
      <c r="O27433">
        <v>8214</v>
      </c>
      <c r="P27433" t="s">
        <v>113679</v>
      </c>
      <c r="Q27433">
        <v>26</v>
      </c>
      <c r="R27433" t="s">
        <v>26914</v>
      </c>
      <c r="S27433" t="s">
        <v>26914</v>
      </c>
      <c r="T27433">
        <v>158.34</v>
      </c>
      <c r="U27433">
        <v>0.98873500000000003</v>
      </c>
      <c r="V27433">
        <v>8.5499999999999997E-7</v>
      </c>
      <c r="W27433" t="s">
        <v>113680</v>
      </c>
      <c r="X27433">
        <v>1766</v>
      </c>
      <c r="Y27433" t="s">
        <v>27167</v>
      </c>
    </row>
    <row r="27434" spans="1:25" x14ac:dyDescent="0.45">
      <c r="A27434" t="s">
        <v>26914</v>
      </c>
      <c r="B27434" t="s">
        <v>26915</v>
      </c>
      <c r="C27434" t="s">
        <v>26914</v>
      </c>
      <c r="D27434" t="s">
        <v>26914</v>
      </c>
      <c r="E27434" t="s">
        <v>26914</v>
      </c>
      <c r="F27434" t="s">
        <v>26914</v>
      </c>
      <c r="G27434" t="s">
        <v>26914</v>
      </c>
      <c r="H27434" t="s">
        <v>26915</v>
      </c>
      <c r="I27434" t="s">
        <v>26954</v>
      </c>
      <c r="J27434" t="s">
        <v>26916</v>
      </c>
      <c r="K27434" t="s">
        <v>13771</v>
      </c>
      <c r="L27434" t="s">
        <v>113681</v>
      </c>
      <c r="M27434" t="s">
        <v>13770</v>
      </c>
      <c r="N27434" t="s">
        <v>113678</v>
      </c>
      <c r="O27434">
        <v>8214</v>
      </c>
      <c r="P27434" t="s">
        <v>113682</v>
      </c>
      <c r="Q27434">
        <v>22</v>
      </c>
      <c r="R27434" t="s">
        <v>26914</v>
      </c>
      <c r="S27434" t="s">
        <v>26914</v>
      </c>
      <c r="T27434">
        <v>181.71</v>
      </c>
      <c r="U27434">
        <v>0.98818799999999996</v>
      </c>
      <c r="V27434">
        <v>3.3699999999999998E-22</v>
      </c>
      <c r="W27434" t="s">
        <v>113683</v>
      </c>
      <c r="X27434">
        <v>14140</v>
      </c>
      <c r="Y27434" t="s">
        <v>31311</v>
      </c>
    </row>
    <row r="27435" spans="1:25" x14ac:dyDescent="0.45">
      <c r="A27435" t="s">
        <v>26914</v>
      </c>
      <c r="B27435" t="s">
        <v>26914</v>
      </c>
      <c r="C27435" t="s">
        <v>26914</v>
      </c>
      <c r="D27435" t="s">
        <v>26914</v>
      </c>
      <c r="E27435" t="s">
        <v>26914</v>
      </c>
      <c r="F27435" t="s">
        <v>26914</v>
      </c>
      <c r="G27435" t="s">
        <v>26914</v>
      </c>
      <c r="H27435" t="s">
        <v>26914</v>
      </c>
      <c r="I27435" t="s">
        <v>26954</v>
      </c>
      <c r="J27435" t="s">
        <v>26916</v>
      </c>
      <c r="K27435" t="s">
        <v>13771</v>
      </c>
      <c r="L27435" t="s">
        <v>113684</v>
      </c>
      <c r="M27435" t="s">
        <v>13770</v>
      </c>
      <c r="N27435" t="s">
        <v>113678</v>
      </c>
      <c r="O27435">
        <v>8214</v>
      </c>
      <c r="P27435" t="s">
        <v>113685</v>
      </c>
      <c r="Q27435">
        <v>15</v>
      </c>
      <c r="R27435" t="s">
        <v>26914</v>
      </c>
      <c r="S27435" t="s">
        <v>26914</v>
      </c>
      <c r="T27435">
        <v>303.79000000000002</v>
      </c>
      <c r="U27435">
        <v>0.99456699999999998</v>
      </c>
      <c r="V27435">
        <v>4.0899999999999999E-104</v>
      </c>
      <c r="W27435" t="s">
        <v>113686</v>
      </c>
      <c r="X27435">
        <v>10888</v>
      </c>
      <c r="Y27435" t="s">
        <v>27271</v>
      </c>
    </row>
    <row r="27436" spans="1:25" x14ac:dyDescent="0.45">
      <c r="A27436" t="s">
        <v>26914</v>
      </c>
      <c r="B27436" t="s">
        <v>26914</v>
      </c>
      <c r="C27436" t="s">
        <v>26914</v>
      </c>
      <c r="D27436" t="s">
        <v>26914</v>
      </c>
      <c r="E27436" t="s">
        <v>26914</v>
      </c>
      <c r="F27436" t="s">
        <v>26914</v>
      </c>
      <c r="G27436" t="s">
        <v>26914</v>
      </c>
      <c r="H27436" t="s">
        <v>26914</v>
      </c>
      <c r="I27436" t="s">
        <v>26954</v>
      </c>
      <c r="J27436" t="s">
        <v>26916</v>
      </c>
      <c r="K27436" t="s">
        <v>13771</v>
      </c>
      <c r="L27436" t="s">
        <v>113687</v>
      </c>
      <c r="M27436" t="s">
        <v>13770</v>
      </c>
      <c r="N27436" t="s">
        <v>113678</v>
      </c>
      <c r="O27436">
        <v>8214</v>
      </c>
      <c r="P27436" t="s">
        <v>113688</v>
      </c>
      <c r="Q27436">
        <v>10</v>
      </c>
      <c r="R27436" t="s">
        <v>26914</v>
      </c>
      <c r="S27436" t="s">
        <v>26914</v>
      </c>
      <c r="T27436">
        <v>220.69</v>
      </c>
      <c r="U27436">
        <v>0.79689600000000005</v>
      </c>
      <c r="V27436">
        <v>1.46E-62</v>
      </c>
      <c r="W27436" t="s">
        <v>113689</v>
      </c>
      <c r="X27436">
        <v>9979</v>
      </c>
      <c r="Y27436" t="s">
        <v>27743</v>
      </c>
    </row>
    <row r="27437" spans="1:25" x14ac:dyDescent="0.45">
      <c r="A27437" t="s">
        <v>26914</v>
      </c>
      <c r="B27437" t="s">
        <v>26914</v>
      </c>
      <c r="C27437" t="s">
        <v>26914</v>
      </c>
      <c r="D27437" t="s">
        <v>26914</v>
      </c>
      <c r="E27437" t="s">
        <v>26914</v>
      </c>
      <c r="F27437" t="s">
        <v>26914</v>
      </c>
      <c r="G27437" t="s">
        <v>26914</v>
      </c>
      <c r="H27437" t="s">
        <v>26914</v>
      </c>
      <c r="I27437" t="s">
        <v>26954</v>
      </c>
      <c r="J27437" t="s">
        <v>26916</v>
      </c>
      <c r="K27437" t="s">
        <v>13771</v>
      </c>
      <c r="L27437" t="s">
        <v>113690</v>
      </c>
      <c r="M27437" t="s">
        <v>13770</v>
      </c>
      <c r="N27437" t="s">
        <v>113678</v>
      </c>
      <c r="O27437">
        <v>8214</v>
      </c>
      <c r="P27437" t="s">
        <v>113691</v>
      </c>
      <c r="Q27437">
        <v>4</v>
      </c>
      <c r="R27437" t="s">
        <v>26914</v>
      </c>
      <c r="S27437" t="s">
        <v>26914</v>
      </c>
      <c r="T27437">
        <v>205.62</v>
      </c>
      <c r="U27437">
        <v>0.82394599999999996</v>
      </c>
      <c r="V27437">
        <v>1.89E-37</v>
      </c>
      <c r="W27437" t="s">
        <v>113692</v>
      </c>
      <c r="X27437">
        <v>10058</v>
      </c>
      <c r="Y27437" t="s">
        <v>27307</v>
      </c>
    </row>
    <row r="27438" spans="1:25" x14ac:dyDescent="0.45">
      <c r="A27438" t="s">
        <v>26914</v>
      </c>
      <c r="B27438" t="s">
        <v>26914</v>
      </c>
      <c r="C27438" t="s">
        <v>26914</v>
      </c>
      <c r="D27438" t="s">
        <v>26914</v>
      </c>
      <c r="E27438" t="s">
        <v>26914</v>
      </c>
      <c r="F27438" t="s">
        <v>26914</v>
      </c>
      <c r="G27438" t="s">
        <v>26914</v>
      </c>
      <c r="H27438" t="s">
        <v>26914</v>
      </c>
      <c r="I27438" t="s">
        <v>26954</v>
      </c>
      <c r="J27438" t="s">
        <v>26916</v>
      </c>
      <c r="K27438" t="s">
        <v>13771</v>
      </c>
      <c r="L27438" t="s">
        <v>113693</v>
      </c>
      <c r="M27438" t="s">
        <v>13770</v>
      </c>
      <c r="N27438" t="s">
        <v>113678</v>
      </c>
      <c r="O27438">
        <v>8214</v>
      </c>
      <c r="P27438" t="s">
        <v>113694</v>
      </c>
      <c r="Q27438">
        <v>4</v>
      </c>
      <c r="R27438" t="s">
        <v>26914</v>
      </c>
      <c r="S27438" t="s">
        <v>26914</v>
      </c>
      <c r="T27438">
        <v>141.66</v>
      </c>
      <c r="U27438">
        <v>0.86355199999999999</v>
      </c>
      <c r="V27438">
        <v>2.1800000000000001E-24</v>
      </c>
      <c r="W27438" t="s">
        <v>113695</v>
      </c>
      <c r="X27438">
        <v>10132</v>
      </c>
      <c r="Y27438" t="s">
        <v>35152</v>
      </c>
    </row>
    <row r="27439" spans="1:25" x14ac:dyDescent="0.45">
      <c r="A27439" t="s">
        <v>26914</v>
      </c>
      <c r="B27439" t="s">
        <v>26914</v>
      </c>
      <c r="C27439" t="s">
        <v>26914</v>
      </c>
      <c r="D27439" t="s">
        <v>26914</v>
      </c>
      <c r="E27439" t="s">
        <v>26914</v>
      </c>
      <c r="F27439" t="s">
        <v>26914</v>
      </c>
      <c r="G27439" t="s">
        <v>26914</v>
      </c>
      <c r="H27439" t="s">
        <v>26914</v>
      </c>
      <c r="I27439" t="s">
        <v>26954</v>
      </c>
      <c r="J27439" t="s">
        <v>26916</v>
      </c>
      <c r="K27439" t="s">
        <v>13771</v>
      </c>
      <c r="L27439" t="s">
        <v>113696</v>
      </c>
      <c r="M27439" t="s">
        <v>13770</v>
      </c>
      <c r="N27439" t="s">
        <v>113678</v>
      </c>
      <c r="O27439">
        <v>8214</v>
      </c>
      <c r="P27439" t="s">
        <v>113697</v>
      </c>
      <c r="Q27439">
        <v>4</v>
      </c>
      <c r="R27439" t="s">
        <v>26914</v>
      </c>
      <c r="S27439" t="s">
        <v>26914</v>
      </c>
      <c r="T27439">
        <v>97.551000000000002</v>
      </c>
      <c r="U27439">
        <v>0.99992800000000004</v>
      </c>
      <c r="V27439">
        <v>3.15E-5</v>
      </c>
      <c r="W27439" t="s">
        <v>113698</v>
      </c>
      <c r="X27439">
        <v>13709</v>
      </c>
      <c r="Y27439" t="s">
        <v>27479</v>
      </c>
    </row>
    <row r="27440" spans="1:25" x14ac:dyDescent="0.45">
      <c r="A27440" t="s">
        <v>26914</v>
      </c>
      <c r="B27440" t="s">
        <v>26914</v>
      </c>
      <c r="C27440" t="s">
        <v>26914</v>
      </c>
      <c r="D27440" t="s">
        <v>26914</v>
      </c>
      <c r="E27440" t="s">
        <v>26914</v>
      </c>
      <c r="F27440" t="s">
        <v>26914</v>
      </c>
      <c r="G27440" t="s">
        <v>26914</v>
      </c>
      <c r="H27440" t="s">
        <v>26914</v>
      </c>
      <c r="I27440" t="s">
        <v>26954</v>
      </c>
      <c r="J27440" t="s">
        <v>26916</v>
      </c>
      <c r="K27440" t="s">
        <v>13771</v>
      </c>
      <c r="L27440" t="s">
        <v>113699</v>
      </c>
      <c r="M27440" t="s">
        <v>13770</v>
      </c>
      <c r="N27440" t="s">
        <v>113678</v>
      </c>
      <c r="O27440">
        <v>8214</v>
      </c>
      <c r="P27440" t="s">
        <v>113700</v>
      </c>
      <c r="Q27440">
        <v>2</v>
      </c>
      <c r="R27440" t="s">
        <v>26914</v>
      </c>
      <c r="S27440" t="s">
        <v>26914</v>
      </c>
      <c r="T27440">
        <v>67.897000000000006</v>
      </c>
      <c r="U27440">
        <v>1</v>
      </c>
      <c r="V27440">
        <v>4.2058699999999996E-3</v>
      </c>
      <c r="W27440" t="s">
        <v>113701</v>
      </c>
      <c r="X27440">
        <v>1144</v>
      </c>
      <c r="Y27440" t="s">
        <v>39866</v>
      </c>
    </row>
    <row r="27441" spans="1:25" x14ac:dyDescent="0.45">
      <c r="A27441" t="s">
        <v>26914</v>
      </c>
      <c r="B27441" t="s">
        <v>26915</v>
      </c>
      <c r="C27441" t="s">
        <v>26914</v>
      </c>
      <c r="D27441" t="s">
        <v>26914</v>
      </c>
      <c r="E27441" t="s">
        <v>26914</v>
      </c>
      <c r="F27441" t="s">
        <v>26914</v>
      </c>
      <c r="G27441" t="s">
        <v>26914</v>
      </c>
      <c r="H27441" t="s">
        <v>26915</v>
      </c>
      <c r="I27441" t="s">
        <v>26954</v>
      </c>
      <c r="J27441" t="s">
        <v>26916</v>
      </c>
      <c r="K27441" t="s">
        <v>20872</v>
      </c>
      <c r="L27441" t="s">
        <v>113702</v>
      </c>
      <c r="M27441" t="s">
        <v>20871</v>
      </c>
      <c r="N27441" t="s">
        <v>113703</v>
      </c>
      <c r="O27441">
        <v>6363</v>
      </c>
      <c r="P27441" t="s">
        <v>113704</v>
      </c>
      <c r="Q27441">
        <v>17</v>
      </c>
      <c r="R27441" t="s">
        <v>26914</v>
      </c>
      <c r="S27441" t="s">
        <v>26914</v>
      </c>
      <c r="T27441">
        <v>135.30000000000001</v>
      </c>
      <c r="U27441">
        <v>0.99998200000000004</v>
      </c>
      <c r="V27441">
        <v>4.7200000000000001E-21</v>
      </c>
      <c r="W27441" t="s">
        <v>113705</v>
      </c>
      <c r="X27441">
        <v>7446</v>
      </c>
      <c r="Y27441" t="s">
        <v>30453</v>
      </c>
    </row>
    <row r="27442" spans="1:25" x14ac:dyDescent="0.45">
      <c r="A27442" t="s">
        <v>26914</v>
      </c>
      <c r="B27442" t="s">
        <v>26914</v>
      </c>
      <c r="C27442" t="s">
        <v>26914</v>
      </c>
      <c r="D27442" t="s">
        <v>26914</v>
      </c>
      <c r="E27442" t="s">
        <v>26914</v>
      </c>
      <c r="F27442" t="s">
        <v>26914</v>
      </c>
      <c r="G27442" t="s">
        <v>26914</v>
      </c>
      <c r="H27442" t="s">
        <v>26914</v>
      </c>
      <c r="I27442" t="s">
        <v>26954</v>
      </c>
      <c r="J27442" t="s">
        <v>26916</v>
      </c>
      <c r="K27442" t="s">
        <v>20872</v>
      </c>
      <c r="L27442" t="s">
        <v>113706</v>
      </c>
      <c r="M27442" t="s">
        <v>20871</v>
      </c>
      <c r="N27442" t="s">
        <v>113703</v>
      </c>
      <c r="O27442">
        <v>6363</v>
      </c>
      <c r="P27442" t="s">
        <v>113707</v>
      </c>
      <c r="Q27442">
        <v>15</v>
      </c>
      <c r="R27442" t="s">
        <v>26914</v>
      </c>
      <c r="S27442" t="s">
        <v>26914</v>
      </c>
      <c r="T27442">
        <v>94.616</v>
      </c>
      <c r="U27442">
        <v>1</v>
      </c>
      <c r="V27442">
        <v>9.8700000000000004E-6</v>
      </c>
      <c r="W27442" t="s">
        <v>113708</v>
      </c>
      <c r="X27442">
        <v>8299</v>
      </c>
      <c r="Y27442" t="s">
        <v>28239</v>
      </c>
    </row>
    <row r="27443" spans="1:25" x14ac:dyDescent="0.45">
      <c r="A27443" t="s">
        <v>26914</v>
      </c>
      <c r="B27443" t="s">
        <v>26914</v>
      </c>
      <c r="C27443" t="s">
        <v>26914</v>
      </c>
      <c r="D27443" t="s">
        <v>26914</v>
      </c>
      <c r="E27443" t="s">
        <v>26914</v>
      </c>
      <c r="F27443" t="s">
        <v>26914</v>
      </c>
      <c r="G27443" t="s">
        <v>26914</v>
      </c>
      <c r="H27443" t="s">
        <v>26914</v>
      </c>
      <c r="I27443" t="s">
        <v>26954</v>
      </c>
      <c r="J27443" t="s">
        <v>26916</v>
      </c>
      <c r="K27443" t="s">
        <v>20872</v>
      </c>
      <c r="L27443" t="s">
        <v>113709</v>
      </c>
      <c r="M27443" t="s">
        <v>20871</v>
      </c>
      <c r="N27443" t="s">
        <v>113703</v>
      </c>
      <c r="O27443">
        <v>6363</v>
      </c>
      <c r="P27443" t="s">
        <v>113710</v>
      </c>
      <c r="Q27443">
        <v>6</v>
      </c>
      <c r="R27443" t="s">
        <v>26914</v>
      </c>
      <c r="S27443" t="s">
        <v>26914</v>
      </c>
      <c r="T27443">
        <v>86.625</v>
      </c>
      <c r="U27443">
        <v>0.90018299999999996</v>
      </c>
      <c r="V27443">
        <v>3.2400000000000002E-10</v>
      </c>
      <c r="W27443" t="s">
        <v>113711</v>
      </c>
      <c r="X27443">
        <v>7408</v>
      </c>
      <c r="Y27443" t="s">
        <v>30453</v>
      </c>
    </row>
    <row r="27444" spans="1:25" x14ac:dyDescent="0.45">
      <c r="A27444" t="s">
        <v>26914</v>
      </c>
      <c r="B27444" t="s">
        <v>26914</v>
      </c>
      <c r="C27444" t="s">
        <v>26914</v>
      </c>
      <c r="D27444" t="s">
        <v>26914</v>
      </c>
      <c r="E27444" t="s">
        <v>26914</v>
      </c>
      <c r="F27444" t="s">
        <v>26914</v>
      </c>
      <c r="G27444" t="s">
        <v>26914</v>
      </c>
      <c r="H27444" t="s">
        <v>26914</v>
      </c>
      <c r="I27444" t="s">
        <v>26954</v>
      </c>
      <c r="J27444" t="s">
        <v>26989</v>
      </c>
      <c r="K27444" t="s">
        <v>20872</v>
      </c>
      <c r="L27444" t="s">
        <v>113712</v>
      </c>
      <c r="M27444" t="s">
        <v>20871</v>
      </c>
      <c r="N27444" t="s">
        <v>113703</v>
      </c>
      <c r="O27444">
        <v>6363</v>
      </c>
      <c r="P27444" t="s">
        <v>113713</v>
      </c>
      <c r="Q27444">
        <v>5</v>
      </c>
      <c r="R27444" t="s">
        <v>26914</v>
      </c>
      <c r="S27444" t="s">
        <v>26914</v>
      </c>
      <c r="T27444">
        <v>3.37</v>
      </c>
      <c r="U27444" t="s">
        <v>26992</v>
      </c>
      <c r="V27444">
        <v>4.5859999999999998E-4</v>
      </c>
      <c r="W27444" t="s">
        <v>113714</v>
      </c>
      <c r="X27444">
        <v>20770</v>
      </c>
      <c r="Y27444" t="s">
        <v>31741</v>
      </c>
    </row>
    <row r="27445" spans="1:25" x14ac:dyDescent="0.45">
      <c r="A27445" t="s">
        <v>26914</v>
      </c>
      <c r="B27445" t="s">
        <v>26914</v>
      </c>
      <c r="C27445" t="s">
        <v>26914</v>
      </c>
      <c r="D27445" t="s">
        <v>26914</v>
      </c>
      <c r="E27445" t="s">
        <v>26914</v>
      </c>
      <c r="F27445" t="s">
        <v>26914</v>
      </c>
      <c r="G27445" t="s">
        <v>26914</v>
      </c>
      <c r="H27445" t="s">
        <v>26914</v>
      </c>
      <c r="I27445" t="s">
        <v>26954</v>
      </c>
      <c r="J27445" t="s">
        <v>26916</v>
      </c>
      <c r="K27445" t="s">
        <v>20872</v>
      </c>
      <c r="L27445" t="s">
        <v>113715</v>
      </c>
      <c r="M27445" t="s">
        <v>20871</v>
      </c>
      <c r="N27445" t="s">
        <v>113703</v>
      </c>
      <c r="O27445">
        <v>6363</v>
      </c>
      <c r="P27445" t="s">
        <v>113716</v>
      </c>
      <c r="Q27445">
        <v>4</v>
      </c>
      <c r="R27445" t="s">
        <v>26914</v>
      </c>
      <c r="S27445" t="s">
        <v>26914</v>
      </c>
      <c r="T27445">
        <v>150.38999999999999</v>
      </c>
      <c r="U27445">
        <v>0.80291999999999997</v>
      </c>
      <c r="V27445">
        <v>4.1700000000000002E-14</v>
      </c>
      <c r="W27445" t="s">
        <v>113717</v>
      </c>
      <c r="X27445">
        <v>9504</v>
      </c>
      <c r="Y27445" t="s">
        <v>27441</v>
      </c>
    </row>
    <row r="27446" spans="1:25" x14ac:dyDescent="0.45">
      <c r="A27446" t="s">
        <v>26914</v>
      </c>
      <c r="B27446" t="s">
        <v>26914</v>
      </c>
      <c r="C27446" t="s">
        <v>26914</v>
      </c>
      <c r="D27446" t="s">
        <v>26914</v>
      </c>
      <c r="E27446" t="s">
        <v>26914</v>
      </c>
      <c r="F27446" t="s">
        <v>26914</v>
      </c>
      <c r="G27446" t="s">
        <v>26914</v>
      </c>
      <c r="H27446" t="s">
        <v>26914</v>
      </c>
      <c r="I27446" t="s">
        <v>26954</v>
      </c>
      <c r="J27446" t="s">
        <v>26989</v>
      </c>
      <c r="K27446" t="s">
        <v>20872</v>
      </c>
      <c r="L27446" t="s">
        <v>113718</v>
      </c>
      <c r="M27446" t="s">
        <v>20871</v>
      </c>
      <c r="N27446" t="s">
        <v>113703</v>
      </c>
      <c r="O27446">
        <v>6363</v>
      </c>
      <c r="P27446" t="s">
        <v>113719</v>
      </c>
      <c r="Q27446">
        <v>1</v>
      </c>
      <c r="R27446" t="s">
        <v>26914</v>
      </c>
      <c r="S27446" t="s">
        <v>26914</v>
      </c>
      <c r="T27446">
        <v>3.84</v>
      </c>
      <c r="U27446" t="s">
        <v>26992</v>
      </c>
      <c r="V27446">
        <v>8.0669999999999992E-6</v>
      </c>
      <c r="W27446" t="s">
        <v>113720</v>
      </c>
      <c r="X27446">
        <v>9511</v>
      </c>
      <c r="Y27446" t="s">
        <v>27103</v>
      </c>
    </row>
    <row r="27447" spans="1:25" x14ac:dyDescent="0.45">
      <c r="A27447" t="s">
        <v>26914</v>
      </c>
      <c r="B27447" t="s">
        <v>26915</v>
      </c>
      <c r="C27447" t="s">
        <v>26914</v>
      </c>
      <c r="D27447" t="s">
        <v>26914</v>
      </c>
      <c r="E27447" t="s">
        <v>26914</v>
      </c>
      <c r="F27447" t="s">
        <v>26914</v>
      </c>
      <c r="G27447" t="s">
        <v>26914</v>
      </c>
      <c r="H27447" t="s">
        <v>26915</v>
      </c>
      <c r="I27447" t="s">
        <v>26954</v>
      </c>
      <c r="J27447" t="s">
        <v>26989</v>
      </c>
      <c r="K27447" t="s">
        <v>20872</v>
      </c>
      <c r="L27447" t="s">
        <v>113721</v>
      </c>
      <c r="M27447" t="s">
        <v>20871</v>
      </c>
      <c r="N27447" t="s">
        <v>113703</v>
      </c>
      <c r="O27447">
        <v>6363</v>
      </c>
      <c r="P27447" t="s">
        <v>113722</v>
      </c>
      <c r="Q27447">
        <v>1</v>
      </c>
      <c r="R27447" t="s">
        <v>26914</v>
      </c>
      <c r="S27447" t="s">
        <v>26914</v>
      </c>
      <c r="T27447">
        <v>1.65</v>
      </c>
      <c r="U27447" t="s">
        <v>26992</v>
      </c>
      <c r="V27447">
        <v>6.6470000000000001E-3</v>
      </c>
      <c r="W27447" t="s">
        <v>113723</v>
      </c>
      <c r="X27447">
        <v>18338</v>
      </c>
      <c r="Y27447" t="s">
        <v>28676</v>
      </c>
    </row>
    <row r="27448" spans="1:25" x14ac:dyDescent="0.45">
      <c r="A27448" t="s">
        <v>26914</v>
      </c>
      <c r="B27448" t="s">
        <v>26914</v>
      </c>
      <c r="C27448" t="s">
        <v>26914</v>
      </c>
      <c r="D27448" t="s">
        <v>26914</v>
      </c>
      <c r="E27448" t="s">
        <v>26914</v>
      </c>
      <c r="F27448" t="s">
        <v>26914</v>
      </c>
      <c r="G27448" t="s">
        <v>26914</v>
      </c>
      <c r="H27448" t="s">
        <v>26914</v>
      </c>
      <c r="I27448" t="s">
        <v>26954</v>
      </c>
      <c r="J27448" t="s">
        <v>26989</v>
      </c>
      <c r="K27448" t="s">
        <v>20872</v>
      </c>
      <c r="L27448" t="s">
        <v>113724</v>
      </c>
      <c r="M27448" t="s">
        <v>20871</v>
      </c>
      <c r="N27448" t="s">
        <v>113703</v>
      </c>
      <c r="O27448">
        <v>6363</v>
      </c>
      <c r="P27448" t="s">
        <v>113725</v>
      </c>
      <c r="Q27448">
        <v>1</v>
      </c>
      <c r="R27448" t="s">
        <v>26914</v>
      </c>
      <c r="S27448" t="s">
        <v>26914</v>
      </c>
      <c r="T27448">
        <v>2.42</v>
      </c>
      <c r="U27448" t="s">
        <v>26992</v>
      </c>
      <c r="V27448">
        <v>9.0799999999999995E-3</v>
      </c>
      <c r="W27448" t="s">
        <v>113726</v>
      </c>
      <c r="X27448">
        <v>21394</v>
      </c>
      <c r="Y27448" t="s">
        <v>31741</v>
      </c>
    </row>
    <row r="27449" spans="1:25" x14ac:dyDescent="0.45">
      <c r="A27449" t="s">
        <v>27569</v>
      </c>
      <c r="B27449" t="s">
        <v>27569</v>
      </c>
      <c r="C27449" t="s">
        <v>27569</v>
      </c>
      <c r="D27449" t="s">
        <v>27569</v>
      </c>
      <c r="E27449" t="s">
        <v>27569</v>
      </c>
      <c r="F27449" t="s">
        <v>27569</v>
      </c>
      <c r="G27449" t="s">
        <v>27569</v>
      </c>
      <c r="H27449" t="s">
        <v>27569</v>
      </c>
      <c r="I27449" t="s">
        <v>34449</v>
      </c>
      <c r="J27449" t="s">
        <v>26989</v>
      </c>
      <c r="K27449" t="s">
        <v>113727</v>
      </c>
      <c r="L27449" t="s">
        <v>113728</v>
      </c>
      <c r="M27449" t="s">
        <v>113729</v>
      </c>
      <c r="N27449" t="s">
        <v>113730</v>
      </c>
      <c r="O27449" t="s">
        <v>26930</v>
      </c>
      <c r="P27449" t="s">
        <v>113731</v>
      </c>
      <c r="Q27449">
        <v>1</v>
      </c>
      <c r="R27449" t="s">
        <v>26915</v>
      </c>
      <c r="S27449" t="s">
        <v>26914</v>
      </c>
      <c r="T27449">
        <v>2.46</v>
      </c>
      <c r="U27449" t="s">
        <v>26992</v>
      </c>
      <c r="V27449">
        <v>8.6619999999999996E-3</v>
      </c>
      <c r="W27449" t="s">
        <v>31662</v>
      </c>
      <c r="X27449">
        <v>2197</v>
      </c>
      <c r="Y27449" t="s">
        <v>69324</v>
      </c>
    </row>
    <row r="27450" spans="1:25" x14ac:dyDescent="0.45">
      <c r="A27450" t="s">
        <v>26914</v>
      </c>
      <c r="B27450" t="s">
        <v>26914</v>
      </c>
      <c r="C27450" t="s">
        <v>26914</v>
      </c>
      <c r="D27450" t="s">
        <v>26914</v>
      </c>
      <c r="E27450" t="s">
        <v>26914</v>
      </c>
      <c r="F27450" t="s">
        <v>26914</v>
      </c>
      <c r="G27450" t="s">
        <v>26914</v>
      </c>
      <c r="H27450" t="s">
        <v>26914</v>
      </c>
      <c r="I27450" t="s">
        <v>26954</v>
      </c>
      <c r="J27450" t="s">
        <v>26916</v>
      </c>
      <c r="K27450" t="s">
        <v>950</v>
      </c>
      <c r="L27450" t="s">
        <v>113732</v>
      </c>
      <c r="M27450" t="s">
        <v>949</v>
      </c>
      <c r="N27450" t="s">
        <v>113733</v>
      </c>
      <c r="O27450">
        <v>673</v>
      </c>
      <c r="P27450" t="s">
        <v>113734</v>
      </c>
      <c r="Q27450">
        <v>330</v>
      </c>
      <c r="R27450" t="s">
        <v>26914</v>
      </c>
      <c r="S27450" t="s">
        <v>26914</v>
      </c>
      <c r="T27450">
        <v>216.27</v>
      </c>
      <c r="U27450">
        <v>0.99296799999999996</v>
      </c>
      <c r="V27450">
        <v>2.7300000000000001E-18</v>
      </c>
      <c r="W27450" t="s">
        <v>113735</v>
      </c>
      <c r="X27450">
        <v>6727</v>
      </c>
      <c r="Y27450" t="s">
        <v>28385</v>
      </c>
    </row>
    <row r="27451" spans="1:25" x14ac:dyDescent="0.45">
      <c r="A27451" t="s">
        <v>26914</v>
      </c>
      <c r="B27451" t="s">
        <v>26914</v>
      </c>
      <c r="C27451" t="s">
        <v>26914</v>
      </c>
      <c r="D27451" t="s">
        <v>26914</v>
      </c>
      <c r="E27451" t="s">
        <v>26914</v>
      </c>
      <c r="F27451" t="s">
        <v>26914</v>
      </c>
      <c r="G27451" t="s">
        <v>26914</v>
      </c>
      <c r="H27451" t="s">
        <v>26914</v>
      </c>
      <c r="I27451" t="s">
        <v>26954</v>
      </c>
      <c r="J27451" t="s">
        <v>26916</v>
      </c>
      <c r="K27451" t="s">
        <v>950</v>
      </c>
      <c r="L27451" t="s">
        <v>113736</v>
      </c>
      <c r="M27451" t="s">
        <v>949</v>
      </c>
      <c r="N27451" t="s">
        <v>113733</v>
      </c>
      <c r="O27451">
        <v>673</v>
      </c>
      <c r="P27451" t="s">
        <v>113737</v>
      </c>
      <c r="Q27451">
        <v>237</v>
      </c>
      <c r="R27451" t="s">
        <v>26914</v>
      </c>
      <c r="S27451" t="s">
        <v>26914</v>
      </c>
      <c r="T27451">
        <v>104.22</v>
      </c>
      <c r="U27451">
        <v>1</v>
      </c>
      <c r="V27451">
        <v>7.9345700000000002E-4</v>
      </c>
      <c r="W27451" t="s">
        <v>113738</v>
      </c>
      <c r="X27451">
        <v>7522</v>
      </c>
      <c r="Y27451" t="s">
        <v>27219</v>
      </c>
    </row>
    <row r="27452" spans="1:25" x14ac:dyDescent="0.45">
      <c r="A27452" t="s">
        <v>26914</v>
      </c>
      <c r="B27452" t="s">
        <v>26914</v>
      </c>
      <c r="C27452" t="s">
        <v>26914</v>
      </c>
      <c r="D27452" t="s">
        <v>26914</v>
      </c>
      <c r="E27452" t="s">
        <v>26914</v>
      </c>
      <c r="F27452" t="s">
        <v>26914</v>
      </c>
      <c r="G27452" t="s">
        <v>26914</v>
      </c>
      <c r="H27452" t="s">
        <v>26914</v>
      </c>
      <c r="I27452" t="s">
        <v>26954</v>
      </c>
      <c r="J27452" t="s">
        <v>26916</v>
      </c>
      <c r="K27452" t="s">
        <v>950</v>
      </c>
      <c r="L27452" t="s">
        <v>113739</v>
      </c>
      <c r="M27452" t="s">
        <v>949</v>
      </c>
      <c r="N27452" t="s">
        <v>113733</v>
      </c>
      <c r="O27452">
        <v>673</v>
      </c>
      <c r="P27452" t="s">
        <v>113740</v>
      </c>
      <c r="Q27452">
        <v>55</v>
      </c>
      <c r="R27452" t="s">
        <v>26914</v>
      </c>
      <c r="S27452" t="s">
        <v>26914</v>
      </c>
      <c r="T27452">
        <v>95.617999999999995</v>
      </c>
      <c r="U27452">
        <v>0.97183200000000003</v>
      </c>
      <c r="V27452">
        <v>8.1061200000000005E-4</v>
      </c>
      <c r="W27452" t="s">
        <v>113741</v>
      </c>
      <c r="X27452">
        <v>8306</v>
      </c>
      <c r="Y27452" t="s">
        <v>29425</v>
      </c>
    </row>
    <row r="27453" spans="1:25" x14ac:dyDescent="0.45">
      <c r="A27453" t="s">
        <v>26914</v>
      </c>
      <c r="B27453" t="s">
        <v>26914</v>
      </c>
      <c r="C27453" t="s">
        <v>26914</v>
      </c>
      <c r="D27453" t="s">
        <v>26914</v>
      </c>
      <c r="E27453" t="s">
        <v>26914</v>
      </c>
      <c r="F27453" t="s">
        <v>26914</v>
      </c>
      <c r="G27453" t="s">
        <v>26914</v>
      </c>
      <c r="H27453" t="s">
        <v>26914</v>
      </c>
      <c r="I27453" t="s">
        <v>26954</v>
      </c>
      <c r="J27453" t="s">
        <v>26916</v>
      </c>
      <c r="K27453" t="s">
        <v>950</v>
      </c>
      <c r="L27453" t="s">
        <v>113742</v>
      </c>
      <c r="M27453" t="s">
        <v>949</v>
      </c>
      <c r="N27453" t="s">
        <v>113733</v>
      </c>
      <c r="O27453">
        <v>673</v>
      </c>
      <c r="P27453" t="s">
        <v>113743</v>
      </c>
      <c r="Q27453">
        <v>49</v>
      </c>
      <c r="R27453" t="s">
        <v>26914</v>
      </c>
      <c r="S27453" t="s">
        <v>26914</v>
      </c>
      <c r="T27453">
        <v>94.409000000000006</v>
      </c>
      <c r="U27453">
        <v>0.95102200000000003</v>
      </c>
      <c r="V27453">
        <v>6.6687199999999999E-4</v>
      </c>
      <c r="W27453" t="s">
        <v>113744</v>
      </c>
      <c r="X27453">
        <v>7117</v>
      </c>
      <c r="Y27453" t="s">
        <v>27642</v>
      </c>
    </row>
    <row r="27454" spans="1:25" x14ac:dyDescent="0.45">
      <c r="A27454" t="s">
        <v>26914</v>
      </c>
      <c r="B27454" t="s">
        <v>26914</v>
      </c>
      <c r="C27454" t="s">
        <v>26914</v>
      </c>
      <c r="D27454" t="s">
        <v>26914</v>
      </c>
      <c r="E27454" t="s">
        <v>26914</v>
      </c>
      <c r="F27454" t="s">
        <v>26914</v>
      </c>
      <c r="G27454" t="s">
        <v>26914</v>
      </c>
      <c r="H27454" t="s">
        <v>26914</v>
      </c>
      <c r="I27454" t="s">
        <v>26954</v>
      </c>
      <c r="J27454" t="s">
        <v>26916</v>
      </c>
      <c r="K27454" t="s">
        <v>950</v>
      </c>
      <c r="L27454" t="s">
        <v>113745</v>
      </c>
      <c r="M27454" t="s">
        <v>949</v>
      </c>
      <c r="N27454" t="s">
        <v>113733</v>
      </c>
      <c r="O27454">
        <v>673</v>
      </c>
      <c r="P27454" t="s">
        <v>113746</v>
      </c>
      <c r="Q27454">
        <v>47</v>
      </c>
      <c r="R27454" t="s">
        <v>26914</v>
      </c>
      <c r="S27454" t="s">
        <v>26914</v>
      </c>
      <c r="T27454">
        <v>185.62</v>
      </c>
      <c r="U27454">
        <v>0.99996700000000005</v>
      </c>
      <c r="V27454">
        <v>2.7199999999999998E-26</v>
      </c>
      <c r="W27454" t="s">
        <v>113747</v>
      </c>
      <c r="X27454">
        <v>11254</v>
      </c>
      <c r="Y27454" t="s">
        <v>32064</v>
      </c>
    </row>
    <row r="27455" spans="1:25" x14ac:dyDescent="0.45">
      <c r="A27455" t="s">
        <v>26914</v>
      </c>
      <c r="B27455" t="s">
        <v>26914</v>
      </c>
      <c r="C27455" t="s">
        <v>26914</v>
      </c>
      <c r="D27455" t="s">
        <v>26914</v>
      </c>
      <c r="E27455" t="s">
        <v>26914</v>
      </c>
      <c r="F27455" t="s">
        <v>26914</v>
      </c>
      <c r="G27455" t="s">
        <v>26914</v>
      </c>
      <c r="H27455" t="s">
        <v>26914</v>
      </c>
      <c r="I27455" t="s">
        <v>26954</v>
      </c>
      <c r="J27455" t="s">
        <v>26916</v>
      </c>
      <c r="K27455" t="s">
        <v>950</v>
      </c>
      <c r="L27455" t="s">
        <v>113748</v>
      </c>
      <c r="M27455" t="s">
        <v>949</v>
      </c>
      <c r="N27455" t="s">
        <v>113733</v>
      </c>
      <c r="O27455">
        <v>673</v>
      </c>
      <c r="P27455" t="s">
        <v>113749</v>
      </c>
      <c r="Q27455">
        <v>13</v>
      </c>
      <c r="R27455" t="s">
        <v>26914</v>
      </c>
      <c r="S27455" t="s">
        <v>26914</v>
      </c>
      <c r="T27455">
        <v>111.12</v>
      </c>
      <c r="U27455">
        <v>0.75829400000000002</v>
      </c>
      <c r="V27455">
        <v>6.7599999999999997E-7</v>
      </c>
      <c r="W27455" t="s">
        <v>113750</v>
      </c>
      <c r="X27455">
        <v>8272</v>
      </c>
      <c r="Y27455" t="s">
        <v>35843</v>
      </c>
    </row>
    <row r="27456" spans="1:25" x14ac:dyDescent="0.45">
      <c r="A27456" t="s">
        <v>26914</v>
      </c>
      <c r="B27456" t="s">
        <v>26914</v>
      </c>
      <c r="C27456" t="s">
        <v>26914</v>
      </c>
      <c r="D27456" t="s">
        <v>26914</v>
      </c>
      <c r="E27456" t="s">
        <v>26914</v>
      </c>
      <c r="F27456" t="s">
        <v>26914</v>
      </c>
      <c r="G27456" t="s">
        <v>26914</v>
      </c>
      <c r="H27456" t="s">
        <v>26914</v>
      </c>
      <c r="I27456" t="s">
        <v>26954</v>
      </c>
      <c r="J27456" t="s">
        <v>26916</v>
      </c>
      <c r="K27456" t="s">
        <v>950</v>
      </c>
      <c r="L27456" t="s">
        <v>113751</v>
      </c>
      <c r="M27456" t="s">
        <v>949</v>
      </c>
      <c r="N27456" t="s">
        <v>113733</v>
      </c>
      <c r="O27456">
        <v>673</v>
      </c>
      <c r="P27456" t="s">
        <v>113752</v>
      </c>
      <c r="Q27456">
        <v>8</v>
      </c>
      <c r="R27456" t="s">
        <v>26914</v>
      </c>
      <c r="S27456" t="s">
        <v>26914</v>
      </c>
      <c r="T27456">
        <v>114.69</v>
      </c>
      <c r="U27456">
        <v>0.975109</v>
      </c>
      <c r="V27456">
        <v>1.3089300000000001E-4</v>
      </c>
      <c r="W27456" t="s">
        <v>113753</v>
      </c>
      <c r="X27456">
        <v>6316</v>
      </c>
      <c r="Y27456" t="s">
        <v>27731</v>
      </c>
    </row>
    <row r="27457" spans="1:25" x14ac:dyDescent="0.45">
      <c r="A27457" t="s">
        <v>26914</v>
      </c>
      <c r="B27457" t="s">
        <v>26914</v>
      </c>
      <c r="C27457" t="s">
        <v>26914</v>
      </c>
      <c r="D27457" t="s">
        <v>26914</v>
      </c>
      <c r="E27457" t="s">
        <v>26914</v>
      </c>
      <c r="F27457" t="s">
        <v>26914</v>
      </c>
      <c r="G27457" t="s">
        <v>26914</v>
      </c>
      <c r="H27457" t="s">
        <v>26914</v>
      </c>
      <c r="I27457" t="s">
        <v>26954</v>
      </c>
      <c r="J27457" t="s">
        <v>26916</v>
      </c>
      <c r="K27457" t="s">
        <v>950</v>
      </c>
      <c r="L27457" t="s">
        <v>113754</v>
      </c>
      <c r="M27457" t="s">
        <v>949</v>
      </c>
      <c r="N27457" t="s">
        <v>113733</v>
      </c>
      <c r="O27457">
        <v>673</v>
      </c>
      <c r="P27457" t="s">
        <v>113755</v>
      </c>
      <c r="Q27457">
        <v>2</v>
      </c>
      <c r="R27457" t="s">
        <v>26914</v>
      </c>
      <c r="S27457" t="s">
        <v>26914</v>
      </c>
      <c r="T27457">
        <v>78.021000000000001</v>
      </c>
      <c r="U27457">
        <v>0.87059699999999995</v>
      </c>
      <c r="V27457">
        <v>7.3899999999999994E-5</v>
      </c>
      <c r="W27457" t="s">
        <v>113756</v>
      </c>
      <c r="X27457">
        <v>7858</v>
      </c>
      <c r="Y27457" t="s">
        <v>27264</v>
      </c>
    </row>
    <row r="27458" spans="1:25" x14ac:dyDescent="0.45">
      <c r="A27458" t="s">
        <v>26914</v>
      </c>
      <c r="B27458" t="s">
        <v>26914</v>
      </c>
      <c r="C27458" t="s">
        <v>26914</v>
      </c>
      <c r="D27458" t="s">
        <v>26914</v>
      </c>
      <c r="E27458" t="s">
        <v>26914</v>
      </c>
      <c r="F27458" t="s">
        <v>26914</v>
      </c>
      <c r="G27458" t="s">
        <v>26914</v>
      </c>
      <c r="H27458" t="s">
        <v>26914</v>
      </c>
      <c r="I27458" t="s">
        <v>26954</v>
      </c>
      <c r="J27458" t="s">
        <v>26916</v>
      </c>
      <c r="K27458" t="s">
        <v>950</v>
      </c>
      <c r="L27458" t="s">
        <v>113757</v>
      </c>
      <c r="M27458" t="s">
        <v>949</v>
      </c>
      <c r="N27458" t="s">
        <v>113733</v>
      </c>
      <c r="O27458">
        <v>673</v>
      </c>
      <c r="P27458" t="s">
        <v>113758</v>
      </c>
      <c r="Q27458">
        <v>1</v>
      </c>
      <c r="R27458" t="s">
        <v>26914</v>
      </c>
      <c r="S27458" t="s">
        <v>26914</v>
      </c>
      <c r="T27458">
        <v>58.83</v>
      </c>
      <c r="U27458">
        <v>1</v>
      </c>
      <c r="V27458">
        <v>1.0185700000000001E-2</v>
      </c>
      <c r="W27458" t="s">
        <v>113759</v>
      </c>
      <c r="X27458">
        <v>12319</v>
      </c>
      <c r="Y27458" t="s">
        <v>28588</v>
      </c>
    </row>
    <row r="27459" spans="1:25" x14ac:dyDescent="0.45">
      <c r="A27459" t="s">
        <v>26914</v>
      </c>
      <c r="B27459" t="s">
        <v>26914</v>
      </c>
      <c r="C27459" t="s">
        <v>26914</v>
      </c>
      <c r="D27459" t="s">
        <v>26914</v>
      </c>
      <c r="E27459" t="s">
        <v>26914</v>
      </c>
      <c r="F27459" t="s">
        <v>26914</v>
      </c>
      <c r="G27459" t="s">
        <v>26914</v>
      </c>
      <c r="H27459" t="s">
        <v>26914</v>
      </c>
      <c r="I27459" t="s">
        <v>26954</v>
      </c>
      <c r="J27459" t="s">
        <v>26916</v>
      </c>
      <c r="K27459" t="s">
        <v>950</v>
      </c>
      <c r="L27459" t="s">
        <v>113760</v>
      </c>
      <c r="M27459" t="s">
        <v>949</v>
      </c>
      <c r="N27459" t="s">
        <v>113733</v>
      </c>
      <c r="O27459">
        <v>673</v>
      </c>
      <c r="P27459" t="s">
        <v>113761</v>
      </c>
      <c r="Q27459">
        <v>1</v>
      </c>
      <c r="R27459" t="s">
        <v>26914</v>
      </c>
      <c r="S27459" t="s">
        <v>26914</v>
      </c>
      <c r="T27459">
        <v>92.38</v>
      </c>
      <c r="U27459">
        <v>0.830036</v>
      </c>
      <c r="V27459">
        <v>5.6900000000000001E-5</v>
      </c>
      <c r="W27459" t="s">
        <v>113762</v>
      </c>
      <c r="X27459">
        <v>1038</v>
      </c>
      <c r="Y27459" t="s">
        <v>35435</v>
      </c>
    </row>
    <row r="27460" spans="1:25" x14ac:dyDescent="0.45">
      <c r="A27460" t="s">
        <v>26914</v>
      </c>
      <c r="B27460" t="s">
        <v>26914</v>
      </c>
      <c r="C27460" t="s">
        <v>26914</v>
      </c>
      <c r="D27460" t="s">
        <v>26914</v>
      </c>
      <c r="E27460" t="s">
        <v>26914</v>
      </c>
      <c r="F27460" t="s">
        <v>26914</v>
      </c>
      <c r="G27460" t="s">
        <v>26914</v>
      </c>
      <c r="H27460" t="s">
        <v>26914</v>
      </c>
      <c r="I27460" t="s">
        <v>26954</v>
      </c>
      <c r="J27460" t="s">
        <v>26916</v>
      </c>
      <c r="K27460" t="s">
        <v>950</v>
      </c>
      <c r="L27460" t="s">
        <v>113763</v>
      </c>
      <c r="M27460" t="s">
        <v>949</v>
      </c>
      <c r="N27460" t="s">
        <v>113733</v>
      </c>
      <c r="O27460">
        <v>673</v>
      </c>
      <c r="P27460" t="s">
        <v>113764</v>
      </c>
      <c r="Q27460">
        <v>1</v>
      </c>
      <c r="R27460" t="s">
        <v>26914</v>
      </c>
      <c r="S27460" t="s">
        <v>26914</v>
      </c>
      <c r="T27460">
        <v>78.661000000000001</v>
      </c>
      <c r="U27460">
        <v>0.78671000000000002</v>
      </c>
      <c r="V27460">
        <v>4.1300000000000003E-6</v>
      </c>
      <c r="W27460" t="s">
        <v>113765</v>
      </c>
      <c r="X27460">
        <v>18700</v>
      </c>
      <c r="Y27460" t="s">
        <v>29809</v>
      </c>
    </row>
    <row r="27461" spans="1:25" x14ac:dyDescent="0.45">
      <c r="A27461" t="s">
        <v>26914</v>
      </c>
      <c r="B27461" t="s">
        <v>26915</v>
      </c>
      <c r="C27461" t="s">
        <v>26914</v>
      </c>
      <c r="D27461" t="s">
        <v>26914</v>
      </c>
      <c r="E27461" t="s">
        <v>26914</v>
      </c>
      <c r="F27461" t="s">
        <v>26914</v>
      </c>
      <c r="G27461" t="s">
        <v>26914</v>
      </c>
      <c r="H27461" t="s">
        <v>26915</v>
      </c>
      <c r="I27461" t="s">
        <v>26954</v>
      </c>
      <c r="J27461" t="s">
        <v>26916</v>
      </c>
      <c r="K27461" t="s">
        <v>950</v>
      </c>
      <c r="L27461" t="s">
        <v>113766</v>
      </c>
      <c r="M27461" t="s">
        <v>949</v>
      </c>
      <c r="N27461" t="s">
        <v>113733</v>
      </c>
      <c r="O27461">
        <v>673</v>
      </c>
      <c r="P27461" t="s">
        <v>113767</v>
      </c>
      <c r="Q27461">
        <v>1</v>
      </c>
      <c r="R27461" t="s">
        <v>26914</v>
      </c>
      <c r="S27461" t="s">
        <v>26914</v>
      </c>
      <c r="T27461">
        <v>47.848999999999997</v>
      </c>
      <c r="U27461">
        <v>1</v>
      </c>
      <c r="V27461">
        <v>4.7640399999999999E-2</v>
      </c>
      <c r="W27461" t="s">
        <v>113768</v>
      </c>
      <c r="X27461">
        <v>12501</v>
      </c>
      <c r="Y27461" t="s">
        <v>27517</v>
      </c>
    </row>
    <row r="27462" spans="1:25" x14ac:dyDescent="0.45">
      <c r="A27462" t="s">
        <v>26914</v>
      </c>
      <c r="B27462" t="s">
        <v>26914</v>
      </c>
      <c r="C27462" t="s">
        <v>26914</v>
      </c>
      <c r="D27462" t="s">
        <v>26914</v>
      </c>
      <c r="E27462" t="s">
        <v>26914</v>
      </c>
      <c r="F27462" t="s">
        <v>26914</v>
      </c>
      <c r="G27462" t="s">
        <v>26914</v>
      </c>
      <c r="H27462" t="s">
        <v>26914</v>
      </c>
      <c r="I27462" t="s">
        <v>26954</v>
      </c>
      <c r="J27462" t="s">
        <v>26916</v>
      </c>
      <c r="K27462" t="s">
        <v>950</v>
      </c>
      <c r="L27462" t="s">
        <v>113769</v>
      </c>
      <c r="M27462" t="s">
        <v>949</v>
      </c>
      <c r="N27462" t="s">
        <v>113733</v>
      </c>
      <c r="O27462">
        <v>673</v>
      </c>
      <c r="P27462" t="s">
        <v>113770</v>
      </c>
      <c r="Q27462">
        <v>1</v>
      </c>
      <c r="R27462" t="s">
        <v>26914</v>
      </c>
      <c r="S27462" t="s">
        <v>26914</v>
      </c>
      <c r="T27462">
        <v>55.453000000000003</v>
      </c>
      <c r="U27462">
        <v>0.97862300000000002</v>
      </c>
      <c r="V27462">
        <v>1.71747E-3</v>
      </c>
      <c r="W27462" t="s">
        <v>113771</v>
      </c>
      <c r="X27462">
        <v>7017</v>
      </c>
      <c r="Y27462" t="s">
        <v>31211</v>
      </c>
    </row>
    <row r="27463" spans="1:25" x14ac:dyDescent="0.45">
      <c r="A27463" t="s">
        <v>26914</v>
      </c>
      <c r="B27463" t="s">
        <v>26914</v>
      </c>
      <c r="C27463" t="s">
        <v>26914</v>
      </c>
      <c r="D27463" t="s">
        <v>26914</v>
      </c>
      <c r="E27463" t="s">
        <v>26914</v>
      </c>
      <c r="F27463" t="s">
        <v>26914</v>
      </c>
      <c r="G27463" t="s">
        <v>26914</v>
      </c>
      <c r="H27463" t="s">
        <v>26914</v>
      </c>
      <c r="I27463" t="s">
        <v>26954</v>
      </c>
      <c r="J27463" t="s">
        <v>26916</v>
      </c>
      <c r="K27463" t="s">
        <v>5593</v>
      </c>
      <c r="L27463" t="s">
        <v>113772</v>
      </c>
      <c r="M27463" t="s">
        <v>5592</v>
      </c>
      <c r="N27463" t="s">
        <v>113773</v>
      </c>
      <c r="O27463">
        <v>8760</v>
      </c>
      <c r="P27463" t="s">
        <v>113774</v>
      </c>
      <c r="Q27463" t="s">
        <v>26963</v>
      </c>
      <c r="R27463" t="s">
        <v>26915</v>
      </c>
      <c r="S27463" t="s">
        <v>26914</v>
      </c>
      <c r="T27463">
        <v>84.787000000000006</v>
      </c>
      <c r="U27463">
        <v>0.49556800000000001</v>
      </c>
      <c r="V27463">
        <v>8.07E-10</v>
      </c>
      <c r="W27463" t="s">
        <v>113775</v>
      </c>
      <c r="X27463">
        <v>4896</v>
      </c>
      <c r="Y27463" t="s">
        <v>49561</v>
      </c>
    </row>
    <row r="27464" spans="1:25" x14ac:dyDescent="0.45">
      <c r="A27464" t="s">
        <v>26914</v>
      </c>
      <c r="B27464" t="s">
        <v>26914</v>
      </c>
      <c r="C27464" t="s">
        <v>26914</v>
      </c>
      <c r="D27464" t="s">
        <v>26914</v>
      </c>
      <c r="E27464" t="s">
        <v>26914</v>
      </c>
      <c r="F27464" t="s">
        <v>26914</v>
      </c>
      <c r="G27464" t="s">
        <v>26914</v>
      </c>
      <c r="H27464" t="s">
        <v>26914</v>
      </c>
      <c r="I27464" t="s">
        <v>26954</v>
      </c>
      <c r="J27464" t="s">
        <v>26916</v>
      </c>
      <c r="K27464" t="s">
        <v>5593</v>
      </c>
      <c r="L27464" t="s">
        <v>113776</v>
      </c>
      <c r="M27464" t="s">
        <v>5592</v>
      </c>
      <c r="N27464" t="s">
        <v>113773</v>
      </c>
      <c r="O27464">
        <v>8760</v>
      </c>
      <c r="P27464" t="s">
        <v>113777</v>
      </c>
      <c r="Q27464">
        <v>43</v>
      </c>
      <c r="R27464" t="s">
        <v>26914</v>
      </c>
      <c r="S27464" t="s">
        <v>26914</v>
      </c>
      <c r="T27464">
        <v>179.79</v>
      </c>
      <c r="U27464">
        <v>0.99999899999999997</v>
      </c>
      <c r="V27464">
        <v>4.9200000000000002E-20</v>
      </c>
      <c r="W27464" t="s">
        <v>113778</v>
      </c>
      <c r="X27464">
        <v>12255</v>
      </c>
      <c r="Y27464" t="s">
        <v>27798</v>
      </c>
    </row>
    <row r="27465" spans="1:25" x14ac:dyDescent="0.45">
      <c r="A27465" t="s">
        <v>26914</v>
      </c>
      <c r="B27465" t="s">
        <v>26915</v>
      </c>
      <c r="C27465" t="s">
        <v>26914</v>
      </c>
      <c r="D27465" t="s">
        <v>26914</v>
      </c>
      <c r="E27465" t="s">
        <v>26914</v>
      </c>
      <c r="F27465" t="s">
        <v>26914</v>
      </c>
      <c r="G27465" t="s">
        <v>26914</v>
      </c>
      <c r="H27465" t="s">
        <v>26915</v>
      </c>
      <c r="I27465" t="s">
        <v>26954</v>
      </c>
      <c r="J27465" t="s">
        <v>26916</v>
      </c>
      <c r="K27465" t="s">
        <v>5593</v>
      </c>
      <c r="L27465" t="s">
        <v>113779</v>
      </c>
      <c r="M27465" t="s">
        <v>5592</v>
      </c>
      <c r="N27465" t="s">
        <v>113773</v>
      </c>
      <c r="O27465">
        <v>8760</v>
      </c>
      <c r="P27465" t="s">
        <v>113780</v>
      </c>
      <c r="Q27465">
        <v>37</v>
      </c>
      <c r="R27465" t="s">
        <v>26914</v>
      </c>
      <c r="S27465" t="s">
        <v>26914</v>
      </c>
      <c r="T27465">
        <v>169.57</v>
      </c>
      <c r="U27465">
        <v>0.97269499999999998</v>
      </c>
      <c r="V27465">
        <v>5.1399999999999997E-8</v>
      </c>
      <c r="W27465" t="s">
        <v>113781</v>
      </c>
      <c r="X27465">
        <v>681</v>
      </c>
      <c r="Y27465" t="s">
        <v>27188</v>
      </c>
    </row>
    <row r="27466" spans="1:25" x14ac:dyDescent="0.45">
      <c r="A27466" t="s">
        <v>26915</v>
      </c>
      <c r="B27466" t="s">
        <v>26914</v>
      </c>
      <c r="C27466" t="s">
        <v>26914</v>
      </c>
      <c r="D27466" t="s">
        <v>26914</v>
      </c>
      <c r="E27466" t="s">
        <v>26914</v>
      </c>
      <c r="F27466" t="s">
        <v>26914</v>
      </c>
      <c r="G27466" t="s">
        <v>26915</v>
      </c>
      <c r="H27466" t="s">
        <v>26914</v>
      </c>
      <c r="I27466" t="s">
        <v>26954</v>
      </c>
      <c r="J27466" t="s">
        <v>26916</v>
      </c>
      <c r="K27466" t="s">
        <v>5593</v>
      </c>
      <c r="L27466" t="s">
        <v>113782</v>
      </c>
      <c r="M27466" t="s">
        <v>5592</v>
      </c>
      <c r="N27466" t="s">
        <v>113773</v>
      </c>
      <c r="O27466">
        <v>8760</v>
      </c>
      <c r="P27466" t="s">
        <v>113783</v>
      </c>
      <c r="Q27466">
        <v>35</v>
      </c>
      <c r="R27466" t="s">
        <v>26914</v>
      </c>
      <c r="S27466" t="s">
        <v>26914</v>
      </c>
      <c r="T27466">
        <v>67.548000000000002</v>
      </c>
      <c r="U27466">
        <v>1</v>
      </c>
      <c r="V27466">
        <v>2.00672E-3</v>
      </c>
      <c r="W27466" t="s">
        <v>113784</v>
      </c>
      <c r="X27466">
        <v>7636</v>
      </c>
      <c r="Y27466" t="s">
        <v>35959</v>
      </c>
    </row>
    <row r="27467" spans="1:25" x14ac:dyDescent="0.45">
      <c r="A27467" t="s">
        <v>26914</v>
      </c>
      <c r="B27467" t="s">
        <v>26915</v>
      </c>
      <c r="C27467" t="s">
        <v>26914</v>
      </c>
      <c r="D27467" t="s">
        <v>26915</v>
      </c>
      <c r="E27467" t="s">
        <v>26914</v>
      </c>
      <c r="F27467" t="s">
        <v>26914</v>
      </c>
      <c r="G27467" t="s">
        <v>26914</v>
      </c>
      <c r="H27467" t="s">
        <v>26915</v>
      </c>
      <c r="I27467" t="s">
        <v>26954</v>
      </c>
      <c r="J27467" t="s">
        <v>26916</v>
      </c>
      <c r="K27467" t="s">
        <v>5593</v>
      </c>
      <c r="L27467" t="s">
        <v>113785</v>
      </c>
      <c r="M27467" t="s">
        <v>5592</v>
      </c>
      <c r="N27467" t="s">
        <v>113773</v>
      </c>
      <c r="O27467">
        <v>8760</v>
      </c>
      <c r="P27467" t="s">
        <v>113786</v>
      </c>
      <c r="Q27467">
        <v>26</v>
      </c>
      <c r="R27467" t="s">
        <v>26914</v>
      </c>
      <c r="S27467" t="s">
        <v>26914</v>
      </c>
      <c r="T27467">
        <v>127.49</v>
      </c>
      <c r="U27467">
        <v>0.99997000000000003</v>
      </c>
      <c r="V27467">
        <v>3.74E-10</v>
      </c>
      <c r="W27467" t="s">
        <v>113787</v>
      </c>
      <c r="X27467">
        <v>19183</v>
      </c>
      <c r="Y27467" t="s">
        <v>28288</v>
      </c>
    </row>
    <row r="27468" spans="1:25" x14ac:dyDescent="0.45">
      <c r="A27468" t="s">
        <v>26914</v>
      </c>
      <c r="B27468" t="s">
        <v>26914</v>
      </c>
      <c r="C27468" t="s">
        <v>26914</v>
      </c>
      <c r="D27468" t="s">
        <v>26914</v>
      </c>
      <c r="E27468" t="s">
        <v>26914</v>
      </c>
      <c r="F27468" t="s">
        <v>26914</v>
      </c>
      <c r="G27468" t="s">
        <v>26914</v>
      </c>
      <c r="H27468" t="s">
        <v>26914</v>
      </c>
      <c r="I27468" t="s">
        <v>26954</v>
      </c>
      <c r="J27468" t="s">
        <v>26916</v>
      </c>
      <c r="K27468" t="s">
        <v>5593</v>
      </c>
      <c r="L27468" t="s">
        <v>113788</v>
      </c>
      <c r="M27468" t="s">
        <v>5592</v>
      </c>
      <c r="N27468" t="s">
        <v>113773</v>
      </c>
      <c r="O27468">
        <v>8760</v>
      </c>
      <c r="P27468" t="s">
        <v>113789</v>
      </c>
      <c r="Q27468">
        <v>18</v>
      </c>
      <c r="R27468" t="s">
        <v>26914</v>
      </c>
      <c r="S27468" t="s">
        <v>26914</v>
      </c>
      <c r="T27468">
        <v>138.97</v>
      </c>
      <c r="U27468">
        <v>0.97774799999999995</v>
      </c>
      <c r="V27468">
        <v>2.0900000000000001E-7</v>
      </c>
      <c r="W27468" t="s">
        <v>113790</v>
      </c>
      <c r="X27468">
        <v>272</v>
      </c>
      <c r="Y27468" t="s">
        <v>28162</v>
      </c>
    </row>
    <row r="27469" spans="1:25" x14ac:dyDescent="0.45">
      <c r="A27469" t="s">
        <v>26914</v>
      </c>
      <c r="B27469" t="s">
        <v>26915</v>
      </c>
      <c r="C27469" t="s">
        <v>26914</v>
      </c>
      <c r="D27469" t="s">
        <v>26914</v>
      </c>
      <c r="E27469" t="s">
        <v>26914</v>
      </c>
      <c r="F27469" t="s">
        <v>26914</v>
      </c>
      <c r="G27469" t="s">
        <v>26914</v>
      </c>
      <c r="H27469" t="s">
        <v>26915</v>
      </c>
      <c r="I27469" t="s">
        <v>26954</v>
      </c>
      <c r="J27469" t="s">
        <v>26916</v>
      </c>
      <c r="K27469" t="s">
        <v>5593</v>
      </c>
      <c r="L27469" t="s">
        <v>113791</v>
      </c>
      <c r="M27469" t="s">
        <v>5592</v>
      </c>
      <c r="N27469" t="s">
        <v>113773</v>
      </c>
      <c r="O27469">
        <v>8760</v>
      </c>
      <c r="P27469" t="s">
        <v>113792</v>
      </c>
      <c r="Q27469">
        <v>12</v>
      </c>
      <c r="R27469" t="s">
        <v>26914</v>
      </c>
      <c r="S27469" t="s">
        <v>26914</v>
      </c>
      <c r="T27469">
        <v>112.44</v>
      </c>
      <c r="U27469">
        <v>0.85312500000000002</v>
      </c>
      <c r="V27469">
        <v>1.7600000000000001E-6</v>
      </c>
      <c r="W27469" t="s">
        <v>113793</v>
      </c>
      <c r="X27469">
        <v>504</v>
      </c>
      <c r="Y27469" t="s">
        <v>27366</v>
      </c>
    </row>
    <row r="27470" spans="1:25" x14ac:dyDescent="0.45">
      <c r="A27470" t="s">
        <v>26914</v>
      </c>
      <c r="B27470" t="s">
        <v>26914</v>
      </c>
      <c r="C27470" t="s">
        <v>26914</v>
      </c>
      <c r="D27470" t="s">
        <v>26914</v>
      </c>
      <c r="E27470" t="s">
        <v>26914</v>
      </c>
      <c r="F27470" t="s">
        <v>26914</v>
      </c>
      <c r="G27470" t="s">
        <v>26914</v>
      </c>
      <c r="H27470" t="s">
        <v>26914</v>
      </c>
      <c r="I27470" t="s">
        <v>26954</v>
      </c>
      <c r="J27470" t="s">
        <v>26989</v>
      </c>
      <c r="K27470" t="s">
        <v>5593</v>
      </c>
      <c r="L27470" t="s">
        <v>113794</v>
      </c>
      <c r="M27470" t="s">
        <v>5592</v>
      </c>
      <c r="N27470" t="s">
        <v>113773</v>
      </c>
      <c r="O27470">
        <v>8760</v>
      </c>
      <c r="P27470" t="s">
        <v>113795</v>
      </c>
      <c r="Q27470">
        <v>3</v>
      </c>
      <c r="R27470" t="s">
        <v>26914</v>
      </c>
      <c r="S27470" t="s">
        <v>26914</v>
      </c>
      <c r="T27470">
        <v>2.5299999999999998</v>
      </c>
      <c r="U27470" t="s">
        <v>26992</v>
      </c>
      <c r="V27470">
        <v>0</v>
      </c>
      <c r="W27470" t="s">
        <v>113796</v>
      </c>
      <c r="X27470">
        <v>2427</v>
      </c>
      <c r="Y27470" t="s">
        <v>27249</v>
      </c>
    </row>
    <row r="27471" spans="1:25" x14ac:dyDescent="0.45">
      <c r="A27471" t="s">
        <v>26914</v>
      </c>
      <c r="B27471" t="s">
        <v>26915</v>
      </c>
      <c r="C27471" t="s">
        <v>26914</v>
      </c>
      <c r="D27471" t="s">
        <v>26914</v>
      </c>
      <c r="E27471" t="s">
        <v>26914</v>
      </c>
      <c r="F27471" t="s">
        <v>26914</v>
      </c>
      <c r="G27471" t="s">
        <v>26914</v>
      </c>
      <c r="H27471" t="s">
        <v>26915</v>
      </c>
      <c r="I27471" t="s">
        <v>26954</v>
      </c>
      <c r="J27471" t="s">
        <v>26916</v>
      </c>
      <c r="K27471" t="s">
        <v>5593</v>
      </c>
      <c r="L27471" t="s">
        <v>113797</v>
      </c>
      <c r="M27471" t="s">
        <v>5592</v>
      </c>
      <c r="N27471" t="s">
        <v>113773</v>
      </c>
      <c r="O27471">
        <v>8760</v>
      </c>
      <c r="P27471" t="s">
        <v>113798</v>
      </c>
      <c r="Q27471">
        <v>1</v>
      </c>
      <c r="R27471" t="s">
        <v>26914</v>
      </c>
      <c r="S27471" t="s">
        <v>26914</v>
      </c>
      <c r="T27471">
        <v>96.207999999999998</v>
      </c>
      <c r="U27471">
        <v>0.99898200000000004</v>
      </c>
      <c r="V27471">
        <v>8.7064100000000001E-4</v>
      </c>
      <c r="W27471" t="s">
        <v>113799</v>
      </c>
      <c r="X27471">
        <v>18742</v>
      </c>
      <c r="Y27471" t="s">
        <v>27563</v>
      </c>
    </row>
    <row r="27472" spans="1:25" x14ac:dyDescent="0.45">
      <c r="A27472" t="s">
        <v>26914</v>
      </c>
      <c r="B27472" t="s">
        <v>26914</v>
      </c>
      <c r="C27472" t="s">
        <v>26914</v>
      </c>
      <c r="D27472" t="s">
        <v>26914</v>
      </c>
      <c r="E27472" t="s">
        <v>26914</v>
      </c>
      <c r="F27472" t="s">
        <v>26914</v>
      </c>
      <c r="G27472" t="s">
        <v>26914</v>
      </c>
      <c r="H27472" t="s">
        <v>26914</v>
      </c>
      <c r="I27472" t="s">
        <v>26954</v>
      </c>
      <c r="J27472" t="s">
        <v>26916</v>
      </c>
      <c r="K27472" t="s">
        <v>5593</v>
      </c>
      <c r="L27472" t="s">
        <v>113800</v>
      </c>
      <c r="M27472" t="s">
        <v>5592</v>
      </c>
      <c r="N27472" t="s">
        <v>113773</v>
      </c>
      <c r="O27472">
        <v>8760</v>
      </c>
      <c r="P27472" t="s">
        <v>113801</v>
      </c>
      <c r="Q27472">
        <v>1</v>
      </c>
      <c r="R27472" t="s">
        <v>26914</v>
      </c>
      <c r="S27472" t="s">
        <v>26914</v>
      </c>
      <c r="T27472">
        <v>43.548999999999999</v>
      </c>
      <c r="U27472">
        <v>0.967839</v>
      </c>
      <c r="V27472">
        <v>5.9095300000000003E-2</v>
      </c>
      <c r="W27472" t="s">
        <v>113802</v>
      </c>
      <c r="X27472">
        <v>18715</v>
      </c>
      <c r="Y27472" t="s">
        <v>28535</v>
      </c>
    </row>
    <row r="27473" spans="1:25" x14ac:dyDescent="0.45">
      <c r="A27473" t="s">
        <v>26914</v>
      </c>
      <c r="B27473" t="s">
        <v>26914</v>
      </c>
      <c r="C27473" t="s">
        <v>26914</v>
      </c>
      <c r="D27473" t="s">
        <v>26914</v>
      </c>
      <c r="E27473" t="s">
        <v>26914</v>
      </c>
      <c r="F27473" t="s">
        <v>26914</v>
      </c>
      <c r="G27473" t="s">
        <v>26914</v>
      </c>
      <c r="H27473" t="s">
        <v>26914</v>
      </c>
      <c r="I27473" t="s">
        <v>26954</v>
      </c>
      <c r="J27473" t="s">
        <v>26916</v>
      </c>
      <c r="K27473" t="s">
        <v>5593</v>
      </c>
      <c r="L27473" t="s">
        <v>113803</v>
      </c>
      <c r="M27473" t="s">
        <v>5592</v>
      </c>
      <c r="N27473" t="s">
        <v>113773</v>
      </c>
      <c r="O27473">
        <v>8760</v>
      </c>
      <c r="P27473" t="s">
        <v>113804</v>
      </c>
      <c r="Q27473">
        <v>1</v>
      </c>
      <c r="R27473" t="s">
        <v>26914</v>
      </c>
      <c r="S27473" t="s">
        <v>26914</v>
      </c>
      <c r="T27473">
        <v>63.145000000000003</v>
      </c>
      <c r="U27473">
        <v>0.971136</v>
      </c>
      <c r="V27473">
        <v>7.2310400000000002E-4</v>
      </c>
      <c r="W27473" t="s">
        <v>113805</v>
      </c>
      <c r="X27473">
        <v>16606</v>
      </c>
      <c r="Y27473" t="s">
        <v>26959</v>
      </c>
    </row>
    <row r="27474" spans="1:25" x14ac:dyDescent="0.45">
      <c r="A27474" t="s">
        <v>26914</v>
      </c>
      <c r="B27474" t="s">
        <v>26915</v>
      </c>
      <c r="C27474" t="s">
        <v>26914</v>
      </c>
      <c r="D27474" t="s">
        <v>26914</v>
      </c>
      <c r="E27474" t="s">
        <v>26914</v>
      </c>
      <c r="F27474" t="s">
        <v>26914</v>
      </c>
      <c r="G27474" t="s">
        <v>26914</v>
      </c>
      <c r="H27474" t="s">
        <v>26915</v>
      </c>
      <c r="I27474" t="s">
        <v>26954</v>
      </c>
      <c r="J27474" t="s">
        <v>26916</v>
      </c>
      <c r="K27474" t="s">
        <v>5593</v>
      </c>
      <c r="L27474" t="s">
        <v>113806</v>
      </c>
      <c r="M27474" t="s">
        <v>5592</v>
      </c>
      <c r="N27474" t="s">
        <v>113773</v>
      </c>
      <c r="O27474">
        <v>8760</v>
      </c>
      <c r="P27474" t="s">
        <v>113807</v>
      </c>
      <c r="Q27474">
        <v>1</v>
      </c>
      <c r="R27474" t="s">
        <v>26914</v>
      </c>
      <c r="S27474" t="s">
        <v>26914</v>
      </c>
      <c r="T27474">
        <v>44.366999999999997</v>
      </c>
      <c r="U27474">
        <v>0.78545399999999999</v>
      </c>
      <c r="V27474">
        <v>4.82041E-2</v>
      </c>
      <c r="W27474" t="s">
        <v>113808</v>
      </c>
      <c r="X27474">
        <v>276</v>
      </c>
      <c r="Y27474" t="s">
        <v>35709</v>
      </c>
    </row>
    <row r="27475" spans="1:25" x14ac:dyDescent="0.45">
      <c r="A27475" t="s">
        <v>26914</v>
      </c>
      <c r="B27475" t="s">
        <v>26915</v>
      </c>
      <c r="C27475" t="s">
        <v>26914</v>
      </c>
      <c r="D27475" t="s">
        <v>26914</v>
      </c>
      <c r="E27475" t="s">
        <v>26914</v>
      </c>
      <c r="F27475" t="s">
        <v>26914</v>
      </c>
      <c r="G27475" t="s">
        <v>26914</v>
      </c>
      <c r="H27475" t="s">
        <v>26915</v>
      </c>
      <c r="I27475" t="s">
        <v>26954</v>
      </c>
      <c r="J27475" t="s">
        <v>26916</v>
      </c>
      <c r="K27475" t="s">
        <v>5593</v>
      </c>
      <c r="L27475" t="s">
        <v>113809</v>
      </c>
      <c r="M27475" t="s">
        <v>5592</v>
      </c>
      <c r="N27475" t="s">
        <v>113773</v>
      </c>
      <c r="O27475">
        <v>8760</v>
      </c>
      <c r="P27475" t="s">
        <v>113810</v>
      </c>
      <c r="Q27475">
        <v>1</v>
      </c>
      <c r="R27475" t="s">
        <v>26914</v>
      </c>
      <c r="S27475" t="s">
        <v>26914</v>
      </c>
      <c r="T27475">
        <v>59.709000000000003</v>
      </c>
      <c r="U27475">
        <v>0.81347100000000006</v>
      </c>
      <c r="V27475">
        <v>3.8056499999999998E-3</v>
      </c>
      <c r="W27475" t="s">
        <v>113811</v>
      </c>
      <c r="X27475">
        <v>1258</v>
      </c>
      <c r="Y27475" t="s">
        <v>27290</v>
      </c>
    </row>
    <row r="27476" spans="1:25" x14ac:dyDescent="0.45">
      <c r="A27476" t="s">
        <v>26914</v>
      </c>
      <c r="B27476" t="s">
        <v>26914</v>
      </c>
      <c r="C27476" t="s">
        <v>26914</v>
      </c>
      <c r="D27476" t="s">
        <v>26914</v>
      </c>
      <c r="E27476" t="s">
        <v>26914</v>
      </c>
      <c r="F27476" t="s">
        <v>26914</v>
      </c>
      <c r="G27476" t="s">
        <v>26914</v>
      </c>
      <c r="H27476" t="s">
        <v>26914</v>
      </c>
      <c r="I27476" t="s">
        <v>26954</v>
      </c>
      <c r="J27476" t="s">
        <v>26989</v>
      </c>
      <c r="K27476" t="s">
        <v>5593</v>
      </c>
      <c r="L27476" t="s">
        <v>113812</v>
      </c>
      <c r="M27476" t="s">
        <v>5592</v>
      </c>
      <c r="N27476" t="s">
        <v>113773</v>
      </c>
      <c r="O27476">
        <v>8760</v>
      </c>
      <c r="P27476" t="s">
        <v>113813</v>
      </c>
      <c r="Q27476">
        <v>1</v>
      </c>
      <c r="R27476" t="s">
        <v>26914</v>
      </c>
      <c r="S27476" t="s">
        <v>26914</v>
      </c>
      <c r="T27476">
        <v>2.93</v>
      </c>
      <c r="U27476" t="s">
        <v>26992</v>
      </c>
      <c r="V27476">
        <v>9.0200000000000002E-4</v>
      </c>
      <c r="W27476" t="s">
        <v>113814</v>
      </c>
      <c r="X27476">
        <v>14284</v>
      </c>
      <c r="Y27476" t="s">
        <v>46989</v>
      </c>
    </row>
    <row r="27477" spans="1:25" x14ac:dyDescent="0.45">
      <c r="A27477" t="s">
        <v>26914</v>
      </c>
      <c r="B27477" t="s">
        <v>26914</v>
      </c>
      <c r="C27477" t="s">
        <v>26914</v>
      </c>
      <c r="D27477" t="s">
        <v>26914</v>
      </c>
      <c r="E27477" t="s">
        <v>26914</v>
      </c>
      <c r="F27477" t="s">
        <v>26914</v>
      </c>
      <c r="G27477" t="s">
        <v>26914</v>
      </c>
      <c r="H27477" t="s">
        <v>26914</v>
      </c>
      <c r="I27477" t="s">
        <v>26954</v>
      </c>
      <c r="J27477" t="s">
        <v>26916</v>
      </c>
      <c r="K27477" t="s">
        <v>5593</v>
      </c>
      <c r="L27477" t="s">
        <v>113815</v>
      </c>
      <c r="M27477" t="s">
        <v>5592</v>
      </c>
      <c r="N27477" t="s">
        <v>113773</v>
      </c>
      <c r="O27477">
        <v>8760</v>
      </c>
      <c r="P27477" t="s">
        <v>113816</v>
      </c>
      <c r="Q27477">
        <v>1</v>
      </c>
      <c r="R27477" t="s">
        <v>26915</v>
      </c>
      <c r="S27477" t="s">
        <v>26914</v>
      </c>
      <c r="T27477">
        <v>84.787000000000006</v>
      </c>
      <c r="U27477">
        <v>0.49556800000000001</v>
      </c>
      <c r="V27477">
        <v>8.07E-10</v>
      </c>
      <c r="W27477" t="s">
        <v>113775</v>
      </c>
      <c r="X27477">
        <v>4896</v>
      </c>
      <c r="Y27477" t="s">
        <v>49561</v>
      </c>
    </row>
    <row r="27478" spans="1:25" x14ac:dyDescent="0.45">
      <c r="A27478" t="s">
        <v>26914</v>
      </c>
      <c r="B27478" t="s">
        <v>26914</v>
      </c>
      <c r="C27478" t="s">
        <v>26914</v>
      </c>
      <c r="D27478" t="s">
        <v>26914</v>
      </c>
      <c r="E27478" t="s">
        <v>26914</v>
      </c>
      <c r="F27478" t="s">
        <v>26914</v>
      </c>
      <c r="G27478" t="s">
        <v>26914</v>
      </c>
      <c r="H27478" t="s">
        <v>26914</v>
      </c>
      <c r="I27478" t="s">
        <v>26954</v>
      </c>
      <c r="J27478" t="s">
        <v>26916</v>
      </c>
      <c r="K27478" t="s">
        <v>5593</v>
      </c>
      <c r="L27478" t="s">
        <v>113817</v>
      </c>
      <c r="M27478" t="s">
        <v>5592</v>
      </c>
      <c r="N27478" t="s">
        <v>113773</v>
      </c>
      <c r="O27478">
        <v>8760</v>
      </c>
      <c r="P27478" t="s">
        <v>113818</v>
      </c>
      <c r="Q27478">
        <v>1</v>
      </c>
      <c r="R27478" t="s">
        <v>26915</v>
      </c>
      <c r="S27478" t="s">
        <v>26914</v>
      </c>
      <c r="T27478">
        <v>75.376000000000005</v>
      </c>
      <c r="U27478">
        <v>0.5</v>
      </c>
      <c r="V27478">
        <v>6.7000000000000002E-5</v>
      </c>
      <c r="W27478" t="s">
        <v>113819</v>
      </c>
      <c r="X27478">
        <v>13638</v>
      </c>
      <c r="Y27478" t="s">
        <v>27321</v>
      </c>
    </row>
    <row r="27479" spans="1:25" x14ac:dyDescent="0.45">
      <c r="A27479" t="s">
        <v>26914</v>
      </c>
      <c r="B27479" t="s">
        <v>26914</v>
      </c>
      <c r="C27479" t="s">
        <v>26914</v>
      </c>
      <c r="D27479" t="s">
        <v>26914</v>
      </c>
      <c r="E27479" t="s">
        <v>26914</v>
      </c>
      <c r="F27479" t="s">
        <v>26914</v>
      </c>
      <c r="G27479" t="s">
        <v>26914</v>
      </c>
      <c r="H27479" t="s">
        <v>26914</v>
      </c>
      <c r="I27479" t="s">
        <v>26954</v>
      </c>
      <c r="J27479" t="s">
        <v>26916</v>
      </c>
      <c r="K27479" t="s">
        <v>5593</v>
      </c>
      <c r="L27479" t="s">
        <v>113820</v>
      </c>
      <c r="M27479" t="s">
        <v>5592</v>
      </c>
      <c r="N27479" t="s">
        <v>113773</v>
      </c>
      <c r="O27479">
        <v>8760</v>
      </c>
      <c r="P27479" t="s">
        <v>113821</v>
      </c>
      <c r="Q27479">
        <v>1</v>
      </c>
      <c r="R27479" t="s">
        <v>26915</v>
      </c>
      <c r="S27479" t="s">
        <v>26914</v>
      </c>
      <c r="T27479">
        <v>75.376000000000005</v>
      </c>
      <c r="U27479">
        <v>0.5</v>
      </c>
      <c r="V27479">
        <v>6.7000000000000002E-5</v>
      </c>
      <c r="W27479" t="s">
        <v>113819</v>
      </c>
      <c r="X27479">
        <v>13638</v>
      </c>
      <c r="Y27479" t="s">
        <v>27321</v>
      </c>
    </row>
    <row r="27480" spans="1:25" x14ac:dyDescent="0.45">
      <c r="A27480" t="s">
        <v>26914</v>
      </c>
      <c r="B27480" t="s">
        <v>26914</v>
      </c>
      <c r="C27480" t="s">
        <v>26914</v>
      </c>
      <c r="D27480" t="s">
        <v>26914</v>
      </c>
      <c r="E27480" t="s">
        <v>26914</v>
      </c>
      <c r="F27480" t="s">
        <v>26914</v>
      </c>
      <c r="G27480" t="s">
        <v>26914</v>
      </c>
      <c r="H27480" t="s">
        <v>26914</v>
      </c>
      <c r="I27480" t="s">
        <v>26954</v>
      </c>
      <c r="J27480" t="s">
        <v>26989</v>
      </c>
      <c r="K27480" t="s">
        <v>5593</v>
      </c>
      <c r="L27480" t="s">
        <v>113822</v>
      </c>
      <c r="M27480" t="s">
        <v>5592</v>
      </c>
      <c r="N27480" t="s">
        <v>113773</v>
      </c>
      <c r="O27480">
        <v>8760</v>
      </c>
      <c r="P27480" t="s">
        <v>113823</v>
      </c>
      <c r="Q27480">
        <v>1</v>
      </c>
      <c r="R27480" t="s">
        <v>26915</v>
      </c>
      <c r="S27480" t="s">
        <v>26914</v>
      </c>
      <c r="T27480">
        <v>2.17</v>
      </c>
      <c r="U27480" t="s">
        <v>26992</v>
      </c>
      <c r="V27480">
        <v>2.8579999999999999E-3</v>
      </c>
      <c r="W27480" t="s">
        <v>113824</v>
      </c>
      <c r="X27480">
        <v>16667</v>
      </c>
      <c r="Y27480" t="s">
        <v>28712</v>
      </c>
    </row>
    <row r="27481" spans="1:25" x14ac:dyDescent="0.45">
      <c r="A27481" t="s">
        <v>26914</v>
      </c>
      <c r="B27481" t="s">
        <v>26914</v>
      </c>
      <c r="C27481" t="s">
        <v>26914</v>
      </c>
      <c r="D27481" t="s">
        <v>26914</v>
      </c>
      <c r="E27481" t="s">
        <v>26914</v>
      </c>
      <c r="F27481" t="s">
        <v>26914</v>
      </c>
      <c r="G27481" t="s">
        <v>26914</v>
      </c>
      <c r="H27481" t="s">
        <v>26914</v>
      </c>
      <c r="I27481" t="s">
        <v>26954</v>
      </c>
      <c r="J27481" t="s">
        <v>26989</v>
      </c>
      <c r="K27481" t="s">
        <v>5593</v>
      </c>
      <c r="L27481" t="s">
        <v>113825</v>
      </c>
      <c r="M27481" t="s">
        <v>5592</v>
      </c>
      <c r="N27481" t="s">
        <v>113773</v>
      </c>
      <c r="O27481">
        <v>8760</v>
      </c>
      <c r="P27481" t="s">
        <v>113826</v>
      </c>
      <c r="Q27481">
        <v>1</v>
      </c>
      <c r="R27481" t="s">
        <v>26915</v>
      </c>
      <c r="S27481" t="s">
        <v>26914</v>
      </c>
      <c r="T27481">
        <v>2.17</v>
      </c>
      <c r="U27481" t="s">
        <v>26992</v>
      </c>
      <c r="V27481">
        <v>2.8579999999999999E-3</v>
      </c>
      <c r="W27481" t="s">
        <v>113824</v>
      </c>
      <c r="X27481">
        <v>16667</v>
      </c>
      <c r="Y27481" t="s">
        <v>28712</v>
      </c>
    </row>
    <row r="27482" spans="1:25" x14ac:dyDescent="0.45">
      <c r="A27482" t="s">
        <v>26915</v>
      </c>
      <c r="B27482" t="s">
        <v>26915</v>
      </c>
      <c r="C27482" t="s">
        <v>26914</v>
      </c>
      <c r="D27482" t="s">
        <v>26914</v>
      </c>
      <c r="E27482" t="s">
        <v>26914</v>
      </c>
      <c r="F27482" t="s">
        <v>26914</v>
      </c>
      <c r="G27482" t="s">
        <v>26915</v>
      </c>
      <c r="H27482" t="s">
        <v>26915</v>
      </c>
      <c r="I27482" t="s">
        <v>26954</v>
      </c>
      <c r="J27482" t="s">
        <v>26916</v>
      </c>
      <c r="K27482" t="s">
        <v>14423</v>
      </c>
      <c r="L27482" t="s">
        <v>113827</v>
      </c>
      <c r="M27482" t="s">
        <v>14422</v>
      </c>
      <c r="N27482" t="s">
        <v>113828</v>
      </c>
      <c r="O27482">
        <v>1479</v>
      </c>
      <c r="P27482" t="s">
        <v>113829</v>
      </c>
      <c r="Q27482">
        <v>7</v>
      </c>
      <c r="R27482" t="s">
        <v>26914</v>
      </c>
      <c r="S27482" t="s">
        <v>26914</v>
      </c>
      <c r="T27482">
        <v>68.224000000000004</v>
      </c>
      <c r="U27482">
        <v>1</v>
      </c>
      <c r="V27482">
        <v>1.3981E-2</v>
      </c>
      <c r="W27482" t="s">
        <v>113830</v>
      </c>
      <c r="X27482">
        <v>4409</v>
      </c>
      <c r="Y27482" t="s">
        <v>28693</v>
      </c>
    </row>
    <row r="27483" spans="1:25" x14ac:dyDescent="0.45">
      <c r="A27483" t="s">
        <v>26915</v>
      </c>
      <c r="B27483" t="s">
        <v>26914</v>
      </c>
      <c r="C27483" t="s">
        <v>26914</v>
      </c>
      <c r="D27483" t="s">
        <v>26914</v>
      </c>
      <c r="E27483" t="s">
        <v>26914</v>
      </c>
      <c r="F27483" t="s">
        <v>26914</v>
      </c>
      <c r="G27483" t="s">
        <v>26915</v>
      </c>
      <c r="H27483" t="s">
        <v>26914</v>
      </c>
      <c r="I27483">
        <v>-0.86299999999999999</v>
      </c>
      <c r="J27483" t="s">
        <v>26916</v>
      </c>
      <c r="K27483" t="s">
        <v>18870</v>
      </c>
      <c r="L27483" t="s">
        <v>113831</v>
      </c>
      <c r="M27483" t="s">
        <v>18869</v>
      </c>
      <c r="N27483" t="s">
        <v>113832</v>
      </c>
      <c r="O27483">
        <v>4539</v>
      </c>
      <c r="P27483" t="s">
        <v>113833</v>
      </c>
      <c r="Q27483">
        <v>10</v>
      </c>
      <c r="R27483" t="s">
        <v>26914</v>
      </c>
      <c r="S27483" t="s">
        <v>26914</v>
      </c>
      <c r="T27483">
        <v>111.12</v>
      </c>
      <c r="U27483">
        <v>0.98478900000000003</v>
      </c>
      <c r="V27483">
        <v>8.6600000000000005E-7</v>
      </c>
      <c r="W27483" t="s">
        <v>113834</v>
      </c>
      <c r="X27483">
        <v>8237</v>
      </c>
      <c r="Y27483" t="s">
        <v>27537</v>
      </c>
    </row>
    <row r="27484" spans="1:25" x14ac:dyDescent="0.45">
      <c r="A27484" t="s">
        <v>26914</v>
      </c>
      <c r="B27484" t="s">
        <v>26915</v>
      </c>
      <c r="C27484" t="s">
        <v>26914</v>
      </c>
      <c r="D27484" t="s">
        <v>26914</v>
      </c>
      <c r="E27484" t="s">
        <v>26914</v>
      </c>
      <c r="F27484" t="s">
        <v>26914</v>
      </c>
      <c r="G27484" t="s">
        <v>26914</v>
      </c>
      <c r="H27484" t="s">
        <v>26915</v>
      </c>
      <c r="I27484">
        <v>-0.86299999999999999</v>
      </c>
      <c r="J27484" t="s">
        <v>26989</v>
      </c>
      <c r="K27484" t="s">
        <v>18870</v>
      </c>
      <c r="L27484" t="s">
        <v>113835</v>
      </c>
      <c r="M27484" t="s">
        <v>18869</v>
      </c>
      <c r="N27484" t="s">
        <v>113832</v>
      </c>
      <c r="O27484">
        <v>4539</v>
      </c>
      <c r="P27484" t="s">
        <v>113836</v>
      </c>
      <c r="Q27484">
        <v>1</v>
      </c>
      <c r="R27484" t="s">
        <v>26914</v>
      </c>
      <c r="S27484" t="s">
        <v>26914</v>
      </c>
      <c r="T27484">
        <v>2.92</v>
      </c>
      <c r="U27484" t="s">
        <v>26992</v>
      </c>
      <c r="V27484">
        <v>7.3999999999999999E-4</v>
      </c>
      <c r="W27484" t="s">
        <v>113837</v>
      </c>
      <c r="X27484">
        <v>8802</v>
      </c>
      <c r="Y27484" t="s">
        <v>27927</v>
      </c>
    </row>
    <row r="27485" spans="1:25" x14ac:dyDescent="0.45">
      <c r="A27485" t="s">
        <v>26915</v>
      </c>
      <c r="B27485" t="s">
        <v>26915</v>
      </c>
      <c r="C27485" t="s">
        <v>26914</v>
      </c>
      <c r="D27485" t="s">
        <v>26914</v>
      </c>
      <c r="E27485" t="s">
        <v>26914</v>
      </c>
      <c r="F27485" t="s">
        <v>26914</v>
      </c>
      <c r="G27485" t="s">
        <v>26915</v>
      </c>
      <c r="H27485" t="s">
        <v>26915</v>
      </c>
      <c r="I27485">
        <v>-0.99</v>
      </c>
      <c r="J27485" t="s">
        <v>26916</v>
      </c>
      <c r="K27485" t="s">
        <v>7548</v>
      </c>
      <c r="L27485" t="s">
        <v>113838</v>
      </c>
      <c r="M27485" t="s">
        <v>7547</v>
      </c>
      <c r="N27485" t="s">
        <v>113839</v>
      </c>
      <c r="O27485">
        <v>255901</v>
      </c>
      <c r="P27485" t="s">
        <v>113840</v>
      </c>
      <c r="Q27485">
        <v>257</v>
      </c>
      <c r="R27485" t="s">
        <v>26914</v>
      </c>
      <c r="S27485" t="s">
        <v>26914</v>
      </c>
      <c r="T27485">
        <v>225.34</v>
      </c>
      <c r="U27485">
        <v>1</v>
      </c>
      <c r="V27485">
        <v>8.5699999999999993E-43</v>
      </c>
      <c r="W27485" t="s">
        <v>113841</v>
      </c>
      <c r="X27485">
        <v>12041</v>
      </c>
      <c r="Y27485" t="s">
        <v>47582</v>
      </c>
    </row>
    <row r="27486" spans="1:25" x14ac:dyDescent="0.45">
      <c r="A27486" t="s">
        <v>26914</v>
      </c>
      <c r="B27486" t="s">
        <v>26915</v>
      </c>
      <c r="C27486" t="s">
        <v>26914</v>
      </c>
      <c r="D27486" t="s">
        <v>26915</v>
      </c>
      <c r="E27486" t="s">
        <v>26914</v>
      </c>
      <c r="F27486" t="s">
        <v>26914</v>
      </c>
      <c r="G27486" t="s">
        <v>26914</v>
      </c>
      <c r="H27486" t="s">
        <v>26914</v>
      </c>
      <c r="I27486">
        <v>-1.494</v>
      </c>
      <c r="J27486" t="s">
        <v>26989</v>
      </c>
      <c r="K27486" t="s">
        <v>7548</v>
      </c>
      <c r="L27486" t="s">
        <v>113842</v>
      </c>
      <c r="M27486" t="s">
        <v>7547</v>
      </c>
      <c r="N27486" t="s">
        <v>113839</v>
      </c>
      <c r="O27486">
        <v>255901</v>
      </c>
      <c r="P27486" t="s">
        <v>113843</v>
      </c>
      <c r="Q27486">
        <v>61</v>
      </c>
      <c r="R27486" t="s">
        <v>26914</v>
      </c>
      <c r="S27486" t="s">
        <v>26914</v>
      </c>
      <c r="T27486">
        <v>4.8600000000000003</v>
      </c>
      <c r="U27486" t="s">
        <v>26992</v>
      </c>
      <c r="V27486">
        <v>4.13E-3</v>
      </c>
      <c r="W27486" t="s">
        <v>113844</v>
      </c>
      <c r="X27486">
        <v>14776</v>
      </c>
      <c r="Y27486" t="s">
        <v>27421</v>
      </c>
    </row>
    <row r="27487" spans="1:25" x14ac:dyDescent="0.45">
      <c r="A27487" t="s">
        <v>26915</v>
      </c>
      <c r="B27487" t="s">
        <v>26915</v>
      </c>
      <c r="C27487" t="s">
        <v>26914</v>
      </c>
      <c r="D27487" t="s">
        <v>26914</v>
      </c>
      <c r="E27487" t="s">
        <v>26914</v>
      </c>
      <c r="F27487" t="s">
        <v>26915</v>
      </c>
      <c r="G27487" t="s">
        <v>26915</v>
      </c>
      <c r="H27487" t="s">
        <v>26914</v>
      </c>
      <c r="I27487">
        <v>0.19400000000000001</v>
      </c>
      <c r="J27487" t="s">
        <v>26916</v>
      </c>
      <c r="K27487" t="s">
        <v>7548</v>
      </c>
      <c r="L27487" t="s">
        <v>113845</v>
      </c>
      <c r="M27487" t="s">
        <v>7547</v>
      </c>
      <c r="N27487" t="s">
        <v>113839</v>
      </c>
      <c r="O27487">
        <v>255901</v>
      </c>
      <c r="P27487" t="s">
        <v>113846</v>
      </c>
      <c r="Q27487">
        <v>56</v>
      </c>
      <c r="R27487" t="s">
        <v>26914</v>
      </c>
      <c r="S27487" t="s">
        <v>26914</v>
      </c>
      <c r="T27487">
        <v>160.46</v>
      </c>
      <c r="U27487">
        <v>0.97457800000000006</v>
      </c>
      <c r="V27487">
        <v>4.5300000000000002E-8</v>
      </c>
      <c r="W27487" t="s">
        <v>113847</v>
      </c>
      <c r="X27487">
        <v>14749</v>
      </c>
      <c r="Y27487" t="s">
        <v>27275</v>
      </c>
    </row>
    <row r="27488" spans="1:25" x14ac:dyDescent="0.45">
      <c r="A27488" t="s">
        <v>26914</v>
      </c>
      <c r="B27488" t="s">
        <v>26915</v>
      </c>
      <c r="C27488" t="s">
        <v>26914</v>
      </c>
      <c r="D27488" t="s">
        <v>26914</v>
      </c>
      <c r="E27488" t="s">
        <v>26914</v>
      </c>
      <c r="F27488" t="s">
        <v>26915</v>
      </c>
      <c r="G27488" t="s">
        <v>26914</v>
      </c>
      <c r="H27488" t="s">
        <v>26915</v>
      </c>
      <c r="I27488">
        <v>-1.716</v>
      </c>
      <c r="J27488" t="s">
        <v>26916</v>
      </c>
      <c r="K27488" t="s">
        <v>7548</v>
      </c>
      <c r="L27488" t="s">
        <v>113848</v>
      </c>
      <c r="M27488" t="s">
        <v>7547</v>
      </c>
      <c r="N27488" t="s">
        <v>113839</v>
      </c>
      <c r="O27488">
        <v>255901</v>
      </c>
      <c r="P27488" t="s">
        <v>113849</v>
      </c>
      <c r="Q27488">
        <v>35</v>
      </c>
      <c r="R27488" t="s">
        <v>26914</v>
      </c>
      <c r="S27488" t="s">
        <v>26914</v>
      </c>
      <c r="T27488">
        <v>201.3</v>
      </c>
      <c r="U27488">
        <v>0.96288499999999999</v>
      </c>
      <c r="V27488">
        <v>2.8199999999999998E-22</v>
      </c>
      <c r="W27488" t="s">
        <v>113850</v>
      </c>
      <c r="X27488">
        <v>12200</v>
      </c>
      <c r="Y27488" t="s">
        <v>29969</v>
      </c>
    </row>
    <row r="27489" spans="1:25" x14ac:dyDescent="0.45">
      <c r="A27489" t="s">
        <v>26914</v>
      </c>
      <c r="B27489" t="s">
        <v>26915</v>
      </c>
      <c r="C27489" t="s">
        <v>26914</v>
      </c>
      <c r="D27489" t="s">
        <v>26914</v>
      </c>
      <c r="E27489" t="s">
        <v>26914</v>
      </c>
      <c r="F27489" t="s">
        <v>26914</v>
      </c>
      <c r="G27489" t="s">
        <v>26914</v>
      </c>
      <c r="H27489" t="s">
        <v>26915</v>
      </c>
      <c r="I27489">
        <v>0.19800000000000001</v>
      </c>
      <c r="J27489" t="s">
        <v>26916</v>
      </c>
      <c r="K27489" t="s">
        <v>7548</v>
      </c>
      <c r="L27489" t="s">
        <v>113851</v>
      </c>
      <c r="M27489" t="s">
        <v>7547</v>
      </c>
      <c r="N27489" t="s">
        <v>113839</v>
      </c>
      <c r="O27489">
        <v>255901</v>
      </c>
      <c r="P27489" t="s">
        <v>113852</v>
      </c>
      <c r="Q27489">
        <v>26</v>
      </c>
      <c r="R27489" t="s">
        <v>26914</v>
      </c>
      <c r="S27489" t="s">
        <v>26914</v>
      </c>
      <c r="T27489">
        <v>55.084000000000003</v>
      </c>
      <c r="U27489">
        <v>0.83757999999999999</v>
      </c>
      <c r="V27489">
        <v>6.7685999999999996E-3</v>
      </c>
      <c r="W27489" t="s">
        <v>113853</v>
      </c>
      <c r="X27489">
        <v>3009</v>
      </c>
      <c r="Y27489" t="s">
        <v>29039</v>
      </c>
    </row>
    <row r="27490" spans="1:25" x14ac:dyDescent="0.45">
      <c r="A27490" t="s">
        <v>26914</v>
      </c>
      <c r="B27490" t="s">
        <v>26915</v>
      </c>
      <c r="C27490" t="s">
        <v>26914</v>
      </c>
      <c r="D27490" t="s">
        <v>26914</v>
      </c>
      <c r="E27490" t="s">
        <v>26914</v>
      </c>
      <c r="F27490" t="s">
        <v>26915</v>
      </c>
      <c r="G27490" t="s">
        <v>26914</v>
      </c>
      <c r="H27490" t="s">
        <v>26915</v>
      </c>
      <c r="I27490">
        <v>1.86</v>
      </c>
      <c r="J27490" t="s">
        <v>26916</v>
      </c>
      <c r="K27490" t="s">
        <v>7548</v>
      </c>
      <c r="L27490" t="s">
        <v>113854</v>
      </c>
      <c r="M27490" t="s">
        <v>7547</v>
      </c>
      <c r="N27490" t="s">
        <v>113839</v>
      </c>
      <c r="O27490">
        <v>255901</v>
      </c>
      <c r="P27490" t="s">
        <v>113855</v>
      </c>
      <c r="Q27490">
        <v>7</v>
      </c>
      <c r="R27490" t="s">
        <v>26914</v>
      </c>
      <c r="S27490" t="s">
        <v>26914</v>
      </c>
      <c r="T27490">
        <v>141.38</v>
      </c>
      <c r="U27490">
        <v>0.94726299999999997</v>
      </c>
      <c r="V27490">
        <v>2.1700000000000001E-13</v>
      </c>
      <c r="W27490" t="s">
        <v>113856</v>
      </c>
      <c r="X27490">
        <v>16574</v>
      </c>
      <c r="Y27490" t="s">
        <v>28198</v>
      </c>
    </row>
    <row r="27491" spans="1:25" x14ac:dyDescent="0.45">
      <c r="A27491" t="s">
        <v>26915</v>
      </c>
      <c r="B27491" t="s">
        <v>26914</v>
      </c>
      <c r="C27491" t="s">
        <v>26914</v>
      </c>
      <c r="D27491" t="s">
        <v>26914</v>
      </c>
      <c r="E27491" t="s">
        <v>26914</v>
      </c>
      <c r="F27491" t="s">
        <v>26914</v>
      </c>
      <c r="G27491" t="s">
        <v>26915</v>
      </c>
      <c r="H27491" t="s">
        <v>26914</v>
      </c>
      <c r="I27491">
        <v>-0.88200000000000001</v>
      </c>
      <c r="J27491" t="s">
        <v>26916</v>
      </c>
      <c r="K27491" t="s">
        <v>7548</v>
      </c>
      <c r="L27491" t="s">
        <v>113857</v>
      </c>
      <c r="M27491" t="s">
        <v>7547</v>
      </c>
      <c r="N27491" t="s">
        <v>113839</v>
      </c>
      <c r="O27491">
        <v>255901</v>
      </c>
      <c r="P27491" t="s">
        <v>113858</v>
      </c>
      <c r="Q27491">
        <v>5</v>
      </c>
      <c r="R27491" t="s">
        <v>26914</v>
      </c>
      <c r="S27491" t="s">
        <v>26914</v>
      </c>
      <c r="T27491">
        <v>66.19</v>
      </c>
      <c r="U27491">
        <v>0.99473900000000004</v>
      </c>
      <c r="V27491">
        <v>3.24946E-3</v>
      </c>
      <c r="W27491" t="s">
        <v>113859</v>
      </c>
      <c r="X27491">
        <v>1159</v>
      </c>
      <c r="Y27491" t="s">
        <v>27808</v>
      </c>
    </row>
    <row r="27492" spans="1:25" x14ac:dyDescent="0.45">
      <c r="A27492" t="s">
        <v>26914</v>
      </c>
      <c r="B27492" t="s">
        <v>26915</v>
      </c>
      <c r="C27492" t="s">
        <v>26914</v>
      </c>
      <c r="D27492" t="s">
        <v>26914</v>
      </c>
      <c r="E27492" t="s">
        <v>26914</v>
      </c>
      <c r="F27492" t="s">
        <v>26915</v>
      </c>
      <c r="G27492" t="s">
        <v>26914</v>
      </c>
      <c r="H27492" t="s">
        <v>26915</v>
      </c>
      <c r="I27492">
        <v>1.86</v>
      </c>
      <c r="J27492" t="s">
        <v>26916</v>
      </c>
      <c r="K27492" t="s">
        <v>7548</v>
      </c>
      <c r="L27492" t="s">
        <v>113860</v>
      </c>
      <c r="M27492" t="s">
        <v>7547</v>
      </c>
      <c r="N27492" t="s">
        <v>113839</v>
      </c>
      <c r="O27492">
        <v>255901</v>
      </c>
      <c r="P27492" t="s">
        <v>113861</v>
      </c>
      <c r="Q27492">
        <v>4</v>
      </c>
      <c r="R27492" t="s">
        <v>26914</v>
      </c>
      <c r="S27492" t="s">
        <v>26914</v>
      </c>
      <c r="T27492">
        <v>74.986999999999995</v>
      </c>
      <c r="U27492">
        <v>0.85702999999999996</v>
      </c>
      <c r="V27492">
        <v>3.7700000000000002E-5</v>
      </c>
      <c r="W27492" t="s">
        <v>113862</v>
      </c>
      <c r="X27492">
        <v>14008</v>
      </c>
      <c r="Y27492" t="s">
        <v>34584</v>
      </c>
    </row>
    <row r="27493" spans="1:25" x14ac:dyDescent="0.45">
      <c r="A27493" t="s">
        <v>26915</v>
      </c>
      <c r="B27493" t="s">
        <v>26915</v>
      </c>
      <c r="C27493" t="s">
        <v>26914</v>
      </c>
      <c r="D27493" t="s">
        <v>26914</v>
      </c>
      <c r="E27493" t="s">
        <v>26914</v>
      </c>
      <c r="F27493" t="s">
        <v>26915</v>
      </c>
      <c r="G27493" t="s">
        <v>26915</v>
      </c>
      <c r="H27493" t="s">
        <v>26914</v>
      </c>
      <c r="I27493">
        <v>-1.0680000000000001</v>
      </c>
      <c r="J27493" t="s">
        <v>26916</v>
      </c>
      <c r="K27493" t="s">
        <v>7548</v>
      </c>
      <c r="L27493" t="s">
        <v>113863</v>
      </c>
      <c r="M27493" t="s">
        <v>7547</v>
      </c>
      <c r="N27493" t="s">
        <v>113839</v>
      </c>
      <c r="O27493">
        <v>255901</v>
      </c>
      <c r="P27493" t="s">
        <v>113864</v>
      </c>
      <c r="Q27493">
        <v>3</v>
      </c>
      <c r="R27493" t="s">
        <v>26914</v>
      </c>
      <c r="S27493" t="s">
        <v>26914</v>
      </c>
      <c r="T27493">
        <v>76.358000000000004</v>
      </c>
      <c r="U27493">
        <v>0.76299300000000003</v>
      </c>
      <c r="V27493">
        <v>3.9651799999999996E-3</v>
      </c>
      <c r="W27493" t="s">
        <v>113865</v>
      </c>
      <c r="X27493">
        <v>16712</v>
      </c>
      <c r="Y27493" t="s">
        <v>27437</v>
      </c>
    </row>
    <row r="27494" spans="1:25" x14ac:dyDescent="0.45">
      <c r="A27494" t="s">
        <v>26915</v>
      </c>
      <c r="B27494" t="s">
        <v>26914</v>
      </c>
      <c r="C27494" t="s">
        <v>26914</v>
      </c>
      <c r="D27494" t="s">
        <v>26914</v>
      </c>
      <c r="E27494" t="s">
        <v>26914</v>
      </c>
      <c r="F27494" t="s">
        <v>26914</v>
      </c>
      <c r="G27494" t="s">
        <v>26915</v>
      </c>
      <c r="H27494" t="s">
        <v>26914</v>
      </c>
      <c r="I27494">
        <v>-0.74</v>
      </c>
      <c r="J27494" t="s">
        <v>26916</v>
      </c>
      <c r="K27494" t="s">
        <v>7548</v>
      </c>
      <c r="L27494" t="s">
        <v>113866</v>
      </c>
      <c r="M27494" t="s">
        <v>7547</v>
      </c>
      <c r="N27494" t="s">
        <v>113839</v>
      </c>
      <c r="O27494">
        <v>255901</v>
      </c>
      <c r="P27494" t="s">
        <v>113867</v>
      </c>
      <c r="Q27494">
        <v>2</v>
      </c>
      <c r="R27494" t="s">
        <v>26914</v>
      </c>
      <c r="S27494" t="s">
        <v>26914</v>
      </c>
      <c r="T27494">
        <v>74.697999999999993</v>
      </c>
      <c r="U27494">
        <v>0.82821999999999996</v>
      </c>
      <c r="V27494">
        <v>2.7561699999999997E-4</v>
      </c>
      <c r="W27494" t="s">
        <v>113868</v>
      </c>
      <c r="X27494">
        <v>14003</v>
      </c>
      <c r="Y27494" t="s">
        <v>27920</v>
      </c>
    </row>
    <row r="27495" spans="1:25" x14ac:dyDescent="0.45">
      <c r="A27495" t="s">
        <v>26915</v>
      </c>
      <c r="B27495" t="s">
        <v>26915</v>
      </c>
      <c r="C27495" t="s">
        <v>26914</v>
      </c>
      <c r="D27495" t="s">
        <v>26914</v>
      </c>
      <c r="E27495" t="s">
        <v>26914</v>
      </c>
      <c r="F27495" t="s">
        <v>26914</v>
      </c>
      <c r="G27495" t="s">
        <v>26915</v>
      </c>
      <c r="H27495" t="s">
        <v>26915</v>
      </c>
      <c r="I27495">
        <v>-0.27400000000000002</v>
      </c>
      <c r="J27495" t="s">
        <v>26989</v>
      </c>
      <c r="K27495" t="s">
        <v>7548</v>
      </c>
      <c r="L27495" t="s">
        <v>113869</v>
      </c>
      <c r="M27495" t="s">
        <v>7547</v>
      </c>
      <c r="N27495" t="s">
        <v>113839</v>
      </c>
      <c r="O27495">
        <v>255901</v>
      </c>
      <c r="P27495" t="s">
        <v>113870</v>
      </c>
      <c r="Q27495">
        <v>2</v>
      </c>
      <c r="R27495" t="s">
        <v>26914</v>
      </c>
      <c r="S27495" t="s">
        <v>26914</v>
      </c>
      <c r="T27495">
        <v>2.4900000000000002</v>
      </c>
      <c r="U27495" t="s">
        <v>26992</v>
      </c>
      <c r="V27495">
        <v>7.1939999999999999E-3</v>
      </c>
      <c r="W27495" t="s">
        <v>113871</v>
      </c>
      <c r="X27495">
        <v>8485</v>
      </c>
      <c r="Y27495" t="s">
        <v>40828</v>
      </c>
    </row>
    <row r="27496" spans="1:25" x14ac:dyDescent="0.45">
      <c r="A27496" t="s">
        <v>26914</v>
      </c>
      <c r="B27496" t="s">
        <v>26914</v>
      </c>
      <c r="C27496" t="s">
        <v>26914</v>
      </c>
      <c r="D27496" t="s">
        <v>26914</v>
      </c>
      <c r="E27496" t="s">
        <v>26914</v>
      </c>
      <c r="F27496" t="s">
        <v>26914</v>
      </c>
      <c r="G27496" t="s">
        <v>26914</v>
      </c>
      <c r="H27496" t="s">
        <v>26914</v>
      </c>
      <c r="I27496">
        <v>-1.3089999999999999</v>
      </c>
      <c r="J27496" t="s">
        <v>26916</v>
      </c>
      <c r="K27496" t="s">
        <v>7548</v>
      </c>
      <c r="L27496" t="s">
        <v>113872</v>
      </c>
      <c r="M27496" t="s">
        <v>7547</v>
      </c>
      <c r="N27496" t="s">
        <v>113839</v>
      </c>
      <c r="O27496">
        <v>255901</v>
      </c>
      <c r="P27496" t="s">
        <v>113873</v>
      </c>
      <c r="Q27496">
        <v>1</v>
      </c>
      <c r="R27496" t="s">
        <v>26914</v>
      </c>
      <c r="S27496" t="s">
        <v>26914</v>
      </c>
      <c r="T27496">
        <v>71.268000000000001</v>
      </c>
      <c r="U27496">
        <v>0.75542100000000001</v>
      </c>
      <c r="V27496">
        <v>9.4016800000000008E-3</v>
      </c>
      <c r="W27496" t="s">
        <v>113874</v>
      </c>
      <c r="X27496">
        <v>8144</v>
      </c>
      <c r="Y27496" t="s">
        <v>26959</v>
      </c>
    </row>
    <row r="27497" spans="1:25" x14ac:dyDescent="0.45">
      <c r="A27497" t="s">
        <v>26915</v>
      </c>
      <c r="B27497" t="s">
        <v>26915</v>
      </c>
      <c r="C27497" t="s">
        <v>26914</v>
      </c>
      <c r="D27497" t="s">
        <v>26914</v>
      </c>
      <c r="E27497" t="s">
        <v>26914</v>
      </c>
      <c r="F27497" t="s">
        <v>26914</v>
      </c>
      <c r="G27497" t="s">
        <v>26915</v>
      </c>
      <c r="H27497" t="s">
        <v>26915</v>
      </c>
      <c r="I27497">
        <v>-1.292</v>
      </c>
      <c r="J27497" t="s">
        <v>26916</v>
      </c>
      <c r="K27497" t="s">
        <v>7548</v>
      </c>
      <c r="L27497" t="s">
        <v>113875</v>
      </c>
      <c r="M27497" t="s">
        <v>7547</v>
      </c>
      <c r="N27497" t="s">
        <v>113839</v>
      </c>
      <c r="O27497">
        <v>255901</v>
      </c>
      <c r="P27497" t="s">
        <v>113876</v>
      </c>
      <c r="Q27497">
        <v>1</v>
      </c>
      <c r="R27497" t="s">
        <v>26914</v>
      </c>
      <c r="S27497" t="s">
        <v>26914</v>
      </c>
      <c r="T27497">
        <v>74.852999999999994</v>
      </c>
      <c r="U27497">
        <v>1</v>
      </c>
      <c r="V27497">
        <v>2.1707900000000001E-3</v>
      </c>
      <c r="W27497" t="s">
        <v>113877</v>
      </c>
      <c r="X27497">
        <v>11561</v>
      </c>
      <c r="Y27497" t="s">
        <v>27374</v>
      </c>
    </row>
    <row r="27498" spans="1:25" x14ac:dyDescent="0.45">
      <c r="A27498" t="s">
        <v>26914</v>
      </c>
      <c r="B27498" t="s">
        <v>26915</v>
      </c>
      <c r="C27498" t="s">
        <v>26914</v>
      </c>
      <c r="D27498" t="s">
        <v>26914</v>
      </c>
      <c r="E27498" t="s">
        <v>26914</v>
      </c>
      <c r="F27498" t="s">
        <v>26915</v>
      </c>
      <c r="G27498" t="s">
        <v>26914</v>
      </c>
      <c r="H27498" t="s">
        <v>26915</v>
      </c>
      <c r="I27498">
        <v>1.86</v>
      </c>
      <c r="J27498" t="s">
        <v>26989</v>
      </c>
      <c r="K27498" t="s">
        <v>7548</v>
      </c>
      <c r="L27498" t="s">
        <v>113878</v>
      </c>
      <c r="M27498" t="s">
        <v>7547</v>
      </c>
      <c r="N27498" t="s">
        <v>113839</v>
      </c>
      <c r="O27498">
        <v>255901</v>
      </c>
      <c r="P27498" t="s">
        <v>113879</v>
      </c>
      <c r="Q27498">
        <v>1</v>
      </c>
      <c r="R27498" t="s">
        <v>26914</v>
      </c>
      <c r="S27498" t="s">
        <v>26914</v>
      </c>
      <c r="T27498">
        <v>3.07</v>
      </c>
      <c r="U27498" t="s">
        <v>26992</v>
      </c>
      <c r="V27498">
        <v>2.6580000000000001E-4</v>
      </c>
      <c r="W27498" t="s">
        <v>113880</v>
      </c>
      <c r="X27498">
        <v>6126</v>
      </c>
      <c r="Y27498" t="s">
        <v>113881</v>
      </c>
    </row>
    <row r="27499" spans="1:25" x14ac:dyDescent="0.45">
      <c r="A27499" t="s">
        <v>26915</v>
      </c>
      <c r="B27499" t="s">
        <v>26915</v>
      </c>
      <c r="C27499" t="s">
        <v>26914</v>
      </c>
      <c r="D27499" t="s">
        <v>26914</v>
      </c>
      <c r="E27499" t="s">
        <v>26914</v>
      </c>
      <c r="F27499" t="s">
        <v>26915</v>
      </c>
      <c r="G27499" t="s">
        <v>26915</v>
      </c>
      <c r="H27499" t="s">
        <v>26915</v>
      </c>
      <c r="I27499">
        <v>-0.35899999999999999</v>
      </c>
      <c r="J27499" t="s">
        <v>26989</v>
      </c>
      <c r="K27499" t="s">
        <v>7548</v>
      </c>
      <c r="L27499" t="s">
        <v>113882</v>
      </c>
      <c r="M27499" t="s">
        <v>7547</v>
      </c>
      <c r="N27499" t="s">
        <v>113839</v>
      </c>
      <c r="O27499">
        <v>255901</v>
      </c>
      <c r="P27499" t="s">
        <v>113883</v>
      </c>
      <c r="Q27499">
        <v>1</v>
      </c>
      <c r="R27499" t="s">
        <v>26914</v>
      </c>
      <c r="S27499" t="s">
        <v>26915</v>
      </c>
      <c r="T27499">
        <v>2.88</v>
      </c>
      <c r="U27499" t="s">
        <v>26992</v>
      </c>
      <c r="V27499">
        <v>1.878E-5</v>
      </c>
      <c r="W27499" t="s">
        <v>113884</v>
      </c>
      <c r="X27499">
        <v>18433</v>
      </c>
      <c r="Y27499" t="s">
        <v>106371</v>
      </c>
    </row>
    <row r="27500" spans="1:25" x14ac:dyDescent="0.45">
      <c r="A27500" t="s">
        <v>26923</v>
      </c>
      <c r="B27500" t="s">
        <v>26922</v>
      </c>
      <c r="C27500" t="s">
        <v>26922</v>
      </c>
      <c r="D27500" t="s">
        <v>26922</v>
      </c>
      <c r="E27500" t="s">
        <v>26922</v>
      </c>
      <c r="F27500" t="s">
        <v>26922</v>
      </c>
      <c r="G27500" t="s">
        <v>26923</v>
      </c>
      <c r="H27500" t="s">
        <v>26922</v>
      </c>
      <c r="I27500" t="s">
        <v>113885</v>
      </c>
      <c r="J27500" t="s">
        <v>26989</v>
      </c>
      <c r="K27500" t="s">
        <v>113886</v>
      </c>
      <c r="L27500" t="s">
        <v>113887</v>
      </c>
      <c r="M27500" t="s">
        <v>113888</v>
      </c>
      <c r="N27500" t="s">
        <v>113889</v>
      </c>
      <c r="O27500" t="s">
        <v>26930</v>
      </c>
      <c r="P27500" t="s">
        <v>113890</v>
      </c>
      <c r="Q27500">
        <v>445</v>
      </c>
      <c r="R27500" t="s">
        <v>26914</v>
      </c>
      <c r="S27500" t="s">
        <v>26914</v>
      </c>
      <c r="T27500">
        <v>3.21</v>
      </c>
      <c r="U27500" t="s">
        <v>26992</v>
      </c>
      <c r="V27500">
        <v>2.812E-4</v>
      </c>
      <c r="W27500" t="s">
        <v>113891</v>
      </c>
      <c r="X27500">
        <v>17669</v>
      </c>
      <c r="Y27500" t="s">
        <v>32647</v>
      </c>
    </row>
    <row r="27501" spans="1:25" x14ac:dyDescent="0.45">
      <c r="A27501" t="s">
        <v>26923</v>
      </c>
      <c r="B27501" t="s">
        <v>26923</v>
      </c>
      <c r="C27501" t="s">
        <v>26922</v>
      </c>
      <c r="D27501" t="s">
        <v>26922</v>
      </c>
      <c r="E27501" t="s">
        <v>26922</v>
      </c>
      <c r="F27501" t="s">
        <v>26922</v>
      </c>
      <c r="G27501" t="s">
        <v>26923</v>
      </c>
      <c r="H27501" t="s">
        <v>26923</v>
      </c>
      <c r="I27501" t="s">
        <v>113892</v>
      </c>
      <c r="J27501" t="s">
        <v>26916</v>
      </c>
      <c r="K27501" t="s">
        <v>113886</v>
      </c>
      <c r="L27501" t="s">
        <v>113893</v>
      </c>
      <c r="M27501" t="s">
        <v>113888</v>
      </c>
      <c r="N27501" t="s">
        <v>113889</v>
      </c>
      <c r="O27501" t="s">
        <v>26930</v>
      </c>
      <c r="P27501" t="s">
        <v>113894</v>
      </c>
      <c r="Q27501">
        <v>410</v>
      </c>
      <c r="R27501" t="s">
        <v>26914</v>
      </c>
      <c r="S27501" t="s">
        <v>26914</v>
      </c>
      <c r="T27501">
        <v>113.77</v>
      </c>
      <c r="U27501">
        <v>1</v>
      </c>
      <c r="V27501">
        <v>4.95E-6</v>
      </c>
      <c r="W27501" t="s">
        <v>113895</v>
      </c>
      <c r="X27501">
        <v>2188</v>
      </c>
      <c r="Y27501" t="s">
        <v>27773</v>
      </c>
    </row>
    <row r="27502" spans="1:25" x14ac:dyDescent="0.45">
      <c r="A27502" t="s">
        <v>26924</v>
      </c>
      <c r="B27502" t="s">
        <v>26934</v>
      </c>
      <c r="C27502" t="s">
        <v>26922</v>
      </c>
      <c r="D27502" t="s">
        <v>26922</v>
      </c>
      <c r="E27502" t="s">
        <v>26922</v>
      </c>
      <c r="F27502" t="s">
        <v>26922</v>
      </c>
      <c r="G27502" t="s">
        <v>26924</v>
      </c>
      <c r="H27502" t="s">
        <v>26934</v>
      </c>
      <c r="I27502" t="s">
        <v>113896</v>
      </c>
      <c r="J27502" t="s">
        <v>26916</v>
      </c>
      <c r="K27502" t="s">
        <v>113886</v>
      </c>
      <c r="L27502" t="s">
        <v>113897</v>
      </c>
      <c r="M27502" t="s">
        <v>113888</v>
      </c>
      <c r="N27502" t="s">
        <v>113889</v>
      </c>
      <c r="O27502" t="s">
        <v>26930</v>
      </c>
      <c r="P27502" t="s">
        <v>113898</v>
      </c>
      <c r="Q27502">
        <v>341</v>
      </c>
      <c r="R27502" t="s">
        <v>26914</v>
      </c>
      <c r="S27502" t="s">
        <v>26914</v>
      </c>
      <c r="T27502">
        <v>159.08000000000001</v>
      </c>
      <c r="U27502">
        <v>0.99999800000000005</v>
      </c>
      <c r="V27502">
        <v>7.2899999999999997E-14</v>
      </c>
      <c r="W27502" t="s">
        <v>113899</v>
      </c>
      <c r="X27502">
        <v>16769</v>
      </c>
      <c r="Y27502" t="s">
        <v>28155</v>
      </c>
    </row>
    <row r="27503" spans="1:25" x14ac:dyDescent="0.45">
      <c r="A27503" t="s">
        <v>26923</v>
      </c>
      <c r="B27503" t="s">
        <v>26922</v>
      </c>
      <c r="C27503" t="s">
        <v>26922</v>
      </c>
      <c r="D27503" t="s">
        <v>26922</v>
      </c>
      <c r="E27503" t="s">
        <v>26922</v>
      </c>
      <c r="F27503" t="s">
        <v>26922</v>
      </c>
      <c r="G27503" t="s">
        <v>26923</v>
      </c>
      <c r="H27503" t="s">
        <v>26922</v>
      </c>
      <c r="I27503" t="s">
        <v>113900</v>
      </c>
      <c r="J27503" t="s">
        <v>26916</v>
      </c>
      <c r="K27503" t="s">
        <v>113886</v>
      </c>
      <c r="L27503" t="s">
        <v>113901</v>
      </c>
      <c r="M27503" t="s">
        <v>113888</v>
      </c>
      <c r="N27503" t="s">
        <v>113889</v>
      </c>
      <c r="O27503" t="s">
        <v>26930</v>
      </c>
      <c r="P27503" t="s">
        <v>113902</v>
      </c>
      <c r="Q27503">
        <v>240</v>
      </c>
      <c r="R27503" t="s">
        <v>26914</v>
      </c>
      <c r="S27503" t="s">
        <v>26914</v>
      </c>
      <c r="T27503">
        <v>211.06</v>
      </c>
      <c r="U27503">
        <v>1</v>
      </c>
      <c r="V27503">
        <v>8.7999999999999999E-32</v>
      </c>
      <c r="W27503" t="s">
        <v>113903</v>
      </c>
      <c r="X27503">
        <v>17564</v>
      </c>
      <c r="Y27503" t="s">
        <v>33707</v>
      </c>
    </row>
    <row r="27504" spans="1:25" x14ac:dyDescent="0.45">
      <c r="A27504" t="s">
        <v>26924</v>
      </c>
      <c r="B27504" t="s">
        <v>26923</v>
      </c>
      <c r="C27504" t="s">
        <v>26922</v>
      </c>
      <c r="D27504" t="s">
        <v>26922</v>
      </c>
      <c r="E27504" t="s">
        <v>26922</v>
      </c>
      <c r="F27504" t="s">
        <v>26922</v>
      </c>
      <c r="G27504" t="s">
        <v>26924</v>
      </c>
      <c r="H27504" t="s">
        <v>26923</v>
      </c>
      <c r="I27504" t="s">
        <v>113904</v>
      </c>
      <c r="J27504" t="s">
        <v>26916</v>
      </c>
      <c r="K27504" t="s">
        <v>113886</v>
      </c>
      <c r="L27504" t="s">
        <v>113905</v>
      </c>
      <c r="M27504" t="s">
        <v>113888</v>
      </c>
      <c r="N27504" t="s">
        <v>113889</v>
      </c>
      <c r="O27504" t="s">
        <v>26930</v>
      </c>
      <c r="P27504" t="s">
        <v>113906</v>
      </c>
      <c r="Q27504">
        <v>143</v>
      </c>
      <c r="R27504" t="s">
        <v>26914</v>
      </c>
      <c r="S27504" t="s">
        <v>26914</v>
      </c>
      <c r="T27504">
        <v>144.57</v>
      </c>
      <c r="U27504">
        <v>1</v>
      </c>
      <c r="V27504">
        <v>3.7700000000000003E-11</v>
      </c>
      <c r="W27504" t="s">
        <v>113907</v>
      </c>
      <c r="X27504">
        <v>13560</v>
      </c>
      <c r="Y27504" t="s">
        <v>35029</v>
      </c>
    </row>
    <row r="27505" spans="1:25" x14ac:dyDescent="0.45">
      <c r="A27505" t="s">
        <v>26923</v>
      </c>
      <c r="B27505" t="s">
        <v>26922</v>
      </c>
      <c r="C27505" t="s">
        <v>26922</v>
      </c>
      <c r="D27505" t="s">
        <v>26922</v>
      </c>
      <c r="E27505" t="s">
        <v>26922</v>
      </c>
      <c r="F27505" t="s">
        <v>26922</v>
      </c>
      <c r="G27505" t="s">
        <v>26923</v>
      </c>
      <c r="H27505" t="s">
        <v>26922</v>
      </c>
      <c r="I27505" t="s">
        <v>113908</v>
      </c>
      <c r="J27505" t="s">
        <v>26916</v>
      </c>
      <c r="K27505" t="s">
        <v>113886</v>
      </c>
      <c r="L27505" t="s">
        <v>113909</v>
      </c>
      <c r="M27505" t="s">
        <v>113888</v>
      </c>
      <c r="N27505" t="s">
        <v>113889</v>
      </c>
      <c r="O27505" t="s">
        <v>26930</v>
      </c>
      <c r="P27505" t="s">
        <v>113910</v>
      </c>
      <c r="Q27505">
        <v>63</v>
      </c>
      <c r="R27505" t="s">
        <v>26914</v>
      </c>
      <c r="S27505" t="s">
        <v>26914</v>
      </c>
      <c r="T27505">
        <v>122.22</v>
      </c>
      <c r="U27505">
        <v>1</v>
      </c>
      <c r="V27505">
        <v>5.2099999999999996E-10</v>
      </c>
      <c r="W27505" t="s">
        <v>113911</v>
      </c>
      <c r="X27505">
        <v>8678</v>
      </c>
      <c r="Y27505" t="s">
        <v>28093</v>
      </c>
    </row>
    <row r="27506" spans="1:25" x14ac:dyDescent="0.45">
      <c r="A27506" t="s">
        <v>26923</v>
      </c>
      <c r="B27506" t="s">
        <v>26923</v>
      </c>
      <c r="C27506" t="s">
        <v>26922</v>
      </c>
      <c r="D27506" t="s">
        <v>26922</v>
      </c>
      <c r="E27506" t="s">
        <v>26922</v>
      </c>
      <c r="F27506" t="s">
        <v>26922</v>
      </c>
      <c r="G27506" t="s">
        <v>26923</v>
      </c>
      <c r="H27506" t="s">
        <v>26923</v>
      </c>
      <c r="I27506" t="s">
        <v>113912</v>
      </c>
      <c r="J27506" t="s">
        <v>26916</v>
      </c>
      <c r="K27506" t="s">
        <v>113886</v>
      </c>
      <c r="L27506" t="s">
        <v>113913</v>
      </c>
      <c r="M27506" t="s">
        <v>113888</v>
      </c>
      <c r="N27506" t="s">
        <v>113889</v>
      </c>
      <c r="O27506" t="s">
        <v>26930</v>
      </c>
      <c r="P27506" t="s">
        <v>113914</v>
      </c>
      <c r="Q27506">
        <v>57</v>
      </c>
      <c r="R27506" t="s">
        <v>26914</v>
      </c>
      <c r="S27506" t="s">
        <v>26914</v>
      </c>
      <c r="T27506">
        <v>104.84</v>
      </c>
      <c r="U27506">
        <v>0.99654399999999999</v>
      </c>
      <c r="V27506">
        <v>1.7800000000000001E-7</v>
      </c>
      <c r="W27506" t="s">
        <v>113915</v>
      </c>
      <c r="X27506">
        <v>8145</v>
      </c>
      <c r="Y27506" t="s">
        <v>27083</v>
      </c>
    </row>
    <row r="27507" spans="1:25" x14ac:dyDescent="0.45">
      <c r="A27507" t="s">
        <v>26923</v>
      </c>
      <c r="B27507" t="s">
        <v>26922</v>
      </c>
      <c r="C27507" t="s">
        <v>26922</v>
      </c>
      <c r="D27507" t="s">
        <v>26922</v>
      </c>
      <c r="E27507" t="s">
        <v>26922</v>
      </c>
      <c r="F27507" t="s">
        <v>26922</v>
      </c>
      <c r="G27507" t="s">
        <v>26923</v>
      </c>
      <c r="H27507" t="s">
        <v>26922</v>
      </c>
      <c r="I27507" t="s">
        <v>113916</v>
      </c>
      <c r="J27507" t="s">
        <v>26989</v>
      </c>
      <c r="K27507" t="s">
        <v>113886</v>
      </c>
      <c r="L27507" t="s">
        <v>113917</v>
      </c>
      <c r="M27507" t="s">
        <v>113888</v>
      </c>
      <c r="N27507" t="s">
        <v>113889</v>
      </c>
      <c r="O27507" t="s">
        <v>26930</v>
      </c>
      <c r="P27507" t="s">
        <v>113918</v>
      </c>
      <c r="Q27507">
        <v>36</v>
      </c>
      <c r="R27507" t="s">
        <v>26914</v>
      </c>
      <c r="S27507" t="s">
        <v>26914</v>
      </c>
      <c r="T27507">
        <v>2.2999999999999998</v>
      </c>
      <c r="U27507" t="s">
        <v>26992</v>
      </c>
      <c r="V27507">
        <v>2.6719999999999999E-4</v>
      </c>
      <c r="W27507" t="s">
        <v>113919</v>
      </c>
      <c r="X27507">
        <v>6079</v>
      </c>
      <c r="Y27507" t="s">
        <v>27509</v>
      </c>
    </row>
    <row r="27508" spans="1:25" x14ac:dyDescent="0.45">
      <c r="A27508" t="s">
        <v>26922</v>
      </c>
      <c r="B27508" t="s">
        <v>26924</v>
      </c>
      <c r="C27508" t="s">
        <v>26922</v>
      </c>
      <c r="D27508" t="s">
        <v>26922</v>
      </c>
      <c r="E27508" t="s">
        <v>26922</v>
      </c>
      <c r="F27508" t="s">
        <v>26922</v>
      </c>
      <c r="G27508" t="s">
        <v>26922</v>
      </c>
      <c r="H27508" t="s">
        <v>26924</v>
      </c>
      <c r="I27508" t="s">
        <v>113920</v>
      </c>
      <c r="J27508" t="s">
        <v>26916</v>
      </c>
      <c r="K27508" t="s">
        <v>113886</v>
      </c>
      <c r="L27508" t="s">
        <v>113921</v>
      </c>
      <c r="M27508" t="s">
        <v>113888</v>
      </c>
      <c r="N27508" t="s">
        <v>113889</v>
      </c>
      <c r="O27508" t="s">
        <v>26930</v>
      </c>
      <c r="P27508" t="s">
        <v>113922</v>
      </c>
      <c r="Q27508">
        <v>34</v>
      </c>
      <c r="R27508" t="s">
        <v>26914</v>
      </c>
      <c r="S27508" t="s">
        <v>26914</v>
      </c>
      <c r="T27508">
        <v>146</v>
      </c>
      <c r="U27508">
        <v>1</v>
      </c>
      <c r="V27508">
        <v>2.05E-7</v>
      </c>
      <c r="W27508" t="s">
        <v>113923</v>
      </c>
      <c r="X27508">
        <v>1148</v>
      </c>
      <c r="Y27508" t="s">
        <v>28984</v>
      </c>
    </row>
    <row r="27509" spans="1:25" x14ac:dyDescent="0.45">
      <c r="A27509" t="s">
        <v>26924</v>
      </c>
      <c r="B27509" t="s">
        <v>26923</v>
      </c>
      <c r="C27509" t="s">
        <v>26922</v>
      </c>
      <c r="D27509" t="s">
        <v>26922</v>
      </c>
      <c r="E27509" t="s">
        <v>26922</v>
      </c>
      <c r="F27509" t="s">
        <v>26924</v>
      </c>
      <c r="G27509" t="s">
        <v>26924</v>
      </c>
      <c r="H27509" t="s">
        <v>26923</v>
      </c>
      <c r="I27509" t="s">
        <v>113924</v>
      </c>
      <c r="J27509" t="s">
        <v>26916</v>
      </c>
      <c r="K27509" t="s">
        <v>113886</v>
      </c>
      <c r="L27509" t="s">
        <v>113925</v>
      </c>
      <c r="M27509" t="s">
        <v>113888</v>
      </c>
      <c r="N27509" t="s">
        <v>113889</v>
      </c>
      <c r="O27509" t="s">
        <v>26930</v>
      </c>
      <c r="P27509" t="s">
        <v>113926</v>
      </c>
      <c r="Q27509">
        <v>33</v>
      </c>
      <c r="R27509" t="s">
        <v>26914</v>
      </c>
      <c r="S27509" t="s">
        <v>26914</v>
      </c>
      <c r="T27509">
        <v>99.441999999999993</v>
      </c>
      <c r="U27509">
        <v>0.99329900000000004</v>
      </c>
      <c r="V27509">
        <v>6.4671499999999996E-4</v>
      </c>
      <c r="W27509" t="s">
        <v>113927</v>
      </c>
      <c r="X27509">
        <v>1694</v>
      </c>
      <c r="Y27509" t="s">
        <v>27723</v>
      </c>
    </row>
    <row r="27510" spans="1:25" x14ac:dyDescent="0.45">
      <c r="A27510" t="s">
        <v>26924</v>
      </c>
      <c r="B27510" t="s">
        <v>26934</v>
      </c>
      <c r="C27510" t="s">
        <v>26922</v>
      </c>
      <c r="D27510" t="s">
        <v>26922</v>
      </c>
      <c r="E27510" t="s">
        <v>26924</v>
      </c>
      <c r="F27510" t="s">
        <v>26922</v>
      </c>
      <c r="G27510" t="s">
        <v>26924</v>
      </c>
      <c r="H27510" t="s">
        <v>26934</v>
      </c>
      <c r="I27510" t="s">
        <v>113928</v>
      </c>
      <c r="J27510" t="s">
        <v>26916</v>
      </c>
      <c r="K27510" t="s">
        <v>113886</v>
      </c>
      <c r="L27510" t="s">
        <v>113929</v>
      </c>
      <c r="M27510" t="s">
        <v>113888</v>
      </c>
      <c r="N27510" t="s">
        <v>113889</v>
      </c>
      <c r="O27510" t="s">
        <v>26930</v>
      </c>
      <c r="P27510" t="s">
        <v>113930</v>
      </c>
      <c r="Q27510">
        <v>32</v>
      </c>
      <c r="R27510" t="s">
        <v>26914</v>
      </c>
      <c r="S27510" t="s">
        <v>26914</v>
      </c>
      <c r="T27510">
        <v>172.37</v>
      </c>
      <c r="U27510">
        <v>1</v>
      </c>
      <c r="V27510">
        <v>3.6099999999999999E-25</v>
      </c>
      <c r="W27510" t="s">
        <v>113931</v>
      </c>
      <c r="X27510">
        <v>15593</v>
      </c>
      <c r="Y27510" t="s">
        <v>28666</v>
      </c>
    </row>
    <row r="27511" spans="1:25" x14ac:dyDescent="0.45">
      <c r="A27511" t="s">
        <v>26924</v>
      </c>
      <c r="B27511" t="s">
        <v>26923</v>
      </c>
      <c r="C27511" t="s">
        <v>26922</v>
      </c>
      <c r="D27511" t="s">
        <v>26922</v>
      </c>
      <c r="E27511" t="s">
        <v>26924</v>
      </c>
      <c r="F27511" t="s">
        <v>26922</v>
      </c>
      <c r="G27511" t="s">
        <v>26924</v>
      </c>
      <c r="H27511" t="s">
        <v>26923</v>
      </c>
      <c r="I27511" t="s">
        <v>113932</v>
      </c>
      <c r="J27511" t="s">
        <v>26916</v>
      </c>
      <c r="K27511" t="s">
        <v>113886</v>
      </c>
      <c r="L27511" t="s">
        <v>113933</v>
      </c>
      <c r="M27511" t="s">
        <v>113888</v>
      </c>
      <c r="N27511" t="s">
        <v>113889</v>
      </c>
      <c r="O27511" t="s">
        <v>26930</v>
      </c>
      <c r="P27511" t="s">
        <v>113934</v>
      </c>
      <c r="Q27511">
        <v>21</v>
      </c>
      <c r="R27511" t="s">
        <v>26914</v>
      </c>
      <c r="S27511" t="s">
        <v>26914</v>
      </c>
      <c r="T27511">
        <v>144.88</v>
      </c>
      <c r="U27511">
        <v>0.99999000000000005</v>
      </c>
      <c r="V27511">
        <v>5.4800000000000001E-9</v>
      </c>
      <c r="W27511" t="s">
        <v>113935</v>
      </c>
      <c r="X27511">
        <v>10411</v>
      </c>
      <c r="Y27511" t="s">
        <v>26998</v>
      </c>
    </row>
    <row r="27512" spans="1:25" x14ac:dyDescent="0.45">
      <c r="A27512" t="s">
        <v>26923</v>
      </c>
      <c r="B27512" t="s">
        <v>26922</v>
      </c>
      <c r="C27512" t="s">
        <v>26922</v>
      </c>
      <c r="D27512" t="s">
        <v>26922</v>
      </c>
      <c r="E27512" t="s">
        <v>26924</v>
      </c>
      <c r="F27512" t="s">
        <v>26922</v>
      </c>
      <c r="G27512" t="s">
        <v>26923</v>
      </c>
      <c r="H27512" t="s">
        <v>26922</v>
      </c>
      <c r="I27512" t="s">
        <v>113936</v>
      </c>
      <c r="J27512" t="s">
        <v>26916</v>
      </c>
      <c r="K27512" t="s">
        <v>113886</v>
      </c>
      <c r="L27512" t="s">
        <v>113937</v>
      </c>
      <c r="M27512" t="s">
        <v>113888</v>
      </c>
      <c r="N27512" t="s">
        <v>113889</v>
      </c>
      <c r="O27512" t="s">
        <v>26930</v>
      </c>
      <c r="P27512" t="s">
        <v>113938</v>
      </c>
      <c r="Q27512">
        <v>20</v>
      </c>
      <c r="R27512" t="s">
        <v>26914</v>
      </c>
      <c r="S27512" t="s">
        <v>26914</v>
      </c>
      <c r="T27512">
        <v>77.14</v>
      </c>
      <c r="U27512">
        <v>1</v>
      </c>
      <c r="V27512">
        <v>1.07291E-2</v>
      </c>
      <c r="W27512" t="s">
        <v>113939</v>
      </c>
      <c r="X27512">
        <v>610</v>
      </c>
      <c r="Y27512" t="s">
        <v>32108</v>
      </c>
    </row>
    <row r="27513" spans="1:25" x14ac:dyDescent="0.45">
      <c r="A27513" t="s">
        <v>26922</v>
      </c>
      <c r="B27513" t="s">
        <v>26924</v>
      </c>
      <c r="C27513" t="s">
        <v>26922</v>
      </c>
      <c r="D27513" t="s">
        <v>26922</v>
      </c>
      <c r="E27513" t="s">
        <v>26922</v>
      </c>
      <c r="F27513" t="s">
        <v>26922</v>
      </c>
      <c r="G27513" t="s">
        <v>26922</v>
      </c>
      <c r="H27513" t="s">
        <v>26924</v>
      </c>
      <c r="I27513" t="s">
        <v>113940</v>
      </c>
      <c r="J27513" t="s">
        <v>26916</v>
      </c>
      <c r="K27513" t="s">
        <v>113886</v>
      </c>
      <c r="L27513" t="s">
        <v>113941</v>
      </c>
      <c r="M27513" t="s">
        <v>113888</v>
      </c>
      <c r="N27513" t="s">
        <v>113889</v>
      </c>
      <c r="O27513" t="s">
        <v>26930</v>
      </c>
      <c r="P27513" t="s">
        <v>113942</v>
      </c>
      <c r="Q27513">
        <v>16</v>
      </c>
      <c r="R27513" t="s">
        <v>26914</v>
      </c>
      <c r="S27513" t="s">
        <v>26914</v>
      </c>
      <c r="T27513">
        <v>148.41</v>
      </c>
      <c r="U27513">
        <v>1</v>
      </c>
      <c r="V27513">
        <v>1.08E-12</v>
      </c>
      <c r="W27513" t="s">
        <v>113943</v>
      </c>
      <c r="X27513">
        <v>19169</v>
      </c>
      <c r="Y27513" t="s">
        <v>28288</v>
      </c>
    </row>
    <row r="27514" spans="1:25" x14ac:dyDescent="0.45">
      <c r="A27514" t="s">
        <v>26924</v>
      </c>
      <c r="B27514" t="s">
        <v>26923</v>
      </c>
      <c r="C27514" t="s">
        <v>26922</v>
      </c>
      <c r="D27514" t="s">
        <v>26922</v>
      </c>
      <c r="E27514" t="s">
        <v>26922</v>
      </c>
      <c r="F27514" t="s">
        <v>26924</v>
      </c>
      <c r="G27514" t="s">
        <v>26924</v>
      </c>
      <c r="H27514" t="s">
        <v>26923</v>
      </c>
      <c r="I27514" t="s">
        <v>113944</v>
      </c>
      <c r="J27514" t="s">
        <v>26916</v>
      </c>
      <c r="K27514" t="s">
        <v>113886</v>
      </c>
      <c r="L27514" t="s">
        <v>113945</v>
      </c>
      <c r="M27514" t="s">
        <v>113888</v>
      </c>
      <c r="N27514" t="s">
        <v>113889</v>
      </c>
      <c r="O27514" t="s">
        <v>26930</v>
      </c>
      <c r="P27514" t="s">
        <v>113946</v>
      </c>
      <c r="Q27514">
        <v>9</v>
      </c>
      <c r="R27514" t="s">
        <v>26914</v>
      </c>
      <c r="S27514" t="s">
        <v>26914</v>
      </c>
      <c r="T27514">
        <v>78.655000000000001</v>
      </c>
      <c r="U27514">
        <v>0.99072300000000002</v>
      </c>
      <c r="V27514">
        <v>1.85977E-3</v>
      </c>
      <c r="W27514" t="s">
        <v>113947</v>
      </c>
      <c r="X27514">
        <v>5818</v>
      </c>
      <c r="Y27514" t="s">
        <v>27241</v>
      </c>
    </row>
    <row r="27515" spans="1:25" x14ac:dyDescent="0.45">
      <c r="A27515" t="s">
        <v>26923</v>
      </c>
      <c r="B27515" t="s">
        <v>26923</v>
      </c>
      <c r="C27515" t="s">
        <v>26922</v>
      </c>
      <c r="D27515" t="s">
        <v>26922</v>
      </c>
      <c r="E27515" t="s">
        <v>26922</v>
      </c>
      <c r="F27515" t="s">
        <v>26924</v>
      </c>
      <c r="G27515" t="s">
        <v>26923</v>
      </c>
      <c r="H27515" t="s">
        <v>26923</v>
      </c>
      <c r="I27515" t="s">
        <v>113948</v>
      </c>
      <c r="J27515" t="s">
        <v>26916</v>
      </c>
      <c r="K27515" t="s">
        <v>113886</v>
      </c>
      <c r="L27515" t="s">
        <v>113949</v>
      </c>
      <c r="M27515" t="s">
        <v>113888</v>
      </c>
      <c r="N27515" t="s">
        <v>113889</v>
      </c>
      <c r="O27515" t="s">
        <v>26930</v>
      </c>
      <c r="P27515" t="s">
        <v>113950</v>
      </c>
      <c r="Q27515">
        <v>9</v>
      </c>
      <c r="R27515" t="s">
        <v>26914</v>
      </c>
      <c r="S27515" t="s">
        <v>26914</v>
      </c>
      <c r="T27515">
        <v>60.436</v>
      </c>
      <c r="U27515">
        <v>0.85540700000000003</v>
      </c>
      <c r="V27515">
        <v>1.7061199999999999E-2</v>
      </c>
      <c r="W27515" t="s">
        <v>113951</v>
      </c>
      <c r="X27515">
        <v>1850</v>
      </c>
      <c r="Y27515" t="s">
        <v>30968</v>
      </c>
    </row>
    <row r="27516" spans="1:25" x14ac:dyDescent="0.45">
      <c r="A27516" t="s">
        <v>26922</v>
      </c>
      <c r="B27516" t="s">
        <v>26923</v>
      </c>
      <c r="C27516" t="s">
        <v>26922</v>
      </c>
      <c r="D27516" t="s">
        <v>26922</v>
      </c>
      <c r="E27516" t="s">
        <v>26922</v>
      </c>
      <c r="F27516" t="s">
        <v>26922</v>
      </c>
      <c r="G27516" t="s">
        <v>26922</v>
      </c>
      <c r="H27516" t="s">
        <v>26923</v>
      </c>
      <c r="I27516" t="s">
        <v>113908</v>
      </c>
      <c r="J27516" t="s">
        <v>26916</v>
      </c>
      <c r="K27516" t="s">
        <v>113886</v>
      </c>
      <c r="L27516" t="s">
        <v>113952</v>
      </c>
      <c r="M27516" t="s">
        <v>113888</v>
      </c>
      <c r="N27516" t="s">
        <v>113889</v>
      </c>
      <c r="O27516" t="s">
        <v>26930</v>
      </c>
      <c r="P27516" t="s">
        <v>113953</v>
      </c>
      <c r="Q27516">
        <v>9</v>
      </c>
      <c r="R27516" t="s">
        <v>26914</v>
      </c>
      <c r="S27516" t="s">
        <v>26914</v>
      </c>
      <c r="T27516">
        <v>101.39</v>
      </c>
      <c r="U27516">
        <v>0.86422200000000005</v>
      </c>
      <c r="V27516">
        <v>4.9100000000000003E-8</v>
      </c>
      <c r="W27516" t="s">
        <v>113954</v>
      </c>
      <c r="X27516">
        <v>14822</v>
      </c>
      <c r="Y27516" t="s">
        <v>34584</v>
      </c>
    </row>
    <row r="27517" spans="1:25" x14ac:dyDescent="0.45">
      <c r="A27517" t="s">
        <v>26923</v>
      </c>
      <c r="B27517" t="s">
        <v>26922</v>
      </c>
      <c r="C27517" t="s">
        <v>26922</v>
      </c>
      <c r="D27517" t="s">
        <v>26922</v>
      </c>
      <c r="E27517" t="s">
        <v>26922</v>
      </c>
      <c r="F27517" t="s">
        <v>26922</v>
      </c>
      <c r="G27517" t="s">
        <v>26923</v>
      </c>
      <c r="H27517" t="s">
        <v>26922</v>
      </c>
      <c r="I27517" t="s">
        <v>113955</v>
      </c>
      <c r="J27517" t="s">
        <v>26916</v>
      </c>
      <c r="K27517" t="s">
        <v>113886</v>
      </c>
      <c r="L27517" t="s">
        <v>113956</v>
      </c>
      <c r="M27517" t="s">
        <v>113888</v>
      </c>
      <c r="N27517" t="s">
        <v>113889</v>
      </c>
      <c r="O27517" t="s">
        <v>26930</v>
      </c>
      <c r="P27517" t="s">
        <v>113957</v>
      </c>
      <c r="Q27517">
        <v>6</v>
      </c>
      <c r="R27517" t="s">
        <v>26914</v>
      </c>
      <c r="S27517" t="s">
        <v>26914</v>
      </c>
      <c r="T27517">
        <v>82.644999999999996</v>
      </c>
      <c r="U27517">
        <v>0.989514</v>
      </c>
      <c r="V27517">
        <v>3.33E-8</v>
      </c>
      <c r="W27517" t="s">
        <v>113958</v>
      </c>
      <c r="X27517">
        <v>10681</v>
      </c>
      <c r="Y27517" t="s">
        <v>28588</v>
      </c>
    </row>
    <row r="27518" spans="1:25" x14ac:dyDescent="0.45">
      <c r="A27518" t="s">
        <v>26923</v>
      </c>
      <c r="B27518" t="s">
        <v>26922</v>
      </c>
      <c r="C27518" t="s">
        <v>26922</v>
      </c>
      <c r="D27518" t="s">
        <v>26922</v>
      </c>
      <c r="E27518" t="s">
        <v>26924</v>
      </c>
      <c r="F27518" t="s">
        <v>26922</v>
      </c>
      <c r="G27518" t="s">
        <v>26923</v>
      </c>
      <c r="H27518" t="s">
        <v>26922</v>
      </c>
      <c r="I27518" t="s">
        <v>113959</v>
      </c>
      <c r="J27518" t="s">
        <v>26989</v>
      </c>
      <c r="K27518" t="s">
        <v>113886</v>
      </c>
      <c r="L27518" t="s">
        <v>113960</v>
      </c>
      <c r="M27518" t="s">
        <v>113888</v>
      </c>
      <c r="N27518" t="s">
        <v>113889</v>
      </c>
      <c r="O27518" t="s">
        <v>26930</v>
      </c>
      <c r="P27518" t="s">
        <v>113961</v>
      </c>
      <c r="Q27518">
        <v>3</v>
      </c>
      <c r="R27518" t="s">
        <v>26915</v>
      </c>
      <c r="S27518" t="s">
        <v>26914</v>
      </c>
      <c r="T27518">
        <v>3.69</v>
      </c>
      <c r="U27518" t="s">
        <v>26992</v>
      </c>
      <c r="V27518">
        <v>8.587E-4</v>
      </c>
      <c r="W27518" t="s">
        <v>113962</v>
      </c>
      <c r="X27518">
        <v>7755</v>
      </c>
      <c r="Y27518" t="s">
        <v>86942</v>
      </c>
    </row>
    <row r="27519" spans="1:25" x14ac:dyDescent="0.45">
      <c r="A27519" t="s">
        <v>26923</v>
      </c>
      <c r="B27519" t="s">
        <v>26922</v>
      </c>
      <c r="C27519" t="s">
        <v>26922</v>
      </c>
      <c r="D27519" t="s">
        <v>26922</v>
      </c>
      <c r="E27519" t="s">
        <v>26922</v>
      </c>
      <c r="F27519" t="s">
        <v>26922</v>
      </c>
      <c r="G27519" t="s">
        <v>26923</v>
      </c>
      <c r="H27519" t="s">
        <v>26922</v>
      </c>
      <c r="I27519" t="s">
        <v>113963</v>
      </c>
      <c r="J27519" t="s">
        <v>26916</v>
      </c>
      <c r="K27519" t="s">
        <v>113886</v>
      </c>
      <c r="L27519" t="s">
        <v>113964</v>
      </c>
      <c r="M27519" t="s">
        <v>113888</v>
      </c>
      <c r="N27519" t="s">
        <v>113889</v>
      </c>
      <c r="O27519" t="s">
        <v>26930</v>
      </c>
      <c r="P27519" t="s">
        <v>113965</v>
      </c>
      <c r="Q27519">
        <v>2</v>
      </c>
      <c r="R27519" t="s">
        <v>26914</v>
      </c>
      <c r="S27519" t="s">
        <v>26914</v>
      </c>
      <c r="T27519">
        <v>114.93</v>
      </c>
      <c r="U27519">
        <v>0.89465600000000001</v>
      </c>
      <c r="V27519">
        <v>1.99E-8</v>
      </c>
      <c r="W27519" t="s">
        <v>113966</v>
      </c>
      <c r="X27519">
        <v>13718</v>
      </c>
      <c r="Y27519" t="s">
        <v>27517</v>
      </c>
    </row>
    <row r="27520" spans="1:25" x14ac:dyDescent="0.45">
      <c r="A27520" t="s">
        <v>26923</v>
      </c>
      <c r="B27520" t="s">
        <v>26922</v>
      </c>
      <c r="C27520" t="s">
        <v>26922</v>
      </c>
      <c r="D27520" t="s">
        <v>26922</v>
      </c>
      <c r="E27520" t="s">
        <v>26922</v>
      </c>
      <c r="F27520" t="s">
        <v>26922</v>
      </c>
      <c r="G27520" t="s">
        <v>26923</v>
      </c>
      <c r="H27520" t="s">
        <v>26922</v>
      </c>
      <c r="I27520" t="s">
        <v>113967</v>
      </c>
      <c r="J27520" t="s">
        <v>26989</v>
      </c>
      <c r="K27520" t="s">
        <v>113886</v>
      </c>
      <c r="L27520" t="s">
        <v>113968</v>
      </c>
      <c r="M27520" t="s">
        <v>113888</v>
      </c>
      <c r="N27520" t="s">
        <v>113889</v>
      </c>
      <c r="O27520" t="s">
        <v>26930</v>
      </c>
      <c r="P27520" t="s">
        <v>113969</v>
      </c>
      <c r="Q27520">
        <v>2</v>
      </c>
      <c r="R27520" t="s">
        <v>26914</v>
      </c>
      <c r="S27520" t="s">
        <v>26914</v>
      </c>
      <c r="T27520">
        <v>3.63</v>
      </c>
      <c r="U27520" t="s">
        <v>26992</v>
      </c>
      <c r="V27520">
        <v>1.2229999999999999E-3</v>
      </c>
      <c r="W27520" t="s">
        <v>113970</v>
      </c>
      <c r="X27520">
        <v>9065</v>
      </c>
      <c r="Y27520" t="s">
        <v>46031</v>
      </c>
    </row>
    <row r="27521" spans="1:25" x14ac:dyDescent="0.45">
      <c r="A27521" t="s">
        <v>26923</v>
      </c>
      <c r="B27521" t="s">
        <v>26923</v>
      </c>
      <c r="C27521" t="s">
        <v>26922</v>
      </c>
      <c r="D27521" t="s">
        <v>26922</v>
      </c>
      <c r="E27521" t="s">
        <v>26922</v>
      </c>
      <c r="F27521" t="s">
        <v>26922</v>
      </c>
      <c r="G27521" t="s">
        <v>26923</v>
      </c>
      <c r="H27521" t="s">
        <v>26923</v>
      </c>
      <c r="I27521" t="s">
        <v>113971</v>
      </c>
      <c r="J27521" t="s">
        <v>26916</v>
      </c>
      <c r="K27521" t="s">
        <v>113886</v>
      </c>
      <c r="L27521" t="s">
        <v>113972</v>
      </c>
      <c r="M27521" t="s">
        <v>113888</v>
      </c>
      <c r="N27521" t="s">
        <v>113889</v>
      </c>
      <c r="O27521" t="s">
        <v>26930</v>
      </c>
      <c r="P27521" t="s">
        <v>113973</v>
      </c>
      <c r="Q27521">
        <v>1</v>
      </c>
      <c r="R27521" t="s">
        <v>26914</v>
      </c>
      <c r="S27521" t="s">
        <v>26914</v>
      </c>
      <c r="T27521">
        <v>77.372</v>
      </c>
      <c r="U27521">
        <v>1</v>
      </c>
      <c r="V27521">
        <v>9.2999999999999997E-5</v>
      </c>
      <c r="W27521" t="s">
        <v>113974</v>
      </c>
      <c r="X27521">
        <v>4786</v>
      </c>
      <c r="Y27521" t="s">
        <v>30334</v>
      </c>
    </row>
    <row r="27522" spans="1:25" x14ac:dyDescent="0.45">
      <c r="A27522" t="s">
        <v>26922</v>
      </c>
      <c r="B27522" t="s">
        <v>26923</v>
      </c>
      <c r="C27522" t="s">
        <v>26922</v>
      </c>
      <c r="D27522" t="s">
        <v>26922</v>
      </c>
      <c r="E27522" t="s">
        <v>26922</v>
      </c>
      <c r="F27522" t="s">
        <v>26922</v>
      </c>
      <c r="G27522" t="s">
        <v>26922</v>
      </c>
      <c r="H27522" t="s">
        <v>26923</v>
      </c>
      <c r="I27522" t="s">
        <v>113975</v>
      </c>
      <c r="J27522" t="s">
        <v>26916</v>
      </c>
      <c r="K27522" t="s">
        <v>113886</v>
      </c>
      <c r="L27522" t="s">
        <v>113976</v>
      </c>
      <c r="M27522" t="s">
        <v>113888</v>
      </c>
      <c r="N27522" t="s">
        <v>113889</v>
      </c>
      <c r="O27522" t="s">
        <v>26930</v>
      </c>
      <c r="P27522" t="s">
        <v>113977</v>
      </c>
      <c r="Q27522">
        <v>1</v>
      </c>
      <c r="R27522" t="s">
        <v>26914</v>
      </c>
      <c r="S27522" t="s">
        <v>26914</v>
      </c>
      <c r="T27522">
        <v>52.598999999999997</v>
      </c>
      <c r="U27522">
        <v>0.999726</v>
      </c>
      <c r="V27522">
        <v>4.9318599999999997E-3</v>
      </c>
      <c r="W27522" t="s">
        <v>113978</v>
      </c>
      <c r="X27522">
        <v>19681</v>
      </c>
      <c r="Y27522" t="s">
        <v>27150</v>
      </c>
    </row>
    <row r="27523" spans="1:25" x14ac:dyDescent="0.45">
      <c r="A27523" t="s">
        <v>26924</v>
      </c>
      <c r="B27523" t="s">
        <v>26923</v>
      </c>
      <c r="C27523" t="s">
        <v>26922</v>
      </c>
      <c r="D27523" t="s">
        <v>26922</v>
      </c>
      <c r="E27523" t="s">
        <v>26922</v>
      </c>
      <c r="F27523" t="s">
        <v>26922</v>
      </c>
      <c r="G27523" t="s">
        <v>26924</v>
      </c>
      <c r="H27523" t="s">
        <v>26923</v>
      </c>
      <c r="I27523" t="s">
        <v>113979</v>
      </c>
      <c r="J27523" t="s">
        <v>26916</v>
      </c>
      <c r="K27523" t="s">
        <v>113886</v>
      </c>
      <c r="L27523" t="s">
        <v>113980</v>
      </c>
      <c r="M27523" t="s">
        <v>113888</v>
      </c>
      <c r="N27523" t="s">
        <v>113889</v>
      </c>
      <c r="O27523" t="s">
        <v>26930</v>
      </c>
      <c r="P27523" t="s">
        <v>113981</v>
      </c>
      <c r="Q27523">
        <v>1</v>
      </c>
      <c r="R27523" t="s">
        <v>26914</v>
      </c>
      <c r="S27523" t="s">
        <v>26914</v>
      </c>
      <c r="T27523">
        <v>149.02000000000001</v>
      </c>
      <c r="U27523">
        <v>0.99998299999999996</v>
      </c>
      <c r="V27523">
        <v>1.36E-11</v>
      </c>
      <c r="W27523" t="s">
        <v>113982</v>
      </c>
      <c r="X27523">
        <v>8717</v>
      </c>
      <c r="Y27523" t="s">
        <v>27158</v>
      </c>
    </row>
    <row r="27524" spans="1:25" x14ac:dyDescent="0.45">
      <c r="A27524" t="s">
        <v>26924</v>
      </c>
      <c r="B27524" t="s">
        <v>26923</v>
      </c>
      <c r="C27524" t="s">
        <v>26922</v>
      </c>
      <c r="D27524" t="s">
        <v>26922</v>
      </c>
      <c r="E27524" t="s">
        <v>26922</v>
      </c>
      <c r="F27524" t="s">
        <v>26922</v>
      </c>
      <c r="G27524" t="s">
        <v>26924</v>
      </c>
      <c r="H27524" t="s">
        <v>26923</v>
      </c>
      <c r="I27524" t="s">
        <v>113983</v>
      </c>
      <c r="J27524" t="s">
        <v>26989</v>
      </c>
      <c r="K27524" t="s">
        <v>113886</v>
      </c>
      <c r="L27524" t="s">
        <v>113984</v>
      </c>
      <c r="M27524" t="s">
        <v>113888</v>
      </c>
      <c r="N27524" t="s">
        <v>113889</v>
      </c>
      <c r="O27524" t="s">
        <v>26930</v>
      </c>
      <c r="P27524" t="s">
        <v>113985</v>
      </c>
      <c r="Q27524">
        <v>1</v>
      </c>
      <c r="R27524" t="s">
        <v>26914</v>
      </c>
      <c r="S27524" t="s">
        <v>26914</v>
      </c>
      <c r="T27524">
        <v>2.62</v>
      </c>
      <c r="U27524" t="s">
        <v>26992</v>
      </c>
      <c r="V27524">
        <v>8.0669999999999992E-6</v>
      </c>
      <c r="W27524" t="s">
        <v>113986</v>
      </c>
      <c r="X27524">
        <v>18628</v>
      </c>
      <c r="Y27524" t="s">
        <v>27903</v>
      </c>
    </row>
    <row r="27525" spans="1:25" x14ac:dyDescent="0.45">
      <c r="A27525" t="s">
        <v>26922</v>
      </c>
      <c r="B27525" t="s">
        <v>26923</v>
      </c>
      <c r="C27525" t="s">
        <v>26922</v>
      </c>
      <c r="D27525" t="s">
        <v>26922</v>
      </c>
      <c r="E27525" t="s">
        <v>26922</v>
      </c>
      <c r="F27525" t="s">
        <v>26922</v>
      </c>
      <c r="G27525" t="s">
        <v>26922</v>
      </c>
      <c r="H27525" t="s">
        <v>26923</v>
      </c>
      <c r="I27525" t="s">
        <v>113987</v>
      </c>
      <c r="J27525" t="s">
        <v>26989</v>
      </c>
      <c r="K27525" t="s">
        <v>113886</v>
      </c>
      <c r="L27525" t="s">
        <v>113988</v>
      </c>
      <c r="M27525" t="s">
        <v>113888</v>
      </c>
      <c r="N27525" t="s">
        <v>113889</v>
      </c>
      <c r="O27525" t="s">
        <v>26930</v>
      </c>
      <c r="P27525" t="s">
        <v>113989</v>
      </c>
      <c r="Q27525">
        <v>1</v>
      </c>
      <c r="R27525" t="s">
        <v>26914</v>
      </c>
      <c r="S27525" t="s">
        <v>26914</v>
      </c>
      <c r="T27525">
        <v>2.72</v>
      </c>
      <c r="U27525" t="s">
        <v>26992</v>
      </c>
      <c r="V27525">
        <v>6.8210000000000005E-4</v>
      </c>
      <c r="W27525" t="s">
        <v>113990</v>
      </c>
      <c r="X27525">
        <v>11023</v>
      </c>
      <c r="Y27525" t="s">
        <v>39136</v>
      </c>
    </row>
    <row r="27526" spans="1:25" x14ac:dyDescent="0.45">
      <c r="A27526" t="s">
        <v>28609</v>
      </c>
      <c r="B27526" t="s">
        <v>27569</v>
      </c>
      <c r="C27526" t="s">
        <v>27569</v>
      </c>
      <c r="D27526" t="s">
        <v>27569</v>
      </c>
      <c r="E27526" t="s">
        <v>27569</v>
      </c>
      <c r="F27526" t="s">
        <v>27569</v>
      </c>
      <c r="G27526" t="s">
        <v>28609</v>
      </c>
      <c r="H27526" t="s">
        <v>27569</v>
      </c>
      <c r="I27526" t="s">
        <v>113991</v>
      </c>
      <c r="J27526" t="s">
        <v>26989</v>
      </c>
      <c r="K27526" t="s">
        <v>113992</v>
      </c>
      <c r="L27526" t="s">
        <v>113993</v>
      </c>
      <c r="M27526" t="s">
        <v>113994</v>
      </c>
      <c r="N27526" t="s">
        <v>113995</v>
      </c>
      <c r="O27526" t="s">
        <v>26930</v>
      </c>
      <c r="P27526" t="s">
        <v>113902</v>
      </c>
      <c r="Q27526">
        <v>270</v>
      </c>
      <c r="R27526" t="s">
        <v>26914</v>
      </c>
      <c r="S27526" t="s">
        <v>26914</v>
      </c>
      <c r="T27526">
        <v>3.65</v>
      </c>
      <c r="U27526" t="s">
        <v>26992</v>
      </c>
      <c r="V27526">
        <v>6.0169999999999998E-3</v>
      </c>
      <c r="W27526" t="s">
        <v>113996</v>
      </c>
      <c r="X27526">
        <v>17987</v>
      </c>
      <c r="Y27526" t="s">
        <v>33756</v>
      </c>
    </row>
    <row r="27527" spans="1:25" x14ac:dyDescent="0.45">
      <c r="A27527" t="s">
        <v>28609</v>
      </c>
      <c r="B27527" t="s">
        <v>27569</v>
      </c>
      <c r="C27527" t="s">
        <v>27569</v>
      </c>
      <c r="D27527" t="s">
        <v>27569</v>
      </c>
      <c r="E27527" t="s">
        <v>27569</v>
      </c>
      <c r="F27527" t="s">
        <v>27569</v>
      </c>
      <c r="G27527" t="s">
        <v>28609</v>
      </c>
      <c r="H27527" t="s">
        <v>27569</v>
      </c>
      <c r="I27527" t="s">
        <v>113997</v>
      </c>
      <c r="J27527" t="s">
        <v>26916</v>
      </c>
      <c r="K27527" t="s">
        <v>113992</v>
      </c>
      <c r="L27527" t="s">
        <v>113998</v>
      </c>
      <c r="M27527" t="s">
        <v>113999</v>
      </c>
      <c r="N27527" t="s">
        <v>114000</v>
      </c>
      <c r="O27527" t="s">
        <v>26930</v>
      </c>
      <c r="P27527" t="s">
        <v>113910</v>
      </c>
      <c r="Q27527">
        <v>63</v>
      </c>
      <c r="R27527" t="s">
        <v>26914</v>
      </c>
      <c r="S27527" t="s">
        <v>26914</v>
      </c>
      <c r="T27527">
        <v>109.03</v>
      </c>
      <c r="U27527">
        <v>1</v>
      </c>
      <c r="V27527">
        <v>1.05E-7</v>
      </c>
      <c r="W27527" t="s">
        <v>113911</v>
      </c>
      <c r="X27527">
        <v>7497</v>
      </c>
      <c r="Y27527" t="s">
        <v>27154</v>
      </c>
    </row>
    <row r="27528" spans="1:25" x14ac:dyDescent="0.45">
      <c r="A27528" t="s">
        <v>28609</v>
      </c>
      <c r="B27528" t="s">
        <v>28609</v>
      </c>
      <c r="C27528" t="s">
        <v>27569</v>
      </c>
      <c r="D27528" t="s">
        <v>27569</v>
      </c>
      <c r="E27528" t="s">
        <v>27569</v>
      </c>
      <c r="F27528" t="s">
        <v>27569</v>
      </c>
      <c r="G27528" t="s">
        <v>28609</v>
      </c>
      <c r="H27528" t="s">
        <v>28609</v>
      </c>
      <c r="I27528" t="s">
        <v>114001</v>
      </c>
      <c r="J27528" t="s">
        <v>26916</v>
      </c>
      <c r="K27528" t="s">
        <v>113992</v>
      </c>
      <c r="L27528" t="s">
        <v>114002</v>
      </c>
      <c r="M27528" t="s">
        <v>113999</v>
      </c>
      <c r="N27528" t="s">
        <v>114000</v>
      </c>
      <c r="O27528" t="s">
        <v>26930</v>
      </c>
      <c r="P27528" t="s">
        <v>113914</v>
      </c>
      <c r="Q27528">
        <v>57</v>
      </c>
      <c r="R27528" t="s">
        <v>26914</v>
      </c>
      <c r="S27528" t="s">
        <v>26914</v>
      </c>
      <c r="T27528">
        <v>109.03</v>
      </c>
      <c r="U27528">
        <v>0.99981299999999995</v>
      </c>
      <c r="V27528">
        <v>1.05E-7</v>
      </c>
      <c r="W27528" t="s">
        <v>114003</v>
      </c>
      <c r="X27528">
        <v>8136</v>
      </c>
      <c r="Y27528" t="s">
        <v>27154</v>
      </c>
    </row>
    <row r="27529" spans="1:25" x14ac:dyDescent="0.45">
      <c r="A27529" t="s">
        <v>66862</v>
      </c>
      <c r="B27529" t="s">
        <v>98459</v>
      </c>
      <c r="C27529" t="s">
        <v>44213</v>
      </c>
      <c r="D27529" t="s">
        <v>44213</v>
      </c>
      <c r="E27529" t="s">
        <v>44213</v>
      </c>
      <c r="F27529" t="s">
        <v>44213</v>
      </c>
      <c r="G27529" t="s">
        <v>66862</v>
      </c>
      <c r="H27529" t="s">
        <v>98459</v>
      </c>
      <c r="I27529" t="s">
        <v>114004</v>
      </c>
      <c r="J27529" t="s">
        <v>26916</v>
      </c>
      <c r="K27529" t="s">
        <v>114005</v>
      </c>
      <c r="L27529" t="s">
        <v>114006</v>
      </c>
      <c r="M27529" t="s">
        <v>114007</v>
      </c>
      <c r="N27529" t="s">
        <v>114008</v>
      </c>
      <c r="O27529" t="s">
        <v>26930</v>
      </c>
      <c r="P27529" t="s">
        <v>114009</v>
      </c>
      <c r="Q27529">
        <v>106</v>
      </c>
      <c r="R27529" t="s">
        <v>26914</v>
      </c>
      <c r="S27529" t="s">
        <v>26914</v>
      </c>
      <c r="T27529">
        <v>92.866</v>
      </c>
      <c r="U27529">
        <v>1</v>
      </c>
      <c r="V27529">
        <v>1.8955400000000001E-4</v>
      </c>
      <c r="W27529" t="s">
        <v>114010</v>
      </c>
      <c r="X27529">
        <v>15760</v>
      </c>
      <c r="Y27529" t="s">
        <v>27896</v>
      </c>
    </row>
    <row r="27530" spans="1:25" x14ac:dyDescent="0.45">
      <c r="A27530" t="s">
        <v>66862</v>
      </c>
      <c r="B27530" t="s">
        <v>64445</v>
      </c>
      <c r="C27530" t="s">
        <v>44213</v>
      </c>
      <c r="D27530" t="s">
        <v>44213</v>
      </c>
      <c r="E27530" t="s">
        <v>44213</v>
      </c>
      <c r="F27530" t="s">
        <v>44213</v>
      </c>
      <c r="G27530" t="s">
        <v>66862</v>
      </c>
      <c r="H27530" t="s">
        <v>64445</v>
      </c>
      <c r="I27530" t="s">
        <v>114011</v>
      </c>
      <c r="J27530" t="s">
        <v>26916</v>
      </c>
      <c r="K27530" t="s">
        <v>114005</v>
      </c>
      <c r="L27530" t="s">
        <v>114012</v>
      </c>
      <c r="M27530" t="s">
        <v>114007</v>
      </c>
      <c r="N27530" t="s">
        <v>114008</v>
      </c>
      <c r="O27530" t="s">
        <v>26930</v>
      </c>
      <c r="P27530" t="s">
        <v>114013</v>
      </c>
      <c r="Q27530">
        <v>93</v>
      </c>
      <c r="R27530" t="s">
        <v>26914</v>
      </c>
      <c r="S27530" t="s">
        <v>26914</v>
      </c>
      <c r="T27530">
        <v>205.95</v>
      </c>
      <c r="U27530">
        <v>0.99999300000000002</v>
      </c>
      <c r="V27530">
        <v>1.8400000000000001E-25</v>
      </c>
      <c r="W27530" t="s">
        <v>114014</v>
      </c>
      <c r="X27530">
        <v>3801</v>
      </c>
      <c r="Y27530" t="s">
        <v>27888</v>
      </c>
    </row>
    <row r="27531" spans="1:25" x14ac:dyDescent="0.45">
      <c r="A27531" t="s">
        <v>114015</v>
      </c>
      <c r="B27531" t="s">
        <v>114016</v>
      </c>
      <c r="C27531" t="s">
        <v>44201</v>
      </c>
      <c r="D27531" t="s">
        <v>44201</v>
      </c>
      <c r="E27531" t="s">
        <v>44201</v>
      </c>
      <c r="F27531" t="s">
        <v>44201</v>
      </c>
      <c r="G27531" t="s">
        <v>114015</v>
      </c>
      <c r="H27531" t="s">
        <v>114016</v>
      </c>
      <c r="I27531" t="s">
        <v>114017</v>
      </c>
      <c r="J27531" t="s">
        <v>26989</v>
      </c>
      <c r="K27531" t="s">
        <v>114005</v>
      </c>
      <c r="L27531" t="s">
        <v>114018</v>
      </c>
      <c r="M27531" t="s">
        <v>114019</v>
      </c>
      <c r="N27531" t="s">
        <v>114020</v>
      </c>
      <c r="O27531" t="s">
        <v>26930</v>
      </c>
      <c r="P27531" t="s">
        <v>114021</v>
      </c>
      <c r="Q27531">
        <v>44</v>
      </c>
      <c r="R27531" t="s">
        <v>26914</v>
      </c>
      <c r="S27531" t="s">
        <v>26914</v>
      </c>
      <c r="T27531">
        <v>3.03</v>
      </c>
      <c r="U27531" t="s">
        <v>26992</v>
      </c>
      <c r="V27531">
        <v>4.3249999999999999E-3</v>
      </c>
      <c r="W27531" t="s">
        <v>114022</v>
      </c>
      <c r="X27531">
        <v>5419</v>
      </c>
      <c r="Y27531" t="s">
        <v>38522</v>
      </c>
    </row>
    <row r="27532" spans="1:25" x14ac:dyDescent="0.45">
      <c r="A27532" t="s">
        <v>114023</v>
      </c>
      <c r="B27532" t="s">
        <v>98459</v>
      </c>
      <c r="C27532" t="s">
        <v>44213</v>
      </c>
      <c r="D27532" t="s">
        <v>44213</v>
      </c>
      <c r="E27532" t="s">
        <v>44213</v>
      </c>
      <c r="F27532" t="s">
        <v>44213</v>
      </c>
      <c r="G27532" t="s">
        <v>114023</v>
      </c>
      <c r="H27532" t="s">
        <v>98459</v>
      </c>
      <c r="I27532" t="s">
        <v>114024</v>
      </c>
      <c r="J27532" t="s">
        <v>26916</v>
      </c>
      <c r="K27532" t="s">
        <v>114005</v>
      </c>
      <c r="L27532" t="s">
        <v>114025</v>
      </c>
      <c r="M27532" t="s">
        <v>114007</v>
      </c>
      <c r="N27532" t="s">
        <v>114008</v>
      </c>
      <c r="O27532" t="s">
        <v>26930</v>
      </c>
      <c r="P27532" t="s">
        <v>114026</v>
      </c>
      <c r="Q27532">
        <v>36</v>
      </c>
      <c r="R27532" t="s">
        <v>26914</v>
      </c>
      <c r="S27532" t="s">
        <v>26914</v>
      </c>
      <c r="T27532">
        <v>103.26</v>
      </c>
      <c r="U27532">
        <v>0.98338400000000004</v>
      </c>
      <c r="V27532">
        <v>4.7188699999999999E-4</v>
      </c>
      <c r="W27532" t="s">
        <v>114027</v>
      </c>
      <c r="X27532">
        <v>1804</v>
      </c>
      <c r="Y27532" t="s">
        <v>27167</v>
      </c>
    </row>
    <row r="27533" spans="1:25" x14ac:dyDescent="0.45">
      <c r="A27533" t="s">
        <v>98459</v>
      </c>
      <c r="B27533" t="s">
        <v>44213</v>
      </c>
      <c r="C27533" t="s">
        <v>44213</v>
      </c>
      <c r="D27533" t="s">
        <v>44213</v>
      </c>
      <c r="E27533" t="s">
        <v>44213</v>
      </c>
      <c r="F27533" t="s">
        <v>44213</v>
      </c>
      <c r="G27533" t="s">
        <v>98459</v>
      </c>
      <c r="H27533" t="s">
        <v>44213</v>
      </c>
      <c r="I27533" t="s">
        <v>114028</v>
      </c>
      <c r="J27533" t="s">
        <v>26916</v>
      </c>
      <c r="K27533" t="s">
        <v>114005</v>
      </c>
      <c r="L27533" t="s">
        <v>114029</v>
      </c>
      <c r="M27533" t="s">
        <v>114007</v>
      </c>
      <c r="N27533" t="s">
        <v>114008</v>
      </c>
      <c r="O27533" t="s">
        <v>26930</v>
      </c>
      <c r="P27533" t="s">
        <v>114030</v>
      </c>
      <c r="Q27533">
        <v>14</v>
      </c>
      <c r="R27533" t="s">
        <v>26914</v>
      </c>
      <c r="S27533" t="s">
        <v>26914</v>
      </c>
      <c r="T27533">
        <v>103.6</v>
      </c>
      <c r="U27533">
        <v>0.99999199999999999</v>
      </c>
      <c r="V27533">
        <v>1.2100000000000001E-6</v>
      </c>
      <c r="W27533" t="s">
        <v>114031</v>
      </c>
      <c r="X27533">
        <v>4644</v>
      </c>
      <c r="Y27533" t="s">
        <v>27299</v>
      </c>
    </row>
    <row r="27534" spans="1:25" x14ac:dyDescent="0.45">
      <c r="A27534" t="s">
        <v>98459</v>
      </c>
      <c r="B27534" t="s">
        <v>98458</v>
      </c>
      <c r="C27534" t="s">
        <v>44213</v>
      </c>
      <c r="D27534" t="s">
        <v>44213</v>
      </c>
      <c r="E27534" t="s">
        <v>44213</v>
      </c>
      <c r="F27534" t="s">
        <v>44213</v>
      </c>
      <c r="G27534" t="s">
        <v>98459</v>
      </c>
      <c r="H27534" t="s">
        <v>98458</v>
      </c>
      <c r="I27534" t="s">
        <v>114032</v>
      </c>
      <c r="J27534" t="s">
        <v>26916</v>
      </c>
      <c r="K27534" t="s">
        <v>114005</v>
      </c>
      <c r="L27534" t="s">
        <v>114033</v>
      </c>
      <c r="M27534" t="s">
        <v>114007</v>
      </c>
      <c r="N27534" t="s">
        <v>114008</v>
      </c>
      <c r="O27534" t="s">
        <v>26930</v>
      </c>
      <c r="P27534" t="s">
        <v>114034</v>
      </c>
      <c r="Q27534">
        <v>7</v>
      </c>
      <c r="R27534" t="s">
        <v>26914</v>
      </c>
      <c r="S27534" t="s">
        <v>26914</v>
      </c>
      <c r="T27534">
        <v>53.088999999999999</v>
      </c>
      <c r="U27534">
        <v>0.86529</v>
      </c>
      <c r="V27534">
        <v>9.7471099999999998E-3</v>
      </c>
      <c r="W27534" t="s">
        <v>114035</v>
      </c>
      <c r="X27534">
        <v>2419</v>
      </c>
      <c r="Y27534" t="s">
        <v>28428</v>
      </c>
    </row>
    <row r="27535" spans="1:25" x14ac:dyDescent="0.45">
      <c r="A27535" t="s">
        <v>98459</v>
      </c>
      <c r="B27535" t="s">
        <v>114023</v>
      </c>
      <c r="C27535" t="s">
        <v>44213</v>
      </c>
      <c r="D27535" t="s">
        <v>44213</v>
      </c>
      <c r="E27535" t="s">
        <v>44213</v>
      </c>
      <c r="F27535" t="s">
        <v>44213</v>
      </c>
      <c r="G27535" t="s">
        <v>98459</v>
      </c>
      <c r="H27535" t="s">
        <v>114023</v>
      </c>
      <c r="I27535" t="s">
        <v>114036</v>
      </c>
      <c r="J27535" t="s">
        <v>26916</v>
      </c>
      <c r="K27535" t="s">
        <v>114005</v>
      </c>
      <c r="L27535" t="s">
        <v>114037</v>
      </c>
      <c r="M27535" t="s">
        <v>114007</v>
      </c>
      <c r="N27535" t="s">
        <v>114008</v>
      </c>
      <c r="O27535" t="s">
        <v>26930</v>
      </c>
      <c r="P27535" t="s">
        <v>66859</v>
      </c>
      <c r="Q27535">
        <v>3</v>
      </c>
      <c r="R27535" t="s">
        <v>26914</v>
      </c>
      <c r="S27535" t="s">
        <v>26914</v>
      </c>
      <c r="T27535">
        <v>69.786000000000001</v>
      </c>
      <c r="U27535">
        <v>0.99937900000000002</v>
      </c>
      <c r="V27535">
        <v>2.7386000000000001E-2</v>
      </c>
      <c r="W27535" t="s">
        <v>114038</v>
      </c>
      <c r="X27535">
        <v>3776</v>
      </c>
      <c r="Y27535" t="s">
        <v>28364</v>
      </c>
    </row>
    <row r="27536" spans="1:25" x14ac:dyDescent="0.45">
      <c r="A27536" t="s">
        <v>44213</v>
      </c>
      <c r="B27536" t="s">
        <v>44213</v>
      </c>
      <c r="C27536" t="s">
        <v>44213</v>
      </c>
      <c r="D27536" t="s">
        <v>44213</v>
      </c>
      <c r="E27536" t="s">
        <v>44213</v>
      </c>
      <c r="F27536" t="s">
        <v>44213</v>
      </c>
      <c r="G27536" t="s">
        <v>44213</v>
      </c>
      <c r="H27536" t="s">
        <v>44213</v>
      </c>
      <c r="I27536" t="s">
        <v>114039</v>
      </c>
      <c r="J27536" t="s">
        <v>26916</v>
      </c>
      <c r="K27536" t="s">
        <v>114005</v>
      </c>
      <c r="L27536" t="s">
        <v>114040</v>
      </c>
      <c r="M27536" t="s">
        <v>114007</v>
      </c>
      <c r="N27536" t="s">
        <v>114008</v>
      </c>
      <c r="O27536" t="s">
        <v>26930</v>
      </c>
      <c r="P27536" t="s">
        <v>114041</v>
      </c>
      <c r="Q27536">
        <v>2</v>
      </c>
      <c r="R27536" t="s">
        <v>26914</v>
      </c>
      <c r="S27536" t="s">
        <v>26914</v>
      </c>
      <c r="T27536">
        <v>85.932000000000002</v>
      </c>
      <c r="U27536">
        <v>0.999996</v>
      </c>
      <c r="V27536">
        <v>8.6300000000000004E-7</v>
      </c>
      <c r="W27536" t="s">
        <v>114042</v>
      </c>
      <c r="X27536">
        <v>14412</v>
      </c>
      <c r="Y27536" t="s">
        <v>28026</v>
      </c>
    </row>
    <row r="27537" spans="1:25" x14ac:dyDescent="0.45">
      <c r="A27537" t="s">
        <v>98459</v>
      </c>
      <c r="B27537" t="s">
        <v>66861</v>
      </c>
      <c r="C27537" t="s">
        <v>44213</v>
      </c>
      <c r="D27537" t="s">
        <v>44213</v>
      </c>
      <c r="E27537" t="s">
        <v>44213</v>
      </c>
      <c r="F27537" t="s">
        <v>44213</v>
      </c>
      <c r="G27537" t="s">
        <v>98459</v>
      </c>
      <c r="H27537" t="s">
        <v>66861</v>
      </c>
      <c r="I27537" t="s">
        <v>114043</v>
      </c>
      <c r="J27537" t="s">
        <v>26916</v>
      </c>
      <c r="K27537" t="s">
        <v>114005</v>
      </c>
      <c r="L27537" t="s">
        <v>114044</v>
      </c>
      <c r="M27537" t="s">
        <v>114007</v>
      </c>
      <c r="N27537" t="s">
        <v>114008</v>
      </c>
      <c r="O27537" t="s">
        <v>26930</v>
      </c>
      <c r="P27537" t="s">
        <v>114045</v>
      </c>
      <c r="Q27537">
        <v>1</v>
      </c>
      <c r="R27537" t="s">
        <v>26914</v>
      </c>
      <c r="S27537" t="s">
        <v>26914</v>
      </c>
      <c r="T27537">
        <v>45.826000000000001</v>
      </c>
      <c r="U27537">
        <v>0.94509699999999996</v>
      </c>
      <c r="V27537">
        <v>7.3689599999999999E-3</v>
      </c>
      <c r="W27537" t="s">
        <v>114046</v>
      </c>
      <c r="X27537">
        <v>4143</v>
      </c>
      <c r="Y27537" t="s">
        <v>33508</v>
      </c>
    </row>
    <row r="27538" spans="1:25" x14ac:dyDescent="0.45">
      <c r="A27538" t="s">
        <v>98459</v>
      </c>
      <c r="B27538" t="s">
        <v>44213</v>
      </c>
      <c r="C27538" t="s">
        <v>44213</v>
      </c>
      <c r="D27538" t="s">
        <v>44213</v>
      </c>
      <c r="E27538" t="s">
        <v>44213</v>
      </c>
      <c r="F27538" t="s">
        <v>44213</v>
      </c>
      <c r="G27538" t="s">
        <v>98459</v>
      </c>
      <c r="H27538" t="s">
        <v>44213</v>
      </c>
      <c r="I27538" t="s">
        <v>114047</v>
      </c>
      <c r="J27538" t="s">
        <v>26916</v>
      </c>
      <c r="K27538" t="s">
        <v>114005</v>
      </c>
      <c r="L27538" t="s">
        <v>114048</v>
      </c>
      <c r="M27538" t="s">
        <v>114049</v>
      </c>
      <c r="N27538" t="s">
        <v>114050</v>
      </c>
      <c r="O27538" t="s">
        <v>26930</v>
      </c>
      <c r="P27538" t="s">
        <v>114051</v>
      </c>
      <c r="Q27538">
        <v>1</v>
      </c>
      <c r="R27538" t="s">
        <v>26914</v>
      </c>
      <c r="S27538" t="s">
        <v>26914</v>
      </c>
      <c r="T27538">
        <v>56.29</v>
      </c>
      <c r="U27538">
        <v>0.99661900000000003</v>
      </c>
      <c r="V27538">
        <v>1.33163E-2</v>
      </c>
      <c r="W27538" t="s">
        <v>114052</v>
      </c>
      <c r="X27538">
        <v>10145</v>
      </c>
      <c r="Y27538" t="s">
        <v>28588</v>
      </c>
    </row>
    <row r="27539" spans="1:25" x14ac:dyDescent="0.45">
      <c r="A27539" t="s">
        <v>98459</v>
      </c>
      <c r="B27539" t="s">
        <v>44213</v>
      </c>
      <c r="C27539" t="s">
        <v>44213</v>
      </c>
      <c r="D27539" t="s">
        <v>44213</v>
      </c>
      <c r="E27539" t="s">
        <v>44213</v>
      </c>
      <c r="F27539" t="s">
        <v>44213</v>
      </c>
      <c r="G27539" t="s">
        <v>98459</v>
      </c>
      <c r="H27539" t="s">
        <v>44213</v>
      </c>
      <c r="I27539" t="s">
        <v>114053</v>
      </c>
      <c r="J27539" t="s">
        <v>26989</v>
      </c>
      <c r="K27539" t="s">
        <v>114005</v>
      </c>
      <c r="L27539" t="s">
        <v>114054</v>
      </c>
      <c r="M27539" t="s">
        <v>114019</v>
      </c>
      <c r="N27539" t="s">
        <v>114020</v>
      </c>
      <c r="O27539" t="s">
        <v>26930</v>
      </c>
      <c r="P27539" t="s">
        <v>114055</v>
      </c>
      <c r="Q27539">
        <v>1</v>
      </c>
      <c r="R27539" t="s">
        <v>26914</v>
      </c>
      <c r="S27539" t="s">
        <v>26914</v>
      </c>
      <c r="T27539">
        <v>3.07</v>
      </c>
      <c r="U27539" t="s">
        <v>26992</v>
      </c>
      <c r="V27539">
        <v>2.2550000000000001E-3</v>
      </c>
      <c r="W27539" t="s">
        <v>114056</v>
      </c>
      <c r="X27539">
        <v>15770</v>
      </c>
      <c r="Y27539" t="s">
        <v>33530</v>
      </c>
    </row>
    <row r="27540" spans="1:25" x14ac:dyDescent="0.45">
      <c r="A27540" t="s">
        <v>98459</v>
      </c>
      <c r="B27540" t="s">
        <v>66863</v>
      </c>
      <c r="C27540" t="s">
        <v>44213</v>
      </c>
      <c r="D27540" t="s">
        <v>44213</v>
      </c>
      <c r="E27540" t="s">
        <v>44213</v>
      </c>
      <c r="F27540" t="s">
        <v>66863</v>
      </c>
      <c r="G27540" t="s">
        <v>98459</v>
      </c>
      <c r="H27540" t="s">
        <v>44213</v>
      </c>
      <c r="I27540" t="s">
        <v>114057</v>
      </c>
      <c r="J27540" t="s">
        <v>26989</v>
      </c>
      <c r="K27540" t="s">
        <v>114005</v>
      </c>
      <c r="L27540" t="s">
        <v>114058</v>
      </c>
      <c r="M27540" t="s">
        <v>114019</v>
      </c>
      <c r="N27540" t="s">
        <v>114020</v>
      </c>
      <c r="O27540" t="s">
        <v>26930</v>
      </c>
      <c r="P27540" t="s">
        <v>114059</v>
      </c>
      <c r="Q27540">
        <v>1</v>
      </c>
      <c r="R27540" t="s">
        <v>26914</v>
      </c>
      <c r="S27540" t="s">
        <v>26914</v>
      </c>
      <c r="T27540">
        <v>2.58</v>
      </c>
      <c r="U27540" t="s">
        <v>26992</v>
      </c>
      <c r="V27540">
        <v>4.3270000000000001E-3</v>
      </c>
      <c r="W27540" t="s">
        <v>114060</v>
      </c>
      <c r="X27540">
        <v>12302</v>
      </c>
      <c r="Y27540" t="s">
        <v>29285</v>
      </c>
    </row>
    <row r="27541" spans="1:25" x14ac:dyDescent="0.45">
      <c r="A27541" t="s">
        <v>114061</v>
      </c>
      <c r="B27541" t="s">
        <v>114062</v>
      </c>
      <c r="C27541" t="s">
        <v>35493</v>
      </c>
      <c r="D27541" t="s">
        <v>35493</v>
      </c>
      <c r="E27541" t="s">
        <v>35493</v>
      </c>
      <c r="F27541" t="s">
        <v>35493</v>
      </c>
      <c r="G27541" t="s">
        <v>114061</v>
      </c>
      <c r="H27541" t="s">
        <v>114062</v>
      </c>
      <c r="I27541" t="s">
        <v>114063</v>
      </c>
      <c r="J27541" t="s">
        <v>26989</v>
      </c>
      <c r="K27541" t="s">
        <v>114064</v>
      </c>
      <c r="L27541" t="s">
        <v>114065</v>
      </c>
      <c r="M27541" t="s">
        <v>114066</v>
      </c>
      <c r="N27541" t="s">
        <v>114067</v>
      </c>
      <c r="O27541" t="s">
        <v>26930</v>
      </c>
      <c r="P27541" t="s">
        <v>114068</v>
      </c>
      <c r="Q27541">
        <v>19</v>
      </c>
      <c r="R27541" t="s">
        <v>26914</v>
      </c>
      <c r="S27541" t="s">
        <v>26914</v>
      </c>
      <c r="T27541">
        <v>2.5499999999999998</v>
      </c>
      <c r="U27541" t="s">
        <v>26992</v>
      </c>
      <c r="V27541">
        <v>7.5640000000000004E-3</v>
      </c>
      <c r="W27541" t="s">
        <v>114069</v>
      </c>
      <c r="X27541">
        <v>13661</v>
      </c>
      <c r="Y27541" t="s">
        <v>27361</v>
      </c>
    </row>
    <row r="27542" spans="1:25" x14ac:dyDescent="0.45">
      <c r="A27542" t="s">
        <v>32140</v>
      </c>
      <c r="B27542" t="s">
        <v>28609</v>
      </c>
      <c r="C27542" t="s">
        <v>27569</v>
      </c>
      <c r="D27542" t="s">
        <v>27569</v>
      </c>
      <c r="E27542" t="s">
        <v>27569</v>
      </c>
      <c r="F27542" t="s">
        <v>27569</v>
      </c>
      <c r="G27542" t="s">
        <v>32140</v>
      </c>
      <c r="H27542" t="s">
        <v>28609</v>
      </c>
      <c r="I27542" t="s">
        <v>114070</v>
      </c>
      <c r="J27542" t="s">
        <v>26916</v>
      </c>
      <c r="K27542" t="s">
        <v>114071</v>
      </c>
      <c r="L27542" t="s">
        <v>114072</v>
      </c>
      <c r="M27542" t="s">
        <v>114073</v>
      </c>
      <c r="N27542" t="s">
        <v>114074</v>
      </c>
      <c r="O27542" t="s">
        <v>26930</v>
      </c>
      <c r="P27542" t="s">
        <v>114009</v>
      </c>
      <c r="Q27542">
        <v>106</v>
      </c>
      <c r="R27542" t="s">
        <v>26914</v>
      </c>
      <c r="S27542" t="s">
        <v>26914</v>
      </c>
      <c r="T27542">
        <v>83.182000000000002</v>
      </c>
      <c r="U27542">
        <v>1</v>
      </c>
      <c r="V27542">
        <v>3.7084500000000002E-4</v>
      </c>
      <c r="W27542" t="s">
        <v>114010</v>
      </c>
      <c r="X27542">
        <v>15125</v>
      </c>
      <c r="Y27542" t="s">
        <v>28956</v>
      </c>
    </row>
    <row r="27543" spans="1:25" x14ac:dyDescent="0.45">
      <c r="A27543" t="s">
        <v>32140</v>
      </c>
      <c r="B27543" t="s">
        <v>27570</v>
      </c>
      <c r="C27543" t="s">
        <v>27569</v>
      </c>
      <c r="D27543" t="s">
        <v>27569</v>
      </c>
      <c r="E27543" t="s">
        <v>27569</v>
      </c>
      <c r="F27543" t="s">
        <v>27569</v>
      </c>
      <c r="G27543" t="s">
        <v>32140</v>
      </c>
      <c r="H27543" t="s">
        <v>27570</v>
      </c>
      <c r="I27543" t="s">
        <v>114075</v>
      </c>
      <c r="J27543" t="s">
        <v>26916</v>
      </c>
      <c r="K27543" t="s">
        <v>114071</v>
      </c>
      <c r="L27543" t="s">
        <v>114076</v>
      </c>
      <c r="M27543" t="s">
        <v>114073</v>
      </c>
      <c r="N27543" t="s">
        <v>114074</v>
      </c>
      <c r="O27543" t="s">
        <v>26930</v>
      </c>
      <c r="P27543" t="s">
        <v>114077</v>
      </c>
      <c r="Q27543">
        <v>53</v>
      </c>
      <c r="R27543" t="s">
        <v>26914</v>
      </c>
      <c r="S27543" t="s">
        <v>26914</v>
      </c>
      <c r="T27543">
        <v>184.44</v>
      </c>
      <c r="U27543">
        <v>1</v>
      </c>
      <c r="V27543">
        <v>8.4899999999999999E-11</v>
      </c>
      <c r="W27543" t="s">
        <v>114078</v>
      </c>
      <c r="X27543">
        <v>6198</v>
      </c>
      <c r="Y27543" t="s">
        <v>27196</v>
      </c>
    </row>
    <row r="27544" spans="1:25" x14ac:dyDescent="0.45">
      <c r="A27544" t="s">
        <v>51385</v>
      </c>
      <c r="B27544" t="s">
        <v>28609</v>
      </c>
      <c r="C27544" t="s">
        <v>27569</v>
      </c>
      <c r="D27544" t="s">
        <v>27569</v>
      </c>
      <c r="E27544" t="s">
        <v>27569</v>
      </c>
      <c r="F27544" t="s">
        <v>27569</v>
      </c>
      <c r="G27544" t="s">
        <v>51385</v>
      </c>
      <c r="H27544" t="s">
        <v>28609</v>
      </c>
      <c r="I27544" t="s">
        <v>114079</v>
      </c>
      <c r="J27544" t="s">
        <v>26916</v>
      </c>
      <c r="K27544" t="s">
        <v>114071</v>
      </c>
      <c r="L27544" t="s">
        <v>114080</v>
      </c>
      <c r="M27544" t="s">
        <v>114073</v>
      </c>
      <c r="N27544" t="s">
        <v>114074</v>
      </c>
      <c r="O27544" t="s">
        <v>26930</v>
      </c>
      <c r="P27544" t="s">
        <v>113852</v>
      </c>
      <c r="Q27544">
        <v>26</v>
      </c>
      <c r="R27544" t="s">
        <v>26914</v>
      </c>
      <c r="S27544" t="s">
        <v>26914</v>
      </c>
      <c r="T27544">
        <v>82.287000000000006</v>
      </c>
      <c r="U27544">
        <v>0.97316400000000003</v>
      </c>
      <c r="V27544">
        <v>2.4946500000000002E-3</v>
      </c>
      <c r="W27544" t="s">
        <v>114081</v>
      </c>
      <c r="X27544">
        <v>3318</v>
      </c>
      <c r="Y27544" t="s">
        <v>31855</v>
      </c>
    </row>
    <row r="27545" spans="1:25" x14ac:dyDescent="0.45">
      <c r="A27545" t="s">
        <v>28609</v>
      </c>
      <c r="B27545" t="s">
        <v>27569</v>
      </c>
      <c r="C27545" t="s">
        <v>27569</v>
      </c>
      <c r="D27545" t="s">
        <v>27569</v>
      </c>
      <c r="E27545" t="s">
        <v>27569</v>
      </c>
      <c r="F27545" t="s">
        <v>27569</v>
      </c>
      <c r="G27545" t="s">
        <v>28609</v>
      </c>
      <c r="H27545" t="s">
        <v>27569</v>
      </c>
      <c r="I27545" t="s">
        <v>114082</v>
      </c>
      <c r="J27545" t="s">
        <v>26916</v>
      </c>
      <c r="K27545" t="s">
        <v>114071</v>
      </c>
      <c r="L27545" t="s">
        <v>114083</v>
      </c>
      <c r="M27545" t="s">
        <v>114073</v>
      </c>
      <c r="N27545" t="s">
        <v>114074</v>
      </c>
      <c r="O27545" t="s">
        <v>26930</v>
      </c>
      <c r="P27545" t="s">
        <v>114084</v>
      </c>
      <c r="Q27545">
        <v>8</v>
      </c>
      <c r="R27545" t="s">
        <v>26914</v>
      </c>
      <c r="S27545" t="s">
        <v>26914</v>
      </c>
      <c r="T27545">
        <v>122.04</v>
      </c>
      <c r="U27545">
        <v>0.97252799999999995</v>
      </c>
      <c r="V27545">
        <v>6.4599999999999998E-5</v>
      </c>
      <c r="W27545" t="s">
        <v>114085</v>
      </c>
      <c r="X27545">
        <v>4349</v>
      </c>
      <c r="Y27545" t="s">
        <v>28140</v>
      </c>
    </row>
    <row r="27546" spans="1:25" x14ac:dyDescent="0.45">
      <c r="A27546" t="s">
        <v>28609</v>
      </c>
      <c r="B27546" t="s">
        <v>27569</v>
      </c>
      <c r="C27546" t="s">
        <v>27569</v>
      </c>
      <c r="D27546" t="s">
        <v>27569</v>
      </c>
      <c r="E27546" t="s">
        <v>27569</v>
      </c>
      <c r="F27546" t="s">
        <v>27569</v>
      </c>
      <c r="G27546" t="s">
        <v>28609</v>
      </c>
      <c r="H27546" t="s">
        <v>27569</v>
      </c>
      <c r="I27546" t="s">
        <v>114086</v>
      </c>
      <c r="J27546" t="s">
        <v>26916</v>
      </c>
      <c r="K27546" t="s">
        <v>114071</v>
      </c>
      <c r="L27546" t="s">
        <v>114087</v>
      </c>
      <c r="M27546" t="s">
        <v>114073</v>
      </c>
      <c r="N27546" t="s">
        <v>114074</v>
      </c>
      <c r="O27546" t="s">
        <v>26930</v>
      </c>
      <c r="P27546" t="s">
        <v>114034</v>
      </c>
      <c r="Q27546">
        <v>7</v>
      </c>
      <c r="R27546" t="s">
        <v>26915</v>
      </c>
      <c r="S27546" t="s">
        <v>26914</v>
      </c>
      <c r="T27546">
        <v>48.423000000000002</v>
      </c>
      <c r="U27546">
        <v>0.49991799999999997</v>
      </c>
      <c r="V27546">
        <v>2.36905E-2</v>
      </c>
      <c r="W27546" t="s">
        <v>114088</v>
      </c>
      <c r="X27546">
        <v>2282</v>
      </c>
      <c r="Y27546" t="s">
        <v>41536</v>
      </c>
    </row>
    <row r="27547" spans="1:25" x14ac:dyDescent="0.45">
      <c r="A27547" t="s">
        <v>28609</v>
      </c>
      <c r="B27547" t="s">
        <v>51385</v>
      </c>
      <c r="C27547" t="s">
        <v>27569</v>
      </c>
      <c r="D27547" t="s">
        <v>27569</v>
      </c>
      <c r="E27547" t="s">
        <v>27569</v>
      </c>
      <c r="F27547" t="s">
        <v>27569</v>
      </c>
      <c r="G27547" t="s">
        <v>28609</v>
      </c>
      <c r="H27547" t="s">
        <v>51385</v>
      </c>
      <c r="I27547" t="s">
        <v>114089</v>
      </c>
      <c r="J27547" t="s">
        <v>26916</v>
      </c>
      <c r="K27547" t="s">
        <v>114071</v>
      </c>
      <c r="L27547" t="s">
        <v>114090</v>
      </c>
      <c r="M27547" t="s">
        <v>114073</v>
      </c>
      <c r="N27547" t="s">
        <v>114074</v>
      </c>
      <c r="O27547" t="s">
        <v>26930</v>
      </c>
      <c r="P27547" t="s">
        <v>66859</v>
      </c>
      <c r="Q27547">
        <v>3</v>
      </c>
      <c r="R27547" t="s">
        <v>26914</v>
      </c>
      <c r="S27547" t="s">
        <v>26914</v>
      </c>
      <c r="T27547">
        <v>53.210999999999999</v>
      </c>
      <c r="U27547">
        <v>0.99873000000000001</v>
      </c>
      <c r="V27547">
        <v>1.24732E-2</v>
      </c>
      <c r="W27547" t="s">
        <v>114038</v>
      </c>
      <c r="X27547">
        <v>4520</v>
      </c>
      <c r="Y27547" t="s">
        <v>29160</v>
      </c>
    </row>
    <row r="27548" spans="1:25" x14ac:dyDescent="0.45">
      <c r="A27548" t="s">
        <v>32140</v>
      </c>
      <c r="B27548" t="s">
        <v>27570</v>
      </c>
      <c r="C27548" t="s">
        <v>27569</v>
      </c>
      <c r="D27548" t="s">
        <v>27569</v>
      </c>
      <c r="E27548" t="s">
        <v>27569</v>
      </c>
      <c r="F27548" t="s">
        <v>27569</v>
      </c>
      <c r="G27548" t="s">
        <v>32140</v>
      </c>
      <c r="H27548" t="s">
        <v>27570</v>
      </c>
      <c r="I27548" t="s">
        <v>114091</v>
      </c>
      <c r="J27548" t="s">
        <v>26916</v>
      </c>
      <c r="K27548" t="s">
        <v>114071</v>
      </c>
      <c r="L27548" t="s">
        <v>114092</v>
      </c>
      <c r="M27548" t="s">
        <v>114073</v>
      </c>
      <c r="N27548" t="s">
        <v>114074</v>
      </c>
      <c r="O27548" t="s">
        <v>26930</v>
      </c>
      <c r="P27548" t="s">
        <v>114093</v>
      </c>
      <c r="Q27548">
        <v>2</v>
      </c>
      <c r="R27548" t="s">
        <v>26914</v>
      </c>
      <c r="S27548" t="s">
        <v>26914</v>
      </c>
      <c r="T27548">
        <v>46.578000000000003</v>
      </c>
      <c r="U27548">
        <v>0.70245400000000002</v>
      </c>
      <c r="V27548">
        <v>2.69759E-4</v>
      </c>
      <c r="W27548" t="s">
        <v>114094</v>
      </c>
      <c r="X27548">
        <v>4408</v>
      </c>
      <c r="Y27548" t="s">
        <v>29605</v>
      </c>
    </row>
    <row r="27549" spans="1:25" x14ac:dyDescent="0.45">
      <c r="A27549" t="s">
        <v>27569</v>
      </c>
      <c r="B27549" t="s">
        <v>27569</v>
      </c>
      <c r="C27549" t="s">
        <v>27569</v>
      </c>
      <c r="D27549" t="s">
        <v>27569</v>
      </c>
      <c r="E27549" t="s">
        <v>27569</v>
      </c>
      <c r="F27549" t="s">
        <v>27569</v>
      </c>
      <c r="G27549" t="s">
        <v>27569</v>
      </c>
      <c r="H27549" t="s">
        <v>27569</v>
      </c>
      <c r="I27549" t="s">
        <v>114095</v>
      </c>
      <c r="J27549" t="s">
        <v>26916</v>
      </c>
      <c r="K27549" t="s">
        <v>114071</v>
      </c>
      <c r="L27549" t="s">
        <v>114096</v>
      </c>
      <c r="M27549" t="s">
        <v>114073</v>
      </c>
      <c r="N27549" t="s">
        <v>114074</v>
      </c>
      <c r="O27549" t="s">
        <v>26930</v>
      </c>
      <c r="P27549" t="s">
        <v>114097</v>
      </c>
      <c r="Q27549">
        <v>2</v>
      </c>
      <c r="R27549" t="s">
        <v>26914</v>
      </c>
      <c r="S27549" t="s">
        <v>26914</v>
      </c>
      <c r="T27549">
        <v>51.210999999999999</v>
      </c>
      <c r="U27549">
        <v>0.99992499999999995</v>
      </c>
      <c r="V27549">
        <v>4.6383800000000001E-3</v>
      </c>
      <c r="W27549" t="s">
        <v>114098</v>
      </c>
      <c r="X27549">
        <v>10040</v>
      </c>
      <c r="Y27549" t="s">
        <v>27860</v>
      </c>
    </row>
    <row r="27550" spans="1:25" x14ac:dyDescent="0.45">
      <c r="A27550" t="s">
        <v>27569</v>
      </c>
      <c r="B27550" t="s">
        <v>27569</v>
      </c>
      <c r="C27550" t="s">
        <v>27569</v>
      </c>
      <c r="D27550" t="s">
        <v>27569</v>
      </c>
      <c r="E27550" t="s">
        <v>27569</v>
      </c>
      <c r="F27550" t="s">
        <v>27569</v>
      </c>
      <c r="G27550" t="s">
        <v>27569</v>
      </c>
      <c r="H27550" t="s">
        <v>27569</v>
      </c>
      <c r="I27550" t="s">
        <v>114099</v>
      </c>
      <c r="J27550" t="s">
        <v>26916</v>
      </c>
      <c r="K27550" t="s">
        <v>114071</v>
      </c>
      <c r="L27550" t="s">
        <v>114100</v>
      </c>
      <c r="M27550" t="s">
        <v>114073</v>
      </c>
      <c r="N27550" t="s">
        <v>114074</v>
      </c>
      <c r="O27550" t="s">
        <v>26930</v>
      </c>
      <c r="P27550" t="s">
        <v>114041</v>
      </c>
      <c r="Q27550">
        <v>2</v>
      </c>
      <c r="R27550" t="s">
        <v>26914</v>
      </c>
      <c r="S27550" t="s">
        <v>26914</v>
      </c>
      <c r="T27550">
        <v>47.814</v>
      </c>
      <c r="U27550">
        <v>0.99980899999999995</v>
      </c>
      <c r="V27550">
        <v>2.77685E-3</v>
      </c>
      <c r="W27550" t="s">
        <v>114042</v>
      </c>
      <c r="X27550">
        <v>13897</v>
      </c>
      <c r="Y27550" t="s">
        <v>29030</v>
      </c>
    </row>
    <row r="27551" spans="1:25" x14ac:dyDescent="0.45">
      <c r="A27551" t="s">
        <v>28609</v>
      </c>
      <c r="B27551" t="s">
        <v>27569</v>
      </c>
      <c r="C27551" t="s">
        <v>27569</v>
      </c>
      <c r="D27551" t="s">
        <v>27569</v>
      </c>
      <c r="E27551" t="s">
        <v>27569</v>
      </c>
      <c r="F27551" t="s">
        <v>27569</v>
      </c>
      <c r="G27551" t="s">
        <v>28609</v>
      </c>
      <c r="H27551" t="s">
        <v>27569</v>
      </c>
      <c r="I27551" t="s">
        <v>113991</v>
      </c>
      <c r="J27551" t="s">
        <v>26989</v>
      </c>
      <c r="K27551" t="s">
        <v>114071</v>
      </c>
      <c r="L27551" t="s">
        <v>114101</v>
      </c>
      <c r="M27551" t="s">
        <v>114102</v>
      </c>
      <c r="N27551" t="s">
        <v>114103</v>
      </c>
      <c r="O27551" t="s">
        <v>26930</v>
      </c>
      <c r="P27551" t="s">
        <v>114104</v>
      </c>
      <c r="Q27551">
        <v>1</v>
      </c>
      <c r="R27551" t="s">
        <v>26914</v>
      </c>
      <c r="S27551" t="s">
        <v>26914</v>
      </c>
      <c r="T27551">
        <v>1.64</v>
      </c>
      <c r="U27551" t="s">
        <v>26992</v>
      </c>
      <c r="V27551">
        <v>4.3270000000000001E-3</v>
      </c>
      <c r="W27551" t="s">
        <v>114105</v>
      </c>
      <c r="X27551">
        <v>14135</v>
      </c>
      <c r="Y27551" t="s">
        <v>29285</v>
      </c>
    </row>
    <row r="27552" spans="1:25" x14ac:dyDescent="0.45">
      <c r="A27552" t="s">
        <v>26922</v>
      </c>
      <c r="B27552" t="s">
        <v>26923</v>
      </c>
      <c r="C27552" t="s">
        <v>26922</v>
      </c>
      <c r="D27552" t="s">
        <v>26922</v>
      </c>
      <c r="E27552" t="s">
        <v>26922</v>
      </c>
      <c r="F27552" t="s">
        <v>26922</v>
      </c>
      <c r="G27552" t="s">
        <v>26922</v>
      </c>
      <c r="H27552" t="s">
        <v>26923</v>
      </c>
      <c r="I27552" t="s">
        <v>114106</v>
      </c>
      <c r="J27552" t="s">
        <v>26916</v>
      </c>
      <c r="K27552" t="s">
        <v>114107</v>
      </c>
      <c r="L27552" t="s">
        <v>114108</v>
      </c>
      <c r="M27552" t="s">
        <v>114109</v>
      </c>
      <c r="N27552" t="s">
        <v>114110</v>
      </c>
      <c r="O27552" t="s">
        <v>26930</v>
      </c>
      <c r="P27552" t="s">
        <v>114026</v>
      </c>
      <c r="Q27552">
        <v>36</v>
      </c>
      <c r="R27552" t="s">
        <v>26914</v>
      </c>
      <c r="S27552" t="s">
        <v>26914</v>
      </c>
      <c r="T27552">
        <v>54.066000000000003</v>
      </c>
      <c r="U27552">
        <v>0.938971</v>
      </c>
      <c r="V27552">
        <v>1.5251100000000001E-3</v>
      </c>
      <c r="W27552" t="s">
        <v>114111</v>
      </c>
      <c r="X27552">
        <v>1427</v>
      </c>
      <c r="Y27552" t="s">
        <v>55268</v>
      </c>
    </row>
    <row r="27553" spans="1:25" x14ac:dyDescent="0.45">
      <c r="A27553" t="s">
        <v>28609</v>
      </c>
      <c r="B27553" t="s">
        <v>32139</v>
      </c>
      <c r="C27553" t="s">
        <v>27569</v>
      </c>
      <c r="D27553" t="s">
        <v>27569</v>
      </c>
      <c r="E27553" t="s">
        <v>27569</v>
      </c>
      <c r="F27553" t="s">
        <v>32139</v>
      </c>
      <c r="G27553" t="s">
        <v>28609</v>
      </c>
      <c r="H27553" t="s">
        <v>27569</v>
      </c>
      <c r="I27553" t="s">
        <v>114112</v>
      </c>
      <c r="J27553" t="s">
        <v>26916</v>
      </c>
      <c r="K27553" t="s">
        <v>114113</v>
      </c>
      <c r="L27553" t="s">
        <v>114114</v>
      </c>
      <c r="M27553" t="s">
        <v>114115</v>
      </c>
      <c r="N27553" t="s">
        <v>114116</v>
      </c>
      <c r="O27553" t="s">
        <v>26930</v>
      </c>
      <c r="P27553" t="s">
        <v>114117</v>
      </c>
      <c r="Q27553">
        <v>1</v>
      </c>
      <c r="R27553" t="s">
        <v>26914</v>
      </c>
      <c r="S27553" t="s">
        <v>26914</v>
      </c>
      <c r="T27553">
        <v>88.391999999999996</v>
      </c>
      <c r="U27553">
        <v>0.99829500000000004</v>
      </c>
      <c r="V27553">
        <v>4.9205200000000003E-3</v>
      </c>
      <c r="W27553" t="s">
        <v>114118</v>
      </c>
      <c r="X27553">
        <v>6390</v>
      </c>
      <c r="Y27553" t="s">
        <v>28684</v>
      </c>
    </row>
    <row r="27554" spans="1:25" x14ac:dyDescent="0.45">
      <c r="A27554" t="s">
        <v>26914</v>
      </c>
      <c r="B27554" t="s">
        <v>26915</v>
      </c>
      <c r="C27554" t="s">
        <v>26914</v>
      </c>
      <c r="D27554" t="s">
        <v>26914</v>
      </c>
      <c r="E27554" t="s">
        <v>26914</v>
      </c>
      <c r="F27554" t="s">
        <v>26914</v>
      </c>
      <c r="G27554" t="s">
        <v>26914</v>
      </c>
      <c r="H27554" t="s">
        <v>26915</v>
      </c>
      <c r="I27554">
        <v>-1.0349999999999999</v>
      </c>
      <c r="J27554" t="s">
        <v>26916</v>
      </c>
      <c r="K27554" t="s">
        <v>7564</v>
      </c>
      <c r="L27554" t="s">
        <v>114119</v>
      </c>
      <c r="M27554" t="s">
        <v>7563</v>
      </c>
      <c r="N27554" t="s">
        <v>114120</v>
      </c>
      <c r="O27554">
        <v>229625</v>
      </c>
      <c r="P27554" t="s">
        <v>114121</v>
      </c>
      <c r="Q27554">
        <v>352</v>
      </c>
      <c r="R27554" t="s">
        <v>26914</v>
      </c>
      <c r="S27554" t="s">
        <v>26914</v>
      </c>
      <c r="T27554">
        <v>270</v>
      </c>
      <c r="U27554">
        <v>1</v>
      </c>
      <c r="V27554">
        <v>1.8899999999999999E-62</v>
      </c>
      <c r="W27554" t="s">
        <v>114122</v>
      </c>
      <c r="X27554">
        <v>12577</v>
      </c>
      <c r="Y27554" t="s">
        <v>47582</v>
      </c>
    </row>
    <row r="27555" spans="1:25" x14ac:dyDescent="0.45">
      <c r="A27555" t="s">
        <v>26914</v>
      </c>
      <c r="B27555" t="s">
        <v>26915</v>
      </c>
      <c r="C27555" t="s">
        <v>26914</v>
      </c>
      <c r="D27555" t="s">
        <v>26914</v>
      </c>
      <c r="E27555" t="s">
        <v>26914</v>
      </c>
      <c r="F27555" t="s">
        <v>26914</v>
      </c>
      <c r="G27555" t="s">
        <v>26914</v>
      </c>
      <c r="H27555" t="s">
        <v>26915</v>
      </c>
      <c r="I27555">
        <v>1.762</v>
      </c>
      <c r="J27555" t="s">
        <v>26916</v>
      </c>
      <c r="K27555" t="s">
        <v>7564</v>
      </c>
      <c r="L27555" t="s">
        <v>114123</v>
      </c>
      <c r="M27555" t="s">
        <v>7563</v>
      </c>
      <c r="N27555" t="s">
        <v>114120</v>
      </c>
      <c r="O27555">
        <v>229625</v>
      </c>
      <c r="P27555" t="s">
        <v>114124</v>
      </c>
      <c r="Q27555">
        <v>85</v>
      </c>
      <c r="R27555" t="s">
        <v>26914</v>
      </c>
      <c r="S27555" t="s">
        <v>26914</v>
      </c>
      <c r="T27555">
        <v>155.66</v>
      </c>
      <c r="U27555">
        <v>0.83509100000000003</v>
      </c>
      <c r="V27555">
        <v>6.3899999999999996E-8</v>
      </c>
      <c r="W27555" t="s">
        <v>114125</v>
      </c>
      <c r="X27555">
        <v>15410</v>
      </c>
      <c r="Y27555" t="s">
        <v>29345</v>
      </c>
    </row>
    <row r="27556" spans="1:25" x14ac:dyDescent="0.45">
      <c r="A27556" t="s">
        <v>26915</v>
      </c>
      <c r="B27556" t="s">
        <v>26914</v>
      </c>
      <c r="C27556" t="s">
        <v>26914</v>
      </c>
      <c r="D27556" t="s">
        <v>26914</v>
      </c>
      <c r="E27556" t="s">
        <v>26914</v>
      </c>
      <c r="F27556" t="s">
        <v>26914</v>
      </c>
      <c r="G27556" t="s">
        <v>26915</v>
      </c>
      <c r="H27556" t="s">
        <v>26914</v>
      </c>
      <c r="I27556">
        <v>-1.0980000000000001</v>
      </c>
      <c r="J27556" t="s">
        <v>26916</v>
      </c>
      <c r="K27556" t="s">
        <v>7564</v>
      </c>
      <c r="L27556" t="s">
        <v>114126</v>
      </c>
      <c r="M27556" t="s">
        <v>7563</v>
      </c>
      <c r="N27556" t="s">
        <v>114120</v>
      </c>
      <c r="O27556">
        <v>229625</v>
      </c>
      <c r="P27556" t="s">
        <v>114127</v>
      </c>
      <c r="Q27556">
        <v>10</v>
      </c>
      <c r="R27556" t="s">
        <v>26914</v>
      </c>
      <c r="S27556" t="s">
        <v>26914</v>
      </c>
      <c r="T27556">
        <v>121.99</v>
      </c>
      <c r="U27556">
        <v>0.74942500000000001</v>
      </c>
      <c r="V27556">
        <v>4.8300000000000002E-5</v>
      </c>
      <c r="W27556" t="s">
        <v>114128</v>
      </c>
      <c r="X27556">
        <v>14783</v>
      </c>
      <c r="Y27556" t="s">
        <v>28956</v>
      </c>
    </row>
    <row r="27557" spans="1:25" x14ac:dyDescent="0.45">
      <c r="A27557" t="s">
        <v>26915</v>
      </c>
      <c r="B27557" t="s">
        <v>26915</v>
      </c>
      <c r="C27557" t="s">
        <v>26914</v>
      </c>
      <c r="D27557" t="s">
        <v>26914</v>
      </c>
      <c r="E27557" t="s">
        <v>26914</v>
      </c>
      <c r="F27557" t="s">
        <v>26914</v>
      </c>
      <c r="G27557" t="s">
        <v>26915</v>
      </c>
      <c r="H27557" t="s">
        <v>26915</v>
      </c>
      <c r="I27557">
        <v>0.161</v>
      </c>
      <c r="J27557" t="s">
        <v>26916</v>
      </c>
      <c r="K27557" t="s">
        <v>7564</v>
      </c>
      <c r="L27557" t="s">
        <v>114129</v>
      </c>
      <c r="M27557" t="s">
        <v>7563</v>
      </c>
      <c r="N27557" t="s">
        <v>114120</v>
      </c>
      <c r="O27557">
        <v>229625</v>
      </c>
      <c r="P27557" t="s">
        <v>114130</v>
      </c>
      <c r="Q27557">
        <v>9</v>
      </c>
      <c r="R27557" t="s">
        <v>26914</v>
      </c>
      <c r="S27557" t="s">
        <v>26914</v>
      </c>
      <c r="T27557">
        <v>93.822999999999993</v>
      </c>
      <c r="U27557">
        <v>0.985622</v>
      </c>
      <c r="V27557">
        <v>3.9100000000000002E-5</v>
      </c>
      <c r="W27557" t="s">
        <v>114131</v>
      </c>
      <c r="X27557">
        <v>13167</v>
      </c>
      <c r="Y27557" t="s">
        <v>29959</v>
      </c>
    </row>
    <row r="27558" spans="1:25" x14ac:dyDescent="0.45">
      <c r="A27558" t="s">
        <v>26914</v>
      </c>
      <c r="B27558" t="s">
        <v>26915</v>
      </c>
      <c r="C27558" t="s">
        <v>26914</v>
      </c>
      <c r="D27558" t="s">
        <v>26914</v>
      </c>
      <c r="E27558" t="s">
        <v>26914</v>
      </c>
      <c r="F27558" t="s">
        <v>26914</v>
      </c>
      <c r="G27558" t="s">
        <v>26914</v>
      </c>
      <c r="H27558" t="s">
        <v>26915</v>
      </c>
      <c r="I27558">
        <v>-1.319</v>
      </c>
      <c r="J27558" t="s">
        <v>26916</v>
      </c>
      <c r="K27558" t="s">
        <v>7564</v>
      </c>
      <c r="L27558" t="s">
        <v>114132</v>
      </c>
      <c r="M27558" t="s">
        <v>7563</v>
      </c>
      <c r="N27558" t="s">
        <v>114120</v>
      </c>
      <c r="O27558">
        <v>229625</v>
      </c>
      <c r="P27558" t="s">
        <v>114133</v>
      </c>
      <c r="Q27558">
        <v>8</v>
      </c>
      <c r="R27558" t="s">
        <v>26914</v>
      </c>
      <c r="S27558" t="s">
        <v>26914</v>
      </c>
      <c r="T27558">
        <v>103.14</v>
      </c>
      <c r="U27558">
        <v>1</v>
      </c>
      <c r="V27558">
        <v>4.2899999999999996E-6</v>
      </c>
      <c r="W27558" t="s">
        <v>114134</v>
      </c>
      <c r="X27558">
        <v>11073</v>
      </c>
      <c r="Y27558" t="s">
        <v>27091</v>
      </c>
    </row>
    <row r="27559" spans="1:25" x14ac:dyDescent="0.45">
      <c r="A27559" t="s">
        <v>26915</v>
      </c>
      <c r="B27559" t="s">
        <v>26915</v>
      </c>
      <c r="C27559" t="s">
        <v>26914</v>
      </c>
      <c r="D27559" t="s">
        <v>26914</v>
      </c>
      <c r="E27559" t="s">
        <v>26914</v>
      </c>
      <c r="F27559" t="s">
        <v>26914</v>
      </c>
      <c r="G27559" t="s">
        <v>26915</v>
      </c>
      <c r="H27559" t="s">
        <v>26915</v>
      </c>
      <c r="I27559">
        <v>-0.39400000000000002</v>
      </c>
      <c r="J27559" t="s">
        <v>26989</v>
      </c>
      <c r="K27559" t="s">
        <v>7564</v>
      </c>
      <c r="L27559" t="s">
        <v>114135</v>
      </c>
      <c r="M27559" t="s">
        <v>7563</v>
      </c>
      <c r="N27559" t="s">
        <v>114120</v>
      </c>
      <c r="O27559">
        <v>229625</v>
      </c>
      <c r="P27559" t="s">
        <v>114136</v>
      </c>
      <c r="Q27559">
        <v>6</v>
      </c>
      <c r="R27559" t="s">
        <v>26914</v>
      </c>
      <c r="S27559" t="s">
        <v>26914</v>
      </c>
      <c r="T27559">
        <v>4.08</v>
      </c>
      <c r="U27559" t="s">
        <v>26992</v>
      </c>
      <c r="V27559">
        <v>3.9360000000000003E-5</v>
      </c>
      <c r="W27559" t="s">
        <v>114137</v>
      </c>
      <c r="X27559">
        <v>15962</v>
      </c>
      <c r="Y27559" t="s">
        <v>114138</v>
      </c>
    </row>
    <row r="27560" spans="1:25" x14ac:dyDescent="0.45">
      <c r="A27560" t="s">
        <v>26915</v>
      </c>
      <c r="B27560" t="s">
        <v>26915</v>
      </c>
      <c r="C27560" t="s">
        <v>26914</v>
      </c>
      <c r="D27560" t="s">
        <v>26914</v>
      </c>
      <c r="E27560" t="s">
        <v>26914</v>
      </c>
      <c r="F27560" t="s">
        <v>26914</v>
      </c>
      <c r="G27560" t="s">
        <v>26915</v>
      </c>
      <c r="H27560" t="s">
        <v>26915</v>
      </c>
      <c r="I27560">
        <v>-1.369</v>
      </c>
      <c r="J27560" t="s">
        <v>26916</v>
      </c>
      <c r="K27560" t="s">
        <v>7564</v>
      </c>
      <c r="L27560" t="s">
        <v>114139</v>
      </c>
      <c r="M27560" t="s">
        <v>7563</v>
      </c>
      <c r="N27560" t="s">
        <v>114120</v>
      </c>
      <c r="O27560">
        <v>229625</v>
      </c>
      <c r="P27560" t="s">
        <v>114140</v>
      </c>
      <c r="Q27560">
        <v>5</v>
      </c>
      <c r="R27560" t="s">
        <v>26914</v>
      </c>
      <c r="S27560" t="s">
        <v>26914</v>
      </c>
      <c r="T27560">
        <v>153.12</v>
      </c>
      <c r="U27560">
        <v>1</v>
      </c>
      <c r="V27560">
        <v>2.9299999999999999E-7</v>
      </c>
      <c r="W27560" t="s">
        <v>114141</v>
      </c>
      <c r="X27560">
        <v>17035</v>
      </c>
      <c r="Y27560" t="s">
        <v>28479</v>
      </c>
    </row>
    <row r="27561" spans="1:25" x14ac:dyDescent="0.45">
      <c r="A27561" t="s">
        <v>26914</v>
      </c>
      <c r="B27561" t="s">
        <v>26914</v>
      </c>
      <c r="C27561" t="s">
        <v>26914</v>
      </c>
      <c r="D27561" t="s">
        <v>26914</v>
      </c>
      <c r="E27561" t="s">
        <v>26914</v>
      </c>
      <c r="F27561" t="s">
        <v>26914</v>
      </c>
      <c r="G27561" t="s">
        <v>26914</v>
      </c>
      <c r="H27561" t="s">
        <v>26914</v>
      </c>
      <c r="I27561">
        <v>-1.3240000000000001</v>
      </c>
      <c r="J27561" t="s">
        <v>26916</v>
      </c>
      <c r="K27561" t="s">
        <v>7564</v>
      </c>
      <c r="L27561" t="s">
        <v>114142</v>
      </c>
      <c r="M27561" t="s">
        <v>7563</v>
      </c>
      <c r="N27561" t="s">
        <v>114120</v>
      </c>
      <c r="O27561">
        <v>229625</v>
      </c>
      <c r="P27561" t="s">
        <v>114143</v>
      </c>
      <c r="Q27561">
        <v>2</v>
      </c>
      <c r="R27561" t="s">
        <v>26914</v>
      </c>
      <c r="S27561" t="s">
        <v>26914</v>
      </c>
      <c r="T27561">
        <v>75.718000000000004</v>
      </c>
      <c r="U27561">
        <v>1</v>
      </c>
      <c r="V27561">
        <v>2.7100000000000001E-5</v>
      </c>
      <c r="W27561" t="s">
        <v>114144</v>
      </c>
      <c r="X27561">
        <v>15462</v>
      </c>
      <c r="Y27561" t="s">
        <v>28539</v>
      </c>
    </row>
    <row r="27562" spans="1:25" x14ac:dyDescent="0.45">
      <c r="A27562" t="s">
        <v>26914</v>
      </c>
      <c r="B27562" t="s">
        <v>26915</v>
      </c>
      <c r="C27562" t="s">
        <v>26914</v>
      </c>
      <c r="D27562" t="s">
        <v>26914</v>
      </c>
      <c r="E27562" t="s">
        <v>26914</v>
      </c>
      <c r="F27562" t="s">
        <v>26914</v>
      </c>
      <c r="G27562" t="s">
        <v>26914</v>
      </c>
      <c r="H27562" t="s">
        <v>26915</v>
      </c>
      <c r="I27562">
        <v>-1.0569999999999999</v>
      </c>
      <c r="J27562" t="s">
        <v>26989</v>
      </c>
      <c r="K27562" t="s">
        <v>7564</v>
      </c>
      <c r="L27562" t="s">
        <v>114145</v>
      </c>
      <c r="M27562" t="s">
        <v>7563</v>
      </c>
      <c r="N27562" t="s">
        <v>114120</v>
      </c>
      <c r="O27562">
        <v>229625</v>
      </c>
      <c r="P27562" t="s">
        <v>114146</v>
      </c>
      <c r="Q27562">
        <v>1</v>
      </c>
      <c r="R27562" t="s">
        <v>26914</v>
      </c>
      <c r="S27562" t="s">
        <v>26914</v>
      </c>
      <c r="T27562">
        <v>2.68</v>
      </c>
      <c r="U27562" t="s">
        <v>26992</v>
      </c>
      <c r="V27562">
        <v>8.5769999999999996E-3</v>
      </c>
      <c r="W27562" t="s">
        <v>114147</v>
      </c>
      <c r="X27562">
        <v>18700</v>
      </c>
      <c r="Y27562" t="s">
        <v>35011</v>
      </c>
    </row>
    <row r="27563" spans="1:25" x14ac:dyDescent="0.45">
      <c r="A27563" t="s">
        <v>51385</v>
      </c>
      <c r="B27563" t="s">
        <v>28609</v>
      </c>
      <c r="C27563" t="s">
        <v>27569</v>
      </c>
      <c r="D27563" t="s">
        <v>27569</v>
      </c>
      <c r="E27563" t="s">
        <v>27569</v>
      </c>
      <c r="F27563" t="s">
        <v>27569</v>
      </c>
      <c r="G27563" t="s">
        <v>51385</v>
      </c>
      <c r="H27563" t="s">
        <v>28609</v>
      </c>
      <c r="I27563" t="s">
        <v>114148</v>
      </c>
      <c r="J27563" t="s">
        <v>26916</v>
      </c>
      <c r="K27563" t="s">
        <v>114149</v>
      </c>
      <c r="L27563" t="s">
        <v>114150</v>
      </c>
      <c r="M27563" t="s">
        <v>114151</v>
      </c>
      <c r="N27563" t="s">
        <v>114152</v>
      </c>
      <c r="O27563" t="s">
        <v>26930</v>
      </c>
      <c r="P27563" t="s">
        <v>114026</v>
      </c>
      <c r="Q27563">
        <v>36</v>
      </c>
      <c r="R27563" t="s">
        <v>26914</v>
      </c>
      <c r="S27563" t="s">
        <v>26914</v>
      </c>
      <c r="T27563">
        <v>53.027999999999999</v>
      </c>
      <c r="U27563">
        <v>0.875031</v>
      </c>
      <c r="V27563">
        <v>4.2061599999999998E-2</v>
      </c>
      <c r="W27563" t="s">
        <v>114153</v>
      </c>
      <c r="X27563">
        <v>830</v>
      </c>
      <c r="Y27563" t="s">
        <v>34298</v>
      </c>
    </row>
    <row r="27564" spans="1:25" x14ac:dyDescent="0.45">
      <c r="A27564" t="s">
        <v>28609</v>
      </c>
      <c r="B27564" t="s">
        <v>48910</v>
      </c>
      <c r="C27564" t="s">
        <v>27569</v>
      </c>
      <c r="D27564" t="s">
        <v>27569</v>
      </c>
      <c r="E27564" t="s">
        <v>27569</v>
      </c>
      <c r="F27564" t="s">
        <v>27569</v>
      </c>
      <c r="G27564" t="s">
        <v>28609</v>
      </c>
      <c r="H27564" t="s">
        <v>48910</v>
      </c>
      <c r="I27564" t="s">
        <v>114154</v>
      </c>
      <c r="J27564" t="s">
        <v>26916</v>
      </c>
      <c r="K27564" t="s">
        <v>114149</v>
      </c>
      <c r="L27564" t="s">
        <v>114155</v>
      </c>
      <c r="M27564" t="s">
        <v>114151</v>
      </c>
      <c r="N27564" t="s">
        <v>114152</v>
      </c>
      <c r="O27564" t="s">
        <v>26930</v>
      </c>
      <c r="P27564" t="s">
        <v>113858</v>
      </c>
      <c r="Q27564">
        <v>5</v>
      </c>
      <c r="R27564" t="s">
        <v>26914</v>
      </c>
      <c r="S27564" t="s">
        <v>26914</v>
      </c>
      <c r="T27564">
        <v>66.19</v>
      </c>
      <c r="U27564">
        <v>0.99473900000000004</v>
      </c>
      <c r="V27564">
        <v>3.24946E-3</v>
      </c>
      <c r="W27564" t="s">
        <v>113859</v>
      </c>
      <c r="X27564">
        <v>1159</v>
      </c>
      <c r="Y27564" t="s">
        <v>27808</v>
      </c>
    </row>
    <row r="27565" spans="1:25" x14ac:dyDescent="0.45">
      <c r="A27565" t="s">
        <v>26923</v>
      </c>
      <c r="B27565" t="s">
        <v>26922</v>
      </c>
      <c r="C27565" t="s">
        <v>26922</v>
      </c>
      <c r="D27565" t="s">
        <v>26922</v>
      </c>
      <c r="E27565" t="s">
        <v>26922</v>
      </c>
      <c r="F27565" t="s">
        <v>26922</v>
      </c>
      <c r="G27565" t="s">
        <v>26923</v>
      </c>
      <c r="H27565" t="s">
        <v>26922</v>
      </c>
      <c r="I27565" t="s">
        <v>114156</v>
      </c>
      <c r="J27565" t="s">
        <v>26989</v>
      </c>
      <c r="K27565" t="s">
        <v>114157</v>
      </c>
      <c r="L27565" t="s">
        <v>114158</v>
      </c>
      <c r="M27565" t="s">
        <v>114159</v>
      </c>
      <c r="N27565" t="s">
        <v>114160</v>
      </c>
      <c r="O27565" t="s">
        <v>26930</v>
      </c>
      <c r="P27565" t="s">
        <v>114161</v>
      </c>
      <c r="Q27565">
        <v>96</v>
      </c>
      <c r="R27565" t="s">
        <v>26914</v>
      </c>
      <c r="S27565" t="s">
        <v>26914</v>
      </c>
      <c r="T27565">
        <v>2.66</v>
      </c>
      <c r="U27565" t="s">
        <v>26992</v>
      </c>
      <c r="V27565">
        <v>3.4480000000000001E-3</v>
      </c>
      <c r="W27565" t="s">
        <v>114162</v>
      </c>
      <c r="X27565">
        <v>11187</v>
      </c>
      <c r="Y27565" t="s">
        <v>27294</v>
      </c>
    </row>
    <row r="27566" spans="1:25" x14ac:dyDescent="0.45">
      <c r="A27566" t="s">
        <v>26934</v>
      </c>
      <c r="B27566" t="s">
        <v>26923</v>
      </c>
      <c r="C27566" t="s">
        <v>26922</v>
      </c>
      <c r="D27566" t="s">
        <v>26922</v>
      </c>
      <c r="E27566" t="s">
        <v>26922</v>
      </c>
      <c r="F27566" t="s">
        <v>26922</v>
      </c>
      <c r="G27566" t="s">
        <v>26934</v>
      </c>
      <c r="H27566" t="s">
        <v>26923</v>
      </c>
      <c r="I27566" t="s">
        <v>114163</v>
      </c>
      <c r="J27566" t="s">
        <v>26916</v>
      </c>
      <c r="K27566" t="s">
        <v>114157</v>
      </c>
      <c r="L27566" t="s">
        <v>114164</v>
      </c>
      <c r="M27566" t="s">
        <v>114165</v>
      </c>
      <c r="N27566" t="s">
        <v>114166</v>
      </c>
      <c r="O27566" t="s">
        <v>26930</v>
      </c>
      <c r="P27566" t="s">
        <v>113852</v>
      </c>
      <c r="Q27566">
        <v>26</v>
      </c>
      <c r="R27566" t="s">
        <v>26914</v>
      </c>
      <c r="S27566" t="s">
        <v>26914</v>
      </c>
      <c r="T27566">
        <v>55.084000000000003</v>
      </c>
      <c r="U27566">
        <v>0.83757999999999999</v>
      </c>
      <c r="V27566">
        <v>6.7685999999999996E-3</v>
      </c>
      <c r="W27566" t="s">
        <v>113853</v>
      </c>
      <c r="X27566">
        <v>3009</v>
      </c>
      <c r="Y27566" t="s">
        <v>29039</v>
      </c>
    </row>
    <row r="27567" spans="1:25" x14ac:dyDescent="0.45">
      <c r="A27567" t="s">
        <v>26923</v>
      </c>
      <c r="B27567" t="s">
        <v>26934</v>
      </c>
      <c r="C27567" t="s">
        <v>26922</v>
      </c>
      <c r="D27567" t="s">
        <v>26922</v>
      </c>
      <c r="E27567" t="s">
        <v>26922</v>
      </c>
      <c r="F27567" t="s">
        <v>26922</v>
      </c>
      <c r="G27567" t="s">
        <v>26923</v>
      </c>
      <c r="H27567" t="s">
        <v>26934</v>
      </c>
      <c r="I27567" t="s">
        <v>114167</v>
      </c>
      <c r="J27567" t="s">
        <v>26989</v>
      </c>
      <c r="K27567" t="s">
        <v>114157</v>
      </c>
      <c r="L27567" t="s">
        <v>114168</v>
      </c>
      <c r="M27567" t="s">
        <v>114159</v>
      </c>
      <c r="N27567" t="s">
        <v>114160</v>
      </c>
      <c r="O27567" t="s">
        <v>26930</v>
      </c>
      <c r="P27567" t="s">
        <v>114169</v>
      </c>
      <c r="Q27567">
        <v>6</v>
      </c>
      <c r="R27567" t="s">
        <v>26914</v>
      </c>
      <c r="S27567" t="s">
        <v>26914</v>
      </c>
      <c r="T27567">
        <v>2.2799999999999998</v>
      </c>
      <c r="U27567" t="s">
        <v>26992</v>
      </c>
      <c r="V27567">
        <v>1.9170000000000001E-3</v>
      </c>
      <c r="W27567" t="s">
        <v>114170</v>
      </c>
      <c r="X27567">
        <v>7252</v>
      </c>
      <c r="Y27567" t="s">
        <v>38496</v>
      </c>
    </row>
    <row r="27568" spans="1:25" x14ac:dyDescent="0.45">
      <c r="A27568" t="s">
        <v>26914</v>
      </c>
      <c r="B27568" t="s">
        <v>26915</v>
      </c>
      <c r="C27568" t="s">
        <v>26914</v>
      </c>
      <c r="D27568" t="s">
        <v>26914</v>
      </c>
      <c r="E27568" t="s">
        <v>26914</v>
      </c>
      <c r="F27568" t="s">
        <v>26914</v>
      </c>
      <c r="G27568" t="s">
        <v>26914</v>
      </c>
      <c r="H27568" t="s">
        <v>26915</v>
      </c>
      <c r="I27568">
        <v>-3.0000000000000001E-3</v>
      </c>
      <c r="J27568" t="s">
        <v>26916</v>
      </c>
      <c r="K27568" t="s">
        <v>6277</v>
      </c>
      <c r="L27568" t="s">
        <v>114171</v>
      </c>
      <c r="M27568" t="s">
        <v>6276</v>
      </c>
      <c r="N27568" t="s">
        <v>114172</v>
      </c>
      <c r="O27568">
        <v>6440</v>
      </c>
      <c r="P27568" t="s">
        <v>113852</v>
      </c>
      <c r="Q27568">
        <v>26</v>
      </c>
      <c r="R27568" t="s">
        <v>26914</v>
      </c>
      <c r="S27568" t="s">
        <v>26914</v>
      </c>
      <c r="T27568">
        <v>55.064</v>
      </c>
      <c r="U27568">
        <v>0.95415799999999995</v>
      </c>
      <c r="V27568">
        <v>4.6699000000000003E-3</v>
      </c>
      <c r="W27568" t="s">
        <v>114173</v>
      </c>
      <c r="X27568">
        <v>3198</v>
      </c>
      <c r="Y27568" t="s">
        <v>29682</v>
      </c>
    </row>
    <row r="27569" spans="1:25" x14ac:dyDescent="0.45">
      <c r="A27569" t="s">
        <v>26914</v>
      </c>
      <c r="B27569" t="s">
        <v>26915</v>
      </c>
      <c r="C27569" t="s">
        <v>26914</v>
      </c>
      <c r="D27569" t="s">
        <v>26914</v>
      </c>
      <c r="E27569" t="s">
        <v>26914</v>
      </c>
      <c r="F27569" t="s">
        <v>26914</v>
      </c>
      <c r="G27569" t="s">
        <v>26914</v>
      </c>
      <c r="H27569" t="s">
        <v>26915</v>
      </c>
      <c r="I27569">
        <v>-0.52</v>
      </c>
      <c r="J27569" t="s">
        <v>26916</v>
      </c>
      <c r="K27569" t="s">
        <v>6277</v>
      </c>
      <c r="L27569" t="s">
        <v>114174</v>
      </c>
      <c r="M27569" t="s">
        <v>6276</v>
      </c>
      <c r="N27569" t="s">
        <v>114172</v>
      </c>
      <c r="O27569">
        <v>6440</v>
      </c>
      <c r="P27569" t="s">
        <v>114175</v>
      </c>
      <c r="Q27569">
        <v>1</v>
      </c>
      <c r="R27569" t="s">
        <v>26914</v>
      </c>
      <c r="S27569" t="s">
        <v>26914</v>
      </c>
      <c r="T27569">
        <v>42.598999999999997</v>
      </c>
      <c r="U27569">
        <v>1</v>
      </c>
      <c r="V27569">
        <v>4.3893700000000001E-2</v>
      </c>
      <c r="W27569" t="s">
        <v>114176</v>
      </c>
      <c r="X27569">
        <v>7650</v>
      </c>
      <c r="Y27569" t="s">
        <v>37355</v>
      </c>
    </row>
    <row r="27570" spans="1:25" x14ac:dyDescent="0.45">
      <c r="A27570" t="s">
        <v>26914</v>
      </c>
      <c r="B27570" t="s">
        <v>26915</v>
      </c>
      <c r="C27570" t="s">
        <v>26914</v>
      </c>
      <c r="D27570" t="s">
        <v>26914</v>
      </c>
      <c r="E27570" t="s">
        <v>26914</v>
      </c>
      <c r="F27570" t="s">
        <v>26914</v>
      </c>
      <c r="G27570" t="s">
        <v>26914</v>
      </c>
      <c r="H27570" t="s">
        <v>26915</v>
      </c>
      <c r="I27570">
        <v>-0.42</v>
      </c>
      <c r="J27570" t="s">
        <v>26916</v>
      </c>
      <c r="K27570" t="s">
        <v>6277</v>
      </c>
      <c r="L27570" t="s">
        <v>114177</v>
      </c>
      <c r="M27570" t="s">
        <v>6276</v>
      </c>
      <c r="N27570" t="s">
        <v>114172</v>
      </c>
      <c r="O27570">
        <v>6440</v>
      </c>
      <c r="P27570" t="s">
        <v>114178</v>
      </c>
      <c r="Q27570">
        <v>1</v>
      </c>
      <c r="R27570" t="s">
        <v>26914</v>
      </c>
      <c r="S27570" t="s">
        <v>26914</v>
      </c>
      <c r="T27570">
        <v>42.598999999999997</v>
      </c>
      <c r="U27570">
        <v>1</v>
      </c>
      <c r="V27570">
        <v>4.3893700000000001E-2</v>
      </c>
      <c r="W27570" t="s">
        <v>114176</v>
      </c>
      <c r="X27570">
        <v>7650</v>
      </c>
      <c r="Y27570" t="s">
        <v>37355</v>
      </c>
    </row>
    <row r="27571" spans="1:25" x14ac:dyDescent="0.45">
      <c r="A27571" t="s">
        <v>26922</v>
      </c>
      <c r="B27571" t="s">
        <v>26923</v>
      </c>
      <c r="C27571" t="s">
        <v>26922</v>
      </c>
      <c r="D27571" t="s">
        <v>26922</v>
      </c>
      <c r="E27571" t="s">
        <v>26922</v>
      </c>
      <c r="F27571" t="s">
        <v>26922</v>
      </c>
      <c r="G27571" t="s">
        <v>26922</v>
      </c>
      <c r="H27571" t="s">
        <v>26923</v>
      </c>
      <c r="I27571" t="s">
        <v>114179</v>
      </c>
      <c r="J27571" t="s">
        <v>26916</v>
      </c>
      <c r="K27571" t="s">
        <v>114180</v>
      </c>
      <c r="L27571" t="s">
        <v>114181</v>
      </c>
      <c r="M27571" t="s">
        <v>114182</v>
      </c>
      <c r="N27571" t="s">
        <v>114183</v>
      </c>
      <c r="O27571" t="s">
        <v>26930</v>
      </c>
      <c r="P27571" t="s">
        <v>114184</v>
      </c>
      <c r="Q27571" t="s">
        <v>26963</v>
      </c>
      <c r="R27571" t="s">
        <v>26915</v>
      </c>
      <c r="S27571" t="s">
        <v>26914</v>
      </c>
      <c r="T27571">
        <v>78.908000000000001</v>
      </c>
      <c r="U27571">
        <v>0.49861100000000003</v>
      </c>
      <c r="V27571">
        <v>1.8531600000000001E-4</v>
      </c>
      <c r="W27571" t="s">
        <v>114185</v>
      </c>
      <c r="X27571">
        <v>12331</v>
      </c>
      <c r="Y27571" t="s">
        <v>30014</v>
      </c>
    </row>
    <row r="27572" spans="1:25" x14ac:dyDescent="0.45">
      <c r="A27572" t="s">
        <v>26923</v>
      </c>
      <c r="B27572" t="s">
        <v>26923</v>
      </c>
      <c r="C27572" t="s">
        <v>26922</v>
      </c>
      <c r="D27572" t="s">
        <v>26922</v>
      </c>
      <c r="E27572" t="s">
        <v>26922</v>
      </c>
      <c r="F27572" t="s">
        <v>26922</v>
      </c>
      <c r="G27572" t="s">
        <v>26923</v>
      </c>
      <c r="H27572" t="s">
        <v>26923</v>
      </c>
      <c r="I27572" t="s">
        <v>114186</v>
      </c>
      <c r="J27572" t="s">
        <v>26916</v>
      </c>
      <c r="K27572" t="s">
        <v>114180</v>
      </c>
      <c r="L27572" t="s">
        <v>114187</v>
      </c>
      <c r="M27572" t="s">
        <v>114182</v>
      </c>
      <c r="N27572" t="s">
        <v>114183</v>
      </c>
      <c r="O27572" t="s">
        <v>26930</v>
      </c>
      <c r="P27572" t="s">
        <v>114188</v>
      </c>
      <c r="Q27572">
        <v>4</v>
      </c>
      <c r="R27572" t="s">
        <v>26915</v>
      </c>
      <c r="S27572" t="s">
        <v>26914</v>
      </c>
      <c r="T27572">
        <v>78.908000000000001</v>
      </c>
      <c r="U27572">
        <v>0.49861100000000003</v>
      </c>
      <c r="V27572">
        <v>1.8531600000000001E-4</v>
      </c>
      <c r="W27572" t="s">
        <v>114185</v>
      </c>
      <c r="X27572">
        <v>12331</v>
      </c>
      <c r="Y27572" t="s">
        <v>30014</v>
      </c>
    </row>
    <row r="27573" spans="1:25" x14ac:dyDescent="0.45">
      <c r="A27573" t="s">
        <v>98459</v>
      </c>
      <c r="B27573" t="s">
        <v>44213</v>
      </c>
      <c r="C27573" t="s">
        <v>98458</v>
      </c>
      <c r="D27573" t="s">
        <v>44213</v>
      </c>
      <c r="E27573" t="s">
        <v>44213</v>
      </c>
      <c r="F27573" t="s">
        <v>44213</v>
      </c>
      <c r="G27573" t="s">
        <v>98459</v>
      </c>
      <c r="H27573" t="s">
        <v>44213</v>
      </c>
      <c r="I27573" t="s">
        <v>114189</v>
      </c>
      <c r="J27573" t="s">
        <v>26916</v>
      </c>
      <c r="K27573" t="s">
        <v>114190</v>
      </c>
      <c r="L27573" t="s">
        <v>114191</v>
      </c>
      <c r="M27573" t="s">
        <v>114192</v>
      </c>
      <c r="N27573" t="s">
        <v>114193</v>
      </c>
      <c r="O27573" t="s">
        <v>26930</v>
      </c>
      <c r="P27573" t="s">
        <v>114194</v>
      </c>
      <c r="Q27573">
        <v>10</v>
      </c>
      <c r="R27573" t="s">
        <v>26914</v>
      </c>
      <c r="S27573" t="s">
        <v>26914</v>
      </c>
      <c r="T27573">
        <v>65.626999999999995</v>
      </c>
      <c r="U27573">
        <v>1</v>
      </c>
      <c r="V27573">
        <v>1.25313E-2</v>
      </c>
      <c r="W27573" t="s">
        <v>114195</v>
      </c>
      <c r="X27573">
        <v>689</v>
      </c>
      <c r="Y27573" t="s">
        <v>46053</v>
      </c>
    </row>
    <row r="27574" spans="1:25" x14ac:dyDescent="0.45">
      <c r="A27574" t="s">
        <v>26914</v>
      </c>
      <c r="B27574" t="s">
        <v>26915</v>
      </c>
      <c r="C27574" t="s">
        <v>26914</v>
      </c>
      <c r="D27574" t="s">
        <v>26914</v>
      </c>
      <c r="E27574" t="s">
        <v>26914</v>
      </c>
      <c r="F27574" t="s">
        <v>26914</v>
      </c>
      <c r="G27574" t="s">
        <v>26914</v>
      </c>
      <c r="H27574" t="s">
        <v>26915</v>
      </c>
      <c r="I27574">
        <v>-0.91</v>
      </c>
      <c r="J27574" t="s">
        <v>26916</v>
      </c>
      <c r="K27574" t="s">
        <v>11725</v>
      </c>
      <c r="L27574" t="s">
        <v>114196</v>
      </c>
      <c r="M27574" t="s">
        <v>11724</v>
      </c>
      <c r="N27574" t="s">
        <v>114197</v>
      </c>
      <c r="O27574">
        <v>13647</v>
      </c>
      <c r="P27574" t="s">
        <v>114198</v>
      </c>
      <c r="Q27574">
        <v>18</v>
      </c>
      <c r="R27574" t="s">
        <v>26914</v>
      </c>
      <c r="S27574" t="s">
        <v>26914</v>
      </c>
      <c r="T27574">
        <v>149.02000000000001</v>
      </c>
      <c r="U27574">
        <v>1</v>
      </c>
      <c r="V27574">
        <v>9.2799999999999997E-8</v>
      </c>
      <c r="W27574" t="s">
        <v>114199</v>
      </c>
      <c r="X27574">
        <v>4066</v>
      </c>
      <c r="Y27574" t="s">
        <v>28011</v>
      </c>
    </row>
    <row r="27575" spans="1:25" x14ac:dyDescent="0.45">
      <c r="A27575" t="s">
        <v>26915</v>
      </c>
      <c r="B27575" t="s">
        <v>26915</v>
      </c>
      <c r="C27575" t="s">
        <v>26914</v>
      </c>
      <c r="D27575" t="s">
        <v>26914</v>
      </c>
      <c r="E27575" t="s">
        <v>26914</v>
      </c>
      <c r="F27575" t="s">
        <v>26914</v>
      </c>
      <c r="G27575" t="s">
        <v>26915</v>
      </c>
      <c r="H27575" t="s">
        <v>26915</v>
      </c>
      <c r="I27575">
        <v>0.54600000000000004</v>
      </c>
      <c r="J27575" t="s">
        <v>26916</v>
      </c>
      <c r="K27575" t="s">
        <v>11725</v>
      </c>
      <c r="L27575" t="s">
        <v>114200</v>
      </c>
      <c r="M27575" t="s">
        <v>11724</v>
      </c>
      <c r="N27575" t="s">
        <v>114197</v>
      </c>
      <c r="O27575">
        <v>13647</v>
      </c>
      <c r="P27575" t="s">
        <v>114201</v>
      </c>
      <c r="Q27575">
        <v>8</v>
      </c>
      <c r="R27575" t="s">
        <v>26914</v>
      </c>
      <c r="S27575" t="s">
        <v>26914</v>
      </c>
      <c r="T27575">
        <v>72.704999999999998</v>
      </c>
      <c r="U27575">
        <v>1</v>
      </c>
      <c r="V27575">
        <v>1.06241E-4</v>
      </c>
      <c r="W27575" t="s">
        <v>114202</v>
      </c>
      <c r="X27575">
        <v>3387</v>
      </c>
      <c r="Y27575" t="s">
        <v>31211</v>
      </c>
    </row>
    <row r="27576" spans="1:25" x14ac:dyDescent="0.45">
      <c r="A27576" t="s">
        <v>26915</v>
      </c>
      <c r="B27576" t="s">
        <v>26914</v>
      </c>
      <c r="C27576" t="s">
        <v>26914</v>
      </c>
      <c r="D27576" t="s">
        <v>26914</v>
      </c>
      <c r="E27576" t="s">
        <v>26914</v>
      </c>
      <c r="F27576" t="s">
        <v>26914</v>
      </c>
      <c r="G27576" t="s">
        <v>26915</v>
      </c>
      <c r="H27576" t="s">
        <v>26914</v>
      </c>
      <c r="I27576">
        <v>-0.17399999999999999</v>
      </c>
      <c r="J27576" t="s">
        <v>26916</v>
      </c>
      <c r="K27576" t="s">
        <v>11725</v>
      </c>
      <c r="L27576" t="s">
        <v>114203</v>
      </c>
      <c r="M27576" t="s">
        <v>11724</v>
      </c>
      <c r="N27576" t="s">
        <v>114197</v>
      </c>
      <c r="O27576">
        <v>13647</v>
      </c>
      <c r="P27576" t="s">
        <v>114055</v>
      </c>
      <c r="Q27576">
        <v>1</v>
      </c>
      <c r="R27576" t="s">
        <v>26914</v>
      </c>
      <c r="S27576" t="s">
        <v>26914</v>
      </c>
      <c r="T27576">
        <v>89.911000000000001</v>
      </c>
      <c r="U27576">
        <v>0.99359200000000003</v>
      </c>
      <c r="V27576">
        <v>8.9299999999999996E-7</v>
      </c>
      <c r="W27576" t="s">
        <v>114204</v>
      </c>
      <c r="X27576">
        <v>15770</v>
      </c>
      <c r="Y27576" t="s">
        <v>31311</v>
      </c>
    </row>
    <row r="27577" spans="1:25" x14ac:dyDescent="0.45">
      <c r="A27577" t="s">
        <v>28609</v>
      </c>
      <c r="B27577" t="s">
        <v>27569</v>
      </c>
      <c r="C27577" t="s">
        <v>48910</v>
      </c>
      <c r="D27577" t="s">
        <v>27569</v>
      </c>
      <c r="E27577" t="s">
        <v>27569</v>
      </c>
      <c r="F27577" t="s">
        <v>27569</v>
      </c>
      <c r="G27577" t="s">
        <v>28609</v>
      </c>
      <c r="H27577" t="s">
        <v>27569</v>
      </c>
      <c r="I27577" t="s">
        <v>114205</v>
      </c>
      <c r="J27577" t="s">
        <v>26916</v>
      </c>
      <c r="K27577" t="s">
        <v>114206</v>
      </c>
      <c r="L27577" t="s">
        <v>114207</v>
      </c>
      <c r="M27577" t="s">
        <v>114208</v>
      </c>
      <c r="N27577" t="s">
        <v>114209</v>
      </c>
      <c r="O27577" t="s">
        <v>26930</v>
      </c>
      <c r="P27577" t="s">
        <v>114194</v>
      </c>
      <c r="Q27577">
        <v>10</v>
      </c>
      <c r="R27577" t="s">
        <v>26914</v>
      </c>
      <c r="S27577" t="s">
        <v>26914</v>
      </c>
      <c r="T27577">
        <v>104.82</v>
      </c>
      <c r="U27577">
        <v>1</v>
      </c>
      <c r="V27577">
        <v>5.4316E-3</v>
      </c>
      <c r="W27577" t="s">
        <v>114195</v>
      </c>
      <c r="X27577">
        <v>280</v>
      </c>
      <c r="Y27577" t="s">
        <v>28332</v>
      </c>
    </row>
    <row r="27578" spans="1:25" x14ac:dyDescent="0.45">
      <c r="A27578" t="s">
        <v>26915</v>
      </c>
      <c r="B27578" t="s">
        <v>26915</v>
      </c>
      <c r="C27578" t="s">
        <v>26915</v>
      </c>
      <c r="D27578" t="s">
        <v>26914</v>
      </c>
      <c r="E27578" t="s">
        <v>26914</v>
      </c>
      <c r="F27578" t="s">
        <v>26914</v>
      </c>
      <c r="G27578" t="s">
        <v>26915</v>
      </c>
      <c r="H27578" t="s">
        <v>26915</v>
      </c>
      <c r="I27578">
        <v>0.16600000000000001</v>
      </c>
      <c r="J27578" t="s">
        <v>26916</v>
      </c>
      <c r="K27578" t="s">
        <v>4398</v>
      </c>
      <c r="L27578" t="s">
        <v>114210</v>
      </c>
      <c r="M27578" t="s">
        <v>4397</v>
      </c>
      <c r="N27578" t="s">
        <v>114211</v>
      </c>
      <c r="O27578">
        <v>22452</v>
      </c>
      <c r="P27578" t="s">
        <v>114212</v>
      </c>
      <c r="Q27578">
        <v>359</v>
      </c>
      <c r="R27578" t="s">
        <v>26914</v>
      </c>
      <c r="S27578" t="s">
        <v>26914</v>
      </c>
      <c r="T27578">
        <v>143.93</v>
      </c>
      <c r="U27578">
        <v>1</v>
      </c>
      <c r="V27578">
        <v>6.0300000000000001E-11</v>
      </c>
      <c r="W27578" t="s">
        <v>114213</v>
      </c>
      <c r="X27578">
        <v>15570</v>
      </c>
      <c r="Y27578" t="s">
        <v>27513</v>
      </c>
    </row>
    <row r="27579" spans="1:25" x14ac:dyDescent="0.45">
      <c r="A27579" t="s">
        <v>26914</v>
      </c>
      <c r="B27579" t="s">
        <v>26914</v>
      </c>
      <c r="C27579" t="s">
        <v>26914</v>
      </c>
      <c r="D27579" t="s">
        <v>26914</v>
      </c>
      <c r="E27579" t="s">
        <v>26914</v>
      </c>
      <c r="F27579" t="s">
        <v>26914</v>
      </c>
      <c r="G27579" t="s">
        <v>26914</v>
      </c>
      <c r="H27579" t="s">
        <v>26914</v>
      </c>
      <c r="I27579">
        <v>-1.0549999999999999</v>
      </c>
      <c r="J27579" t="s">
        <v>26989</v>
      </c>
      <c r="K27579" t="s">
        <v>4398</v>
      </c>
      <c r="L27579" t="s">
        <v>114214</v>
      </c>
      <c r="M27579" t="s">
        <v>4397</v>
      </c>
      <c r="N27579" t="s">
        <v>114211</v>
      </c>
      <c r="O27579">
        <v>22452</v>
      </c>
      <c r="P27579" t="s">
        <v>114215</v>
      </c>
      <c r="Q27579">
        <v>11</v>
      </c>
      <c r="R27579" t="s">
        <v>26914</v>
      </c>
      <c r="S27579" t="s">
        <v>26914</v>
      </c>
      <c r="T27579">
        <v>3.74</v>
      </c>
      <c r="U27579" t="s">
        <v>26992</v>
      </c>
      <c r="V27579">
        <v>3.0160000000000001E-4</v>
      </c>
      <c r="W27579" t="s">
        <v>114216</v>
      </c>
      <c r="X27579">
        <v>14712</v>
      </c>
      <c r="Y27579" t="s">
        <v>36907</v>
      </c>
    </row>
    <row r="27580" spans="1:25" x14ac:dyDescent="0.45">
      <c r="A27580" t="s">
        <v>26914</v>
      </c>
      <c r="B27580" t="s">
        <v>26915</v>
      </c>
      <c r="C27580" t="s">
        <v>26914</v>
      </c>
      <c r="D27580" t="s">
        <v>26915</v>
      </c>
      <c r="E27580" t="s">
        <v>26914</v>
      </c>
      <c r="F27580" t="s">
        <v>26914</v>
      </c>
      <c r="G27580" t="s">
        <v>26914</v>
      </c>
      <c r="H27580" t="s">
        <v>26915</v>
      </c>
      <c r="I27580">
        <v>1.8460000000000001</v>
      </c>
      <c r="J27580" t="s">
        <v>26916</v>
      </c>
      <c r="K27580" t="s">
        <v>4398</v>
      </c>
      <c r="L27580" t="s">
        <v>114217</v>
      </c>
      <c r="M27580" t="s">
        <v>4397</v>
      </c>
      <c r="N27580" t="s">
        <v>114211</v>
      </c>
      <c r="O27580">
        <v>22452</v>
      </c>
      <c r="P27580" t="s">
        <v>114218</v>
      </c>
      <c r="Q27580">
        <v>6</v>
      </c>
      <c r="R27580" t="s">
        <v>26914</v>
      </c>
      <c r="S27580" t="s">
        <v>26914</v>
      </c>
      <c r="T27580">
        <v>78.655000000000001</v>
      </c>
      <c r="U27580">
        <v>0.89989300000000005</v>
      </c>
      <c r="V27580">
        <v>1.8985900000000001E-4</v>
      </c>
      <c r="W27580" t="s">
        <v>114219</v>
      </c>
      <c r="X27580">
        <v>13273</v>
      </c>
      <c r="Y27580" t="s">
        <v>40820</v>
      </c>
    </row>
    <row r="27581" spans="1:25" x14ac:dyDescent="0.45">
      <c r="A27581" t="s">
        <v>26914</v>
      </c>
      <c r="B27581" t="s">
        <v>26914</v>
      </c>
      <c r="C27581" t="s">
        <v>26914</v>
      </c>
      <c r="D27581" t="s">
        <v>26914</v>
      </c>
      <c r="E27581" t="s">
        <v>26914</v>
      </c>
      <c r="F27581" t="s">
        <v>26914</v>
      </c>
      <c r="G27581" t="s">
        <v>26914</v>
      </c>
      <c r="H27581" t="s">
        <v>26914</v>
      </c>
      <c r="I27581">
        <v>0.88600000000000001</v>
      </c>
      <c r="J27581" t="s">
        <v>26989</v>
      </c>
      <c r="K27581" t="s">
        <v>4398</v>
      </c>
      <c r="L27581" t="s">
        <v>114220</v>
      </c>
      <c r="M27581" t="s">
        <v>4397</v>
      </c>
      <c r="N27581" t="s">
        <v>114211</v>
      </c>
      <c r="O27581">
        <v>22452</v>
      </c>
      <c r="P27581" t="s">
        <v>114221</v>
      </c>
      <c r="Q27581">
        <v>2</v>
      </c>
      <c r="R27581" t="s">
        <v>26914</v>
      </c>
      <c r="S27581" t="s">
        <v>26914</v>
      </c>
      <c r="T27581">
        <v>4.6900000000000004</v>
      </c>
      <c r="U27581" t="s">
        <v>26992</v>
      </c>
      <c r="V27581">
        <v>0</v>
      </c>
      <c r="W27581" t="s">
        <v>114222</v>
      </c>
      <c r="X27581">
        <v>15148</v>
      </c>
      <c r="Y27581" t="s">
        <v>27903</v>
      </c>
    </row>
    <row r="27582" spans="1:25" x14ac:dyDescent="0.45">
      <c r="A27582" t="s">
        <v>26914</v>
      </c>
      <c r="B27582" t="s">
        <v>26914</v>
      </c>
      <c r="C27582" t="s">
        <v>26914</v>
      </c>
      <c r="D27582" t="s">
        <v>26914</v>
      </c>
      <c r="E27582" t="s">
        <v>26914</v>
      </c>
      <c r="F27582" t="s">
        <v>26914</v>
      </c>
      <c r="G27582" t="s">
        <v>26914</v>
      </c>
      <c r="H27582" t="s">
        <v>26914</v>
      </c>
      <c r="I27582">
        <v>-0.79900000000000004</v>
      </c>
      <c r="J27582" t="s">
        <v>26916</v>
      </c>
      <c r="K27582" t="s">
        <v>4398</v>
      </c>
      <c r="L27582" t="s">
        <v>114223</v>
      </c>
      <c r="M27582" t="s">
        <v>4397</v>
      </c>
      <c r="N27582" t="s">
        <v>114211</v>
      </c>
      <c r="O27582">
        <v>22452</v>
      </c>
      <c r="P27582" t="s">
        <v>114224</v>
      </c>
      <c r="Q27582">
        <v>1</v>
      </c>
      <c r="R27582" t="s">
        <v>26914</v>
      </c>
      <c r="S27582" t="s">
        <v>26914</v>
      </c>
      <c r="T27582">
        <v>116.09</v>
      </c>
      <c r="U27582">
        <v>0.77919099999999997</v>
      </c>
      <c r="V27582">
        <v>2.2699999999999998E-15</v>
      </c>
      <c r="W27582" t="s">
        <v>114225</v>
      </c>
      <c r="X27582">
        <v>15293</v>
      </c>
      <c r="Y27582" t="s">
        <v>29156</v>
      </c>
    </row>
    <row r="27583" spans="1:25" x14ac:dyDescent="0.45">
      <c r="A27583" t="s">
        <v>26914</v>
      </c>
      <c r="B27583" t="s">
        <v>26914</v>
      </c>
      <c r="C27583" t="s">
        <v>26914</v>
      </c>
      <c r="D27583" t="s">
        <v>26914</v>
      </c>
      <c r="E27583" t="s">
        <v>26914</v>
      </c>
      <c r="F27583" t="s">
        <v>26914</v>
      </c>
      <c r="G27583" t="s">
        <v>26914</v>
      </c>
      <c r="H27583" t="s">
        <v>26914</v>
      </c>
      <c r="I27583">
        <v>-0.35899999999999999</v>
      </c>
      <c r="J27583" t="s">
        <v>26916</v>
      </c>
      <c r="K27583" t="s">
        <v>4398</v>
      </c>
      <c r="L27583" t="s">
        <v>114226</v>
      </c>
      <c r="M27583" t="s">
        <v>4397</v>
      </c>
      <c r="N27583" t="s">
        <v>114211</v>
      </c>
      <c r="O27583">
        <v>22452</v>
      </c>
      <c r="P27583" t="s">
        <v>114227</v>
      </c>
      <c r="Q27583">
        <v>1</v>
      </c>
      <c r="R27583" t="s">
        <v>26914</v>
      </c>
      <c r="S27583" t="s">
        <v>26914</v>
      </c>
      <c r="T27583">
        <v>98.977999999999994</v>
      </c>
      <c r="U27583">
        <v>0.76156500000000005</v>
      </c>
      <c r="V27583">
        <v>1.41E-10</v>
      </c>
      <c r="W27583" t="s">
        <v>114228</v>
      </c>
      <c r="X27583">
        <v>15888</v>
      </c>
      <c r="Y27583" t="s">
        <v>30334</v>
      </c>
    </row>
    <row r="27584" spans="1:25" x14ac:dyDescent="0.45">
      <c r="A27584" t="s">
        <v>26914</v>
      </c>
      <c r="B27584" t="s">
        <v>26915</v>
      </c>
      <c r="C27584" t="s">
        <v>26914</v>
      </c>
      <c r="D27584" t="s">
        <v>26915</v>
      </c>
      <c r="E27584" t="s">
        <v>26914</v>
      </c>
      <c r="F27584" t="s">
        <v>26914</v>
      </c>
      <c r="G27584" t="s">
        <v>26914</v>
      </c>
      <c r="H27584" t="s">
        <v>26915</v>
      </c>
      <c r="I27584">
        <v>1.8460000000000001</v>
      </c>
      <c r="J27584" t="s">
        <v>26989</v>
      </c>
      <c r="K27584" t="s">
        <v>4398</v>
      </c>
      <c r="L27584" t="s">
        <v>114229</v>
      </c>
      <c r="M27584" t="s">
        <v>4397</v>
      </c>
      <c r="N27584" t="s">
        <v>114211</v>
      </c>
      <c r="O27584">
        <v>22452</v>
      </c>
      <c r="P27584" t="s">
        <v>114230</v>
      </c>
      <c r="Q27584">
        <v>1</v>
      </c>
      <c r="R27584" t="s">
        <v>26914</v>
      </c>
      <c r="S27584" t="s">
        <v>26915</v>
      </c>
      <c r="T27584">
        <v>3.05</v>
      </c>
      <c r="U27584" t="s">
        <v>26992</v>
      </c>
      <c r="V27584">
        <v>6.842E-3</v>
      </c>
      <c r="W27584" t="s">
        <v>114231</v>
      </c>
      <c r="X27584">
        <v>18078</v>
      </c>
      <c r="Y27584" t="s">
        <v>33825</v>
      </c>
    </row>
    <row r="27585" spans="1:25" x14ac:dyDescent="0.45">
      <c r="A27585" t="s">
        <v>26922</v>
      </c>
      <c r="B27585" t="s">
        <v>26922</v>
      </c>
      <c r="C27585" t="s">
        <v>26922</v>
      </c>
      <c r="D27585" t="s">
        <v>26922</v>
      </c>
      <c r="E27585" t="s">
        <v>26922</v>
      </c>
      <c r="F27585" t="s">
        <v>26922</v>
      </c>
      <c r="G27585" t="s">
        <v>26922</v>
      </c>
      <c r="H27585" t="s">
        <v>26922</v>
      </c>
      <c r="I27585" t="s">
        <v>114232</v>
      </c>
      <c r="J27585" t="s">
        <v>26916</v>
      </c>
      <c r="K27585" t="s">
        <v>114233</v>
      </c>
      <c r="L27585" t="s">
        <v>114234</v>
      </c>
      <c r="M27585" t="s">
        <v>114235</v>
      </c>
      <c r="N27585" t="s">
        <v>114236</v>
      </c>
      <c r="O27585" t="s">
        <v>26930</v>
      </c>
      <c r="P27585" t="s">
        <v>114237</v>
      </c>
      <c r="Q27585" t="s">
        <v>26963</v>
      </c>
      <c r="R27585" t="s">
        <v>26915</v>
      </c>
      <c r="S27585" t="s">
        <v>26914</v>
      </c>
      <c r="T27585">
        <v>92.924999999999997</v>
      </c>
      <c r="U27585">
        <v>0.499996</v>
      </c>
      <c r="V27585">
        <v>1.0200000000000001E-5</v>
      </c>
      <c r="W27585" t="s">
        <v>114238</v>
      </c>
      <c r="X27585">
        <v>9112</v>
      </c>
      <c r="Y27585" t="s">
        <v>29751</v>
      </c>
    </row>
    <row r="27586" spans="1:25" x14ac:dyDescent="0.45">
      <c r="A27586" t="s">
        <v>26923</v>
      </c>
      <c r="B27586" t="s">
        <v>26924</v>
      </c>
      <c r="C27586" t="s">
        <v>26924</v>
      </c>
      <c r="D27586" t="s">
        <v>26922</v>
      </c>
      <c r="E27586" t="s">
        <v>26922</v>
      </c>
      <c r="F27586" t="s">
        <v>26922</v>
      </c>
      <c r="G27586" t="s">
        <v>26923</v>
      </c>
      <c r="H27586" t="s">
        <v>26924</v>
      </c>
      <c r="I27586" t="s">
        <v>114239</v>
      </c>
      <c r="J27586" t="s">
        <v>26916</v>
      </c>
      <c r="K27586" t="s">
        <v>114233</v>
      </c>
      <c r="L27586" t="s">
        <v>114240</v>
      </c>
      <c r="M27586" t="s">
        <v>114235</v>
      </c>
      <c r="N27586" t="s">
        <v>114236</v>
      </c>
      <c r="O27586" t="s">
        <v>26930</v>
      </c>
      <c r="P27586" t="s">
        <v>114241</v>
      </c>
      <c r="Q27586" t="s">
        <v>26963</v>
      </c>
      <c r="R27586" t="s">
        <v>26915</v>
      </c>
      <c r="S27586" t="s">
        <v>26914</v>
      </c>
      <c r="T27586">
        <v>230.82</v>
      </c>
      <c r="U27586">
        <v>0.5</v>
      </c>
      <c r="V27586">
        <v>4.6999999999999998E-45</v>
      </c>
      <c r="W27586" t="s">
        <v>114242</v>
      </c>
      <c r="X27586">
        <v>16350</v>
      </c>
      <c r="Y27586" t="s">
        <v>26959</v>
      </c>
    </row>
    <row r="27587" spans="1:25" x14ac:dyDescent="0.45">
      <c r="A27587" t="s">
        <v>26924</v>
      </c>
      <c r="B27587" t="s">
        <v>26922</v>
      </c>
      <c r="C27587" t="s">
        <v>26922</v>
      </c>
      <c r="D27587" t="s">
        <v>26922</v>
      </c>
      <c r="E27587" t="s">
        <v>26922</v>
      </c>
      <c r="F27587" t="s">
        <v>26922</v>
      </c>
      <c r="G27587" t="s">
        <v>26924</v>
      </c>
      <c r="H27587" t="s">
        <v>26922</v>
      </c>
      <c r="I27587" t="s">
        <v>114243</v>
      </c>
      <c r="J27587" t="s">
        <v>26916</v>
      </c>
      <c r="K27587" t="s">
        <v>114233</v>
      </c>
      <c r="L27587" t="s">
        <v>114244</v>
      </c>
      <c r="M27587" t="s">
        <v>114235</v>
      </c>
      <c r="N27587" t="s">
        <v>114236</v>
      </c>
      <c r="O27587" t="s">
        <v>26930</v>
      </c>
      <c r="P27587" t="s">
        <v>114245</v>
      </c>
      <c r="Q27587" t="s">
        <v>26963</v>
      </c>
      <c r="R27587" t="s">
        <v>26915</v>
      </c>
      <c r="S27587" t="s">
        <v>26914</v>
      </c>
      <c r="T27587">
        <v>115.83</v>
      </c>
      <c r="U27587">
        <v>0.34740300000000002</v>
      </c>
      <c r="V27587">
        <v>1.37E-12</v>
      </c>
      <c r="W27587" t="s">
        <v>114246</v>
      </c>
      <c r="X27587">
        <v>17276</v>
      </c>
      <c r="Y27587" t="s">
        <v>27394</v>
      </c>
    </row>
    <row r="27588" spans="1:25" x14ac:dyDescent="0.45">
      <c r="A27588" t="s">
        <v>26922</v>
      </c>
      <c r="B27588" t="s">
        <v>26922</v>
      </c>
      <c r="C27588" t="s">
        <v>26922</v>
      </c>
      <c r="D27588" t="s">
        <v>26922</v>
      </c>
      <c r="E27588" t="s">
        <v>26922</v>
      </c>
      <c r="F27588" t="s">
        <v>26922</v>
      </c>
      <c r="G27588" t="s">
        <v>26922</v>
      </c>
      <c r="H27588" t="s">
        <v>26922</v>
      </c>
      <c r="I27588" t="s">
        <v>114247</v>
      </c>
      <c r="J27588" t="s">
        <v>26916</v>
      </c>
      <c r="K27588" t="s">
        <v>114233</v>
      </c>
      <c r="L27588" t="s">
        <v>114248</v>
      </c>
      <c r="M27588" t="s">
        <v>114235</v>
      </c>
      <c r="N27588" t="s">
        <v>114236</v>
      </c>
      <c r="O27588" t="s">
        <v>26930</v>
      </c>
      <c r="P27588" t="s">
        <v>114249</v>
      </c>
      <c r="Q27588" t="s">
        <v>26963</v>
      </c>
      <c r="R27588" t="s">
        <v>26915</v>
      </c>
      <c r="S27588" t="s">
        <v>26914</v>
      </c>
      <c r="T27588">
        <v>130.29</v>
      </c>
      <c r="U27588">
        <v>0.5</v>
      </c>
      <c r="V27588">
        <v>7.7600000000000002E-5</v>
      </c>
      <c r="W27588" t="s">
        <v>114250</v>
      </c>
      <c r="X27588">
        <v>16535</v>
      </c>
      <c r="Y27588" t="s">
        <v>27563</v>
      </c>
    </row>
    <row r="27589" spans="1:25" x14ac:dyDescent="0.45">
      <c r="A27589" t="s">
        <v>26922</v>
      </c>
      <c r="B27589" t="s">
        <v>26924</v>
      </c>
      <c r="C27589" t="s">
        <v>26922</v>
      </c>
      <c r="D27589" t="s">
        <v>26922</v>
      </c>
      <c r="E27589" t="s">
        <v>26922</v>
      </c>
      <c r="F27589" t="s">
        <v>26922</v>
      </c>
      <c r="G27589" t="s">
        <v>26922</v>
      </c>
      <c r="H27589" t="s">
        <v>26924</v>
      </c>
      <c r="I27589" t="s">
        <v>114251</v>
      </c>
      <c r="J27589" t="s">
        <v>26916</v>
      </c>
      <c r="K27589" t="s">
        <v>114233</v>
      </c>
      <c r="L27589" t="s">
        <v>114252</v>
      </c>
      <c r="M27589" t="s">
        <v>114235</v>
      </c>
      <c r="N27589" t="s">
        <v>114236</v>
      </c>
      <c r="O27589" t="s">
        <v>26930</v>
      </c>
      <c r="P27589" t="s">
        <v>114253</v>
      </c>
      <c r="Q27589">
        <v>747</v>
      </c>
      <c r="R27589" t="s">
        <v>26914</v>
      </c>
      <c r="S27589" t="s">
        <v>26914</v>
      </c>
      <c r="T27589">
        <v>148.91</v>
      </c>
      <c r="U27589">
        <v>0.999969</v>
      </c>
      <c r="V27589">
        <v>1.5400000000000001E-6</v>
      </c>
      <c r="W27589" t="s">
        <v>114254</v>
      </c>
      <c r="X27589">
        <v>3005</v>
      </c>
      <c r="Y27589" t="s">
        <v>48994</v>
      </c>
    </row>
    <row r="27590" spans="1:25" x14ac:dyDescent="0.45">
      <c r="A27590" t="s">
        <v>26922</v>
      </c>
      <c r="B27590" t="s">
        <v>26924</v>
      </c>
      <c r="C27590" t="s">
        <v>26922</v>
      </c>
      <c r="D27590" t="s">
        <v>26922</v>
      </c>
      <c r="E27590" t="s">
        <v>26922</v>
      </c>
      <c r="F27590" t="s">
        <v>26922</v>
      </c>
      <c r="G27590" t="s">
        <v>26922</v>
      </c>
      <c r="H27590" t="s">
        <v>26924</v>
      </c>
      <c r="I27590" t="s">
        <v>114255</v>
      </c>
      <c r="J27590" t="s">
        <v>26916</v>
      </c>
      <c r="K27590" t="s">
        <v>114233</v>
      </c>
      <c r="L27590" t="s">
        <v>114256</v>
      </c>
      <c r="M27590" t="s">
        <v>114235</v>
      </c>
      <c r="N27590" t="s">
        <v>114236</v>
      </c>
      <c r="O27590" t="s">
        <v>26930</v>
      </c>
      <c r="P27590" t="s">
        <v>114257</v>
      </c>
      <c r="Q27590">
        <v>514</v>
      </c>
      <c r="R27590" t="s">
        <v>26914</v>
      </c>
      <c r="S27590" t="s">
        <v>26914</v>
      </c>
      <c r="T27590">
        <v>225.3</v>
      </c>
      <c r="U27590">
        <v>0.96879800000000005</v>
      </c>
      <c r="V27590">
        <v>1.5400000000000001E-43</v>
      </c>
      <c r="W27590" t="s">
        <v>114258</v>
      </c>
      <c r="X27590">
        <v>15290</v>
      </c>
      <c r="Y27590" t="s">
        <v>27494</v>
      </c>
    </row>
    <row r="27591" spans="1:25" x14ac:dyDescent="0.45">
      <c r="A27591" t="s">
        <v>26922</v>
      </c>
      <c r="B27591" t="s">
        <v>26922</v>
      </c>
      <c r="C27591" t="s">
        <v>26922</v>
      </c>
      <c r="D27591" t="s">
        <v>26922</v>
      </c>
      <c r="E27591" t="s">
        <v>26922</v>
      </c>
      <c r="F27591" t="s">
        <v>26922</v>
      </c>
      <c r="G27591" t="s">
        <v>26922</v>
      </c>
      <c r="H27591" t="s">
        <v>26922</v>
      </c>
      <c r="I27591" t="s">
        <v>114259</v>
      </c>
      <c r="J27591" t="s">
        <v>26916</v>
      </c>
      <c r="K27591" t="s">
        <v>114233</v>
      </c>
      <c r="L27591" t="s">
        <v>114260</v>
      </c>
      <c r="M27591" t="s">
        <v>114235</v>
      </c>
      <c r="N27591" t="s">
        <v>114236</v>
      </c>
      <c r="O27591" t="s">
        <v>26930</v>
      </c>
      <c r="P27591" t="s">
        <v>114261</v>
      </c>
      <c r="Q27591">
        <v>270</v>
      </c>
      <c r="R27591" t="s">
        <v>26914</v>
      </c>
      <c r="S27591" t="s">
        <v>26914</v>
      </c>
      <c r="T27591">
        <v>230.45</v>
      </c>
      <c r="U27591">
        <v>1</v>
      </c>
      <c r="V27591">
        <v>9.9899999999999996E-52</v>
      </c>
      <c r="W27591" t="s">
        <v>114262</v>
      </c>
      <c r="X27591">
        <v>15063</v>
      </c>
      <c r="Y27591" t="s">
        <v>27798</v>
      </c>
    </row>
    <row r="27592" spans="1:25" x14ac:dyDescent="0.45">
      <c r="A27592" t="s">
        <v>26922</v>
      </c>
      <c r="B27592" t="s">
        <v>26922</v>
      </c>
      <c r="C27592" t="s">
        <v>26922</v>
      </c>
      <c r="D27592" t="s">
        <v>26922</v>
      </c>
      <c r="E27592" t="s">
        <v>26922</v>
      </c>
      <c r="F27592" t="s">
        <v>26922</v>
      </c>
      <c r="G27592" t="s">
        <v>26922</v>
      </c>
      <c r="H27592" t="s">
        <v>26922</v>
      </c>
      <c r="I27592" t="s">
        <v>114263</v>
      </c>
      <c r="J27592" t="s">
        <v>26916</v>
      </c>
      <c r="K27592" t="s">
        <v>114233</v>
      </c>
      <c r="L27592" t="s">
        <v>114264</v>
      </c>
      <c r="M27592" t="s">
        <v>114235</v>
      </c>
      <c r="N27592" t="s">
        <v>114236</v>
      </c>
      <c r="O27592" t="s">
        <v>26930</v>
      </c>
      <c r="P27592" t="s">
        <v>114265</v>
      </c>
      <c r="Q27592">
        <v>202</v>
      </c>
      <c r="R27592" t="s">
        <v>26914</v>
      </c>
      <c r="S27592" t="s">
        <v>26914</v>
      </c>
      <c r="T27592">
        <v>385.79</v>
      </c>
      <c r="U27592">
        <v>1</v>
      </c>
      <c r="V27592">
        <v>2.9099999999999999E-149</v>
      </c>
      <c r="W27592" t="s">
        <v>114266</v>
      </c>
      <c r="X27592">
        <v>23170</v>
      </c>
      <c r="Y27592" t="s">
        <v>26977</v>
      </c>
    </row>
    <row r="27593" spans="1:25" x14ac:dyDescent="0.45">
      <c r="A27593" t="s">
        <v>26922</v>
      </c>
      <c r="B27593" t="s">
        <v>26924</v>
      </c>
      <c r="C27593" t="s">
        <v>26922</v>
      </c>
      <c r="D27593" t="s">
        <v>26922</v>
      </c>
      <c r="E27593" t="s">
        <v>26922</v>
      </c>
      <c r="F27593" t="s">
        <v>26922</v>
      </c>
      <c r="G27593" t="s">
        <v>26922</v>
      </c>
      <c r="H27593" t="s">
        <v>26924</v>
      </c>
      <c r="I27593" t="s">
        <v>114267</v>
      </c>
      <c r="J27593" t="s">
        <v>26916</v>
      </c>
      <c r="K27593" t="s">
        <v>114233</v>
      </c>
      <c r="L27593" t="s">
        <v>114268</v>
      </c>
      <c r="M27593" t="s">
        <v>114235</v>
      </c>
      <c r="N27593" t="s">
        <v>114236</v>
      </c>
      <c r="O27593" t="s">
        <v>26930</v>
      </c>
      <c r="P27593" t="s">
        <v>114269</v>
      </c>
      <c r="Q27593">
        <v>159</v>
      </c>
      <c r="R27593" t="s">
        <v>26914</v>
      </c>
      <c r="S27593" t="s">
        <v>26914</v>
      </c>
      <c r="T27593">
        <v>113.22</v>
      </c>
      <c r="U27593">
        <v>1</v>
      </c>
      <c r="V27593">
        <v>5.7399999999999999E-5</v>
      </c>
      <c r="W27593" t="s">
        <v>114270</v>
      </c>
      <c r="X27593">
        <v>3614</v>
      </c>
      <c r="Y27593" t="s">
        <v>28364</v>
      </c>
    </row>
    <row r="27594" spans="1:25" x14ac:dyDescent="0.45">
      <c r="A27594" t="s">
        <v>26922</v>
      </c>
      <c r="B27594" t="s">
        <v>26924</v>
      </c>
      <c r="C27594" t="s">
        <v>26922</v>
      </c>
      <c r="D27594" t="s">
        <v>26922</v>
      </c>
      <c r="E27594" t="s">
        <v>26922</v>
      </c>
      <c r="F27594" t="s">
        <v>26922</v>
      </c>
      <c r="G27594" t="s">
        <v>26922</v>
      </c>
      <c r="H27594" t="s">
        <v>26924</v>
      </c>
      <c r="I27594" t="s">
        <v>114271</v>
      </c>
      <c r="J27594" t="s">
        <v>26916</v>
      </c>
      <c r="K27594" t="s">
        <v>114233</v>
      </c>
      <c r="L27594" t="s">
        <v>114272</v>
      </c>
      <c r="M27594" t="s">
        <v>114235</v>
      </c>
      <c r="N27594" t="s">
        <v>114236</v>
      </c>
      <c r="O27594" t="s">
        <v>26930</v>
      </c>
      <c r="P27594" t="s">
        <v>114273</v>
      </c>
      <c r="Q27594">
        <v>37</v>
      </c>
      <c r="R27594" t="s">
        <v>26914</v>
      </c>
      <c r="S27594" t="s">
        <v>26914</v>
      </c>
      <c r="T27594">
        <v>134.69</v>
      </c>
      <c r="U27594">
        <v>0.88168199999999997</v>
      </c>
      <c r="V27594">
        <v>4.9900000000000003E-10</v>
      </c>
      <c r="W27594" t="s">
        <v>114274</v>
      </c>
      <c r="X27594">
        <v>18683</v>
      </c>
      <c r="Y27594" t="s">
        <v>27739</v>
      </c>
    </row>
    <row r="27595" spans="1:25" x14ac:dyDescent="0.45">
      <c r="A27595" t="s">
        <v>26922</v>
      </c>
      <c r="B27595" t="s">
        <v>26922</v>
      </c>
      <c r="C27595" t="s">
        <v>26922</v>
      </c>
      <c r="D27595" t="s">
        <v>26922</v>
      </c>
      <c r="E27595" t="s">
        <v>26922</v>
      </c>
      <c r="F27595" t="s">
        <v>26922</v>
      </c>
      <c r="G27595" t="s">
        <v>26922</v>
      </c>
      <c r="H27595" t="s">
        <v>26922</v>
      </c>
      <c r="I27595" t="s">
        <v>114275</v>
      </c>
      <c r="J27595" t="s">
        <v>26916</v>
      </c>
      <c r="K27595" t="s">
        <v>114233</v>
      </c>
      <c r="L27595" t="s">
        <v>114276</v>
      </c>
      <c r="M27595" t="s">
        <v>114235</v>
      </c>
      <c r="N27595" t="s">
        <v>114236</v>
      </c>
      <c r="O27595" t="s">
        <v>26930</v>
      </c>
      <c r="P27595" t="s">
        <v>114277</v>
      </c>
      <c r="Q27595">
        <v>22</v>
      </c>
      <c r="R27595" t="s">
        <v>26914</v>
      </c>
      <c r="S27595" t="s">
        <v>26914</v>
      </c>
      <c r="T27595">
        <v>103.1</v>
      </c>
      <c r="U27595">
        <v>0.85468100000000002</v>
      </c>
      <c r="V27595">
        <v>7.8899999999999996E-10</v>
      </c>
      <c r="W27595" t="s">
        <v>114278</v>
      </c>
      <c r="X27595">
        <v>15509</v>
      </c>
      <c r="Y27595" t="s">
        <v>27091</v>
      </c>
    </row>
    <row r="27596" spans="1:25" x14ac:dyDescent="0.45">
      <c r="A27596" t="s">
        <v>26922</v>
      </c>
      <c r="B27596" t="s">
        <v>26923</v>
      </c>
      <c r="C27596" t="s">
        <v>26922</v>
      </c>
      <c r="D27596" t="s">
        <v>26922</v>
      </c>
      <c r="E27596" t="s">
        <v>26922</v>
      </c>
      <c r="F27596" t="s">
        <v>26922</v>
      </c>
      <c r="G27596" t="s">
        <v>26922</v>
      </c>
      <c r="H27596" t="s">
        <v>26923</v>
      </c>
      <c r="I27596" t="s">
        <v>114279</v>
      </c>
      <c r="J27596" t="s">
        <v>26916</v>
      </c>
      <c r="K27596" t="s">
        <v>114233</v>
      </c>
      <c r="L27596" t="s">
        <v>114280</v>
      </c>
      <c r="M27596" t="s">
        <v>114235</v>
      </c>
      <c r="N27596" t="s">
        <v>114236</v>
      </c>
      <c r="O27596" t="s">
        <v>26930</v>
      </c>
      <c r="P27596" t="s">
        <v>114281</v>
      </c>
      <c r="Q27596">
        <v>19</v>
      </c>
      <c r="R27596" t="s">
        <v>26915</v>
      </c>
      <c r="S27596" t="s">
        <v>26914</v>
      </c>
      <c r="T27596">
        <v>115.83</v>
      </c>
      <c r="U27596">
        <v>0.34740300000000002</v>
      </c>
      <c r="V27596">
        <v>1.37E-12</v>
      </c>
      <c r="W27596" t="s">
        <v>114246</v>
      </c>
      <c r="X27596">
        <v>17276</v>
      </c>
      <c r="Y27596" t="s">
        <v>27394</v>
      </c>
    </row>
    <row r="27597" spans="1:25" x14ac:dyDescent="0.45">
      <c r="A27597" t="s">
        <v>26922</v>
      </c>
      <c r="B27597" t="s">
        <v>26924</v>
      </c>
      <c r="C27597" t="s">
        <v>26922</v>
      </c>
      <c r="D27597" t="s">
        <v>26922</v>
      </c>
      <c r="E27597" t="s">
        <v>26922</v>
      </c>
      <c r="F27597" t="s">
        <v>26922</v>
      </c>
      <c r="G27597" t="s">
        <v>26922</v>
      </c>
      <c r="H27597" t="s">
        <v>26924</v>
      </c>
      <c r="I27597" t="s">
        <v>100392</v>
      </c>
      <c r="J27597" t="s">
        <v>26916</v>
      </c>
      <c r="K27597" t="s">
        <v>114233</v>
      </c>
      <c r="L27597" t="s">
        <v>114282</v>
      </c>
      <c r="M27597" t="s">
        <v>114235</v>
      </c>
      <c r="N27597" t="s">
        <v>114236</v>
      </c>
      <c r="O27597" t="s">
        <v>26930</v>
      </c>
      <c r="P27597" t="s">
        <v>114283</v>
      </c>
      <c r="Q27597">
        <v>14</v>
      </c>
      <c r="R27597" t="s">
        <v>26914</v>
      </c>
      <c r="S27597" t="s">
        <v>26914</v>
      </c>
      <c r="T27597">
        <v>119.69</v>
      </c>
      <c r="U27597">
        <v>0.98073699999999997</v>
      </c>
      <c r="V27597">
        <v>2.6400000000000001E-8</v>
      </c>
      <c r="W27597" t="s">
        <v>114284</v>
      </c>
      <c r="X27597">
        <v>11912</v>
      </c>
      <c r="Y27597" t="s">
        <v>29070</v>
      </c>
    </row>
    <row r="27598" spans="1:25" x14ac:dyDescent="0.45">
      <c r="A27598" t="s">
        <v>26922</v>
      </c>
      <c r="B27598" t="s">
        <v>26924</v>
      </c>
      <c r="C27598" t="s">
        <v>26922</v>
      </c>
      <c r="D27598" t="s">
        <v>26922</v>
      </c>
      <c r="E27598" t="s">
        <v>26922</v>
      </c>
      <c r="F27598" t="s">
        <v>26922</v>
      </c>
      <c r="G27598" t="s">
        <v>26922</v>
      </c>
      <c r="H27598" t="s">
        <v>26924</v>
      </c>
      <c r="I27598" t="s">
        <v>114285</v>
      </c>
      <c r="J27598" t="s">
        <v>26916</v>
      </c>
      <c r="K27598" t="s">
        <v>114233</v>
      </c>
      <c r="L27598" t="s">
        <v>114286</v>
      </c>
      <c r="M27598" t="s">
        <v>114235</v>
      </c>
      <c r="N27598" t="s">
        <v>114236</v>
      </c>
      <c r="O27598" t="s">
        <v>26930</v>
      </c>
      <c r="P27598" t="s">
        <v>114287</v>
      </c>
      <c r="Q27598">
        <v>13</v>
      </c>
      <c r="R27598" t="s">
        <v>26914</v>
      </c>
      <c r="S27598" t="s">
        <v>26914</v>
      </c>
      <c r="T27598">
        <v>142.44999999999999</v>
      </c>
      <c r="U27598">
        <v>0.99236500000000005</v>
      </c>
      <c r="V27598">
        <v>3.75E-12</v>
      </c>
      <c r="W27598" t="s">
        <v>114288</v>
      </c>
      <c r="X27598">
        <v>10025</v>
      </c>
      <c r="Y27598" t="s">
        <v>27441</v>
      </c>
    </row>
    <row r="27599" spans="1:25" x14ac:dyDescent="0.45">
      <c r="A27599" t="s">
        <v>26923</v>
      </c>
      <c r="B27599" t="s">
        <v>26924</v>
      </c>
      <c r="C27599" t="s">
        <v>26924</v>
      </c>
      <c r="D27599" t="s">
        <v>26922</v>
      </c>
      <c r="E27599" t="s">
        <v>26922</v>
      </c>
      <c r="F27599" t="s">
        <v>26922</v>
      </c>
      <c r="G27599" t="s">
        <v>26923</v>
      </c>
      <c r="H27599" t="s">
        <v>26924</v>
      </c>
      <c r="I27599" t="s">
        <v>114289</v>
      </c>
      <c r="J27599" t="s">
        <v>26989</v>
      </c>
      <c r="K27599" t="s">
        <v>114233</v>
      </c>
      <c r="L27599" t="s">
        <v>114290</v>
      </c>
      <c r="M27599" t="s">
        <v>114291</v>
      </c>
      <c r="N27599" t="s">
        <v>114292</v>
      </c>
      <c r="O27599" t="s">
        <v>26930</v>
      </c>
      <c r="P27599" t="s">
        <v>114293</v>
      </c>
      <c r="Q27599">
        <v>8</v>
      </c>
      <c r="R27599" t="s">
        <v>26914</v>
      </c>
      <c r="S27599" t="s">
        <v>26914</v>
      </c>
      <c r="T27599">
        <v>4.6100000000000003</v>
      </c>
      <c r="U27599" t="s">
        <v>26992</v>
      </c>
      <c r="V27599">
        <v>0</v>
      </c>
      <c r="W27599" t="s">
        <v>114294</v>
      </c>
      <c r="X27599">
        <v>18693</v>
      </c>
      <c r="Y27599" t="s">
        <v>29212</v>
      </c>
    </row>
    <row r="27600" spans="1:25" x14ac:dyDescent="0.45">
      <c r="A27600" t="s">
        <v>26922</v>
      </c>
      <c r="B27600" t="s">
        <v>26923</v>
      </c>
      <c r="C27600" t="s">
        <v>26922</v>
      </c>
      <c r="D27600" t="s">
        <v>26924</v>
      </c>
      <c r="E27600" t="s">
        <v>26922</v>
      </c>
      <c r="F27600" t="s">
        <v>26922</v>
      </c>
      <c r="G27600" t="s">
        <v>26922</v>
      </c>
      <c r="H27600" t="s">
        <v>26923</v>
      </c>
      <c r="I27600" t="s">
        <v>114295</v>
      </c>
      <c r="J27600" t="s">
        <v>26916</v>
      </c>
      <c r="K27600" t="s">
        <v>114233</v>
      </c>
      <c r="L27600" t="s">
        <v>114296</v>
      </c>
      <c r="M27600" t="s">
        <v>114235</v>
      </c>
      <c r="N27600" t="s">
        <v>114236</v>
      </c>
      <c r="O27600" t="s">
        <v>26930</v>
      </c>
      <c r="P27600" t="s">
        <v>114297</v>
      </c>
      <c r="Q27600">
        <v>6</v>
      </c>
      <c r="R27600" t="s">
        <v>26914</v>
      </c>
      <c r="S27600" t="s">
        <v>26914</v>
      </c>
      <c r="T27600">
        <v>95.093999999999994</v>
      </c>
      <c r="U27600">
        <v>1</v>
      </c>
      <c r="V27600">
        <v>5.7010399999999999E-4</v>
      </c>
      <c r="W27600" t="s">
        <v>114298</v>
      </c>
      <c r="X27600">
        <v>8079</v>
      </c>
      <c r="Y27600" t="s">
        <v>27957</v>
      </c>
    </row>
    <row r="27601" spans="1:25" x14ac:dyDescent="0.45">
      <c r="A27601" t="s">
        <v>26924</v>
      </c>
      <c r="B27601" t="s">
        <v>26923</v>
      </c>
      <c r="C27601" t="s">
        <v>26922</v>
      </c>
      <c r="D27601" t="s">
        <v>26924</v>
      </c>
      <c r="E27601" t="s">
        <v>26922</v>
      </c>
      <c r="F27601" t="s">
        <v>26922</v>
      </c>
      <c r="G27601" t="s">
        <v>26924</v>
      </c>
      <c r="H27601" t="s">
        <v>26923</v>
      </c>
      <c r="I27601" t="s">
        <v>114299</v>
      </c>
      <c r="J27601" t="s">
        <v>26989</v>
      </c>
      <c r="K27601" t="s">
        <v>114233</v>
      </c>
      <c r="L27601" t="s">
        <v>114300</v>
      </c>
      <c r="M27601" t="s">
        <v>114291</v>
      </c>
      <c r="N27601" t="s">
        <v>114292</v>
      </c>
      <c r="O27601" t="s">
        <v>26930</v>
      </c>
      <c r="P27601" t="s">
        <v>114301</v>
      </c>
      <c r="Q27601">
        <v>6</v>
      </c>
      <c r="R27601" t="s">
        <v>26914</v>
      </c>
      <c r="S27601" t="s">
        <v>26914</v>
      </c>
      <c r="T27601">
        <v>4.9400000000000004</v>
      </c>
      <c r="U27601" t="s">
        <v>26992</v>
      </c>
      <c r="V27601">
        <v>0</v>
      </c>
      <c r="W27601" t="s">
        <v>98505</v>
      </c>
      <c r="X27601">
        <v>10482</v>
      </c>
      <c r="Y27601" t="s">
        <v>34315</v>
      </c>
    </row>
    <row r="27602" spans="1:25" x14ac:dyDescent="0.45">
      <c r="A27602" t="s">
        <v>26922</v>
      </c>
      <c r="B27602" t="s">
        <v>26922</v>
      </c>
      <c r="C27602" t="s">
        <v>26922</v>
      </c>
      <c r="D27602" t="s">
        <v>26922</v>
      </c>
      <c r="E27602" t="s">
        <v>26922</v>
      </c>
      <c r="F27602" t="s">
        <v>26922</v>
      </c>
      <c r="G27602" t="s">
        <v>26922</v>
      </c>
      <c r="H27602" t="s">
        <v>26922</v>
      </c>
      <c r="I27602" t="s">
        <v>114302</v>
      </c>
      <c r="J27602" t="s">
        <v>26916</v>
      </c>
      <c r="K27602" t="s">
        <v>114233</v>
      </c>
      <c r="L27602" t="s">
        <v>114303</v>
      </c>
      <c r="M27602" t="s">
        <v>114235</v>
      </c>
      <c r="N27602" t="s">
        <v>114236</v>
      </c>
      <c r="O27602" t="s">
        <v>26930</v>
      </c>
      <c r="P27602" t="s">
        <v>114304</v>
      </c>
      <c r="Q27602">
        <v>5</v>
      </c>
      <c r="R27602" t="s">
        <v>26914</v>
      </c>
      <c r="S27602" t="s">
        <v>26914</v>
      </c>
      <c r="T27602">
        <v>100.27</v>
      </c>
      <c r="U27602">
        <v>0.99961800000000001</v>
      </c>
      <c r="V27602">
        <v>3.1599999999999998E-9</v>
      </c>
      <c r="W27602" t="s">
        <v>114305</v>
      </c>
      <c r="X27602">
        <v>21565</v>
      </c>
      <c r="Y27602" t="s">
        <v>30403</v>
      </c>
    </row>
    <row r="27603" spans="1:25" x14ac:dyDescent="0.45">
      <c r="A27603" t="s">
        <v>26922</v>
      </c>
      <c r="B27603" t="s">
        <v>26923</v>
      </c>
      <c r="C27603" t="s">
        <v>26922</v>
      </c>
      <c r="D27603" t="s">
        <v>26924</v>
      </c>
      <c r="E27603" t="s">
        <v>26922</v>
      </c>
      <c r="F27603" t="s">
        <v>26922</v>
      </c>
      <c r="G27603" t="s">
        <v>26922</v>
      </c>
      <c r="H27603" t="s">
        <v>26923</v>
      </c>
      <c r="I27603" t="s">
        <v>114306</v>
      </c>
      <c r="J27603" t="s">
        <v>26916</v>
      </c>
      <c r="K27603" t="s">
        <v>114233</v>
      </c>
      <c r="L27603" t="s">
        <v>114307</v>
      </c>
      <c r="M27603" t="s">
        <v>114235</v>
      </c>
      <c r="N27603" t="s">
        <v>114236</v>
      </c>
      <c r="O27603" t="s">
        <v>26930</v>
      </c>
      <c r="P27603" t="s">
        <v>114308</v>
      </c>
      <c r="Q27603">
        <v>3</v>
      </c>
      <c r="R27603" t="s">
        <v>26914</v>
      </c>
      <c r="S27603" t="s">
        <v>26914</v>
      </c>
      <c r="T27603">
        <v>63.624000000000002</v>
      </c>
      <c r="U27603">
        <v>1</v>
      </c>
      <c r="V27603">
        <v>4.5693499999999998E-3</v>
      </c>
      <c r="W27603" t="s">
        <v>114309</v>
      </c>
      <c r="X27603">
        <v>21134</v>
      </c>
      <c r="Y27603" t="s">
        <v>33171</v>
      </c>
    </row>
    <row r="27604" spans="1:25" x14ac:dyDescent="0.45">
      <c r="A27604" t="s">
        <v>26922</v>
      </c>
      <c r="B27604" t="s">
        <v>26922</v>
      </c>
      <c r="C27604" t="s">
        <v>26922</v>
      </c>
      <c r="D27604" t="s">
        <v>26922</v>
      </c>
      <c r="E27604" t="s">
        <v>26922</v>
      </c>
      <c r="F27604" t="s">
        <v>26922</v>
      </c>
      <c r="G27604" t="s">
        <v>26922</v>
      </c>
      <c r="H27604" t="s">
        <v>26922</v>
      </c>
      <c r="I27604" t="s">
        <v>114310</v>
      </c>
      <c r="J27604" t="s">
        <v>26916</v>
      </c>
      <c r="K27604" t="s">
        <v>114233</v>
      </c>
      <c r="L27604" t="s">
        <v>114311</v>
      </c>
      <c r="M27604" t="s">
        <v>114235</v>
      </c>
      <c r="N27604" t="s">
        <v>114236</v>
      </c>
      <c r="O27604" t="s">
        <v>26930</v>
      </c>
      <c r="P27604" t="s">
        <v>114312</v>
      </c>
      <c r="Q27604">
        <v>3</v>
      </c>
      <c r="R27604" t="s">
        <v>26914</v>
      </c>
      <c r="S27604" t="s">
        <v>26914</v>
      </c>
      <c r="T27604">
        <v>49.741999999999997</v>
      </c>
      <c r="U27604">
        <v>0.979356</v>
      </c>
      <c r="V27604">
        <v>6.12153E-2</v>
      </c>
      <c r="W27604" t="s">
        <v>114313</v>
      </c>
      <c r="X27604">
        <v>8067</v>
      </c>
      <c r="Y27604" t="s">
        <v>36850</v>
      </c>
    </row>
    <row r="27605" spans="1:25" x14ac:dyDescent="0.45">
      <c r="A27605" t="s">
        <v>26922</v>
      </c>
      <c r="B27605" t="s">
        <v>26924</v>
      </c>
      <c r="C27605" t="s">
        <v>26922</v>
      </c>
      <c r="D27605" t="s">
        <v>26922</v>
      </c>
      <c r="E27605" t="s">
        <v>26922</v>
      </c>
      <c r="F27605" t="s">
        <v>26922</v>
      </c>
      <c r="G27605" t="s">
        <v>26922</v>
      </c>
      <c r="H27605" t="s">
        <v>26924</v>
      </c>
      <c r="I27605" t="s">
        <v>114314</v>
      </c>
      <c r="J27605" t="s">
        <v>26916</v>
      </c>
      <c r="K27605" t="s">
        <v>114233</v>
      </c>
      <c r="L27605" t="s">
        <v>114315</v>
      </c>
      <c r="M27605" t="s">
        <v>114235</v>
      </c>
      <c r="N27605" t="s">
        <v>114236</v>
      </c>
      <c r="O27605" t="s">
        <v>26930</v>
      </c>
      <c r="P27605" t="s">
        <v>114316</v>
      </c>
      <c r="Q27605">
        <v>3</v>
      </c>
      <c r="R27605" t="s">
        <v>26914</v>
      </c>
      <c r="S27605" t="s">
        <v>26914</v>
      </c>
      <c r="T27605">
        <v>79.795000000000002</v>
      </c>
      <c r="U27605">
        <v>0.99979300000000004</v>
      </c>
      <c r="V27605">
        <v>1.0600000000000001E-8</v>
      </c>
      <c r="W27605" t="s">
        <v>114317</v>
      </c>
      <c r="X27605">
        <v>10907</v>
      </c>
      <c r="Y27605" t="s">
        <v>30403</v>
      </c>
    </row>
    <row r="27606" spans="1:25" x14ac:dyDescent="0.45">
      <c r="A27606" t="s">
        <v>26922</v>
      </c>
      <c r="B27606" t="s">
        <v>26922</v>
      </c>
      <c r="C27606" t="s">
        <v>26922</v>
      </c>
      <c r="D27606" t="s">
        <v>26922</v>
      </c>
      <c r="E27606" t="s">
        <v>26922</v>
      </c>
      <c r="F27606" t="s">
        <v>26922</v>
      </c>
      <c r="G27606" t="s">
        <v>26922</v>
      </c>
      <c r="H27606" t="s">
        <v>26922</v>
      </c>
      <c r="I27606" t="s">
        <v>114318</v>
      </c>
      <c r="J27606" t="s">
        <v>26916</v>
      </c>
      <c r="K27606" t="s">
        <v>114233</v>
      </c>
      <c r="L27606" t="s">
        <v>114319</v>
      </c>
      <c r="M27606" t="s">
        <v>114235</v>
      </c>
      <c r="N27606" t="s">
        <v>114236</v>
      </c>
      <c r="O27606" t="s">
        <v>26930</v>
      </c>
      <c r="P27606" t="s">
        <v>114320</v>
      </c>
      <c r="Q27606">
        <v>3</v>
      </c>
      <c r="R27606" t="s">
        <v>26914</v>
      </c>
      <c r="S27606" t="s">
        <v>26914</v>
      </c>
      <c r="T27606">
        <v>97.551000000000002</v>
      </c>
      <c r="U27606">
        <v>0.71414100000000003</v>
      </c>
      <c r="V27606">
        <v>8.3599999999999994E-8</v>
      </c>
      <c r="W27606" t="s">
        <v>114321</v>
      </c>
      <c r="X27606">
        <v>9850</v>
      </c>
      <c r="Y27606" t="s">
        <v>28964</v>
      </c>
    </row>
    <row r="27607" spans="1:25" x14ac:dyDescent="0.45">
      <c r="A27607" t="s">
        <v>26922</v>
      </c>
      <c r="B27607" t="s">
        <v>26924</v>
      </c>
      <c r="C27607" t="s">
        <v>26922</v>
      </c>
      <c r="D27607" t="s">
        <v>26922</v>
      </c>
      <c r="E27607" t="s">
        <v>26922</v>
      </c>
      <c r="F27607" t="s">
        <v>26922</v>
      </c>
      <c r="G27607" t="s">
        <v>26922</v>
      </c>
      <c r="H27607" t="s">
        <v>26924</v>
      </c>
      <c r="I27607" t="s">
        <v>114322</v>
      </c>
      <c r="J27607" t="s">
        <v>26989</v>
      </c>
      <c r="K27607" t="s">
        <v>114233</v>
      </c>
      <c r="L27607" t="s">
        <v>114323</v>
      </c>
      <c r="M27607" t="s">
        <v>114291</v>
      </c>
      <c r="N27607" t="s">
        <v>114292</v>
      </c>
      <c r="O27607" t="s">
        <v>26930</v>
      </c>
      <c r="P27607" t="s">
        <v>114324</v>
      </c>
      <c r="Q27607">
        <v>3</v>
      </c>
      <c r="R27607" t="s">
        <v>26914</v>
      </c>
      <c r="S27607" t="s">
        <v>26914</v>
      </c>
      <c r="T27607">
        <v>4.43</v>
      </c>
      <c r="U27607" t="s">
        <v>26992</v>
      </c>
      <c r="V27607">
        <v>2.7849999999999999E-4</v>
      </c>
      <c r="W27607" t="s">
        <v>114325</v>
      </c>
      <c r="X27607">
        <v>14657</v>
      </c>
      <c r="Y27607" t="s">
        <v>37524</v>
      </c>
    </row>
    <row r="27608" spans="1:25" x14ac:dyDescent="0.45">
      <c r="A27608" t="s">
        <v>26923</v>
      </c>
      <c r="B27608" t="s">
        <v>26922</v>
      </c>
      <c r="C27608" t="s">
        <v>26924</v>
      </c>
      <c r="D27608" t="s">
        <v>26922</v>
      </c>
      <c r="E27608" t="s">
        <v>26922</v>
      </c>
      <c r="F27608" t="s">
        <v>26922</v>
      </c>
      <c r="G27608" t="s">
        <v>26923</v>
      </c>
      <c r="H27608" t="s">
        <v>26922</v>
      </c>
      <c r="I27608" t="s">
        <v>114326</v>
      </c>
      <c r="J27608" t="s">
        <v>26989</v>
      </c>
      <c r="K27608" t="s">
        <v>114233</v>
      </c>
      <c r="L27608" t="s">
        <v>114327</v>
      </c>
      <c r="M27608" t="s">
        <v>114291</v>
      </c>
      <c r="N27608" t="s">
        <v>114292</v>
      </c>
      <c r="O27608" t="s">
        <v>26930</v>
      </c>
      <c r="P27608" t="s">
        <v>114328</v>
      </c>
      <c r="Q27608">
        <v>3</v>
      </c>
      <c r="R27608" t="s">
        <v>26914</v>
      </c>
      <c r="S27608" t="s">
        <v>26914</v>
      </c>
      <c r="T27608">
        <v>4.66</v>
      </c>
      <c r="U27608" t="s">
        <v>26992</v>
      </c>
      <c r="V27608">
        <v>0</v>
      </c>
      <c r="W27608" t="s">
        <v>114329</v>
      </c>
      <c r="X27608">
        <v>10558</v>
      </c>
      <c r="Y27608" t="s">
        <v>27103</v>
      </c>
    </row>
    <row r="27609" spans="1:25" x14ac:dyDescent="0.45">
      <c r="A27609" t="s">
        <v>26922</v>
      </c>
      <c r="B27609" t="s">
        <v>26922</v>
      </c>
      <c r="C27609" t="s">
        <v>26922</v>
      </c>
      <c r="D27609" t="s">
        <v>26922</v>
      </c>
      <c r="E27609" t="s">
        <v>26922</v>
      </c>
      <c r="F27609" t="s">
        <v>26922</v>
      </c>
      <c r="G27609" t="s">
        <v>26922</v>
      </c>
      <c r="H27609" t="s">
        <v>26922</v>
      </c>
      <c r="I27609" t="s">
        <v>114330</v>
      </c>
      <c r="J27609" t="s">
        <v>26916</v>
      </c>
      <c r="K27609" t="s">
        <v>114233</v>
      </c>
      <c r="L27609" t="s">
        <v>114331</v>
      </c>
      <c r="M27609" t="s">
        <v>114235</v>
      </c>
      <c r="N27609" t="s">
        <v>114236</v>
      </c>
      <c r="O27609" t="s">
        <v>26930</v>
      </c>
      <c r="P27609" t="s">
        <v>114332</v>
      </c>
      <c r="Q27609">
        <v>2</v>
      </c>
      <c r="R27609" t="s">
        <v>26914</v>
      </c>
      <c r="S27609" t="s">
        <v>26914</v>
      </c>
      <c r="T27609">
        <v>221.86</v>
      </c>
      <c r="U27609">
        <v>1</v>
      </c>
      <c r="V27609">
        <v>2.8800000000000001E-40</v>
      </c>
      <c r="W27609" t="s">
        <v>114333</v>
      </c>
      <c r="X27609">
        <v>20449</v>
      </c>
      <c r="Y27609" t="s">
        <v>27099</v>
      </c>
    </row>
    <row r="27610" spans="1:25" x14ac:dyDescent="0.45">
      <c r="A27610" t="s">
        <v>26922</v>
      </c>
      <c r="B27610" t="s">
        <v>26922</v>
      </c>
      <c r="C27610" t="s">
        <v>26922</v>
      </c>
      <c r="D27610" t="s">
        <v>26922</v>
      </c>
      <c r="E27610" t="s">
        <v>26922</v>
      </c>
      <c r="F27610" t="s">
        <v>26922</v>
      </c>
      <c r="G27610" t="s">
        <v>26922</v>
      </c>
      <c r="H27610" t="s">
        <v>26922</v>
      </c>
      <c r="I27610" t="s">
        <v>114243</v>
      </c>
      <c r="J27610" t="s">
        <v>26916</v>
      </c>
      <c r="K27610" t="s">
        <v>114233</v>
      </c>
      <c r="L27610" t="s">
        <v>114334</v>
      </c>
      <c r="M27610" t="s">
        <v>114235</v>
      </c>
      <c r="N27610" t="s">
        <v>114236</v>
      </c>
      <c r="O27610" t="s">
        <v>26930</v>
      </c>
      <c r="P27610" t="s">
        <v>114335</v>
      </c>
      <c r="Q27610">
        <v>2</v>
      </c>
      <c r="R27610" t="s">
        <v>26914</v>
      </c>
      <c r="S27610" t="s">
        <v>26914</v>
      </c>
      <c r="T27610">
        <v>96.102999999999994</v>
      </c>
      <c r="U27610">
        <v>0.99999899999999997</v>
      </c>
      <c r="V27610">
        <v>8.3100000000000001E-5</v>
      </c>
      <c r="W27610" t="s">
        <v>114336</v>
      </c>
      <c r="X27610">
        <v>16878</v>
      </c>
      <c r="Y27610" t="s">
        <v>28535</v>
      </c>
    </row>
    <row r="27611" spans="1:25" x14ac:dyDescent="0.45">
      <c r="A27611" t="s">
        <v>26922</v>
      </c>
      <c r="B27611" t="s">
        <v>26924</v>
      </c>
      <c r="C27611" t="s">
        <v>26922</v>
      </c>
      <c r="D27611" t="s">
        <v>26922</v>
      </c>
      <c r="E27611" t="s">
        <v>26922</v>
      </c>
      <c r="F27611" t="s">
        <v>26922</v>
      </c>
      <c r="G27611" t="s">
        <v>26922</v>
      </c>
      <c r="H27611" t="s">
        <v>26924</v>
      </c>
      <c r="I27611" t="s">
        <v>114243</v>
      </c>
      <c r="J27611" t="s">
        <v>26989</v>
      </c>
      <c r="K27611" t="s">
        <v>114233</v>
      </c>
      <c r="L27611" t="s">
        <v>114337</v>
      </c>
      <c r="M27611" t="s">
        <v>114291</v>
      </c>
      <c r="N27611" t="s">
        <v>114292</v>
      </c>
      <c r="O27611" t="s">
        <v>26930</v>
      </c>
      <c r="P27611" t="s">
        <v>114338</v>
      </c>
      <c r="Q27611">
        <v>2</v>
      </c>
      <c r="R27611" t="s">
        <v>26914</v>
      </c>
      <c r="S27611" t="s">
        <v>26914</v>
      </c>
      <c r="T27611">
        <v>1.81</v>
      </c>
      <c r="U27611" t="s">
        <v>26992</v>
      </c>
      <c r="V27611">
        <v>8.6449999999999999E-3</v>
      </c>
      <c r="W27611" t="s">
        <v>114339</v>
      </c>
      <c r="X27611">
        <v>1833</v>
      </c>
      <c r="Y27611" t="s">
        <v>50149</v>
      </c>
    </row>
    <row r="27612" spans="1:25" x14ac:dyDescent="0.45">
      <c r="A27612" t="s">
        <v>26923</v>
      </c>
      <c r="B27612" t="s">
        <v>26924</v>
      </c>
      <c r="C27612" t="s">
        <v>26924</v>
      </c>
      <c r="D27612" t="s">
        <v>26922</v>
      </c>
      <c r="E27612" t="s">
        <v>26922</v>
      </c>
      <c r="F27612" t="s">
        <v>26922</v>
      </c>
      <c r="G27612" t="s">
        <v>26923</v>
      </c>
      <c r="H27612" t="s">
        <v>26924</v>
      </c>
      <c r="I27612" t="s">
        <v>114243</v>
      </c>
      <c r="J27612" t="s">
        <v>26989</v>
      </c>
      <c r="K27612" t="s">
        <v>114233</v>
      </c>
      <c r="L27612" t="s">
        <v>114340</v>
      </c>
      <c r="M27612" t="s">
        <v>114291</v>
      </c>
      <c r="N27612" t="s">
        <v>114292</v>
      </c>
      <c r="O27612" t="s">
        <v>26930</v>
      </c>
      <c r="P27612" t="s">
        <v>114341</v>
      </c>
      <c r="Q27612">
        <v>2</v>
      </c>
      <c r="R27612" t="s">
        <v>26914</v>
      </c>
      <c r="S27612" t="s">
        <v>26914</v>
      </c>
      <c r="T27612">
        <v>2.62</v>
      </c>
      <c r="U27612" t="s">
        <v>26992</v>
      </c>
      <c r="V27612">
        <v>9.3159999999999996E-3</v>
      </c>
      <c r="W27612" t="s">
        <v>114342</v>
      </c>
      <c r="X27612">
        <v>11127</v>
      </c>
      <c r="Y27612" t="s">
        <v>29609</v>
      </c>
    </row>
    <row r="27613" spans="1:25" x14ac:dyDescent="0.45">
      <c r="A27613" t="s">
        <v>26922</v>
      </c>
      <c r="B27613" t="s">
        <v>26923</v>
      </c>
      <c r="C27613" t="s">
        <v>26922</v>
      </c>
      <c r="D27613" t="s">
        <v>26922</v>
      </c>
      <c r="E27613" t="s">
        <v>26922</v>
      </c>
      <c r="F27613" t="s">
        <v>26922</v>
      </c>
      <c r="G27613" t="s">
        <v>26922</v>
      </c>
      <c r="H27613" t="s">
        <v>26923</v>
      </c>
      <c r="I27613" t="s">
        <v>114343</v>
      </c>
      <c r="J27613" t="s">
        <v>26916</v>
      </c>
      <c r="K27613" t="s">
        <v>114233</v>
      </c>
      <c r="L27613" t="s">
        <v>114344</v>
      </c>
      <c r="M27613" t="s">
        <v>114235</v>
      </c>
      <c r="N27613" t="s">
        <v>114236</v>
      </c>
      <c r="O27613" t="s">
        <v>26930</v>
      </c>
      <c r="P27613" t="s">
        <v>114345</v>
      </c>
      <c r="Q27613">
        <v>1</v>
      </c>
      <c r="R27613" t="s">
        <v>26914</v>
      </c>
      <c r="S27613" t="s">
        <v>26914</v>
      </c>
      <c r="T27613">
        <v>50.116</v>
      </c>
      <c r="U27613">
        <v>0.91911500000000002</v>
      </c>
      <c r="V27613">
        <v>2.7322200000000001E-2</v>
      </c>
      <c r="W27613" t="s">
        <v>114346</v>
      </c>
      <c r="X27613">
        <v>6176</v>
      </c>
      <c r="Y27613" t="s">
        <v>27158</v>
      </c>
    </row>
    <row r="27614" spans="1:25" x14ac:dyDescent="0.45">
      <c r="A27614" t="s">
        <v>26922</v>
      </c>
      <c r="B27614" t="s">
        <v>26922</v>
      </c>
      <c r="C27614" t="s">
        <v>26922</v>
      </c>
      <c r="D27614" t="s">
        <v>26922</v>
      </c>
      <c r="E27614" t="s">
        <v>26922</v>
      </c>
      <c r="F27614" t="s">
        <v>26922</v>
      </c>
      <c r="G27614" t="s">
        <v>26922</v>
      </c>
      <c r="H27614" t="s">
        <v>26922</v>
      </c>
      <c r="I27614" t="s">
        <v>114347</v>
      </c>
      <c r="J27614" t="s">
        <v>26916</v>
      </c>
      <c r="K27614" t="s">
        <v>114233</v>
      </c>
      <c r="L27614" t="s">
        <v>114348</v>
      </c>
      <c r="M27614" t="s">
        <v>114235</v>
      </c>
      <c r="N27614" t="s">
        <v>114236</v>
      </c>
      <c r="O27614" t="s">
        <v>26930</v>
      </c>
      <c r="P27614" t="s">
        <v>114349</v>
      </c>
      <c r="Q27614">
        <v>1</v>
      </c>
      <c r="R27614" t="s">
        <v>26914</v>
      </c>
      <c r="S27614" t="s">
        <v>26914</v>
      </c>
      <c r="T27614">
        <v>91.353999999999999</v>
      </c>
      <c r="U27614">
        <v>0.99260899999999996</v>
      </c>
      <c r="V27614">
        <v>2.7900000000000001E-9</v>
      </c>
      <c r="W27614" t="s">
        <v>114350</v>
      </c>
      <c r="X27614">
        <v>23166</v>
      </c>
      <c r="Y27614" t="s">
        <v>27437</v>
      </c>
    </row>
    <row r="27615" spans="1:25" x14ac:dyDescent="0.45">
      <c r="A27615" t="s">
        <v>26922</v>
      </c>
      <c r="B27615" t="s">
        <v>26922</v>
      </c>
      <c r="C27615" t="s">
        <v>26922</v>
      </c>
      <c r="D27615" t="s">
        <v>26922</v>
      </c>
      <c r="E27615" t="s">
        <v>26922</v>
      </c>
      <c r="F27615" t="s">
        <v>26922</v>
      </c>
      <c r="G27615" t="s">
        <v>26922</v>
      </c>
      <c r="H27615" t="s">
        <v>26922</v>
      </c>
      <c r="I27615" t="s">
        <v>114351</v>
      </c>
      <c r="J27615" t="s">
        <v>26916</v>
      </c>
      <c r="K27615" t="s">
        <v>114233</v>
      </c>
      <c r="L27615" t="s">
        <v>114352</v>
      </c>
      <c r="M27615" t="s">
        <v>114235</v>
      </c>
      <c r="N27615" t="s">
        <v>114236</v>
      </c>
      <c r="O27615" t="s">
        <v>26930</v>
      </c>
      <c r="P27615" t="s">
        <v>114353</v>
      </c>
      <c r="Q27615">
        <v>1</v>
      </c>
      <c r="R27615" t="s">
        <v>26914</v>
      </c>
      <c r="S27615" t="s">
        <v>26914</v>
      </c>
      <c r="T27615">
        <v>49.466000000000001</v>
      </c>
      <c r="U27615">
        <v>0.964009</v>
      </c>
      <c r="V27615">
        <v>2.3484100000000001E-2</v>
      </c>
      <c r="W27615" t="s">
        <v>114354</v>
      </c>
      <c r="X27615">
        <v>6200</v>
      </c>
      <c r="Y27615" t="s">
        <v>26939</v>
      </c>
    </row>
    <row r="27616" spans="1:25" x14ac:dyDescent="0.45">
      <c r="A27616" t="s">
        <v>26922</v>
      </c>
      <c r="B27616" t="s">
        <v>26922</v>
      </c>
      <c r="C27616" t="s">
        <v>26922</v>
      </c>
      <c r="D27616" t="s">
        <v>26922</v>
      </c>
      <c r="E27616" t="s">
        <v>26922</v>
      </c>
      <c r="F27616" t="s">
        <v>26922</v>
      </c>
      <c r="G27616" t="s">
        <v>26922</v>
      </c>
      <c r="H27616" t="s">
        <v>26922</v>
      </c>
      <c r="I27616" t="s">
        <v>114243</v>
      </c>
      <c r="J27616" t="s">
        <v>26989</v>
      </c>
      <c r="K27616" t="s">
        <v>114233</v>
      </c>
      <c r="L27616" t="s">
        <v>114355</v>
      </c>
      <c r="M27616" t="s">
        <v>114291</v>
      </c>
      <c r="N27616" t="s">
        <v>114292</v>
      </c>
      <c r="O27616" t="s">
        <v>26930</v>
      </c>
      <c r="P27616" t="s">
        <v>114356</v>
      </c>
      <c r="Q27616">
        <v>1</v>
      </c>
      <c r="R27616" t="s">
        <v>26914</v>
      </c>
      <c r="S27616" t="s">
        <v>26914</v>
      </c>
      <c r="T27616">
        <v>3.22</v>
      </c>
      <c r="U27616" t="s">
        <v>26992</v>
      </c>
      <c r="V27616">
        <v>8.6370000000000006E-3</v>
      </c>
      <c r="W27616" t="s">
        <v>114357</v>
      </c>
      <c r="X27616">
        <v>9868</v>
      </c>
      <c r="Y27616" t="s">
        <v>62953</v>
      </c>
    </row>
    <row r="27617" spans="1:25" x14ac:dyDescent="0.45">
      <c r="A27617" t="s">
        <v>26922</v>
      </c>
      <c r="B27617" t="s">
        <v>26922</v>
      </c>
      <c r="C27617" t="s">
        <v>26922</v>
      </c>
      <c r="D27617" t="s">
        <v>26922</v>
      </c>
      <c r="E27617" t="s">
        <v>26922</v>
      </c>
      <c r="F27617" t="s">
        <v>26922</v>
      </c>
      <c r="G27617" t="s">
        <v>26922</v>
      </c>
      <c r="H27617" t="s">
        <v>26922</v>
      </c>
      <c r="I27617" t="s">
        <v>114358</v>
      </c>
      <c r="J27617" t="s">
        <v>26916</v>
      </c>
      <c r="K27617" t="s">
        <v>114233</v>
      </c>
      <c r="L27617" t="s">
        <v>114359</v>
      </c>
      <c r="M27617" t="s">
        <v>114235</v>
      </c>
      <c r="N27617" t="s">
        <v>114236</v>
      </c>
      <c r="O27617" t="s">
        <v>26930</v>
      </c>
      <c r="P27617" t="s">
        <v>114360</v>
      </c>
      <c r="Q27617">
        <v>1</v>
      </c>
      <c r="R27617" t="s">
        <v>26915</v>
      </c>
      <c r="S27617" t="s">
        <v>26914</v>
      </c>
      <c r="T27617">
        <v>50.207000000000001</v>
      </c>
      <c r="U27617">
        <v>0.5</v>
      </c>
      <c r="V27617">
        <v>7.1121500000000002E-3</v>
      </c>
      <c r="W27617" t="s">
        <v>114361</v>
      </c>
      <c r="X27617">
        <v>17522</v>
      </c>
      <c r="Y27617" t="s">
        <v>26977</v>
      </c>
    </row>
    <row r="27618" spans="1:25" x14ac:dyDescent="0.45">
      <c r="A27618" t="s">
        <v>26922</v>
      </c>
      <c r="B27618" t="s">
        <v>26922</v>
      </c>
      <c r="C27618" t="s">
        <v>26922</v>
      </c>
      <c r="D27618" t="s">
        <v>26922</v>
      </c>
      <c r="E27618" t="s">
        <v>26922</v>
      </c>
      <c r="F27618" t="s">
        <v>26922</v>
      </c>
      <c r="G27618" t="s">
        <v>26922</v>
      </c>
      <c r="H27618" t="s">
        <v>26922</v>
      </c>
      <c r="I27618" t="s">
        <v>114362</v>
      </c>
      <c r="J27618" t="s">
        <v>26916</v>
      </c>
      <c r="K27618" t="s">
        <v>114233</v>
      </c>
      <c r="L27618" t="s">
        <v>114363</v>
      </c>
      <c r="M27618" t="s">
        <v>114235</v>
      </c>
      <c r="N27618" t="s">
        <v>114236</v>
      </c>
      <c r="O27618" t="s">
        <v>26930</v>
      </c>
      <c r="P27618" t="s">
        <v>114364</v>
      </c>
      <c r="Q27618">
        <v>1</v>
      </c>
      <c r="R27618" t="s">
        <v>26915</v>
      </c>
      <c r="S27618" t="s">
        <v>26914</v>
      </c>
      <c r="T27618">
        <v>64.650000000000006</v>
      </c>
      <c r="U27618">
        <v>0.59992100000000004</v>
      </c>
      <c r="V27618">
        <v>1.26515E-2</v>
      </c>
      <c r="W27618" t="s">
        <v>114365</v>
      </c>
      <c r="X27618">
        <v>15268</v>
      </c>
      <c r="Y27618" t="s">
        <v>27563</v>
      </c>
    </row>
    <row r="27619" spans="1:25" x14ac:dyDescent="0.45">
      <c r="A27619" t="s">
        <v>26922</v>
      </c>
      <c r="B27619" t="s">
        <v>26922</v>
      </c>
      <c r="C27619" t="s">
        <v>26922</v>
      </c>
      <c r="D27619" t="s">
        <v>26922</v>
      </c>
      <c r="E27619" t="s">
        <v>26922</v>
      </c>
      <c r="F27619" t="s">
        <v>26922</v>
      </c>
      <c r="G27619" t="s">
        <v>26922</v>
      </c>
      <c r="H27619" t="s">
        <v>26922</v>
      </c>
      <c r="I27619" t="s">
        <v>114366</v>
      </c>
      <c r="J27619" t="s">
        <v>26916</v>
      </c>
      <c r="K27619" t="s">
        <v>114233</v>
      </c>
      <c r="L27619" t="s">
        <v>114367</v>
      </c>
      <c r="M27619" t="s">
        <v>114235</v>
      </c>
      <c r="N27619" t="s">
        <v>114236</v>
      </c>
      <c r="O27619" t="s">
        <v>26930</v>
      </c>
      <c r="P27619" t="s">
        <v>114368</v>
      </c>
      <c r="Q27619">
        <v>1</v>
      </c>
      <c r="R27619" t="s">
        <v>26915</v>
      </c>
      <c r="S27619" t="s">
        <v>26914</v>
      </c>
      <c r="T27619">
        <v>130.29</v>
      </c>
      <c r="U27619">
        <v>0.5</v>
      </c>
      <c r="V27619">
        <v>7.7600000000000002E-5</v>
      </c>
      <c r="W27619" t="s">
        <v>114250</v>
      </c>
      <c r="X27619">
        <v>16535</v>
      </c>
      <c r="Y27619" t="s">
        <v>27563</v>
      </c>
    </row>
    <row r="27620" spans="1:25" x14ac:dyDescent="0.45">
      <c r="A27620" t="s">
        <v>26915</v>
      </c>
      <c r="B27620" t="s">
        <v>26914</v>
      </c>
      <c r="C27620" t="s">
        <v>26914</v>
      </c>
      <c r="D27620" t="s">
        <v>26914</v>
      </c>
      <c r="E27620" t="s">
        <v>26914</v>
      </c>
      <c r="F27620" t="s">
        <v>26914</v>
      </c>
      <c r="G27620" t="s">
        <v>26915</v>
      </c>
      <c r="H27620" t="s">
        <v>26914</v>
      </c>
      <c r="I27620">
        <v>0.16600000000000001</v>
      </c>
      <c r="J27620" t="s">
        <v>26916</v>
      </c>
      <c r="K27620" t="s">
        <v>21916</v>
      </c>
      <c r="L27620" t="s">
        <v>114369</v>
      </c>
      <c r="M27620" t="s">
        <v>21915</v>
      </c>
      <c r="N27620" t="s">
        <v>114370</v>
      </c>
      <c r="O27620">
        <v>102410</v>
      </c>
      <c r="P27620" t="s">
        <v>114371</v>
      </c>
      <c r="Q27620">
        <v>320</v>
      </c>
      <c r="R27620" t="s">
        <v>26914</v>
      </c>
      <c r="S27620" t="s">
        <v>26914</v>
      </c>
      <c r="T27620">
        <v>174.94</v>
      </c>
      <c r="U27620">
        <v>1</v>
      </c>
      <c r="V27620">
        <v>1.66E-15</v>
      </c>
      <c r="W27620" t="s">
        <v>114372</v>
      </c>
      <c r="X27620">
        <v>12344</v>
      </c>
      <c r="Y27620" t="s">
        <v>40820</v>
      </c>
    </row>
    <row r="27621" spans="1:25" x14ac:dyDescent="0.45">
      <c r="A27621" t="s">
        <v>26914</v>
      </c>
      <c r="B27621" t="s">
        <v>26914</v>
      </c>
      <c r="C27621" t="s">
        <v>26914</v>
      </c>
      <c r="D27621" t="s">
        <v>26914</v>
      </c>
      <c r="E27621" t="s">
        <v>26914</v>
      </c>
      <c r="F27621" t="s">
        <v>26914</v>
      </c>
      <c r="G27621" t="s">
        <v>26914</v>
      </c>
      <c r="H27621" t="s">
        <v>26914</v>
      </c>
      <c r="I27621">
        <v>0.88600000000000001</v>
      </c>
      <c r="J27621" t="s">
        <v>26916</v>
      </c>
      <c r="K27621" t="s">
        <v>21916</v>
      </c>
      <c r="L27621" t="s">
        <v>114373</v>
      </c>
      <c r="M27621" t="s">
        <v>21915</v>
      </c>
      <c r="N27621" t="s">
        <v>114370</v>
      </c>
      <c r="O27621">
        <v>102410</v>
      </c>
      <c r="P27621" t="s">
        <v>114374</v>
      </c>
      <c r="Q27621">
        <v>8</v>
      </c>
      <c r="R27621" t="s">
        <v>26914</v>
      </c>
      <c r="S27621" t="s">
        <v>26914</v>
      </c>
      <c r="T27621">
        <v>95.834999999999994</v>
      </c>
      <c r="U27621">
        <v>0.716005</v>
      </c>
      <c r="V27621">
        <v>2.3E-14</v>
      </c>
      <c r="W27621" t="s">
        <v>114375</v>
      </c>
      <c r="X27621">
        <v>16185</v>
      </c>
      <c r="Y27621" t="s">
        <v>29070</v>
      </c>
    </row>
    <row r="27622" spans="1:25" x14ac:dyDescent="0.45">
      <c r="A27622" t="s">
        <v>26914</v>
      </c>
      <c r="B27622" t="s">
        <v>26914</v>
      </c>
      <c r="C27622" t="s">
        <v>26914</v>
      </c>
      <c r="D27622" t="s">
        <v>26914</v>
      </c>
      <c r="E27622" t="s">
        <v>26914</v>
      </c>
      <c r="F27622" t="s">
        <v>26914</v>
      </c>
      <c r="G27622" t="s">
        <v>26914</v>
      </c>
      <c r="H27622" t="s">
        <v>26914</v>
      </c>
      <c r="I27622">
        <v>-0.35899999999999999</v>
      </c>
      <c r="J27622" t="s">
        <v>26989</v>
      </c>
      <c r="K27622" t="s">
        <v>21916</v>
      </c>
      <c r="L27622" t="s">
        <v>114376</v>
      </c>
      <c r="M27622" t="s">
        <v>21915</v>
      </c>
      <c r="N27622" t="s">
        <v>114370</v>
      </c>
      <c r="O27622">
        <v>102410</v>
      </c>
      <c r="P27622" t="s">
        <v>114377</v>
      </c>
      <c r="Q27622">
        <v>7</v>
      </c>
      <c r="R27622" t="s">
        <v>26914</v>
      </c>
      <c r="S27622" t="s">
        <v>26914</v>
      </c>
      <c r="T27622">
        <v>6.45</v>
      </c>
      <c r="U27622" t="s">
        <v>26992</v>
      </c>
      <c r="V27622">
        <v>0</v>
      </c>
      <c r="W27622" t="s">
        <v>114378</v>
      </c>
      <c r="X27622">
        <v>16469</v>
      </c>
      <c r="Y27622" t="s">
        <v>56812</v>
      </c>
    </row>
    <row r="27623" spans="1:25" x14ac:dyDescent="0.45">
      <c r="A27623" t="s">
        <v>26914</v>
      </c>
      <c r="B27623" t="s">
        <v>26914</v>
      </c>
      <c r="C27623" t="s">
        <v>26914</v>
      </c>
      <c r="D27623" t="s">
        <v>26914</v>
      </c>
      <c r="E27623" t="s">
        <v>26914</v>
      </c>
      <c r="F27623" t="s">
        <v>26914</v>
      </c>
      <c r="G27623" t="s">
        <v>26914</v>
      </c>
      <c r="H27623" t="s">
        <v>26914</v>
      </c>
      <c r="I27623">
        <v>-1.0649999999999999</v>
      </c>
      <c r="J27623" t="s">
        <v>26989</v>
      </c>
      <c r="K27623" t="s">
        <v>21916</v>
      </c>
      <c r="L27623" t="s">
        <v>114379</v>
      </c>
      <c r="M27623" t="s">
        <v>21915</v>
      </c>
      <c r="N27623" t="s">
        <v>114370</v>
      </c>
      <c r="O27623">
        <v>102410</v>
      </c>
      <c r="P27623" t="s">
        <v>114380</v>
      </c>
      <c r="Q27623">
        <v>4</v>
      </c>
      <c r="R27623" t="s">
        <v>26914</v>
      </c>
      <c r="S27623" t="s">
        <v>26914</v>
      </c>
      <c r="T27623">
        <v>2.38</v>
      </c>
      <c r="U27623" t="s">
        <v>26992</v>
      </c>
      <c r="V27623">
        <v>6.1970000000000005E-4</v>
      </c>
      <c r="W27623" t="s">
        <v>114381</v>
      </c>
      <c r="X27623">
        <v>13868</v>
      </c>
      <c r="Y27623" t="s">
        <v>27421</v>
      </c>
    </row>
    <row r="27624" spans="1:25" x14ac:dyDescent="0.45">
      <c r="A27624" t="s">
        <v>26914</v>
      </c>
      <c r="B27624" t="s">
        <v>26914</v>
      </c>
      <c r="C27624" t="s">
        <v>26914</v>
      </c>
      <c r="D27624" t="s">
        <v>26914</v>
      </c>
      <c r="E27624" t="s">
        <v>26914</v>
      </c>
      <c r="F27624" t="s">
        <v>26914</v>
      </c>
      <c r="G27624" t="s">
        <v>26914</v>
      </c>
      <c r="H27624" t="s">
        <v>26914</v>
      </c>
      <c r="I27624">
        <v>-0.79900000000000004</v>
      </c>
      <c r="J27624" t="s">
        <v>26916</v>
      </c>
      <c r="K27624" t="s">
        <v>21916</v>
      </c>
      <c r="L27624" t="s">
        <v>114382</v>
      </c>
      <c r="M27624" t="s">
        <v>21915</v>
      </c>
      <c r="N27624" t="s">
        <v>114370</v>
      </c>
      <c r="O27624">
        <v>102410</v>
      </c>
      <c r="P27624" t="s">
        <v>114383</v>
      </c>
      <c r="Q27624">
        <v>3</v>
      </c>
      <c r="R27624" t="s">
        <v>26914</v>
      </c>
      <c r="S27624" t="s">
        <v>26914</v>
      </c>
      <c r="T27624">
        <v>108.77</v>
      </c>
      <c r="U27624">
        <v>0.83233299999999999</v>
      </c>
      <c r="V27624">
        <v>5.3500000000000003E-11</v>
      </c>
      <c r="W27624" t="s">
        <v>114384</v>
      </c>
      <c r="X27624">
        <v>17279</v>
      </c>
      <c r="Y27624" t="s">
        <v>26939</v>
      </c>
    </row>
    <row r="27625" spans="1:25" x14ac:dyDescent="0.45">
      <c r="A27625" t="s">
        <v>26914</v>
      </c>
      <c r="B27625" t="s">
        <v>26915</v>
      </c>
      <c r="C27625" t="s">
        <v>26914</v>
      </c>
      <c r="D27625" t="s">
        <v>26914</v>
      </c>
      <c r="E27625" t="s">
        <v>26914</v>
      </c>
      <c r="F27625" t="s">
        <v>26914</v>
      </c>
      <c r="G27625" t="s">
        <v>26914</v>
      </c>
      <c r="H27625" t="s">
        <v>26915</v>
      </c>
      <c r="I27625">
        <v>1.8460000000000001</v>
      </c>
      <c r="J27625" t="s">
        <v>26989</v>
      </c>
      <c r="K27625" t="s">
        <v>21916</v>
      </c>
      <c r="L27625" t="s">
        <v>114385</v>
      </c>
      <c r="M27625" t="s">
        <v>21915</v>
      </c>
      <c r="N27625" t="s">
        <v>114370</v>
      </c>
      <c r="O27625">
        <v>102410</v>
      </c>
      <c r="P27625" t="s">
        <v>114386</v>
      </c>
      <c r="Q27625">
        <v>3</v>
      </c>
      <c r="R27625" t="s">
        <v>26914</v>
      </c>
      <c r="S27625" t="s">
        <v>26914</v>
      </c>
      <c r="T27625">
        <v>2.71</v>
      </c>
      <c r="U27625" t="s">
        <v>26992</v>
      </c>
      <c r="V27625">
        <v>8.0669999999999992E-6</v>
      </c>
      <c r="W27625" t="s">
        <v>114387</v>
      </c>
      <c r="X27625">
        <v>17597</v>
      </c>
      <c r="Y27625" t="s">
        <v>28103</v>
      </c>
    </row>
    <row r="27626" spans="1:25" x14ac:dyDescent="0.45">
      <c r="A27626" t="s">
        <v>26914</v>
      </c>
      <c r="B27626" t="s">
        <v>26914</v>
      </c>
      <c r="C27626" t="s">
        <v>26914</v>
      </c>
      <c r="D27626" t="s">
        <v>26914</v>
      </c>
      <c r="E27626" t="s">
        <v>26914</v>
      </c>
      <c r="F27626" t="s">
        <v>26914</v>
      </c>
      <c r="G27626" t="s">
        <v>26914</v>
      </c>
      <c r="H27626" t="s">
        <v>26914</v>
      </c>
      <c r="I27626">
        <v>-1.0549999999999999</v>
      </c>
      <c r="J27626" t="s">
        <v>26989</v>
      </c>
      <c r="K27626" t="s">
        <v>21916</v>
      </c>
      <c r="L27626" t="s">
        <v>114388</v>
      </c>
      <c r="M27626" t="s">
        <v>21915</v>
      </c>
      <c r="N27626" t="s">
        <v>114370</v>
      </c>
      <c r="O27626">
        <v>102410</v>
      </c>
      <c r="P27626" t="s">
        <v>114389</v>
      </c>
      <c r="Q27626">
        <v>2</v>
      </c>
      <c r="R27626" t="s">
        <v>26914</v>
      </c>
      <c r="S27626" t="s">
        <v>26914</v>
      </c>
      <c r="T27626">
        <v>2.52</v>
      </c>
      <c r="U27626" t="s">
        <v>26992</v>
      </c>
      <c r="V27626">
        <v>5.2419999999999995E-4</v>
      </c>
      <c r="W27626" t="s">
        <v>114390</v>
      </c>
      <c r="X27626">
        <v>15585</v>
      </c>
      <c r="Y27626" t="s">
        <v>46989</v>
      </c>
    </row>
    <row r="27627" spans="1:25" x14ac:dyDescent="0.45">
      <c r="A27627" t="s">
        <v>26914</v>
      </c>
      <c r="B27627" t="s">
        <v>26915</v>
      </c>
      <c r="C27627" t="s">
        <v>26914</v>
      </c>
      <c r="D27627" t="s">
        <v>26914</v>
      </c>
      <c r="E27627" t="s">
        <v>26914</v>
      </c>
      <c r="F27627" t="s">
        <v>26914</v>
      </c>
      <c r="G27627" t="s">
        <v>26914</v>
      </c>
      <c r="H27627" t="s">
        <v>26915</v>
      </c>
      <c r="I27627">
        <v>-3.2000000000000001E-2</v>
      </c>
      <c r="J27627" t="s">
        <v>26916</v>
      </c>
      <c r="K27627" t="s">
        <v>7048</v>
      </c>
      <c r="L27627" t="s">
        <v>114391</v>
      </c>
      <c r="M27627" t="s">
        <v>7047</v>
      </c>
      <c r="N27627" t="s">
        <v>114392</v>
      </c>
      <c r="O27627">
        <v>54905</v>
      </c>
      <c r="P27627" t="s">
        <v>114393</v>
      </c>
      <c r="Q27627" t="s">
        <v>26963</v>
      </c>
      <c r="R27627" t="s">
        <v>26915</v>
      </c>
      <c r="S27627" t="s">
        <v>26914</v>
      </c>
      <c r="T27627">
        <v>57.136000000000003</v>
      </c>
      <c r="U27627">
        <v>0.33331699999999997</v>
      </c>
      <c r="V27627">
        <v>1.24365E-2</v>
      </c>
      <c r="W27627" t="s">
        <v>114394</v>
      </c>
      <c r="X27627">
        <v>9974</v>
      </c>
      <c r="Y27627" t="s">
        <v>27860</v>
      </c>
    </row>
    <row r="27628" spans="1:25" x14ac:dyDescent="0.45">
      <c r="A27628" t="s">
        <v>26914</v>
      </c>
      <c r="B27628" t="s">
        <v>26915</v>
      </c>
      <c r="C27628" t="s">
        <v>26914</v>
      </c>
      <c r="D27628" t="s">
        <v>26914</v>
      </c>
      <c r="E27628" t="s">
        <v>26914</v>
      </c>
      <c r="F27628" t="s">
        <v>26914</v>
      </c>
      <c r="G27628" t="s">
        <v>26914</v>
      </c>
      <c r="H27628" t="s">
        <v>26915</v>
      </c>
      <c r="I27628">
        <v>-6.6000000000000003E-2</v>
      </c>
      <c r="J27628" t="s">
        <v>26916</v>
      </c>
      <c r="K27628" t="s">
        <v>7048</v>
      </c>
      <c r="L27628" t="s">
        <v>114395</v>
      </c>
      <c r="M27628" t="s">
        <v>7047</v>
      </c>
      <c r="N27628" t="s">
        <v>114392</v>
      </c>
      <c r="O27628">
        <v>54905</v>
      </c>
      <c r="P27628" t="s">
        <v>114396</v>
      </c>
      <c r="Q27628">
        <v>96</v>
      </c>
      <c r="R27628" t="s">
        <v>26914</v>
      </c>
      <c r="S27628" t="s">
        <v>26914</v>
      </c>
      <c r="T27628">
        <v>215.48</v>
      </c>
      <c r="U27628">
        <v>1</v>
      </c>
      <c r="V27628">
        <v>7.23E-31</v>
      </c>
      <c r="W27628" t="s">
        <v>114397</v>
      </c>
      <c r="X27628">
        <v>16589</v>
      </c>
      <c r="Y27628" t="s">
        <v>31088</v>
      </c>
    </row>
    <row r="27629" spans="1:25" x14ac:dyDescent="0.45">
      <c r="A27629" t="s">
        <v>26914</v>
      </c>
      <c r="B27629" t="s">
        <v>26914</v>
      </c>
      <c r="C27629" t="s">
        <v>26914</v>
      </c>
      <c r="D27629" t="s">
        <v>26914</v>
      </c>
      <c r="E27629" t="s">
        <v>26914</v>
      </c>
      <c r="F27629" t="s">
        <v>26914</v>
      </c>
      <c r="G27629" t="s">
        <v>26914</v>
      </c>
      <c r="H27629" t="s">
        <v>26914</v>
      </c>
      <c r="I27629">
        <v>-0.80200000000000005</v>
      </c>
      <c r="J27629" t="s">
        <v>26916</v>
      </c>
      <c r="K27629" t="s">
        <v>7048</v>
      </c>
      <c r="L27629" t="s">
        <v>114398</v>
      </c>
      <c r="M27629" t="s">
        <v>7047</v>
      </c>
      <c r="N27629" t="s">
        <v>114392</v>
      </c>
      <c r="O27629">
        <v>54905</v>
      </c>
      <c r="P27629" t="s">
        <v>114399</v>
      </c>
      <c r="Q27629">
        <v>77</v>
      </c>
      <c r="R27629" t="s">
        <v>26914</v>
      </c>
      <c r="S27629" t="s">
        <v>26914</v>
      </c>
      <c r="T27629">
        <v>155.97999999999999</v>
      </c>
      <c r="U27629">
        <v>1</v>
      </c>
      <c r="V27629">
        <v>3.5500000000000002E-5</v>
      </c>
      <c r="W27629" t="s">
        <v>114400</v>
      </c>
      <c r="X27629">
        <v>8272</v>
      </c>
      <c r="Y27629" t="s">
        <v>27603</v>
      </c>
    </row>
    <row r="27630" spans="1:25" x14ac:dyDescent="0.45">
      <c r="A27630" t="s">
        <v>26914</v>
      </c>
      <c r="B27630" t="s">
        <v>26914</v>
      </c>
      <c r="C27630" t="s">
        <v>26914</v>
      </c>
      <c r="D27630" t="s">
        <v>26914</v>
      </c>
      <c r="E27630" t="s">
        <v>26914</v>
      </c>
      <c r="F27630" t="s">
        <v>26914</v>
      </c>
      <c r="G27630" t="s">
        <v>26914</v>
      </c>
      <c r="H27630" t="s">
        <v>26914</v>
      </c>
      <c r="I27630" t="s">
        <v>26940</v>
      </c>
      <c r="J27630" t="s">
        <v>26989</v>
      </c>
      <c r="K27630" t="s">
        <v>7048</v>
      </c>
      <c r="L27630" t="s">
        <v>114401</v>
      </c>
      <c r="M27630" t="s">
        <v>7047</v>
      </c>
      <c r="N27630" t="s">
        <v>114392</v>
      </c>
      <c r="O27630">
        <v>54905</v>
      </c>
      <c r="P27630" t="s">
        <v>114402</v>
      </c>
      <c r="Q27630">
        <v>32</v>
      </c>
      <c r="R27630" t="s">
        <v>26914</v>
      </c>
      <c r="S27630" t="s">
        <v>26914</v>
      </c>
      <c r="T27630">
        <v>2.15</v>
      </c>
      <c r="U27630" t="s">
        <v>26992</v>
      </c>
      <c r="V27630">
        <v>9.6389999999999996E-4</v>
      </c>
      <c r="W27630" t="s">
        <v>114403</v>
      </c>
      <c r="X27630">
        <v>8906</v>
      </c>
      <c r="Y27630" t="s">
        <v>28517</v>
      </c>
    </row>
    <row r="27631" spans="1:25" x14ac:dyDescent="0.45">
      <c r="A27631" t="s">
        <v>26914</v>
      </c>
      <c r="B27631" t="s">
        <v>26914</v>
      </c>
      <c r="C27631" t="s">
        <v>26914</v>
      </c>
      <c r="D27631" t="s">
        <v>26914</v>
      </c>
      <c r="E27631" t="s">
        <v>26914</v>
      </c>
      <c r="F27631" t="s">
        <v>26914</v>
      </c>
      <c r="G27631" t="s">
        <v>26914</v>
      </c>
      <c r="H27631" t="s">
        <v>26914</v>
      </c>
      <c r="I27631" t="s">
        <v>26940</v>
      </c>
      <c r="J27631" t="s">
        <v>26916</v>
      </c>
      <c r="K27631" t="s">
        <v>7048</v>
      </c>
      <c r="L27631" t="s">
        <v>114404</v>
      </c>
      <c r="M27631" t="s">
        <v>7047</v>
      </c>
      <c r="N27631" t="s">
        <v>114392</v>
      </c>
      <c r="O27631">
        <v>54905</v>
      </c>
      <c r="P27631" t="s">
        <v>114405</v>
      </c>
      <c r="Q27631">
        <v>16</v>
      </c>
      <c r="R27631" t="s">
        <v>26914</v>
      </c>
      <c r="S27631" t="s">
        <v>26914</v>
      </c>
      <c r="T27631">
        <v>114.4</v>
      </c>
      <c r="U27631">
        <v>0.98523799999999995</v>
      </c>
      <c r="V27631">
        <v>2.69E-5</v>
      </c>
      <c r="W27631" t="s">
        <v>114406</v>
      </c>
      <c r="X27631">
        <v>7246</v>
      </c>
      <c r="Y27631" t="s">
        <v>27603</v>
      </c>
    </row>
    <row r="27632" spans="1:25" x14ac:dyDescent="0.45">
      <c r="A27632" t="s">
        <v>26914</v>
      </c>
      <c r="B27632" t="s">
        <v>26914</v>
      </c>
      <c r="C27632" t="s">
        <v>26914</v>
      </c>
      <c r="D27632" t="s">
        <v>26914</v>
      </c>
      <c r="E27632" t="s">
        <v>26914</v>
      </c>
      <c r="F27632" t="s">
        <v>26914</v>
      </c>
      <c r="G27632" t="s">
        <v>26914</v>
      </c>
      <c r="H27632" t="s">
        <v>26914</v>
      </c>
      <c r="I27632" t="s">
        <v>26940</v>
      </c>
      <c r="J27632" t="s">
        <v>26916</v>
      </c>
      <c r="K27632" t="s">
        <v>7048</v>
      </c>
      <c r="L27632" t="s">
        <v>114407</v>
      </c>
      <c r="M27632" t="s">
        <v>7047</v>
      </c>
      <c r="N27632" t="s">
        <v>114392</v>
      </c>
      <c r="O27632">
        <v>54905</v>
      </c>
      <c r="P27632" t="s">
        <v>114408</v>
      </c>
      <c r="Q27632">
        <v>15</v>
      </c>
      <c r="R27632" t="s">
        <v>26914</v>
      </c>
      <c r="S27632" t="s">
        <v>26914</v>
      </c>
      <c r="T27632">
        <v>89.885999999999996</v>
      </c>
      <c r="U27632">
        <v>0.92186699999999999</v>
      </c>
      <c r="V27632">
        <v>7.7021900000000005E-4</v>
      </c>
      <c r="W27632" t="s">
        <v>114409</v>
      </c>
      <c r="X27632">
        <v>8273</v>
      </c>
      <c r="Y27632" t="s">
        <v>32243</v>
      </c>
    </row>
    <row r="27633" spans="1:25" x14ac:dyDescent="0.45">
      <c r="A27633" t="s">
        <v>26914</v>
      </c>
      <c r="B27633" t="s">
        <v>26914</v>
      </c>
      <c r="C27633" t="s">
        <v>26914</v>
      </c>
      <c r="D27633" t="s">
        <v>26914</v>
      </c>
      <c r="E27633" t="s">
        <v>26914</v>
      </c>
      <c r="F27633" t="s">
        <v>26914</v>
      </c>
      <c r="G27633" t="s">
        <v>26914</v>
      </c>
      <c r="H27633" t="s">
        <v>26914</v>
      </c>
      <c r="I27633" t="s">
        <v>26940</v>
      </c>
      <c r="J27633" t="s">
        <v>26916</v>
      </c>
      <c r="K27633" t="s">
        <v>7048</v>
      </c>
      <c r="L27633" t="s">
        <v>114410</v>
      </c>
      <c r="M27633" t="s">
        <v>7047</v>
      </c>
      <c r="N27633" t="s">
        <v>114392</v>
      </c>
      <c r="O27633">
        <v>54905</v>
      </c>
      <c r="P27633" t="s">
        <v>114411</v>
      </c>
      <c r="Q27633">
        <v>15</v>
      </c>
      <c r="R27633" t="s">
        <v>26915</v>
      </c>
      <c r="S27633" t="s">
        <v>26914</v>
      </c>
      <c r="T27633">
        <v>89.046999999999997</v>
      </c>
      <c r="U27633">
        <v>0.69017300000000004</v>
      </c>
      <c r="V27633">
        <v>1.28068E-3</v>
      </c>
      <c r="W27633" t="s">
        <v>114412</v>
      </c>
      <c r="X27633">
        <v>6316</v>
      </c>
      <c r="Y27633" t="s">
        <v>27642</v>
      </c>
    </row>
    <row r="27634" spans="1:25" x14ac:dyDescent="0.45">
      <c r="A27634" t="s">
        <v>26914</v>
      </c>
      <c r="B27634" t="s">
        <v>26915</v>
      </c>
      <c r="C27634" t="s">
        <v>26914</v>
      </c>
      <c r="D27634" t="s">
        <v>26914</v>
      </c>
      <c r="E27634" t="s">
        <v>26914</v>
      </c>
      <c r="F27634" t="s">
        <v>26915</v>
      </c>
      <c r="G27634" t="s">
        <v>26914</v>
      </c>
      <c r="H27634" t="s">
        <v>26915</v>
      </c>
      <c r="I27634">
        <v>1.5169999999999999</v>
      </c>
      <c r="J27634" t="s">
        <v>26916</v>
      </c>
      <c r="K27634" t="s">
        <v>7048</v>
      </c>
      <c r="L27634" t="s">
        <v>114413</v>
      </c>
      <c r="M27634" t="s">
        <v>7047</v>
      </c>
      <c r="N27634" t="s">
        <v>114392</v>
      </c>
      <c r="O27634">
        <v>54905</v>
      </c>
      <c r="P27634" t="s">
        <v>49756</v>
      </c>
      <c r="Q27634">
        <v>13</v>
      </c>
      <c r="R27634" t="s">
        <v>26914</v>
      </c>
      <c r="S27634" t="s">
        <v>26914</v>
      </c>
      <c r="T27634">
        <v>62.408000000000001</v>
      </c>
      <c r="U27634">
        <v>0.83263600000000004</v>
      </c>
      <c r="V27634">
        <v>1.4599999999999999E-27</v>
      </c>
      <c r="W27634" t="s">
        <v>49757</v>
      </c>
      <c r="X27634">
        <v>12259</v>
      </c>
      <c r="Y27634" t="s">
        <v>27630</v>
      </c>
    </row>
    <row r="27635" spans="1:25" x14ac:dyDescent="0.45">
      <c r="A27635" t="s">
        <v>26914</v>
      </c>
      <c r="B27635" t="s">
        <v>26915</v>
      </c>
      <c r="C27635" t="s">
        <v>26914</v>
      </c>
      <c r="D27635" t="s">
        <v>26914</v>
      </c>
      <c r="E27635" t="s">
        <v>26914</v>
      </c>
      <c r="F27635" t="s">
        <v>26914</v>
      </c>
      <c r="G27635" t="s">
        <v>26914</v>
      </c>
      <c r="H27635" t="s">
        <v>26915</v>
      </c>
      <c r="I27635">
        <v>0.51200000000000001</v>
      </c>
      <c r="J27635" t="s">
        <v>26916</v>
      </c>
      <c r="K27635" t="s">
        <v>7048</v>
      </c>
      <c r="L27635" t="s">
        <v>114414</v>
      </c>
      <c r="M27635" t="s">
        <v>7047</v>
      </c>
      <c r="N27635" t="s">
        <v>114392</v>
      </c>
      <c r="O27635">
        <v>54905</v>
      </c>
      <c r="P27635" t="s">
        <v>114415</v>
      </c>
      <c r="Q27635">
        <v>12</v>
      </c>
      <c r="R27635" t="s">
        <v>26914</v>
      </c>
      <c r="S27635" t="s">
        <v>26914</v>
      </c>
      <c r="T27635">
        <v>146</v>
      </c>
      <c r="U27635">
        <v>0.99829599999999996</v>
      </c>
      <c r="V27635">
        <v>1.84E-13</v>
      </c>
      <c r="W27635" t="s">
        <v>114416</v>
      </c>
      <c r="X27635">
        <v>19983</v>
      </c>
      <c r="Y27635" t="s">
        <v>27413</v>
      </c>
    </row>
    <row r="27636" spans="1:25" x14ac:dyDescent="0.45">
      <c r="A27636" t="s">
        <v>26914</v>
      </c>
      <c r="B27636" t="s">
        <v>26914</v>
      </c>
      <c r="C27636" t="s">
        <v>26914</v>
      </c>
      <c r="D27636" t="s">
        <v>26914</v>
      </c>
      <c r="E27636" t="s">
        <v>26914</v>
      </c>
      <c r="F27636" t="s">
        <v>26914</v>
      </c>
      <c r="G27636" t="s">
        <v>26914</v>
      </c>
      <c r="H27636" t="s">
        <v>26914</v>
      </c>
      <c r="I27636" t="s">
        <v>26940</v>
      </c>
      <c r="J27636" t="s">
        <v>26916</v>
      </c>
      <c r="K27636" t="s">
        <v>7048</v>
      </c>
      <c r="L27636" t="s">
        <v>114417</v>
      </c>
      <c r="M27636" t="s">
        <v>7047</v>
      </c>
      <c r="N27636" t="s">
        <v>114392</v>
      </c>
      <c r="O27636">
        <v>54905</v>
      </c>
      <c r="P27636" t="s">
        <v>114418</v>
      </c>
      <c r="Q27636">
        <v>8</v>
      </c>
      <c r="R27636" t="s">
        <v>26914</v>
      </c>
      <c r="S27636" t="s">
        <v>26914</v>
      </c>
      <c r="T27636">
        <v>101.65</v>
      </c>
      <c r="U27636">
        <v>0.98060499999999995</v>
      </c>
      <c r="V27636">
        <v>3.6452400000000002E-4</v>
      </c>
      <c r="W27636" t="s">
        <v>114419</v>
      </c>
      <c r="X27636">
        <v>5011</v>
      </c>
      <c r="Y27636" t="s">
        <v>28243</v>
      </c>
    </row>
    <row r="27637" spans="1:25" x14ac:dyDescent="0.45">
      <c r="A27637" t="s">
        <v>26915</v>
      </c>
      <c r="B27637" t="s">
        <v>26914</v>
      </c>
      <c r="C27637" t="s">
        <v>26914</v>
      </c>
      <c r="D27637" t="s">
        <v>26914</v>
      </c>
      <c r="E27637" t="s">
        <v>26914</v>
      </c>
      <c r="F27637" t="s">
        <v>26914</v>
      </c>
      <c r="G27637" t="s">
        <v>26915</v>
      </c>
      <c r="H27637" t="s">
        <v>26914</v>
      </c>
      <c r="I27637">
        <v>1.0999999999999999E-2</v>
      </c>
      <c r="J27637" t="s">
        <v>26989</v>
      </c>
      <c r="K27637" t="s">
        <v>7048</v>
      </c>
      <c r="L27637" t="s">
        <v>114420</v>
      </c>
      <c r="M27637" t="s">
        <v>7047</v>
      </c>
      <c r="N27637" t="s">
        <v>114392</v>
      </c>
      <c r="O27637">
        <v>54905</v>
      </c>
      <c r="P27637" t="s">
        <v>114421</v>
      </c>
      <c r="Q27637">
        <v>7</v>
      </c>
      <c r="R27637" t="s">
        <v>26915</v>
      </c>
      <c r="S27637" t="s">
        <v>26914</v>
      </c>
      <c r="T27637">
        <v>2.41</v>
      </c>
      <c r="U27637" t="s">
        <v>26992</v>
      </c>
      <c r="V27637">
        <v>3.8440000000000002E-3</v>
      </c>
      <c r="W27637" t="s">
        <v>114422</v>
      </c>
      <c r="X27637">
        <v>19123</v>
      </c>
      <c r="Y27637" t="s">
        <v>27464</v>
      </c>
    </row>
    <row r="27638" spans="1:25" x14ac:dyDescent="0.45">
      <c r="A27638" t="s">
        <v>26914</v>
      </c>
      <c r="B27638" t="s">
        <v>26915</v>
      </c>
      <c r="C27638" t="s">
        <v>26914</v>
      </c>
      <c r="D27638" t="s">
        <v>26914</v>
      </c>
      <c r="E27638" t="s">
        <v>26914</v>
      </c>
      <c r="F27638" t="s">
        <v>26914</v>
      </c>
      <c r="G27638" t="s">
        <v>26914</v>
      </c>
      <c r="H27638" t="s">
        <v>26915</v>
      </c>
      <c r="I27638">
        <v>1.5169999999999999</v>
      </c>
      <c r="J27638" t="s">
        <v>26916</v>
      </c>
      <c r="K27638" t="s">
        <v>7048</v>
      </c>
      <c r="L27638" t="s">
        <v>114423</v>
      </c>
      <c r="M27638" t="s">
        <v>7047</v>
      </c>
      <c r="N27638" t="s">
        <v>114392</v>
      </c>
      <c r="O27638">
        <v>54905</v>
      </c>
      <c r="P27638" t="s">
        <v>114424</v>
      </c>
      <c r="Q27638">
        <v>4</v>
      </c>
      <c r="R27638" t="s">
        <v>26914</v>
      </c>
      <c r="S27638" t="s">
        <v>26914</v>
      </c>
      <c r="T27638">
        <v>68.034000000000006</v>
      </c>
      <c r="U27638">
        <v>0.99055499999999996</v>
      </c>
      <c r="V27638">
        <v>2.3154999999999999E-3</v>
      </c>
      <c r="W27638" t="s">
        <v>114425</v>
      </c>
      <c r="X27638">
        <v>17738</v>
      </c>
      <c r="Y27638" t="s">
        <v>27603</v>
      </c>
    </row>
    <row r="27639" spans="1:25" x14ac:dyDescent="0.45">
      <c r="A27639" t="s">
        <v>26915</v>
      </c>
      <c r="B27639" t="s">
        <v>26914</v>
      </c>
      <c r="C27639" t="s">
        <v>26914</v>
      </c>
      <c r="D27639" t="s">
        <v>26914</v>
      </c>
      <c r="E27639" t="s">
        <v>26914</v>
      </c>
      <c r="F27639" t="s">
        <v>26914</v>
      </c>
      <c r="G27639" t="s">
        <v>26915</v>
      </c>
      <c r="H27639" t="s">
        <v>26914</v>
      </c>
      <c r="I27639">
        <v>-1.264</v>
      </c>
      <c r="J27639" t="s">
        <v>26916</v>
      </c>
      <c r="K27639" t="s">
        <v>7048</v>
      </c>
      <c r="L27639" t="s">
        <v>114426</v>
      </c>
      <c r="M27639" t="s">
        <v>7047</v>
      </c>
      <c r="N27639" t="s">
        <v>114392</v>
      </c>
      <c r="O27639">
        <v>54905</v>
      </c>
      <c r="P27639" t="s">
        <v>114427</v>
      </c>
      <c r="Q27639">
        <v>3</v>
      </c>
      <c r="R27639" t="s">
        <v>26914</v>
      </c>
      <c r="S27639" t="s">
        <v>26914</v>
      </c>
      <c r="T27639">
        <v>129.29</v>
      </c>
      <c r="U27639">
        <v>0.99973699999999999</v>
      </c>
      <c r="V27639">
        <v>8.3500000000000001E-10</v>
      </c>
      <c r="W27639" t="s">
        <v>114428</v>
      </c>
      <c r="X27639">
        <v>20523</v>
      </c>
      <c r="Y27639" t="s">
        <v>27413</v>
      </c>
    </row>
    <row r="27640" spans="1:25" x14ac:dyDescent="0.45">
      <c r="A27640" t="s">
        <v>26914</v>
      </c>
      <c r="B27640" t="s">
        <v>26915</v>
      </c>
      <c r="C27640" t="s">
        <v>26914</v>
      </c>
      <c r="D27640" t="s">
        <v>26914</v>
      </c>
      <c r="E27640" t="s">
        <v>26914</v>
      </c>
      <c r="F27640" t="s">
        <v>26914</v>
      </c>
      <c r="G27640" t="s">
        <v>26914</v>
      </c>
      <c r="H27640" t="s">
        <v>26915</v>
      </c>
      <c r="I27640">
        <v>-0.78</v>
      </c>
      <c r="J27640" t="s">
        <v>26916</v>
      </c>
      <c r="K27640" t="s">
        <v>7048</v>
      </c>
      <c r="L27640" t="s">
        <v>114429</v>
      </c>
      <c r="M27640" t="s">
        <v>7047</v>
      </c>
      <c r="N27640" t="s">
        <v>114392</v>
      </c>
      <c r="O27640">
        <v>54905</v>
      </c>
      <c r="P27640" t="s">
        <v>114430</v>
      </c>
      <c r="Q27640">
        <v>2</v>
      </c>
      <c r="R27640" t="s">
        <v>26914</v>
      </c>
      <c r="S27640" t="s">
        <v>26914</v>
      </c>
      <c r="T27640">
        <v>85.230999999999995</v>
      </c>
      <c r="U27640">
        <v>0.75737600000000005</v>
      </c>
      <c r="V27640">
        <v>5.24E-5</v>
      </c>
      <c r="W27640" t="s">
        <v>114431</v>
      </c>
      <c r="X27640">
        <v>13312</v>
      </c>
      <c r="Y27640" t="s">
        <v>27630</v>
      </c>
    </row>
    <row r="27641" spans="1:25" x14ac:dyDescent="0.45">
      <c r="A27641" t="s">
        <v>26914</v>
      </c>
      <c r="B27641" t="s">
        <v>26914</v>
      </c>
      <c r="C27641" t="s">
        <v>26914</v>
      </c>
      <c r="D27641" t="s">
        <v>26914</v>
      </c>
      <c r="E27641" t="s">
        <v>26914</v>
      </c>
      <c r="F27641" t="s">
        <v>26914</v>
      </c>
      <c r="G27641" t="s">
        <v>26914</v>
      </c>
      <c r="H27641" t="s">
        <v>26914</v>
      </c>
      <c r="I27641" t="s">
        <v>26940</v>
      </c>
      <c r="J27641" t="s">
        <v>26916</v>
      </c>
      <c r="K27641" t="s">
        <v>7048</v>
      </c>
      <c r="L27641" t="s">
        <v>114432</v>
      </c>
      <c r="M27641" t="s">
        <v>7047</v>
      </c>
      <c r="N27641" t="s">
        <v>114392</v>
      </c>
      <c r="O27641">
        <v>54905</v>
      </c>
      <c r="P27641" t="s">
        <v>114433</v>
      </c>
      <c r="Q27641">
        <v>2</v>
      </c>
      <c r="R27641" t="s">
        <v>26914</v>
      </c>
      <c r="S27641" t="s">
        <v>26914</v>
      </c>
      <c r="T27641">
        <v>51.875</v>
      </c>
      <c r="U27641">
        <v>0.96645499999999995</v>
      </c>
      <c r="V27641">
        <v>1.56235E-2</v>
      </c>
      <c r="W27641" t="s">
        <v>114434</v>
      </c>
      <c r="X27641">
        <v>1060</v>
      </c>
      <c r="Y27641" t="s">
        <v>27750</v>
      </c>
    </row>
    <row r="27642" spans="1:25" x14ac:dyDescent="0.45">
      <c r="A27642" t="s">
        <v>26914</v>
      </c>
      <c r="B27642" t="s">
        <v>26915</v>
      </c>
      <c r="C27642" t="s">
        <v>26914</v>
      </c>
      <c r="D27642" t="s">
        <v>26914</v>
      </c>
      <c r="E27642" t="s">
        <v>26914</v>
      </c>
      <c r="F27642" t="s">
        <v>26914</v>
      </c>
      <c r="G27642" t="s">
        <v>26914</v>
      </c>
      <c r="H27642" t="s">
        <v>26915</v>
      </c>
      <c r="I27642">
        <v>-1.284</v>
      </c>
      <c r="J27642" t="s">
        <v>26916</v>
      </c>
      <c r="K27642" t="s">
        <v>7048</v>
      </c>
      <c r="L27642" t="s">
        <v>114435</v>
      </c>
      <c r="M27642" t="s">
        <v>7047</v>
      </c>
      <c r="N27642" t="s">
        <v>114392</v>
      </c>
      <c r="O27642">
        <v>54905</v>
      </c>
      <c r="P27642" t="s">
        <v>114436</v>
      </c>
      <c r="Q27642">
        <v>2</v>
      </c>
      <c r="R27642" t="s">
        <v>26914</v>
      </c>
      <c r="S27642" t="s">
        <v>26914</v>
      </c>
      <c r="T27642">
        <v>188.13</v>
      </c>
      <c r="U27642">
        <v>0.81281499999999995</v>
      </c>
      <c r="V27642">
        <v>2.3899999999999999E-20</v>
      </c>
      <c r="W27642" t="s">
        <v>114437</v>
      </c>
      <c r="X27642">
        <v>16964</v>
      </c>
      <c r="Y27642" t="s">
        <v>27563</v>
      </c>
    </row>
    <row r="27643" spans="1:25" x14ac:dyDescent="0.45">
      <c r="A27643" t="s">
        <v>26914</v>
      </c>
      <c r="B27643" t="s">
        <v>26915</v>
      </c>
      <c r="C27643" t="s">
        <v>26914</v>
      </c>
      <c r="D27643" t="s">
        <v>26914</v>
      </c>
      <c r="E27643" t="s">
        <v>26914</v>
      </c>
      <c r="F27643" t="s">
        <v>26914</v>
      </c>
      <c r="G27643" t="s">
        <v>26914</v>
      </c>
      <c r="H27643" t="s">
        <v>26915</v>
      </c>
      <c r="I27643">
        <v>-1.0389999999999999</v>
      </c>
      <c r="J27643" t="s">
        <v>26916</v>
      </c>
      <c r="K27643" t="s">
        <v>7048</v>
      </c>
      <c r="L27643" t="s">
        <v>114438</v>
      </c>
      <c r="M27643" t="s">
        <v>7047</v>
      </c>
      <c r="N27643" t="s">
        <v>114392</v>
      </c>
      <c r="O27643">
        <v>54905</v>
      </c>
      <c r="P27643" t="s">
        <v>114439</v>
      </c>
      <c r="Q27643">
        <v>1</v>
      </c>
      <c r="R27643" t="s">
        <v>26914</v>
      </c>
      <c r="S27643" t="s">
        <v>26914</v>
      </c>
      <c r="T27643">
        <v>51.359000000000002</v>
      </c>
      <c r="U27643">
        <v>0.96708400000000005</v>
      </c>
      <c r="V27643">
        <v>5.8022499999999998E-2</v>
      </c>
      <c r="W27643" t="s">
        <v>114440</v>
      </c>
      <c r="X27643">
        <v>8193</v>
      </c>
      <c r="Y27643" t="s">
        <v>27441</v>
      </c>
    </row>
    <row r="27644" spans="1:25" x14ac:dyDescent="0.45">
      <c r="A27644" t="s">
        <v>26914</v>
      </c>
      <c r="B27644" t="s">
        <v>26914</v>
      </c>
      <c r="C27644" t="s">
        <v>26914</v>
      </c>
      <c r="D27644" t="s">
        <v>26914</v>
      </c>
      <c r="E27644" t="s">
        <v>26914</v>
      </c>
      <c r="F27644" t="s">
        <v>26914</v>
      </c>
      <c r="G27644" t="s">
        <v>26914</v>
      </c>
      <c r="H27644" t="s">
        <v>26914</v>
      </c>
      <c r="I27644">
        <v>-1.3879999999999999</v>
      </c>
      <c r="J27644" t="s">
        <v>26916</v>
      </c>
      <c r="K27644" t="s">
        <v>7048</v>
      </c>
      <c r="L27644" t="s">
        <v>114441</v>
      </c>
      <c r="M27644" t="s">
        <v>7047</v>
      </c>
      <c r="N27644" t="s">
        <v>114392</v>
      </c>
      <c r="O27644">
        <v>54905</v>
      </c>
      <c r="P27644" t="s">
        <v>114442</v>
      </c>
      <c r="Q27644">
        <v>1</v>
      </c>
      <c r="R27644" t="s">
        <v>26914</v>
      </c>
      <c r="S27644" t="s">
        <v>26914</v>
      </c>
      <c r="T27644">
        <v>85.837000000000003</v>
      </c>
      <c r="U27644">
        <v>0.81691499999999995</v>
      </c>
      <c r="V27644">
        <v>4.5662600000000002E-4</v>
      </c>
      <c r="W27644" t="s">
        <v>114443</v>
      </c>
      <c r="X27644">
        <v>17884</v>
      </c>
      <c r="Y27644" t="s">
        <v>27563</v>
      </c>
    </row>
    <row r="27645" spans="1:25" x14ac:dyDescent="0.45">
      <c r="A27645" t="s">
        <v>26914</v>
      </c>
      <c r="B27645" t="s">
        <v>26915</v>
      </c>
      <c r="C27645" t="s">
        <v>26914</v>
      </c>
      <c r="D27645" t="s">
        <v>26914</v>
      </c>
      <c r="E27645" t="s">
        <v>26914</v>
      </c>
      <c r="F27645" t="s">
        <v>26915</v>
      </c>
      <c r="G27645" t="s">
        <v>26914</v>
      </c>
      <c r="H27645" t="s">
        <v>26915</v>
      </c>
      <c r="I27645">
        <v>0.128</v>
      </c>
      <c r="J27645" t="s">
        <v>26916</v>
      </c>
      <c r="K27645" t="s">
        <v>7048</v>
      </c>
      <c r="L27645" t="s">
        <v>114444</v>
      </c>
      <c r="M27645" t="s">
        <v>7047</v>
      </c>
      <c r="N27645" t="s">
        <v>114392</v>
      </c>
      <c r="O27645">
        <v>54905</v>
      </c>
      <c r="P27645" t="s">
        <v>114445</v>
      </c>
      <c r="Q27645">
        <v>1</v>
      </c>
      <c r="R27645" t="s">
        <v>26914</v>
      </c>
      <c r="S27645" t="s">
        <v>26914</v>
      </c>
      <c r="T27645">
        <v>61.648000000000003</v>
      </c>
      <c r="U27645">
        <v>0.99894700000000003</v>
      </c>
      <c r="V27645">
        <v>2.9674699999999998E-4</v>
      </c>
      <c r="W27645" t="s">
        <v>114446</v>
      </c>
      <c r="X27645">
        <v>9571</v>
      </c>
      <c r="Y27645" t="s">
        <v>27433</v>
      </c>
    </row>
    <row r="27646" spans="1:25" x14ac:dyDescent="0.45">
      <c r="A27646" t="s">
        <v>26914</v>
      </c>
      <c r="B27646" t="s">
        <v>26915</v>
      </c>
      <c r="C27646" t="s">
        <v>26914</v>
      </c>
      <c r="D27646" t="s">
        <v>26914</v>
      </c>
      <c r="E27646" t="s">
        <v>26914</v>
      </c>
      <c r="F27646" t="s">
        <v>26914</v>
      </c>
      <c r="G27646" t="s">
        <v>26914</v>
      </c>
      <c r="H27646" t="s">
        <v>26915</v>
      </c>
      <c r="I27646">
        <v>-1.2809999999999999</v>
      </c>
      <c r="J27646" t="s">
        <v>26989</v>
      </c>
      <c r="K27646" t="s">
        <v>7048</v>
      </c>
      <c r="L27646" t="s">
        <v>114447</v>
      </c>
      <c r="M27646" t="s">
        <v>7047</v>
      </c>
      <c r="N27646" t="s">
        <v>114392</v>
      </c>
      <c r="O27646">
        <v>54905</v>
      </c>
      <c r="P27646" t="s">
        <v>114448</v>
      </c>
      <c r="Q27646">
        <v>1</v>
      </c>
      <c r="R27646" t="s">
        <v>26914</v>
      </c>
      <c r="S27646" t="s">
        <v>26914</v>
      </c>
      <c r="T27646">
        <v>1.85</v>
      </c>
      <c r="U27646" t="s">
        <v>26992</v>
      </c>
      <c r="V27646">
        <v>4.2789999999999998E-3</v>
      </c>
      <c r="W27646" t="s">
        <v>55226</v>
      </c>
      <c r="X27646">
        <v>6178</v>
      </c>
      <c r="Y27646" t="s">
        <v>35033</v>
      </c>
    </row>
    <row r="27647" spans="1:25" x14ac:dyDescent="0.45">
      <c r="A27647" t="s">
        <v>26914</v>
      </c>
      <c r="B27647" t="s">
        <v>26914</v>
      </c>
      <c r="C27647" t="s">
        <v>26914</v>
      </c>
      <c r="D27647" t="s">
        <v>26914</v>
      </c>
      <c r="E27647" t="s">
        <v>26914</v>
      </c>
      <c r="F27647" t="s">
        <v>26914</v>
      </c>
      <c r="G27647" t="s">
        <v>26914</v>
      </c>
      <c r="H27647" t="s">
        <v>26914</v>
      </c>
      <c r="I27647" t="s">
        <v>26940</v>
      </c>
      <c r="J27647" t="s">
        <v>26916</v>
      </c>
      <c r="K27647" t="s">
        <v>7048</v>
      </c>
      <c r="L27647" t="s">
        <v>114449</v>
      </c>
      <c r="M27647" t="s">
        <v>7047</v>
      </c>
      <c r="N27647" t="s">
        <v>114392</v>
      </c>
      <c r="O27647">
        <v>54905</v>
      </c>
      <c r="P27647" t="s">
        <v>114450</v>
      </c>
      <c r="Q27647">
        <v>1</v>
      </c>
      <c r="R27647" t="s">
        <v>26915</v>
      </c>
      <c r="S27647" t="s">
        <v>26914</v>
      </c>
      <c r="T27647">
        <v>60.167000000000002</v>
      </c>
      <c r="U27647">
        <v>0.65684699999999996</v>
      </c>
      <c r="V27647">
        <v>1.48525E-3</v>
      </c>
      <c r="W27647" t="s">
        <v>114451</v>
      </c>
      <c r="X27647">
        <v>5065</v>
      </c>
      <c r="Y27647" t="s">
        <v>27091</v>
      </c>
    </row>
    <row r="27648" spans="1:25" x14ac:dyDescent="0.45">
      <c r="A27648" t="s">
        <v>26914</v>
      </c>
      <c r="B27648" t="s">
        <v>26914</v>
      </c>
      <c r="C27648" t="s">
        <v>26914</v>
      </c>
      <c r="D27648" t="s">
        <v>26914</v>
      </c>
      <c r="E27648" t="s">
        <v>26914</v>
      </c>
      <c r="F27648" t="s">
        <v>26914</v>
      </c>
      <c r="G27648" t="s">
        <v>26914</v>
      </c>
      <c r="H27648" t="s">
        <v>26914</v>
      </c>
      <c r="I27648" t="s">
        <v>26954</v>
      </c>
      <c r="J27648" t="s">
        <v>26916</v>
      </c>
      <c r="K27648" t="s">
        <v>4741</v>
      </c>
      <c r="L27648" t="s">
        <v>114452</v>
      </c>
      <c r="M27648" t="s">
        <v>4740</v>
      </c>
      <c r="N27648" t="s">
        <v>114453</v>
      </c>
      <c r="O27648">
        <v>8259</v>
      </c>
      <c r="P27648" t="s">
        <v>114454</v>
      </c>
      <c r="Q27648" t="s">
        <v>26963</v>
      </c>
      <c r="R27648" t="s">
        <v>26915</v>
      </c>
      <c r="S27648" t="s">
        <v>26914</v>
      </c>
      <c r="T27648">
        <v>49.3</v>
      </c>
      <c r="U27648">
        <v>0.5</v>
      </c>
      <c r="V27648">
        <v>6.7813999999999999E-3</v>
      </c>
      <c r="W27648" t="s">
        <v>114455</v>
      </c>
      <c r="X27648">
        <v>1219</v>
      </c>
      <c r="Y27648" t="s">
        <v>27219</v>
      </c>
    </row>
    <row r="27649" spans="1:25" x14ac:dyDescent="0.45">
      <c r="A27649" t="s">
        <v>26914</v>
      </c>
      <c r="B27649" t="s">
        <v>26914</v>
      </c>
      <c r="C27649" t="s">
        <v>26914</v>
      </c>
      <c r="D27649" t="s">
        <v>26914</v>
      </c>
      <c r="E27649" t="s">
        <v>26914</v>
      </c>
      <c r="F27649" t="s">
        <v>26914</v>
      </c>
      <c r="G27649" t="s">
        <v>26914</v>
      </c>
      <c r="H27649" t="s">
        <v>26914</v>
      </c>
      <c r="I27649" t="s">
        <v>26954</v>
      </c>
      <c r="J27649" t="s">
        <v>26916</v>
      </c>
      <c r="K27649" t="s">
        <v>4741</v>
      </c>
      <c r="L27649" t="s">
        <v>114456</v>
      </c>
      <c r="M27649" t="s">
        <v>4740</v>
      </c>
      <c r="N27649" t="s">
        <v>114453</v>
      </c>
      <c r="O27649">
        <v>8259</v>
      </c>
      <c r="P27649" t="s">
        <v>114457</v>
      </c>
      <c r="Q27649">
        <v>1175</v>
      </c>
      <c r="R27649" t="s">
        <v>26914</v>
      </c>
      <c r="S27649" t="s">
        <v>26914</v>
      </c>
      <c r="T27649">
        <v>306.52999999999997</v>
      </c>
      <c r="U27649">
        <v>0.89365600000000001</v>
      </c>
      <c r="V27649">
        <v>1.6899999999999999E-66</v>
      </c>
      <c r="W27649" t="s">
        <v>114458</v>
      </c>
      <c r="X27649">
        <v>5116</v>
      </c>
      <c r="Y27649" t="s">
        <v>28764</v>
      </c>
    </row>
    <row r="27650" spans="1:25" x14ac:dyDescent="0.45">
      <c r="A27650" t="s">
        <v>26914</v>
      </c>
      <c r="B27650" t="s">
        <v>26914</v>
      </c>
      <c r="C27650" t="s">
        <v>26914</v>
      </c>
      <c r="D27650" t="s">
        <v>26914</v>
      </c>
      <c r="E27650" t="s">
        <v>26914</v>
      </c>
      <c r="F27650" t="s">
        <v>26914</v>
      </c>
      <c r="G27650" t="s">
        <v>26914</v>
      </c>
      <c r="H27650" t="s">
        <v>26914</v>
      </c>
      <c r="I27650" t="s">
        <v>26954</v>
      </c>
      <c r="J27650" t="s">
        <v>26916</v>
      </c>
      <c r="K27650" t="s">
        <v>4741</v>
      </c>
      <c r="L27650" t="s">
        <v>114459</v>
      </c>
      <c r="M27650" t="s">
        <v>4740</v>
      </c>
      <c r="N27650" t="s">
        <v>114453</v>
      </c>
      <c r="O27650">
        <v>8259</v>
      </c>
      <c r="P27650" t="s">
        <v>114460</v>
      </c>
      <c r="Q27650">
        <v>594</v>
      </c>
      <c r="R27650" t="s">
        <v>26914</v>
      </c>
      <c r="S27650" t="s">
        <v>26914</v>
      </c>
      <c r="T27650">
        <v>352.27</v>
      </c>
      <c r="U27650">
        <v>1</v>
      </c>
      <c r="V27650">
        <v>2.8299999999999998E-103</v>
      </c>
      <c r="W27650" t="s">
        <v>114461</v>
      </c>
      <c r="X27650">
        <v>10511</v>
      </c>
      <c r="Y27650" t="s">
        <v>30988</v>
      </c>
    </row>
    <row r="27651" spans="1:25" x14ac:dyDescent="0.45">
      <c r="A27651" t="s">
        <v>26914</v>
      </c>
      <c r="B27651" t="s">
        <v>26914</v>
      </c>
      <c r="C27651" t="s">
        <v>26914</v>
      </c>
      <c r="D27651" t="s">
        <v>26914</v>
      </c>
      <c r="E27651" t="s">
        <v>26914</v>
      </c>
      <c r="F27651" t="s">
        <v>26914</v>
      </c>
      <c r="G27651" t="s">
        <v>26914</v>
      </c>
      <c r="H27651" t="s">
        <v>26914</v>
      </c>
      <c r="I27651" t="s">
        <v>26954</v>
      </c>
      <c r="J27651" t="s">
        <v>26916</v>
      </c>
      <c r="K27651" t="s">
        <v>4741</v>
      </c>
      <c r="L27651" t="s">
        <v>114462</v>
      </c>
      <c r="M27651" t="s">
        <v>4740</v>
      </c>
      <c r="N27651" t="s">
        <v>114453</v>
      </c>
      <c r="O27651">
        <v>8259</v>
      </c>
      <c r="P27651" t="s">
        <v>114463</v>
      </c>
      <c r="Q27651">
        <v>570</v>
      </c>
      <c r="R27651" t="s">
        <v>26914</v>
      </c>
      <c r="S27651" t="s">
        <v>26914</v>
      </c>
      <c r="T27651">
        <v>93.649000000000001</v>
      </c>
      <c r="U27651">
        <v>1</v>
      </c>
      <c r="V27651">
        <v>1.4230499999999999E-3</v>
      </c>
      <c r="W27651" t="s">
        <v>114464</v>
      </c>
      <c r="X27651">
        <v>978</v>
      </c>
      <c r="Y27651" t="s">
        <v>38777</v>
      </c>
    </row>
    <row r="27652" spans="1:25" x14ac:dyDescent="0.45">
      <c r="A27652" t="s">
        <v>26914</v>
      </c>
      <c r="B27652" t="s">
        <v>26914</v>
      </c>
      <c r="C27652" t="s">
        <v>26914</v>
      </c>
      <c r="D27652" t="s">
        <v>26914</v>
      </c>
      <c r="E27652" t="s">
        <v>26914</v>
      </c>
      <c r="F27652" t="s">
        <v>26914</v>
      </c>
      <c r="G27652" t="s">
        <v>26914</v>
      </c>
      <c r="H27652" t="s">
        <v>26914</v>
      </c>
      <c r="I27652" t="s">
        <v>26954</v>
      </c>
      <c r="J27652" t="s">
        <v>26916</v>
      </c>
      <c r="K27652" t="s">
        <v>4741</v>
      </c>
      <c r="L27652" t="s">
        <v>114465</v>
      </c>
      <c r="M27652" t="s">
        <v>4740</v>
      </c>
      <c r="N27652" t="s">
        <v>114453</v>
      </c>
      <c r="O27652">
        <v>8259</v>
      </c>
      <c r="P27652" t="s">
        <v>114466</v>
      </c>
      <c r="Q27652">
        <v>391</v>
      </c>
      <c r="R27652" t="s">
        <v>26914</v>
      </c>
      <c r="S27652" t="s">
        <v>26914</v>
      </c>
      <c r="T27652">
        <v>202.25</v>
      </c>
      <c r="U27652">
        <v>0.99943199999999999</v>
      </c>
      <c r="V27652">
        <v>1.0899999999999999E-34</v>
      </c>
      <c r="W27652" t="s">
        <v>114467</v>
      </c>
      <c r="X27652">
        <v>18282</v>
      </c>
      <c r="Y27652" t="s">
        <v>30229</v>
      </c>
    </row>
    <row r="27653" spans="1:25" x14ac:dyDescent="0.45">
      <c r="A27653" t="s">
        <v>26914</v>
      </c>
      <c r="B27653" t="s">
        <v>26914</v>
      </c>
      <c r="C27653" t="s">
        <v>26914</v>
      </c>
      <c r="D27653" t="s">
        <v>26914</v>
      </c>
      <c r="E27653" t="s">
        <v>26914</v>
      </c>
      <c r="F27653" t="s">
        <v>26914</v>
      </c>
      <c r="G27653" t="s">
        <v>26914</v>
      </c>
      <c r="H27653" t="s">
        <v>26914</v>
      </c>
      <c r="I27653" t="s">
        <v>26954</v>
      </c>
      <c r="J27653" t="s">
        <v>26916</v>
      </c>
      <c r="K27653" t="s">
        <v>4741</v>
      </c>
      <c r="L27653" t="s">
        <v>114468</v>
      </c>
      <c r="M27653" t="s">
        <v>4740</v>
      </c>
      <c r="N27653" t="s">
        <v>114453</v>
      </c>
      <c r="O27653">
        <v>8259</v>
      </c>
      <c r="P27653" t="s">
        <v>114469</v>
      </c>
      <c r="Q27653">
        <v>385</v>
      </c>
      <c r="R27653" t="s">
        <v>26914</v>
      </c>
      <c r="S27653" t="s">
        <v>26914</v>
      </c>
      <c r="T27653">
        <v>275.19</v>
      </c>
      <c r="U27653">
        <v>0.99990900000000005</v>
      </c>
      <c r="V27653">
        <v>1.8900000000000001E-59</v>
      </c>
      <c r="W27653" t="s">
        <v>114470</v>
      </c>
      <c r="X27653">
        <v>6243</v>
      </c>
      <c r="Y27653" t="s">
        <v>32775</v>
      </c>
    </row>
    <row r="27654" spans="1:25" x14ac:dyDescent="0.45">
      <c r="A27654" t="s">
        <v>26914</v>
      </c>
      <c r="B27654" t="s">
        <v>26914</v>
      </c>
      <c r="C27654" t="s">
        <v>26914</v>
      </c>
      <c r="D27654" t="s">
        <v>26914</v>
      </c>
      <c r="E27654" t="s">
        <v>26914</v>
      </c>
      <c r="F27654" t="s">
        <v>26914</v>
      </c>
      <c r="G27654" t="s">
        <v>26914</v>
      </c>
      <c r="H27654" t="s">
        <v>26914</v>
      </c>
      <c r="I27654" t="s">
        <v>26954</v>
      </c>
      <c r="J27654" t="s">
        <v>26916</v>
      </c>
      <c r="K27654" t="s">
        <v>4741</v>
      </c>
      <c r="L27654" t="s">
        <v>114471</v>
      </c>
      <c r="M27654" t="s">
        <v>4740</v>
      </c>
      <c r="N27654" t="s">
        <v>114453</v>
      </c>
      <c r="O27654">
        <v>8259</v>
      </c>
      <c r="P27654" t="s">
        <v>114472</v>
      </c>
      <c r="Q27654">
        <v>351</v>
      </c>
      <c r="R27654" t="s">
        <v>26914</v>
      </c>
      <c r="S27654" t="s">
        <v>26914</v>
      </c>
      <c r="T27654">
        <v>289.87</v>
      </c>
      <c r="U27654">
        <v>0.78404799999999997</v>
      </c>
      <c r="V27654">
        <v>3.4200000000000002E-64</v>
      </c>
      <c r="W27654" t="s">
        <v>114473</v>
      </c>
      <c r="X27654">
        <v>6782</v>
      </c>
      <c r="Y27654" t="s">
        <v>31778</v>
      </c>
    </row>
    <row r="27655" spans="1:25" x14ac:dyDescent="0.45">
      <c r="A27655" t="s">
        <v>26914</v>
      </c>
      <c r="B27655" t="s">
        <v>26914</v>
      </c>
      <c r="C27655" t="s">
        <v>26914</v>
      </c>
      <c r="D27655" t="s">
        <v>26914</v>
      </c>
      <c r="E27655" t="s">
        <v>26914</v>
      </c>
      <c r="F27655" t="s">
        <v>26914</v>
      </c>
      <c r="G27655" t="s">
        <v>26914</v>
      </c>
      <c r="H27655" t="s">
        <v>26914</v>
      </c>
      <c r="I27655" t="s">
        <v>26954</v>
      </c>
      <c r="J27655" t="s">
        <v>26916</v>
      </c>
      <c r="K27655" t="s">
        <v>4741</v>
      </c>
      <c r="L27655" t="s">
        <v>114474</v>
      </c>
      <c r="M27655" t="s">
        <v>4740</v>
      </c>
      <c r="N27655" t="s">
        <v>114453</v>
      </c>
      <c r="O27655">
        <v>8259</v>
      </c>
      <c r="P27655" t="s">
        <v>114475</v>
      </c>
      <c r="Q27655">
        <v>329</v>
      </c>
      <c r="R27655" t="s">
        <v>26914</v>
      </c>
      <c r="S27655" t="s">
        <v>26914</v>
      </c>
      <c r="T27655">
        <v>242.45</v>
      </c>
      <c r="U27655">
        <v>0.98084300000000002</v>
      </c>
      <c r="V27655">
        <v>3.3000000000000001E-45</v>
      </c>
      <c r="W27655" t="s">
        <v>114476</v>
      </c>
      <c r="X27655">
        <v>5963</v>
      </c>
      <c r="Y27655" t="s">
        <v>27727</v>
      </c>
    </row>
    <row r="27656" spans="1:25" x14ac:dyDescent="0.45">
      <c r="A27656" t="s">
        <v>26914</v>
      </c>
      <c r="B27656" t="s">
        <v>26914</v>
      </c>
      <c r="C27656" t="s">
        <v>26914</v>
      </c>
      <c r="D27656" t="s">
        <v>26914</v>
      </c>
      <c r="E27656" t="s">
        <v>26914</v>
      </c>
      <c r="F27656" t="s">
        <v>26914</v>
      </c>
      <c r="G27656" t="s">
        <v>26914</v>
      </c>
      <c r="H27656" t="s">
        <v>26914</v>
      </c>
      <c r="I27656" t="s">
        <v>26954</v>
      </c>
      <c r="J27656" t="s">
        <v>26916</v>
      </c>
      <c r="K27656" t="s">
        <v>4741</v>
      </c>
      <c r="L27656" t="s">
        <v>114477</v>
      </c>
      <c r="M27656" t="s">
        <v>4740</v>
      </c>
      <c r="N27656" t="s">
        <v>114453</v>
      </c>
      <c r="O27656">
        <v>8259</v>
      </c>
      <c r="P27656" t="s">
        <v>114478</v>
      </c>
      <c r="Q27656">
        <v>309</v>
      </c>
      <c r="R27656" t="s">
        <v>26914</v>
      </c>
      <c r="S27656" t="s">
        <v>26914</v>
      </c>
      <c r="T27656">
        <v>148.57</v>
      </c>
      <c r="U27656">
        <v>1</v>
      </c>
      <c r="V27656">
        <v>8.6599999999999995E-9</v>
      </c>
      <c r="W27656" t="s">
        <v>114479</v>
      </c>
      <c r="X27656">
        <v>5631</v>
      </c>
      <c r="Y27656" t="s">
        <v>28396</v>
      </c>
    </row>
    <row r="27657" spans="1:25" x14ac:dyDescent="0.45">
      <c r="A27657" t="s">
        <v>26914</v>
      </c>
      <c r="B27657" t="s">
        <v>26914</v>
      </c>
      <c r="C27657" t="s">
        <v>26914</v>
      </c>
      <c r="D27657" t="s">
        <v>26914</v>
      </c>
      <c r="E27657" t="s">
        <v>26914</v>
      </c>
      <c r="F27657" t="s">
        <v>26914</v>
      </c>
      <c r="G27657" t="s">
        <v>26914</v>
      </c>
      <c r="H27657" t="s">
        <v>26914</v>
      </c>
      <c r="I27657" t="s">
        <v>26954</v>
      </c>
      <c r="J27657" t="s">
        <v>26916</v>
      </c>
      <c r="K27657" t="s">
        <v>4741</v>
      </c>
      <c r="L27657" t="s">
        <v>114480</v>
      </c>
      <c r="M27657" t="s">
        <v>4740</v>
      </c>
      <c r="N27657" t="s">
        <v>114453</v>
      </c>
      <c r="O27657">
        <v>8259</v>
      </c>
      <c r="P27657" t="s">
        <v>114481</v>
      </c>
      <c r="Q27657">
        <v>265</v>
      </c>
      <c r="R27657" t="s">
        <v>26914</v>
      </c>
      <c r="S27657" t="s">
        <v>26914</v>
      </c>
      <c r="T27657">
        <v>239.7</v>
      </c>
      <c r="U27657">
        <v>0.99695299999999998</v>
      </c>
      <c r="V27657">
        <v>6.6499999999999996E-70</v>
      </c>
      <c r="W27657" t="s">
        <v>114482</v>
      </c>
      <c r="X27657">
        <v>4620</v>
      </c>
      <c r="Y27657" t="s">
        <v>27060</v>
      </c>
    </row>
    <row r="27658" spans="1:25" x14ac:dyDescent="0.45">
      <c r="A27658" t="s">
        <v>26914</v>
      </c>
      <c r="B27658" t="s">
        <v>26914</v>
      </c>
      <c r="C27658" t="s">
        <v>26914</v>
      </c>
      <c r="D27658" t="s">
        <v>26914</v>
      </c>
      <c r="E27658" t="s">
        <v>26914</v>
      </c>
      <c r="F27658" t="s">
        <v>26914</v>
      </c>
      <c r="G27658" t="s">
        <v>26914</v>
      </c>
      <c r="H27658" t="s">
        <v>26914</v>
      </c>
      <c r="I27658" t="s">
        <v>26954</v>
      </c>
      <c r="J27658" t="s">
        <v>26916</v>
      </c>
      <c r="K27658" t="s">
        <v>4741</v>
      </c>
      <c r="L27658" t="s">
        <v>114483</v>
      </c>
      <c r="M27658" t="s">
        <v>4740</v>
      </c>
      <c r="N27658" t="s">
        <v>114453</v>
      </c>
      <c r="O27658">
        <v>8259</v>
      </c>
      <c r="P27658" t="s">
        <v>114484</v>
      </c>
      <c r="Q27658">
        <v>188</v>
      </c>
      <c r="R27658" t="s">
        <v>26914</v>
      </c>
      <c r="S27658" t="s">
        <v>26914</v>
      </c>
      <c r="T27658">
        <v>249.69</v>
      </c>
      <c r="U27658">
        <v>1</v>
      </c>
      <c r="V27658">
        <v>9.1800000000000002E-40</v>
      </c>
      <c r="W27658" t="s">
        <v>114485</v>
      </c>
      <c r="X27658">
        <v>12799</v>
      </c>
      <c r="Y27658" t="s">
        <v>29425</v>
      </c>
    </row>
    <row r="27659" spans="1:25" x14ac:dyDescent="0.45">
      <c r="A27659" t="s">
        <v>26914</v>
      </c>
      <c r="B27659" t="s">
        <v>26914</v>
      </c>
      <c r="C27659" t="s">
        <v>26914</v>
      </c>
      <c r="D27659" t="s">
        <v>26914</v>
      </c>
      <c r="E27659" t="s">
        <v>26914</v>
      </c>
      <c r="F27659" t="s">
        <v>26914</v>
      </c>
      <c r="G27659" t="s">
        <v>26914</v>
      </c>
      <c r="H27659" t="s">
        <v>26914</v>
      </c>
      <c r="I27659" t="s">
        <v>26954</v>
      </c>
      <c r="J27659" t="s">
        <v>26916</v>
      </c>
      <c r="K27659" t="s">
        <v>4741</v>
      </c>
      <c r="L27659" t="s">
        <v>114486</v>
      </c>
      <c r="M27659" t="s">
        <v>4740</v>
      </c>
      <c r="N27659" t="s">
        <v>114453</v>
      </c>
      <c r="O27659">
        <v>8259</v>
      </c>
      <c r="P27659" t="s">
        <v>114487</v>
      </c>
      <c r="Q27659">
        <v>169</v>
      </c>
      <c r="R27659" t="s">
        <v>26915</v>
      </c>
      <c r="S27659" t="s">
        <v>26914</v>
      </c>
      <c r="T27659">
        <v>184.99</v>
      </c>
      <c r="U27659">
        <v>0.45427200000000001</v>
      </c>
      <c r="V27659">
        <v>1.18E-23</v>
      </c>
      <c r="W27659" t="s">
        <v>114488</v>
      </c>
      <c r="X27659">
        <v>7935</v>
      </c>
      <c r="Y27659" t="s">
        <v>29026</v>
      </c>
    </row>
    <row r="27660" spans="1:25" x14ac:dyDescent="0.45">
      <c r="A27660" t="s">
        <v>26914</v>
      </c>
      <c r="B27660" t="s">
        <v>26914</v>
      </c>
      <c r="C27660" t="s">
        <v>26914</v>
      </c>
      <c r="D27660" t="s">
        <v>26914</v>
      </c>
      <c r="E27660" t="s">
        <v>26914</v>
      </c>
      <c r="F27660" t="s">
        <v>26914</v>
      </c>
      <c r="G27660" t="s">
        <v>26914</v>
      </c>
      <c r="H27660" t="s">
        <v>26914</v>
      </c>
      <c r="I27660" t="s">
        <v>26954</v>
      </c>
      <c r="J27660" t="s">
        <v>26916</v>
      </c>
      <c r="K27660" t="s">
        <v>4741</v>
      </c>
      <c r="L27660" t="s">
        <v>114489</v>
      </c>
      <c r="M27660" t="s">
        <v>4740</v>
      </c>
      <c r="N27660" t="s">
        <v>114453</v>
      </c>
      <c r="O27660">
        <v>8259</v>
      </c>
      <c r="P27660" t="s">
        <v>114490</v>
      </c>
      <c r="Q27660">
        <v>134</v>
      </c>
      <c r="R27660" t="s">
        <v>26914</v>
      </c>
      <c r="S27660" t="s">
        <v>26914</v>
      </c>
      <c r="T27660">
        <v>144.47</v>
      </c>
      <c r="U27660">
        <v>0.99925399999999998</v>
      </c>
      <c r="V27660">
        <v>3.3299999999999999E-9</v>
      </c>
      <c r="W27660" t="s">
        <v>114491</v>
      </c>
      <c r="X27660">
        <v>1872</v>
      </c>
      <c r="Y27660" t="s">
        <v>35466</v>
      </c>
    </row>
    <row r="27661" spans="1:25" x14ac:dyDescent="0.45">
      <c r="A27661" t="s">
        <v>26914</v>
      </c>
      <c r="B27661" t="s">
        <v>26914</v>
      </c>
      <c r="C27661" t="s">
        <v>26914</v>
      </c>
      <c r="D27661" t="s">
        <v>26914</v>
      </c>
      <c r="E27661" t="s">
        <v>26914</v>
      </c>
      <c r="F27661" t="s">
        <v>26914</v>
      </c>
      <c r="G27661" t="s">
        <v>26914</v>
      </c>
      <c r="H27661" t="s">
        <v>26914</v>
      </c>
      <c r="I27661" t="s">
        <v>26954</v>
      </c>
      <c r="J27661" t="s">
        <v>26916</v>
      </c>
      <c r="K27661" t="s">
        <v>4741</v>
      </c>
      <c r="L27661" t="s">
        <v>114492</v>
      </c>
      <c r="M27661" t="s">
        <v>4740</v>
      </c>
      <c r="N27661" t="s">
        <v>114453</v>
      </c>
      <c r="O27661">
        <v>8259</v>
      </c>
      <c r="P27661" t="s">
        <v>114493</v>
      </c>
      <c r="Q27661">
        <v>92</v>
      </c>
      <c r="R27661" t="s">
        <v>26915</v>
      </c>
      <c r="S27661" t="s">
        <v>26914</v>
      </c>
      <c r="T27661">
        <v>162.46</v>
      </c>
      <c r="U27661">
        <v>0.46716600000000003</v>
      </c>
      <c r="V27661">
        <v>5.3299999999999996E-25</v>
      </c>
      <c r="W27661" t="s">
        <v>114494</v>
      </c>
      <c r="X27661">
        <v>3631</v>
      </c>
      <c r="Y27661" t="s">
        <v>35669</v>
      </c>
    </row>
    <row r="27662" spans="1:25" x14ac:dyDescent="0.45">
      <c r="A27662" t="s">
        <v>26914</v>
      </c>
      <c r="B27662" t="s">
        <v>26914</v>
      </c>
      <c r="C27662" t="s">
        <v>26914</v>
      </c>
      <c r="D27662" t="s">
        <v>26914</v>
      </c>
      <c r="E27662" t="s">
        <v>26914</v>
      </c>
      <c r="F27662" t="s">
        <v>26914</v>
      </c>
      <c r="G27662" t="s">
        <v>26914</v>
      </c>
      <c r="H27662" t="s">
        <v>26914</v>
      </c>
      <c r="I27662" t="s">
        <v>26954</v>
      </c>
      <c r="J27662" t="s">
        <v>26916</v>
      </c>
      <c r="K27662" t="s">
        <v>4741</v>
      </c>
      <c r="L27662" t="s">
        <v>114495</v>
      </c>
      <c r="M27662" t="s">
        <v>4740</v>
      </c>
      <c r="N27662" t="s">
        <v>114453</v>
      </c>
      <c r="O27662">
        <v>8259</v>
      </c>
      <c r="P27662" t="s">
        <v>114496</v>
      </c>
      <c r="Q27662">
        <v>88</v>
      </c>
      <c r="R27662" t="s">
        <v>26914</v>
      </c>
      <c r="S27662" t="s">
        <v>26914</v>
      </c>
      <c r="T27662">
        <v>135.02000000000001</v>
      </c>
      <c r="U27662">
        <v>0.99938800000000005</v>
      </c>
      <c r="V27662">
        <v>3.2000000000000001E-9</v>
      </c>
      <c r="W27662" t="s">
        <v>114497</v>
      </c>
      <c r="X27662">
        <v>12448</v>
      </c>
      <c r="Y27662" t="s">
        <v>27471</v>
      </c>
    </row>
    <row r="27663" spans="1:25" x14ac:dyDescent="0.45">
      <c r="A27663" t="s">
        <v>26914</v>
      </c>
      <c r="B27663" t="s">
        <v>26914</v>
      </c>
      <c r="C27663" t="s">
        <v>26914</v>
      </c>
      <c r="D27663" t="s">
        <v>26914</v>
      </c>
      <c r="E27663" t="s">
        <v>26914</v>
      </c>
      <c r="F27663" t="s">
        <v>26914</v>
      </c>
      <c r="G27663" t="s">
        <v>26914</v>
      </c>
      <c r="H27663" t="s">
        <v>26914</v>
      </c>
      <c r="I27663" t="s">
        <v>26954</v>
      </c>
      <c r="J27663" t="s">
        <v>26916</v>
      </c>
      <c r="K27663" t="s">
        <v>4741</v>
      </c>
      <c r="L27663" t="s">
        <v>114498</v>
      </c>
      <c r="M27663" t="s">
        <v>4740</v>
      </c>
      <c r="N27663" t="s">
        <v>114453</v>
      </c>
      <c r="O27663">
        <v>8259</v>
      </c>
      <c r="P27663" t="s">
        <v>114499</v>
      </c>
      <c r="Q27663">
        <v>84</v>
      </c>
      <c r="R27663" t="s">
        <v>26914</v>
      </c>
      <c r="S27663" t="s">
        <v>26914</v>
      </c>
      <c r="T27663">
        <v>343.55</v>
      </c>
      <c r="U27663">
        <v>0.99997999999999998</v>
      </c>
      <c r="V27663">
        <v>8.4099999999999995E-125</v>
      </c>
      <c r="W27663" t="s">
        <v>114500</v>
      </c>
      <c r="X27663">
        <v>20182</v>
      </c>
      <c r="Y27663" t="s">
        <v>27868</v>
      </c>
    </row>
    <row r="27664" spans="1:25" x14ac:dyDescent="0.45">
      <c r="A27664" t="s">
        <v>26914</v>
      </c>
      <c r="B27664" t="s">
        <v>26914</v>
      </c>
      <c r="C27664" t="s">
        <v>26914</v>
      </c>
      <c r="D27664" t="s">
        <v>26914</v>
      </c>
      <c r="E27664" t="s">
        <v>26914</v>
      </c>
      <c r="F27664" t="s">
        <v>26914</v>
      </c>
      <c r="G27664" t="s">
        <v>26914</v>
      </c>
      <c r="H27664" t="s">
        <v>26914</v>
      </c>
      <c r="I27664" t="s">
        <v>26954</v>
      </c>
      <c r="J27664" t="s">
        <v>26916</v>
      </c>
      <c r="K27664" t="s">
        <v>4741</v>
      </c>
      <c r="L27664" t="s">
        <v>114501</v>
      </c>
      <c r="M27664" t="s">
        <v>4740</v>
      </c>
      <c r="N27664" t="s">
        <v>114453</v>
      </c>
      <c r="O27664">
        <v>8259</v>
      </c>
      <c r="P27664" t="s">
        <v>114502</v>
      </c>
      <c r="Q27664">
        <v>82</v>
      </c>
      <c r="R27664" t="s">
        <v>26914</v>
      </c>
      <c r="S27664" t="s">
        <v>26914</v>
      </c>
      <c r="T27664">
        <v>250.19</v>
      </c>
      <c r="U27664">
        <v>0.90462799999999999</v>
      </c>
      <c r="V27664">
        <v>6.82E-39</v>
      </c>
      <c r="W27664" t="s">
        <v>114503</v>
      </c>
      <c r="X27664">
        <v>22781</v>
      </c>
      <c r="Y27664" t="s">
        <v>28268</v>
      </c>
    </row>
    <row r="27665" spans="1:25" x14ac:dyDescent="0.45">
      <c r="A27665" t="s">
        <v>26914</v>
      </c>
      <c r="B27665" t="s">
        <v>26914</v>
      </c>
      <c r="C27665" t="s">
        <v>26914</v>
      </c>
      <c r="D27665" t="s">
        <v>26914</v>
      </c>
      <c r="E27665" t="s">
        <v>26914</v>
      </c>
      <c r="F27665" t="s">
        <v>26914</v>
      </c>
      <c r="G27665" t="s">
        <v>26914</v>
      </c>
      <c r="H27665" t="s">
        <v>26914</v>
      </c>
      <c r="I27665" t="s">
        <v>26954</v>
      </c>
      <c r="J27665" t="s">
        <v>26916</v>
      </c>
      <c r="K27665" t="s">
        <v>4741</v>
      </c>
      <c r="L27665" t="s">
        <v>114504</v>
      </c>
      <c r="M27665" t="s">
        <v>4740</v>
      </c>
      <c r="N27665" t="s">
        <v>114453</v>
      </c>
      <c r="O27665">
        <v>8259</v>
      </c>
      <c r="P27665" t="s">
        <v>114505</v>
      </c>
      <c r="Q27665">
        <v>67</v>
      </c>
      <c r="R27665" t="s">
        <v>26914</v>
      </c>
      <c r="S27665" t="s">
        <v>26914</v>
      </c>
      <c r="T27665">
        <v>186.58</v>
      </c>
      <c r="U27665">
        <v>1</v>
      </c>
      <c r="V27665">
        <v>9.3999999999999992E-28</v>
      </c>
      <c r="W27665" t="s">
        <v>114506</v>
      </c>
      <c r="X27665">
        <v>16349</v>
      </c>
      <c r="Y27665" t="s">
        <v>29290</v>
      </c>
    </row>
    <row r="27666" spans="1:25" x14ac:dyDescent="0.45">
      <c r="A27666" t="s">
        <v>26914</v>
      </c>
      <c r="B27666" t="s">
        <v>26914</v>
      </c>
      <c r="C27666" t="s">
        <v>26914</v>
      </c>
      <c r="D27666" t="s">
        <v>26914</v>
      </c>
      <c r="E27666" t="s">
        <v>26914</v>
      </c>
      <c r="F27666" t="s">
        <v>26914</v>
      </c>
      <c r="G27666" t="s">
        <v>26914</v>
      </c>
      <c r="H27666" t="s">
        <v>26914</v>
      </c>
      <c r="I27666" t="s">
        <v>26954</v>
      </c>
      <c r="J27666" t="s">
        <v>26916</v>
      </c>
      <c r="K27666" t="s">
        <v>4741</v>
      </c>
      <c r="L27666" t="s">
        <v>114507</v>
      </c>
      <c r="M27666" t="s">
        <v>4740</v>
      </c>
      <c r="N27666" t="s">
        <v>114453</v>
      </c>
      <c r="O27666">
        <v>8259</v>
      </c>
      <c r="P27666" t="s">
        <v>114508</v>
      </c>
      <c r="Q27666">
        <v>64</v>
      </c>
      <c r="R27666" t="s">
        <v>26914</v>
      </c>
      <c r="S27666" t="s">
        <v>26914</v>
      </c>
      <c r="T27666">
        <v>246.34</v>
      </c>
      <c r="U27666">
        <v>0.99985900000000005</v>
      </c>
      <c r="V27666">
        <v>3.8199999999999999E-62</v>
      </c>
      <c r="W27666" t="s">
        <v>114509</v>
      </c>
      <c r="X27666">
        <v>18042</v>
      </c>
      <c r="Y27666" t="s">
        <v>29991</v>
      </c>
    </row>
    <row r="27667" spans="1:25" x14ac:dyDescent="0.45">
      <c r="A27667" t="s">
        <v>26914</v>
      </c>
      <c r="B27667" t="s">
        <v>26914</v>
      </c>
      <c r="C27667" t="s">
        <v>26914</v>
      </c>
      <c r="D27667" t="s">
        <v>26914</v>
      </c>
      <c r="E27667" t="s">
        <v>26914</v>
      </c>
      <c r="F27667" t="s">
        <v>26914</v>
      </c>
      <c r="G27667" t="s">
        <v>26914</v>
      </c>
      <c r="H27667" t="s">
        <v>26914</v>
      </c>
      <c r="I27667" t="s">
        <v>26954</v>
      </c>
      <c r="J27667" t="s">
        <v>26989</v>
      </c>
      <c r="K27667" t="s">
        <v>4741</v>
      </c>
      <c r="L27667" t="s">
        <v>114510</v>
      </c>
      <c r="M27667" t="s">
        <v>4740</v>
      </c>
      <c r="N27667" t="s">
        <v>114453</v>
      </c>
      <c r="O27667">
        <v>8259</v>
      </c>
      <c r="P27667" t="s">
        <v>114511</v>
      </c>
      <c r="Q27667">
        <v>29</v>
      </c>
      <c r="R27667" t="s">
        <v>26914</v>
      </c>
      <c r="S27667" t="s">
        <v>26914</v>
      </c>
      <c r="T27667">
        <v>1.63</v>
      </c>
      <c r="U27667" t="s">
        <v>26992</v>
      </c>
      <c r="V27667">
        <v>3.1380000000000002E-3</v>
      </c>
      <c r="W27667" t="s">
        <v>114512</v>
      </c>
      <c r="X27667">
        <v>3795</v>
      </c>
      <c r="Y27667" t="s">
        <v>28676</v>
      </c>
    </row>
    <row r="27668" spans="1:25" x14ac:dyDescent="0.45">
      <c r="A27668" t="s">
        <v>26914</v>
      </c>
      <c r="B27668" t="s">
        <v>26914</v>
      </c>
      <c r="C27668" t="s">
        <v>26914</v>
      </c>
      <c r="D27668" t="s">
        <v>26914</v>
      </c>
      <c r="E27668" t="s">
        <v>26914</v>
      </c>
      <c r="F27668" t="s">
        <v>26914</v>
      </c>
      <c r="G27668" t="s">
        <v>26914</v>
      </c>
      <c r="H27668" t="s">
        <v>26914</v>
      </c>
      <c r="I27668" t="s">
        <v>26954</v>
      </c>
      <c r="J27668" t="s">
        <v>26916</v>
      </c>
      <c r="K27668" t="s">
        <v>4741</v>
      </c>
      <c r="L27668" t="s">
        <v>114513</v>
      </c>
      <c r="M27668" t="s">
        <v>4740</v>
      </c>
      <c r="N27668" t="s">
        <v>114453</v>
      </c>
      <c r="O27668">
        <v>8259</v>
      </c>
      <c r="P27668" t="s">
        <v>114514</v>
      </c>
      <c r="Q27668">
        <v>28</v>
      </c>
      <c r="R27668" t="s">
        <v>26914</v>
      </c>
      <c r="S27668" t="s">
        <v>26914</v>
      </c>
      <c r="T27668">
        <v>115.91</v>
      </c>
      <c r="U27668">
        <v>1</v>
      </c>
      <c r="V27668">
        <v>2.6199999999999999E-7</v>
      </c>
      <c r="W27668" t="s">
        <v>114515</v>
      </c>
      <c r="X27668">
        <v>3574</v>
      </c>
      <c r="Y27668" t="s">
        <v>29613</v>
      </c>
    </row>
    <row r="27669" spans="1:25" x14ac:dyDescent="0.45">
      <c r="A27669" t="s">
        <v>26914</v>
      </c>
      <c r="B27669" t="s">
        <v>26914</v>
      </c>
      <c r="C27669" t="s">
        <v>26914</v>
      </c>
      <c r="D27669" t="s">
        <v>26914</v>
      </c>
      <c r="E27669" t="s">
        <v>26914</v>
      </c>
      <c r="F27669" t="s">
        <v>26914</v>
      </c>
      <c r="G27669" t="s">
        <v>26914</v>
      </c>
      <c r="H27669" t="s">
        <v>26914</v>
      </c>
      <c r="I27669" t="s">
        <v>26954</v>
      </c>
      <c r="J27669" t="s">
        <v>26916</v>
      </c>
      <c r="K27669" t="s">
        <v>4741</v>
      </c>
      <c r="L27669" t="s">
        <v>114516</v>
      </c>
      <c r="M27669" t="s">
        <v>4740</v>
      </c>
      <c r="N27669" t="s">
        <v>114453</v>
      </c>
      <c r="O27669">
        <v>8259</v>
      </c>
      <c r="P27669" t="s">
        <v>114517</v>
      </c>
      <c r="Q27669">
        <v>27</v>
      </c>
      <c r="R27669" t="s">
        <v>26914</v>
      </c>
      <c r="S27669" t="s">
        <v>26914</v>
      </c>
      <c r="T27669">
        <v>137.61000000000001</v>
      </c>
      <c r="U27669">
        <v>0.85340899999999997</v>
      </c>
      <c r="V27669">
        <v>3.7E-16</v>
      </c>
      <c r="W27669" t="s">
        <v>114518</v>
      </c>
      <c r="X27669">
        <v>19454</v>
      </c>
      <c r="Y27669" t="s">
        <v>30215</v>
      </c>
    </row>
    <row r="27670" spans="1:25" x14ac:dyDescent="0.45">
      <c r="A27670" t="s">
        <v>26914</v>
      </c>
      <c r="B27670" t="s">
        <v>26914</v>
      </c>
      <c r="C27670" t="s">
        <v>26914</v>
      </c>
      <c r="D27670" t="s">
        <v>26914</v>
      </c>
      <c r="E27670" t="s">
        <v>26914</v>
      </c>
      <c r="F27670" t="s">
        <v>26914</v>
      </c>
      <c r="G27670" t="s">
        <v>26914</v>
      </c>
      <c r="H27670" t="s">
        <v>26914</v>
      </c>
      <c r="I27670" t="s">
        <v>26954</v>
      </c>
      <c r="J27670" t="s">
        <v>26989</v>
      </c>
      <c r="K27670" t="s">
        <v>4741</v>
      </c>
      <c r="L27670" t="s">
        <v>114519</v>
      </c>
      <c r="M27670" t="s">
        <v>4740</v>
      </c>
      <c r="N27670" t="s">
        <v>114453</v>
      </c>
      <c r="O27670">
        <v>8259</v>
      </c>
      <c r="P27670" t="s">
        <v>114520</v>
      </c>
      <c r="Q27670">
        <v>25</v>
      </c>
      <c r="R27670" t="s">
        <v>26914</v>
      </c>
      <c r="S27670" t="s">
        <v>26914</v>
      </c>
      <c r="T27670">
        <v>6.47</v>
      </c>
      <c r="U27670" t="s">
        <v>26992</v>
      </c>
      <c r="V27670">
        <v>0</v>
      </c>
      <c r="W27670" t="s">
        <v>114521</v>
      </c>
      <c r="X27670">
        <v>15134</v>
      </c>
      <c r="Y27670" t="s">
        <v>29763</v>
      </c>
    </row>
    <row r="27671" spans="1:25" x14ac:dyDescent="0.45">
      <c r="A27671" t="s">
        <v>26914</v>
      </c>
      <c r="B27671" t="s">
        <v>26914</v>
      </c>
      <c r="C27671" t="s">
        <v>26914</v>
      </c>
      <c r="D27671" t="s">
        <v>26914</v>
      </c>
      <c r="E27671" t="s">
        <v>26914</v>
      </c>
      <c r="F27671" t="s">
        <v>26914</v>
      </c>
      <c r="G27671" t="s">
        <v>26914</v>
      </c>
      <c r="H27671" t="s">
        <v>26914</v>
      </c>
      <c r="I27671" t="s">
        <v>26954</v>
      </c>
      <c r="J27671" t="s">
        <v>26916</v>
      </c>
      <c r="K27671" t="s">
        <v>4741</v>
      </c>
      <c r="L27671" t="s">
        <v>114522</v>
      </c>
      <c r="M27671" t="s">
        <v>4740</v>
      </c>
      <c r="N27671" t="s">
        <v>114453</v>
      </c>
      <c r="O27671">
        <v>8259</v>
      </c>
      <c r="P27671" t="s">
        <v>114523</v>
      </c>
      <c r="Q27671">
        <v>25</v>
      </c>
      <c r="R27671" t="s">
        <v>26915</v>
      </c>
      <c r="S27671" t="s">
        <v>26914</v>
      </c>
      <c r="T27671">
        <v>100.77</v>
      </c>
      <c r="U27671">
        <v>0.45274999999999999</v>
      </c>
      <c r="V27671">
        <v>1.98E-5</v>
      </c>
      <c r="W27671" t="s">
        <v>114524</v>
      </c>
      <c r="X27671">
        <v>1330</v>
      </c>
      <c r="Y27671" t="s">
        <v>27095</v>
      </c>
    </row>
    <row r="27672" spans="1:25" x14ac:dyDescent="0.45">
      <c r="A27672" t="s">
        <v>26914</v>
      </c>
      <c r="B27672" t="s">
        <v>26914</v>
      </c>
      <c r="C27672" t="s">
        <v>26914</v>
      </c>
      <c r="D27672" t="s">
        <v>26914</v>
      </c>
      <c r="E27672" t="s">
        <v>26914</v>
      </c>
      <c r="F27672" t="s">
        <v>26914</v>
      </c>
      <c r="G27672" t="s">
        <v>26914</v>
      </c>
      <c r="H27672" t="s">
        <v>26914</v>
      </c>
      <c r="I27672" t="s">
        <v>26954</v>
      </c>
      <c r="J27672" t="s">
        <v>26916</v>
      </c>
      <c r="K27672" t="s">
        <v>4741</v>
      </c>
      <c r="L27672" t="s">
        <v>114525</v>
      </c>
      <c r="M27672" t="s">
        <v>4740</v>
      </c>
      <c r="N27672" t="s">
        <v>114453</v>
      </c>
      <c r="O27672">
        <v>8259</v>
      </c>
      <c r="P27672" t="s">
        <v>114526</v>
      </c>
      <c r="Q27672">
        <v>22</v>
      </c>
      <c r="R27672" t="s">
        <v>26914</v>
      </c>
      <c r="S27672" t="s">
        <v>26914</v>
      </c>
      <c r="T27672">
        <v>119.46</v>
      </c>
      <c r="U27672">
        <v>0.95332899999999998</v>
      </c>
      <c r="V27672">
        <v>1.9700000000000001E-8</v>
      </c>
      <c r="W27672" t="s">
        <v>114527</v>
      </c>
      <c r="X27672">
        <v>5421</v>
      </c>
      <c r="Y27672" t="s">
        <v>27215</v>
      </c>
    </row>
    <row r="27673" spans="1:25" x14ac:dyDescent="0.45">
      <c r="A27673" t="s">
        <v>26914</v>
      </c>
      <c r="B27673" t="s">
        <v>26914</v>
      </c>
      <c r="C27673" t="s">
        <v>26914</v>
      </c>
      <c r="D27673" t="s">
        <v>26914</v>
      </c>
      <c r="E27673" t="s">
        <v>26914</v>
      </c>
      <c r="F27673" t="s">
        <v>26914</v>
      </c>
      <c r="G27673" t="s">
        <v>26914</v>
      </c>
      <c r="H27673" t="s">
        <v>26914</v>
      </c>
      <c r="I27673" t="s">
        <v>26954</v>
      </c>
      <c r="J27673" t="s">
        <v>26916</v>
      </c>
      <c r="K27673" t="s">
        <v>4741</v>
      </c>
      <c r="L27673" t="s">
        <v>114528</v>
      </c>
      <c r="M27673" t="s">
        <v>4740</v>
      </c>
      <c r="N27673" t="s">
        <v>114453</v>
      </c>
      <c r="O27673">
        <v>8259</v>
      </c>
      <c r="P27673" t="s">
        <v>114529</v>
      </c>
      <c r="Q27673">
        <v>14</v>
      </c>
      <c r="R27673" t="s">
        <v>26914</v>
      </c>
      <c r="S27673" t="s">
        <v>26914</v>
      </c>
      <c r="T27673">
        <v>127.2</v>
      </c>
      <c r="U27673">
        <v>0.81298400000000004</v>
      </c>
      <c r="V27673">
        <v>9.7899999999999994E-6</v>
      </c>
      <c r="W27673" t="s">
        <v>114530</v>
      </c>
      <c r="X27673">
        <v>2372</v>
      </c>
      <c r="Y27673" t="s">
        <v>29584</v>
      </c>
    </row>
    <row r="27674" spans="1:25" x14ac:dyDescent="0.45">
      <c r="A27674" t="s">
        <v>26914</v>
      </c>
      <c r="B27674" t="s">
        <v>26915</v>
      </c>
      <c r="C27674" t="s">
        <v>26914</v>
      </c>
      <c r="D27674" t="s">
        <v>26914</v>
      </c>
      <c r="E27674" t="s">
        <v>26914</v>
      </c>
      <c r="F27674" t="s">
        <v>26914</v>
      </c>
      <c r="G27674" t="s">
        <v>26914</v>
      </c>
      <c r="H27674" t="s">
        <v>26915</v>
      </c>
      <c r="I27674" t="s">
        <v>26954</v>
      </c>
      <c r="J27674" t="s">
        <v>26916</v>
      </c>
      <c r="K27674" t="s">
        <v>4741</v>
      </c>
      <c r="L27674" t="s">
        <v>114531</v>
      </c>
      <c r="M27674" t="s">
        <v>4740</v>
      </c>
      <c r="N27674" t="s">
        <v>114453</v>
      </c>
      <c r="O27674">
        <v>8259</v>
      </c>
      <c r="P27674" t="s">
        <v>114532</v>
      </c>
      <c r="Q27674">
        <v>12</v>
      </c>
      <c r="R27674" t="s">
        <v>26914</v>
      </c>
      <c r="S27674" t="s">
        <v>26914</v>
      </c>
      <c r="T27674">
        <v>139.11000000000001</v>
      </c>
      <c r="U27674">
        <v>1</v>
      </c>
      <c r="V27674">
        <v>5.7499999999999995E-14</v>
      </c>
      <c r="W27674" t="s">
        <v>114533</v>
      </c>
      <c r="X27674">
        <v>13703</v>
      </c>
      <c r="Y27674" t="s">
        <v>27433</v>
      </c>
    </row>
    <row r="27675" spans="1:25" x14ac:dyDescent="0.45">
      <c r="A27675" t="s">
        <v>26914</v>
      </c>
      <c r="B27675" t="s">
        <v>26914</v>
      </c>
      <c r="C27675" t="s">
        <v>26914</v>
      </c>
      <c r="D27675" t="s">
        <v>26914</v>
      </c>
      <c r="E27675" t="s">
        <v>26914</v>
      </c>
      <c r="F27675" t="s">
        <v>26914</v>
      </c>
      <c r="G27675" t="s">
        <v>26914</v>
      </c>
      <c r="H27675" t="s">
        <v>26914</v>
      </c>
      <c r="I27675" t="s">
        <v>26954</v>
      </c>
      <c r="J27675" t="s">
        <v>26916</v>
      </c>
      <c r="K27675" t="s">
        <v>4741</v>
      </c>
      <c r="L27675" t="s">
        <v>114534</v>
      </c>
      <c r="M27675" t="s">
        <v>4740</v>
      </c>
      <c r="N27675" t="s">
        <v>114453</v>
      </c>
      <c r="O27675">
        <v>8259</v>
      </c>
      <c r="P27675" t="s">
        <v>114535</v>
      </c>
      <c r="Q27675">
        <v>8</v>
      </c>
      <c r="R27675" t="s">
        <v>26914</v>
      </c>
      <c r="S27675" t="s">
        <v>26914</v>
      </c>
      <c r="T27675">
        <v>143.88</v>
      </c>
      <c r="U27675">
        <v>0.99999899999999997</v>
      </c>
      <c r="V27675">
        <v>3.1299999999999997E-26</v>
      </c>
      <c r="W27675" t="s">
        <v>114536</v>
      </c>
      <c r="X27675">
        <v>13241</v>
      </c>
      <c r="Y27675" t="s">
        <v>31529</v>
      </c>
    </row>
    <row r="27676" spans="1:25" x14ac:dyDescent="0.45">
      <c r="A27676" t="s">
        <v>26914</v>
      </c>
      <c r="B27676" t="s">
        <v>26914</v>
      </c>
      <c r="C27676" t="s">
        <v>26914</v>
      </c>
      <c r="D27676" t="s">
        <v>26914</v>
      </c>
      <c r="E27676" t="s">
        <v>26914</v>
      </c>
      <c r="F27676" t="s">
        <v>26914</v>
      </c>
      <c r="G27676" t="s">
        <v>26914</v>
      </c>
      <c r="H27676" t="s">
        <v>26914</v>
      </c>
      <c r="I27676" t="s">
        <v>26954</v>
      </c>
      <c r="J27676" t="s">
        <v>26989</v>
      </c>
      <c r="K27676" t="s">
        <v>4741</v>
      </c>
      <c r="L27676" t="s">
        <v>114537</v>
      </c>
      <c r="M27676" t="s">
        <v>4740</v>
      </c>
      <c r="N27676" t="s">
        <v>114453</v>
      </c>
      <c r="O27676">
        <v>8259</v>
      </c>
      <c r="P27676" t="s">
        <v>114538</v>
      </c>
      <c r="Q27676">
        <v>8</v>
      </c>
      <c r="R27676" t="s">
        <v>26914</v>
      </c>
      <c r="S27676" t="s">
        <v>26914</v>
      </c>
      <c r="T27676">
        <v>2.74</v>
      </c>
      <c r="U27676" t="s">
        <v>26992</v>
      </c>
      <c r="V27676">
        <v>5.5279999999999999E-3</v>
      </c>
      <c r="W27676" t="s">
        <v>114539</v>
      </c>
      <c r="X27676">
        <v>4321</v>
      </c>
      <c r="Y27676" t="s">
        <v>36808</v>
      </c>
    </row>
    <row r="27677" spans="1:25" x14ac:dyDescent="0.45">
      <c r="A27677" t="s">
        <v>26914</v>
      </c>
      <c r="B27677" t="s">
        <v>26914</v>
      </c>
      <c r="C27677" t="s">
        <v>26914</v>
      </c>
      <c r="D27677" t="s">
        <v>26914</v>
      </c>
      <c r="E27677" t="s">
        <v>26914</v>
      </c>
      <c r="F27677" t="s">
        <v>26914</v>
      </c>
      <c r="G27677" t="s">
        <v>26914</v>
      </c>
      <c r="H27677" t="s">
        <v>26914</v>
      </c>
      <c r="I27677" t="s">
        <v>26954</v>
      </c>
      <c r="J27677" t="s">
        <v>26989</v>
      </c>
      <c r="K27677" t="s">
        <v>4741</v>
      </c>
      <c r="L27677" t="s">
        <v>114540</v>
      </c>
      <c r="M27677" t="s">
        <v>4740</v>
      </c>
      <c r="N27677" t="s">
        <v>114453</v>
      </c>
      <c r="O27677">
        <v>8259</v>
      </c>
      <c r="P27677" t="s">
        <v>114541</v>
      </c>
      <c r="Q27677">
        <v>8</v>
      </c>
      <c r="R27677" t="s">
        <v>26914</v>
      </c>
      <c r="S27677" t="s">
        <v>26914</v>
      </c>
      <c r="T27677">
        <v>5.94</v>
      </c>
      <c r="U27677" t="s">
        <v>26992</v>
      </c>
      <c r="V27677">
        <v>0</v>
      </c>
      <c r="W27677" t="s">
        <v>114542</v>
      </c>
      <c r="X27677">
        <v>13206</v>
      </c>
      <c r="Y27677" t="s">
        <v>36808</v>
      </c>
    </row>
    <row r="27678" spans="1:25" x14ac:dyDescent="0.45">
      <c r="A27678" t="s">
        <v>26914</v>
      </c>
      <c r="B27678" t="s">
        <v>26914</v>
      </c>
      <c r="C27678" t="s">
        <v>26914</v>
      </c>
      <c r="D27678" t="s">
        <v>26914</v>
      </c>
      <c r="E27678" t="s">
        <v>26914</v>
      </c>
      <c r="F27678" t="s">
        <v>26914</v>
      </c>
      <c r="G27678" t="s">
        <v>26914</v>
      </c>
      <c r="H27678" t="s">
        <v>26914</v>
      </c>
      <c r="I27678" t="s">
        <v>26954</v>
      </c>
      <c r="J27678" t="s">
        <v>26989</v>
      </c>
      <c r="K27678" t="s">
        <v>4741</v>
      </c>
      <c r="L27678" t="s">
        <v>114543</v>
      </c>
      <c r="M27678" t="s">
        <v>4740</v>
      </c>
      <c r="N27678" t="s">
        <v>114453</v>
      </c>
      <c r="O27678">
        <v>8259</v>
      </c>
      <c r="P27678" t="s">
        <v>114544</v>
      </c>
      <c r="Q27678">
        <v>7</v>
      </c>
      <c r="R27678" t="s">
        <v>26914</v>
      </c>
      <c r="S27678" t="s">
        <v>26914</v>
      </c>
      <c r="T27678">
        <v>3.98</v>
      </c>
      <c r="U27678" t="s">
        <v>26992</v>
      </c>
      <c r="V27678">
        <v>0</v>
      </c>
      <c r="W27678" t="s">
        <v>114545</v>
      </c>
      <c r="X27678">
        <v>13078</v>
      </c>
      <c r="Y27678" t="s">
        <v>31947</v>
      </c>
    </row>
    <row r="27679" spans="1:25" x14ac:dyDescent="0.45">
      <c r="A27679" t="s">
        <v>26914</v>
      </c>
      <c r="B27679" t="s">
        <v>26914</v>
      </c>
      <c r="C27679" t="s">
        <v>26914</v>
      </c>
      <c r="D27679" t="s">
        <v>26914</v>
      </c>
      <c r="E27679" t="s">
        <v>26914</v>
      </c>
      <c r="F27679" t="s">
        <v>26914</v>
      </c>
      <c r="G27679" t="s">
        <v>26914</v>
      </c>
      <c r="H27679" t="s">
        <v>26914</v>
      </c>
      <c r="I27679" t="s">
        <v>26954</v>
      </c>
      <c r="J27679" t="s">
        <v>26916</v>
      </c>
      <c r="K27679" t="s">
        <v>4741</v>
      </c>
      <c r="L27679" t="s">
        <v>114546</v>
      </c>
      <c r="M27679" t="s">
        <v>4740</v>
      </c>
      <c r="N27679" t="s">
        <v>114453</v>
      </c>
      <c r="O27679">
        <v>8259</v>
      </c>
      <c r="P27679" t="s">
        <v>114547</v>
      </c>
      <c r="Q27679">
        <v>6</v>
      </c>
      <c r="R27679" t="s">
        <v>26914</v>
      </c>
      <c r="S27679" t="s">
        <v>26914</v>
      </c>
      <c r="T27679">
        <v>135.88999999999999</v>
      </c>
      <c r="U27679">
        <v>0.99860499999999996</v>
      </c>
      <c r="V27679">
        <v>1.1800000000000001E-5</v>
      </c>
      <c r="W27679" t="s">
        <v>114548</v>
      </c>
      <c r="X27679">
        <v>12214</v>
      </c>
      <c r="Y27679" t="s">
        <v>28588</v>
      </c>
    </row>
    <row r="27680" spans="1:25" x14ac:dyDescent="0.45">
      <c r="A27680" t="s">
        <v>26914</v>
      </c>
      <c r="B27680" t="s">
        <v>26914</v>
      </c>
      <c r="C27680" t="s">
        <v>26914</v>
      </c>
      <c r="D27680" t="s">
        <v>26914</v>
      </c>
      <c r="E27680" t="s">
        <v>26914</v>
      </c>
      <c r="F27680" t="s">
        <v>26914</v>
      </c>
      <c r="G27680" t="s">
        <v>26914</v>
      </c>
      <c r="H27680" t="s">
        <v>26914</v>
      </c>
      <c r="I27680" t="s">
        <v>26954</v>
      </c>
      <c r="J27680" t="s">
        <v>26916</v>
      </c>
      <c r="K27680" t="s">
        <v>4741</v>
      </c>
      <c r="L27680" t="s">
        <v>114549</v>
      </c>
      <c r="M27680" t="s">
        <v>4740</v>
      </c>
      <c r="N27680" t="s">
        <v>114453</v>
      </c>
      <c r="O27680">
        <v>8259</v>
      </c>
      <c r="P27680" t="s">
        <v>114550</v>
      </c>
      <c r="Q27680">
        <v>6</v>
      </c>
      <c r="R27680" t="s">
        <v>26914</v>
      </c>
      <c r="S27680" t="s">
        <v>26914</v>
      </c>
      <c r="T27680">
        <v>102.65</v>
      </c>
      <c r="U27680">
        <v>0.98302599999999996</v>
      </c>
      <c r="V27680">
        <v>2.0000000000000002E-5</v>
      </c>
      <c r="W27680" t="s">
        <v>114551</v>
      </c>
      <c r="X27680">
        <v>11766</v>
      </c>
      <c r="Y27680" t="s">
        <v>28588</v>
      </c>
    </row>
    <row r="27681" spans="1:25" x14ac:dyDescent="0.45">
      <c r="A27681" t="s">
        <v>26914</v>
      </c>
      <c r="B27681" t="s">
        <v>26914</v>
      </c>
      <c r="C27681" t="s">
        <v>26914</v>
      </c>
      <c r="D27681" t="s">
        <v>26914</v>
      </c>
      <c r="E27681" t="s">
        <v>26914</v>
      </c>
      <c r="F27681" t="s">
        <v>26914</v>
      </c>
      <c r="G27681" t="s">
        <v>26914</v>
      </c>
      <c r="H27681" t="s">
        <v>26914</v>
      </c>
      <c r="I27681" t="s">
        <v>26954</v>
      </c>
      <c r="J27681" t="s">
        <v>26916</v>
      </c>
      <c r="K27681" t="s">
        <v>4741</v>
      </c>
      <c r="L27681" t="s">
        <v>114552</v>
      </c>
      <c r="M27681" t="s">
        <v>4740</v>
      </c>
      <c r="N27681" t="s">
        <v>114453</v>
      </c>
      <c r="O27681">
        <v>8259</v>
      </c>
      <c r="P27681" t="s">
        <v>114553</v>
      </c>
      <c r="Q27681">
        <v>6</v>
      </c>
      <c r="R27681" t="s">
        <v>26914</v>
      </c>
      <c r="S27681" t="s">
        <v>26914</v>
      </c>
      <c r="T27681">
        <v>51.088999999999999</v>
      </c>
      <c r="U27681">
        <v>0.75678500000000004</v>
      </c>
      <c r="V27681">
        <v>3.3599999999999997E-5</v>
      </c>
      <c r="W27681" t="s">
        <v>114554</v>
      </c>
      <c r="X27681">
        <v>5271</v>
      </c>
      <c r="Y27681" t="s">
        <v>29417</v>
      </c>
    </row>
    <row r="27682" spans="1:25" x14ac:dyDescent="0.45">
      <c r="A27682" t="s">
        <v>26914</v>
      </c>
      <c r="B27682" t="s">
        <v>26914</v>
      </c>
      <c r="C27682" t="s">
        <v>26914</v>
      </c>
      <c r="D27682" t="s">
        <v>26914</v>
      </c>
      <c r="E27682" t="s">
        <v>26914</v>
      </c>
      <c r="F27682" t="s">
        <v>26914</v>
      </c>
      <c r="G27682" t="s">
        <v>26914</v>
      </c>
      <c r="H27682" t="s">
        <v>26914</v>
      </c>
      <c r="I27682" t="s">
        <v>26954</v>
      </c>
      <c r="J27682" t="s">
        <v>26916</v>
      </c>
      <c r="K27682" t="s">
        <v>4741</v>
      </c>
      <c r="L27682" t="s">
        <v>114555</v>
      </c>
      <c r="M27682" t="s">
        <v>4740</v>
      </c>
      <c r="N27682" t="s">
        <v>114453</v>
      </c>
      <c r="O27682">
        <v>8259</v>
      </c>
      <c r="P27682" t="s">
        <v>114556</v>
      </c>
      <c r="Q27682">
        <v>3</v>
      </c>
      <c r="R27682" t="s">
        <v>26914</v>
      </c>
      <c r="S27682" t="s">
        <v>26914</v>
      </c>
      <c r="T27682">
        <v>83.358000000000004</v>
      </c>
      <c r="U27682">
        <v>0.73637600000000003</v>
      </c>
      <c r="V27682">
        <v>1.9393500000000001E-3</v>
      </c>
      <c r="W27682" t="s">
        <v>114557</v>
      </c>
      <c r="X27682">
        <v>2510</v>
      </c>
      <c r="Y27682" t="s">
        <v>48529</v>
      </c>
    </row>
    <row r="27683" spans="1:25" x14ac:dyDescent="0.45">
      <c r="A27683" t="s">
        <v>26914</v>
      </c>
      <c r="B27683" t="s">
        <v>26915</v>
      </c>
      <c r="C27683" t="s">
        <v>26914</v>
      </c>
      <c r="D27683" t="s">
        <v>26914</v>
      </c>
      <c r="E27683" t="s">
        <v>26914</v>
      </c>
      <c r="F27683" t="s">
        <v>26914</v>
      </c>
      <c r="G27683" t="s">
        <v>26914</v>
      </c>
      <c r="H27683" t="s">
        <v>26915</v>
      </c>
      <c r="I27683" t="s">
        <v>26954</v>
      </c>
      <c r="J27683" t="s">
        <v>26916</v>
      </c>
      <c r="K27683" t="s">
        <v>4741</v>
      </c>
      <c r="L27683" t="s">
        <v>114558</v>
      </c>
      <c r="M27683" t="s">
        <v>4740</v>
      </c>
      <c r="N27683" t="s">
        <v>114453</v>
      </c>
      <c r="O27683">
        <v>8259</v>
      </c>
      <c r="P27683" t="s">
        <v>114559</v>
      </c>
      <c r="Q27683">
        <v>3</v>
      </c>
      <c r="R27683" t="s">
        <v>26914</v>
      </c>
      <c r="S27683" t="s">
        <v>26914</v>
      </c>
      <c r="T27683">
        <v>101.76</v>
      </c>
      <c r="U27683">
        <v>0.99987599999999999</v>
      </c>
      <c r="V27683">
        <v>9.9299999999999998E-10</v>
      </c>
      <c r="W27683" t="s">
        <v>114560</v>
      </c>
      <c r="X27683">
        <v>23467</v>
      </c>
      <c r="Y27683" t="s">
        <v>27896</v>
      </c>
    </row>
    <row r="27684" spans="1:25" x14ac:dyDescent="0.45">
      <c r="A27684" t="s">
        <v>26914</v>
      </c>
      <c r="B27684" t="s">
        <v>26914</v>
      </c>
      <c r="C27684" t="s">
        <v>26914</v>
      </c>
      <c r="D27684" t="s">
        <v>26914</v>
      </c>
      <c r="E27684" t="s">
        <v>26914</v>
      </c>
      <c r="F27684" t="s">
        <v>26914</v>
      </c>
      <c r="G27684" t="s">
        <v>26914</v>
      </c>
      <c r="H27684" t="s">
        <v>26914</v>
      </c>
      <c r="I27684" t="s">
        <v>26954</v>
      </c>
      <c r="J27684" t="s">
        <v>26989</v>
      </c>
      <c r="K27684" t="s">
        <v>4741</v>
      </c>
      <c r="L27684" t="s">
        <v>114561</v>
      </c>
      <c r="M27684" t="s">
        <v>4740</v>
      </c>
      <c r="N27684" t="s">
        <v>114453</v>
      </c>
      <c r="O27684">
        <v>8259</v>
      </c>
      <c r="P27684" t="s">
        <v>114562</v>
      </c>
      <c r="Q27684">
        <v>3</v>
      </c>
      <c r="R27684" t="s">
        <v>26914</v>
      </c>
      <c r="S27684" t="s">
        <v>26914</v>
      </c>
      <c r="T27684">
        <v>5.63</v>
      </c>
      <c r="U27684" t="s">
        <v>26992</v>
      </c>
      <c r="V27684">
        <v>0</v>
      </c>
      <c r="W27684" t="s">
        <v>114563</v>
      </c>
      <c r="X27684">
        <v>15397</v>
      </c>
      <c r="Y27684" t="s">
        <v>35011</v>
      </c>
    </row>
    <row r="27685" spans="1:25" x14ac:dyDescent="0.45">
      <c r="A27685" t="s">
        <v>26914</v>
      </c>
      <c r="B27685" t="s">
        <v>26914</v>
      </c>
      <c r="C27685" t="s">
        <v>26914</v>
      </c>
      <c r="D27685" t="s">
        <v>26914</v>
      </c>
      <c r="E27685" t="s">
        <v>26914</v>
      </c>
      <c r="F27685" t="s">
        <v>26914</v>
      </c>
      <c r="G27685" t="s">
        <v>26914</v>
      </c>
      <c r="H27685" t="s">
        <v>26914</v>
      </c>
      <c r="I27685" t="s">
        <v>26954</v>
      </c>
      <c r="J27685" t="s">
        <v>26989</v>
      </c>
      <c r="K27685" t="s">
        <v>4741</v>
      </c>
      <c r="L27685" t="s">
        <v>114564</v>
      </c>
      <c r="M27685" t="s">
        <v>4740</v>
      </c>
      <c r="N27685" t="s">
        <v>114453</v>
      </c>
      <c r="O27685">
        <v>8259</v>
      </c>
      <c r="P27685" t="s">
        <v>114565</v>
      </c>
      <c r="Q27685">
        <v>3</v>
      </c>
      <c r="R27685" t="s">
        <v>26914</v>
      </c>
      <c r="S27685" t="s">
        <v>26914</v>
      </c>
      <c r="T27685">
        <v>8.65</v>
      </c>
      <c r="U27685" t="s">
        <v>26992</v>
      </c>
      <c r="V27685">
        <v>0</v>
      </c>
      <c r="W27685" t="s">
        <v>114566</v>
      </c>
      <c r="X27685">
        <v>13524</v>
      </c>
      <c r="Y27685" t="s">
        <v>27421</v>
      </c>
    </row>
    <row r="27686" spans="1:25" x14ac:dyDescent="0.45">
      <c r="A27686" t="s">
        <v>26914</v>
      </c>
      <c r="B27686" t="s">
        <v>26914</v>
      </c>
      <c r="C27686" t="s">
        <v>26914</v>
      </c>
      <c r="D27686" t="s">
        <v>26914</v>
      </c>
      <c r="E27686" t="s">
        <v>26914</v>
      </c>
      <c r="F27686" t="s">
        <v>26914</v>
      </c>
      <c r="G27686" t="s">
        <v>26914</v>
      </c>
      <c r="H27686" t="s">
        <v>26914</v>
      </c>
      <c r="I27686" t="s">
        <v>26954</v>
      </c>
      <c r="J27686" t="s">
        <v>26916</v>
      </c>
      <c r="K27686" t="s">
        <v>4741</v>
      </c>
      <c r="L27686" t="s">
        <v>114567</v>
      </c>
      <c r="M27686" t="s">
        <v>4740</v>
      </c>
      <c r="N27686" t="s">
        <v>114453</v>
      </c>
      <c r="O27686">
        <v>8259</v>
      </c>
      <c r="P27686" t="s">
        <v>114568</v>
      </c>
      <c r="Q27686">
        <v>2</v>
      </c>
      <c r="R27686" t="s">
        <v>26914</v>
      </c>
      <c r="S27686" t="s">
        <v>26914</v>
      </c>
      <c r="T27686">
        <v>76.165000000000006</v>
      </c>
      <c r="U27686">
        <v>0.99436999999999998</v>
      </c>
      <c r="V27686">
        <v>1.62306E-3</v>
      </c>
      <c r="W27686" t="s">
        <v>114569</v>
      </c>
      <c r="X27686">
        <v>11779</v>
      </c>
      <c r="Y27686" t="s">
        <v>27471</v>
      </c>
    </row>
    <row r="27687" spans="1:25" x14ac:dyDescent="0.45">
      <c r="A27687" t="s">
        <v>26914</v>
      </c>
      <c r="B27687" t="s">
        <v>26914</v>
      </c>
      <c r="C27687" t="s">
        <v>26914</v>
      </c>
      <c r="D27687" t="s">
        <v>26914</v>
      </c>
      <c r="E27687" t="s">
        <v>26914</v>
      </c>
      <c r="F27687" t="s">
        <v>26914</v>
      </c>
      <c r="G27687" t="s">
        <v>26914</v>
      </c>
      <c r="H27687" t="s">
        <v>26914</v>
      </c>
      <c r="I27687" t="s">
        <v>26954</v>
      </c>
      <c r="J27687" t="s">
        <v>26916</v>
      </c>
      <c r="K27687" t="s">
        <v>4741</v>
      </c>
      <c r="L27687" t="s">
        <v>114570</v>
      </c>
      <c r="M27687" t="s">
        <v>4740</v>
      </c>
      <c r="N27687" t="s">
        <v>114453</v>
      </c>
      <c r="O27687">
        <v>8259</v>
      </c>
      <c r="P27687" t="s">
        <v>114571</v>
      </c>
      <c r="Q27687">
        <v>2</v>
      </c>
      <c r="R27687" t="s">
        <v>26914</v>
      </c>
      <c r="S27687" t="s">
        <v>26914</v>
      </c>
      <c r="T27687">
        <v>42.904000000000003</v>
      </c>
      <c r="U27687">
        <v>0.72640000000000005</v>
      </c>
      <c r="V27687">
        <v>3.8039699999999998E-3</v>
      </c>
      <c r="W27687" t="s">
        <v>114572</v>
      </c>
      <c r="X27687">
        <v>15293</v>
      </c>
      <c r="Y27687" t="s">
        <v>27743</v>
      </c>
    </row>
    <row r="27688" spans="1:25" x14ac:dyDescent="0.45">
      <c r="A27688" t="s">
        <v>26914</v>
      </c>
      <c r="B27688" t="s">
        <v>26914</v>
      </c>
      <c r="C27688" t="s">
        <v>26914</v>
      </c>
      <c r="D27688" t="s">
        <v>26914</v>
      </c>
      <c r="E27688" t="s">
        <v>26914</v>
      </c>
      <c r="F27688" t="s">
        <v>26914</v>
      </c>
      <c r="G27688" t="s">
        <v>26914</v>
      </c>
      <c r="H27688" t="s">
        <v>26914</v>
      </c>
      <c r="I27688" t="s">
        <v>26954</v>
      </c>
      <c r="J27688" t="s">
        <v>26916</v>
      </c>
      <c r="K27688" t="s">
        <v>4741</v>
      </c>
      <c r="L27688" t="s">
        <v>114573</v>
      </c>
      <c r="M27688" t="s">
        <v>4740</v>
      </c>
      <c r="N27688" t="s">
        <v>114453</v>
      </c>
      <c r="O27688">
        <v>8259</v>
      </c>
      <c r="P27688" t="s">
        <v>114574</v>
      </c>
      <c r="Q27688">
        <v>2</v>
      </c>
      <c r="R27688" t="s">
        <v>26915</v>
      </c>
      <c r="S27688" t="s">
        <v>26914</v>
      </c>
      <c r="T27688">
        <v>63.180999999999997</v>
      </c>
      <c r="U27688">
        <v>0.476937</v>
      </c>
      <c r="V27688">
        <v>2.81197E-3</v>
      </c>
      <c r="W27688" t="s">
        <v>114575</v>
      </c>
      <c r="X27688">
        <v>10127</v>
      </c>
      <c r="Y27688" t="s">
        <v>29070</v>
      </c>
    </row>
    <row r="27689" spans="1:25" x14ac:dyDescent="0.45">
      <c r="A27689" t="s">
        <v>26914</v>
      </c>
      <c r="B27689" t="s">
        <v>26915</v>
      </c>
      <c r="C27689" t="s">
        <v>26914</v>
      </c>
      <c r="D27689" t="s">
        <v>26914</v>
      </c>
      <c r="E27689" t="s">
        <v>26914</v>
      </c>
      <c r="F27689" t="s">
        <v>26914</v>
      </c>
      <c r="G27689" t="s">
        <v>26914</v>
      </c>
      <c r="H27689" t="s">
        <v>26915</v>
      </c>
      <c r="I27689" t="s">
        <v>26954</v>
      </c>
      <c r="J27689" t="s">
        <v>26916</v>
      </c>
      <c r="K27689" t="s">
        <v>4741</v>
      </c>
      <c r="L27689" t="s">
        <v>114576</v>
      </c>
      <c r="M27689" t="s">
        <v>4740</v>
      </c>
      <c r="N27689" t="s">
        <v>114453</v>
      </c>
      <c r="O27689">
        <v>8259</v>
      </c>
      <c r="P27689" t="s">
        <v>114577</v>
      </c>
      <c r="Q27689">
        <v>2</v>
      </c>
      <c r="R27689" t="s">
        <v>26915</v>
      </c>
      <c r="S27689" t="s">
        <v>26914</v>
      </c>
      <c r="T27689">
        <v>47.204000000000001</v>
      </c>
      <c r="U27689">
        <v>0.48729</v>
      </c>
      <c r="V27689">
        <v>1.29284E-3</v>
      </c>
      <c r="W27689" t="s">
        <v>114578</v>
      </c>
      <c r="X27689">
        <v>1133</v>
      </c>
      <c r="Y27689" t="s">
        <v>35435</v>
      </c>
    </row>
    <row r="27690" spans="1:25" x14ac:dyDescent="0.45">
      <c r="A27690" t="s">
        <v>26914</v>
      </c>
      <c r="B27690" t="s">
        <v>26914</v>
      </c>
      <c r="C27690" t="s">
        <v>26914</v>
      </c>
      <c r="D27690" t="s">
        <v>26914</v>
      </c>
      <c r="E27690" t="s">
        <v>26914</v>
      </c>
      <c r="F27690" t="s">
        <v>26914</v>
      </c>
      <c r="G27690" t="s">
        <v>26914</v>
      </c>
      <c r="H27690" t="s">
        <v>26914</v>
      </c>
      <c r="I27690" t="s">
        <v>26954</v>
      </c>
      <c r="J27690" t="s">
        <v>26916</v>
      </c>
      <c r="K27690" t="s">
        <v>4741</v>
      </c>
      <c r="L27690" t="s">
        <v>114579</v>
      </c>
      <c r="M27690" t="s">
        <v>4740</v>
      </c>
      <c r="N27690" t="s">
        <v>114453</v>
      </c>
      <c r="O27690">
        <v>8259</v>
      </c>
      <c r="P27690" t="s">
        <v>114580</v>
      </c>
      <c r="Q27690">
        <v>1</v>
      </c>
      <c r="R27690" t="s">
        <v>26914</v>
      </c>
      <c r="S27690" t="s">
        <v>26914</v>
      </c>
      <c r="T27690">
        <v>51.850999999999999</v>
      </c>
      <c r="U27690">
        <v>0.78337299999999999</v>
      </c>
      <c r="V27690">
        <v>1.10063E-2</v>
      </c>
      <c r="W27690" t="s">
        <v>114581</v>
      </c>
      <c r="X27690">
        <v>3506</v>
      </c>
      <c r="Y27690" t="s">
        <v>27099</v>
      </c>
    </row>
    <row r="27691" spans="1:25" x14ac:dyDescent="0.45">
      <c r="A27691" t="s">
        <v>26914</v>
      </c>
      <c r="B27691" t="s">
        <v>26914</v>
      </c>
      <c r="C27691" t="s">
        <v>26914</v>
      </c>
      <c r="D27691" t="s">
        <v>26914</v>
      </c>
      <c r="E27691" t="s">
        <v>26914</v>
      </c>
      <c r="F27691" t="s">
        <v>26914</v>
      </c>
      <c r="G27691" t="s">
        <v>26914</v>
      </c>
      <c r="H27691" t="s">
        <v>26914</v>
      </c>
      <c r="I27691" t="s">
        <v>26954</v>
      </c>
      <c r="J27691" t="s">
        <v>26989</v>
      </c>
      <c r="K27691" t="s">
        <v>4741</v>
      </c>
      <c r="L27691" t="s">
        <v>114582</v>
      </c>
      <c r="M27691" t="s">
        <v>4740</v>
      </c>
      <c r="N27691" t="s">
        <v>114453</v>
      </c>
      <c r="O27691">
        <v>8259</v>
      </c>
      <c r="P27691" t="s">
        <v>114583</v>
      </c>
      <c r="Q27691">
        <v>1</v>
      </c>
      <c r="R27691" t="s">
        <v>26914</v>
      </c>
      <c r="S27691" t="s">
        <v>26914</v>
      </c>
      <c r="T27691">
        <v>2.2200000000000002</v>
      </c>
      <c r="U27691" t="s">
        <v>26992</v>
      </c>
      <c r="V27691">
        <v>1.7579999999999999E-4</v>
      </c>
      <c r="W27691" t="s">
        <v>114584</v>
      </c>
      <c r="X27691">
        <v>1717</v>
      </c>
      <c r="Y27691" t="s">
        <v>32678</v>
      </c>
    </row>
    <row r="27692" spans="1:25" x14ac:dyDescent="0.45">
      <c r="A27692" t="s">
        <v>26914</v>
      </c>
      <c r="B27692" t="s">
        <v>26914</v>
      </c>
      <c r="C27692" t="s">
        <v>26914</v>
      </c>
      <c r="D27692" t="s">
        <v>26914</v>
      </c>
      <c r="E27692" t="s">
        <v>26914</v>
      </c>
      <c r="F27692" t="s">
        <v>26914</v>
      </c>
      <c r="G27692" t="s">
        <v>26914</v>
      </c>
      <c r="H27692" t="s">
        <v>26914</v>
      </c>
      <c r="I27692" t="s">
        <v>26954</v>
      </c>
      <c r="J27692" t="s">
        <v>26989</v>
      </c>
      <c r="K27692" t="s">
        <v>4741</v>
      </c>
      <c r="L27692" t="s">
        <v>114585</v>
      </c>
      <c r="M27692" t="s">
        <v>4740</v>
      </c>
      <c r="N27692" t="s">
        <v>114453</v>
      </c>
      <c r="O27692">
        <v>8259</v>
      </c>
      <c r="P27692" t="s">
        <v>114586</v>
      </c>
      <c r="Q27692">
        <v>1</v>
      </c>
      <c r="R27692" t="s">
        <v>26914</v>
      </c>
      <c r="S27692" t="s">
        <v>26914</v>
      </c>
      <c r="T27692">
        <v>3.36</v>
      </c>
      <c r="U27692" t="s">
        <v>26992</v>
      </c>
      <c r="V27692">
        <v>9.3540000000000006E-6</v>
      </c>
      <c r="W27692" t="s">
        <v>114587</v>
      </c>
      <c r="X27692">
        <v>18481</v>
      </c>
      <c r="Y27692" t="s">
        <v>27141</v>
      </c>
    </row>
    <row r="27693" spans="1:25" x14ac:dyDescent="0.45">
      <c r="A27693" t="s">
        <v>26914</v>
      </c>
      <c r="B27693" t="s">
        <v>26914</v>
      </c>
      <c r="C27693" t="s">
        <v>26914</v>
      </c>
      <c r="D27693" t="s">
        <v>26914</v>
      </c>
      <c r="E27693" t="s">
        <v>26914</v>
      </c>
      <c r="F27693" t="s">
        <v>26914</v>
      </c>
      <c r="G27693" t="s">
        <v>26914</v>
      </c>
      <c r="H27693" t="s">
        <v>26914</v>
      </c>
      <c r="I27693" t="s">
        <v>26954</v>
      </c>
      <c r="J27693" t="s">
        <v>26989</v>
      </c>
      <c r="K27693" t="s">
        <v>4741</v>
      </c>
      <c r="L27693" t="s">
        <v>114588</v>
      </c>
      <c r="M27693" t="s">
        <v>4740</v>
      </c>
      <c r="N27693" t="s">
        <v>114453</v>
      </c>
      <c r="O27693">
        <v>8259</v>
      </c>
      <c r="P27693" t="s">
        <v>114589</v>
      </c>
      <c r="Q27693">
        <v>1</v>
      </c>
      <c r="R27693" t="s">
        <v>26914</v>
      </c>
      <c r="S27693" t="s">
        <v>26914</v>
      </c>
      <c r="T27693">
        <v>2.27</v>
      </c>
      <c r="U27693" t="s">
        <v>26992</v>
      </c>
      <c r="V27693">
        <v>6.9210000000000001E-3</v>
      </c>
      <c r="W27693" t="s">
        <v>114590</v>
      </c>
      <c r="X27693">
        <v>5763</v>
      </c>
      <c r="Y27693" t="s">
        <v>114591</v>
      </c>
    </row>
    <row r="27694" spans="1:25" x14ac:dyDescent="0.45">
      <c r="A27694" t="s">
        <v>26914</v>
      </c>
      <c r="B27694" t="s">
        <v>26914</v>
      </c>
      <c r="C27694" t="s">
        <v>26914</v>
      </c>
      <c r="D27694" t="s">
        <v>26914</v>
      </c>
      <c r="E27694" t="s">
        <v>26914</v>
      </c>
      <c r="F27694" t="s">
        <v>26914</v>
      </c>
      <c r="G27694" t="s">
        <v>26914</v>
      </c>
      <c r="H27694" t="s">
        <v>26914</v>
      </c>
      <c r="I27694" t="s">
        <v>26954</v>
      </c>
      <c r="J27694" t="s">
        <v>26989</v>
      </c>
      <c r="K27694" t="s">
        <v>4741</v>
      </c>
      <c r="L27694" t="s">
        <v>114592</v>
      </c>
      <c r="M27694" t="s">
        <v>4740</v>
      </c>
      <c r="N27694" t="s">
        <v>114453</v>
      </c>
      <c r="O27694">
        <v>8259</v>
      </c>
      <c r="P27694" t="s">
        <v>114593</v>
      </c>
      <c r="Q27694">
        <v>1</v>
      </c>
      <c r="R27694" t="s">
        <v>26914</v>
      </c>
      <c r="S27694" t="s">
        <v>26914</v>
      </c>
      <c r="T27694">
        <v>2.23</v>
      </c>
      <c r="U27694" t="s">
        <v>26992</v>
      </c>
      <c r="V27694">
        <v>6.9270000000000006E-5</v>
      </c>
      <c r="W27694" t="s">
        <v>114594</v>
      </c>
      <c r="X27694">
        <v>1674</v>
      </c>
      <c r="Y27694" t="s">
        <v>26994</v>
      </c>
    </row>
    <row r="27695" spans="1:25" x14ac:dyDescent="0.45">
      <c r="A27695" t="s">
        <v>26914</v>
      </c>
      <c r="B27695" t="s">
        <v>26914</v>
      </c>
      <c r="C27695" t="s">
        <v>26914</v>
      </c>
      <c r="D27695" t="s">
        <v>26914</v>
      </c>
      <c r="E27695" t="s">
        <v>26914</v>
      </c>
      <c r="F27695" t="s">
        <v>26914</v>
      </c>
      <c r="G27695" t="s">
        <v>26914</v>
      </c>
      <c r="H27695" t="s">
        <v>26914</v>
      </c>
      <c r="I27695" t="s">
        <v>26954</v>
      </c>
      <c r="J27695" t="s">
        <v>26916</v>
      </c>
      <c r="K27695" t="s">
        <v>4741</v>
      </c>
      <c r="L27695" t="s">
        <v>114595</v>
      </c>
      <c r="M27695" t="s">
        <v>4740</v>
      </c>
      <c r="N27695" t="s">
        <v>114453</v>
      </c>
      <c r="O27695">
        <v>8259</v>
      </c>
      <c r="P27695" t="s">
        <v>114596</v>
      </c>
      <c r="Q27695">
        <v>1</v>
      </c>
      <c r="R27695" t="s">
        <v>26915</v>
      </c>
      <c r="S27695" t="s">
        <v>26914</v>
      </c>
      <c r="T27695">
        <v>49.3</v>
      </c>
      <c r="U27695">
        <v>0.5</v>
      </c>
      <c r="V27695">
        <v>6.7813999999999999E-3</v>
      </c>
      <c r="W27695" t="s">
        <v>114455</v>
      </c>
      <c r="X27695">
        <v>1219</v>
      </c>
      <c r="Y27695" t="s">
        <v>27219</v>
      </c>
    </row>
    <row r="27696" spans="1:25" x14ac:dyDescent="0.45">
      <c r="A27696" t="s">
        <v>26914</v>
      </c>
      <c r="B27696" t="s">
        <v>26915</v>
      </c>
      <c r="C27696" t="s">
        <v>26914</v>
      </c>
      <c r="D27696" t="s">
        <v>26914</v>
      </c>
      <c r="E27696" t="s">
        <v>26914</v>
      </c>
      <c r="F27696" t="s">
        <v>26914</v>
      </c>
      <c r="G27696" t="s">
        <v>26914</v>
      </c>
      <c r="H27696" t="s">
        <v>26915</v>
      </c>
      <c r="I27696" t="s">
        <v>26954</v>
      </c>
      <c r="J27696" t="s">
        <v>26916</v>
      </c>
      <c r="K27696" t="s">
        <v>4741</v>
      </c>
      <c r="L27696" t="s">
        <v>114597</v>
      </c>
      <c r="M27696" t="s">
        <v>4740</v>
      </c>
      <c r="N27696" t="s">
        <v>114453</v>
      </c>
      <c r="O27696">
        <v>8259</v>
      </c>
      <c r="P27696" t="s">
        <v>114598</v>
      </c>
      <c r="Q27696">
        <v>1</v>
      </c>
      <c r="R27696" t="s">
        <v>26915</v>
      </c>
      <c r="S27696" t="s">
        <v>26914</v>
      </c>
      <c r="T27696">
        <v>47.204000000000001</v>
      </c>
      <c r="U27696">
        <v>0.48729</v>
      </c>
      <c r="V27696">
        <v>2.6785099999999999E-4</v>
      </c>
      <c r="W27696" t="s">
        <v>114578</v>
      </c>
      <c r="X27696">
        <v>1133</v>
      </c>
      <c r="Y27696" t="s">
        <v>35435</v>
      </c>
    </row>
    <row r="27697" spans="1:25" x14ac:dyDescent="0.45">
      <c r="A27697" t="s">
        <v>26914</v>
      </c>
      <c r="B27697" t="s">
        <v>26915</v>
      </c>
      <c r="C27697" t="s">
        <v>26914</v>
      </c>
      <c r="D27697" t="s">
        <v>26914</v>
      </c>
      <c r="E27697" t="s">
        <v>26914</v>
      </c>
      <c r="F27697" t="s">
        <v>26914</v>
      </c>
      <c r="G27697" t="s">
        <v>26914</v>
      </c>
      <c r="H27697" t="s">
        <v>26915</v>
      </c>
      <c r="I27697">
        <v>0.33300000000000002</v>
      </c>
      <c r="J27697" t="s">
        <v>26916</v>
      </c>
      <c r="K27697" t="s">
        <v>2627</v>
      </c>
      <c r="L27697" t="s">
        <v>114599</v>
      </c>
      <c r="M27697" t="s">
        <v>2626</v>
      </c>
      <c r="N27697" t="s">
        <v>114600</v>
      </c>
      <c r="O27697">
        <v>68635</v>
      </c>
      <c r="P27697" t="s">
        <v>114601</v>
      </c>
      <c r="Q27697" t="s">
        <v>26963</v>
      </c>
      <c r="R27697" t="s">
        <v>26915</v>
      </c>
      <c r="S27697" t="s">
        <v>26914</v>
      </c>
      <c r="T27697">
        <v>80.438000000000002</v>
      </c>
      <c r="U27697">
        <v>0.499977</v>
      </c>
      <c r="V27697">
        <v>6.6228900000000002E-3</v>
      </c>
      <c r="W27697" t="s">
        <v>114602</v>
      </c>
      <c r="X27697">
        <v>6515</v>
      </c>
      <c r="Y27697" t="s">
        <v>26959</v>
      </c>
    </row>
    <row r="27698" spans="1:25" x14ac:dyDescent="0.45">
      <c r="A27698" t="s">
        <v>26914</v>
      </c>
      <c r="B27698" t="s">
        <v>26914</v>
      </c>
      <c r="C27698" t="s">
        <v>26914</v>
      </c>
      <c r="D27698" t="s">
        <v>26914</v>
      </c>
      <c r="E27698" t="s">
        <v>26914</v>
      </c>
      <c r="F27698" t="s">
        <v>26914</v>
      </c>
      <c r="G27698" t="s">
        <v>26914</v>
      </c>
      <c r="H27698" t="s">
        <v>26914</v>
      </c>
      <c r="I27698">
        <v>0.25</v>
      </c>
      <c r="J27698" t="s">
        <v>26916</v>
      </c>
      <c r="K27698" t="s">
        <v>2627</v>
      </c>
      <c r="L27698" t="s">
        <v>114603</v>
      </c>
      <c r="M27698" t="s">
        <v>2626</v>
      </c>
      <c r="N27698" t="s">
        <v>114600</v>
      </c>
      <c r="O27698">
        <v>68635</v>
      </c>
      <c r="P27698" t="s">
        <v>114604</v>
      </c>
      <c r="Q27698">
        <v>98</v>
      </c>
      <c r="R27698" t="s">
        <v>26914</v>
      </c>
      <c r="S27698" t="s">
        <v>26914</v>
      </c>
      <c r="T27698">
        <v>96.23</v>
      </c>
      <c r="U27698">
        <v>1</v>
      </c>
      <c r="V27698">
        <v>1.0271E-4</v>
      </c>
      <c r="W27698" t="s">
        <v>114605</v>
      </c>
      <c r="X27698">
        <v>4135</v>
      </c>
      <c r="Y27698" t="s">
        <v>31136</v>
      </c>
    </row>
    <row r="27699" spans="1:25" x14ac:dyDescent="0.45">
      <c r="A27699" t="s">
        <v>26914</v>
      </c>
      <c r="B27699" t="s">
        <v>26915</v>
      </c>
      <c r="C27699" t="s">
        <v>26914</v>
      </c>
      <c r="D27699" t="s">
        <v>26914</v>
      </c>
      <c r="E27699" t="s">
        <v>26914</v>
      </c>
      <c r="F27699" t="s">
        <v>26915</v>
      </c>
      <c r="G27699" t="s">
        <v>26914</v>
      </c>
      <c r="H27699" t="s">
        <v>26914</v>
      </c>
      <c r="I27699">
        <v>-1.2450000000000001</v>
      </c>
      <c r="J27699" t="s">
        <v>26916</v>
      </c>
      <c r="K27699" t="s">
        <v>2627</v>
      </c>
      <c r="L27699" t="s">
        <v>114606</v>
      </c>
      <c r="M27699" t="s">
        <v>2626</v>
      </c>
      <c r="N27699" t="s">
        <v>114600</v>
      </c>
      <c r="O27699">
        <v>68635</v>
      </c>
      <c r="P27699" t="s">
        <v>114607</v>
      </c>
      <c r="Q27699">
        <v>79</v>
      </c>
      <c r="R27699" t="s">
        <v>26914</v>
      </c>
      <c r="S27699" t="s">
        <v>26914</v>
      </c>
      <c r="T27699">
        <v>191.44</v>
      </c>
      <c r="U27699">
        <v>1</v>
      </c>
      <c r="V27699">
        <v>1.3000000000000001E-26</v>
      </c>
      <c r="W27699" t="s">
        <v>114608</v>
      </c>
      <c r="X27699">
        <v>7467</v>
      </c>
      <c r="Y27699" t="s">
        <v>30992</v>
      </c>
    </row>
    <row r="27700" spans="1:25" x14ac:dyDescent="0.45">
      <c r="A27700" t="s">
        <v>26914</v>
      </c>
      <c r="B27700" t="s">
        <v>26915</v>
      </c>
      <c r="C27700" t="s">
        <v>26914</v>
      </c>
      <c r="D27700" t="s">
        <v>26915</v>
      </c>
      <c r="E27700" t="s">
        <v>26914</v>
      </c>
      <c r="F27700" t="s">
        <v>26915</v>
      </c>
      <c r="G27700" t="s">
        <v>26914</v>
      </c>
      <c r="H27700" t="s">
        <v>26915</v>
      </c>
      <c r="I27700">
        <v>2.181</v>
      </c>
      <c r="J27700" t="s">
        <v>26989</v>
      </c>
      <c r="K27700" t="s">
        <v>2627</v>
      </c>
      <c r="L27700" t="s">
        <v>114609</v>
      </c>
      <c r="M27700" t="s">
        <v>2626</v>
      </c>
      <c r="N27700" t="s">
        <v>114600</v>
      </c>
      <c r="O27700">
        <v>68635</v>
      </c>
      <c r="P27700" t="s">
        <v>114610</v>
      </c>
      <c r="Q27700">
        <v>44</v>
      </c>
      <c r="R27700" t="s">
        <v>26914</v>
      </c>
      <c r="S27700" t="s">
        <v>26914</v>
      </c>
      <c r="T27700">
        <v>2.2599999999999998</v>
      </c>
      <c r="U27700" t="s">
        <v>26992</v>
      </c>
      <c r="V27700">
        <v>1.439E-4</v>
      </c>
      <c r="W27700" t="s">
        <v>114611</v>
      </c>
      <c r="X27700">
        <v>11766</v>
      </c>
      <c r="Y27700" t="s">
        <v>34315</v>
      </c>
    </row>
    <row r="27701" spans="1:25" x14ac:dyDescent="0.45">
      <c r="A27701" t="s">
        <v>26914</v>
      </c>
      <c r="B27701" t="s">
        <v>26915</v>
      </c>
      <c r="C27701" t="s">
        <v>26914</v>
      </c>
      <c r="D27701" t="s">
        <v>26914</v>
      </c>
      <c r="E27701" t="s">
        <v>26914</v>
      </c>
      <c r="F27701" t="s">
        <v>26914</v>
      </c>
      <c r="G27701" t="s">
        <v>26914</v>
      </c>
      <c r="H27701" t="s">
        <v>26915</v>
      </c>
      <c r="I27701">
        <v>-1.1000000000000001</v>
      </c>
      <c r="J27701" t="s">
        <v>26916</v>
      </c>
      <c r="K27701" t="s">
        <v>2627</v>
      </c>
      <c r="L27701" t="s">
        <v>114612</v>
      </c>
      <c r="M27701" t="s">
        <v>2626</v>
      </c>
      <c r="N27701" t="s">
        <v>114600</v>
      </c>
      <c r="O27701">
        <v>68635</v>
      </c>
      <c r="P27701" t="s">
        <v>114613</v>
      </c>
      <c r="Q27701">
        <v>40</v>
      </c>
      <c r="R27701" t="s">
        <v>26914</v>
      </c>
      <c r="S27701" t="s">
        <v>26914</v>
      </c>
      <c r="T27701">
        <v>114.57</v>
      </c>
      <c r="U27701">
        <v>0.93926600000000005</v>
      </c>
      <c r="V27701">
        <v>1.27E-9</v>
      </c>
      <c r="W27701" t="s">
        <v>114614</v>
      </c>
      <c r="X27701">
        <v>14788</v>
      </c>
      <c r="Y27701" t="s">
        <v>27986</v>
      </c>
    </row>
    <row r="27702" spans="1:25" x14ac:dyDescent="0.45">
      <c r="A27702" t="s">
        <v>26915</v>
      </c>
      <c r="B27702" t="s">
        <v>26915</v>
      </c>
      <c r="C27702" t="s">
        <v>26914</v>
      </c>
      <c r="D27702" t="s">
        <v>26915</v>
      </c>
      <c r="E27702" t="s">
        <v>26914</v>
      </c>
      <c r="F27702" t="s">
        <v>26915</v>
      </c>
      <c r="G27702" t="s">
        <v>26915</v>
      </c>
      <c r="H27702" t="s">
        <v>26915</v>
      </c>
      <c r="I27702">
        <v>-0.56699999999999995</v>
      </c>
      <c r="J27702" t="s">
        <v>26916</v>
      </c>
      <c r="K27702" t="s">
        <v>2627</v>
      </c>
      <c r="L27702" t="s">
        <v>114615</v>
      </c>
      <c r="M27702" t="s">
        <v>2626</v>
      </c>
      <c r="N27702" t="s">
        <v>114600</v>
      </c>
      <c r="O27702">
        <v>68635</v>
      </c>
      <c r="P27702" t="s">
        <v>114616</v>
      </c>
      <c r="Q27702">
        <v>35</v>
      </c>
      <c r="R27702" t="s">
        <v>26915</v>
      </c>
      <c r="S27702" t="s">
        <v>26914</v>
      </c>
      <c r="T27702">
        <v>77.731999999999999</v>
      </c>
      <c r="U27702">
        <v>0.49929400000000002</v>
      </c>
      <c r="V27702">
        <v>2.4225499999999999E-3</v>
      </c>
      <c r="W27702" t="s">
        <v>114617</v>
      </c>
      <c r="X27702">
        <v>12954</v>
      </c>
      <c r="Y27702" t="s">
        <v>30522</v>
      </c>
    </row>
    <row r="27703" spans="1:25" x14ac:dyDescent="0.45">
      <c r="A27703" t="s">
        <v>26914</v>
      </c>
      <c r="B27703" t="s">
        <v>26914</v>
      </c>
      <c r="C27703" t="s">
        <v>26914</v>
      </c>
      <c r="D27703" t="s">
        <v>26914</v>
      </c>
      <c r="E27703" t="s">
        <v>26914</v>
      </c>
      <c r="F27703" t="s">
        <v>26914</v>
      </c>
      <c r="G27703" t="s">
        <v>26914</v>
      </c>
      <c r="H27703" t="s">
        <v>26914</v>
      </c>
      <c r="I27703">
        <v>-0.24399999999999999</v>
      </c>
      <c r="J27703" t="s">
        <v>26916</v>
      </c>
      <c r="K27703" t="s">
        <v>2627</v>
      </c>
      <c r="L27703" t="s">
        <v>114618</v>
      </c>
      <c r="M27703" t="s">
        <v>2626</v>
      </c>
      <c r="N27703" t="s">
        <v>114600</v>
      </c>
      <c r="O27703">
        <v>68635</v>
      </c>
      <c r="P27703" t="s">
        <v>114619</v>
      </c>
      <c r="Q27703">
        <v>22</v>
      </c>
      <c r="R27703" t="s">
        <v>26914</v>
      </c>
      <c r="S27703" t="s">
        <v>26914</v>
      </c>
      <c r="T27703">
        <v>181.72</v>
      </c>
      <c r="U27703">
        <v>0.99952200000000002</v>
      </c>
      <c r="V27703">
        <v>4.3000000000000001E-20</v>
      </c>
      <c r="W27703" t="s">
        <v>114620</v>
      </c>
      <c r="X27703">
        <v>8340</v>
      </c>
      <c r="Y27703" t="s">
        <v>27177</v>
      </c>
    </row>
    <row r="27704" spans="1:25" x14ac:dyDescent="0.45">
      <c r="A27704" t="s">
        <v>26914</v>
      </c>
      <c r="B27704" t="s">
        <v>26915</v>
      </c>
      <c r="C27704" t="s">
        <v>26914</v>
      </c>
      <c r="D27704" t="s">
        <v>26915</v>
      </c>
      <c r="E27704" t="s">
        <v>26914</v>
      </c>
      <c r="F27704" t="s">
        <v>26915</v>
      </c>
      <c r="G27704" t="s">
        <v>26914</v>
      </c>
      <c r="H27704" t="s">
        <v>26915</v>
      </c>
      <c r="I27704">
        <v>-1.26</v>
      </c>
      <c r="J27704" t="s">
        <v>26989</v>
      </c>
      <c r="K27704" t="s">
        <v>2627</v>
      </c>
      <c r="L27704" t="s">
        <v>114621</v>
      </c>
      <c r="M27704" t="s">
        <v>2626</v>
      </c>
      <c r="N27704" t="s">
        <v>114600</v>
      </c>
      <c r="O27704">
        <v>68635</v>
      </c>
      <c r="P27704" t="s">
        <v>114622</v>
      </c>
      <c r="Q27704">
        <v>17</v>
      </c>
      <c r="R27704" t="s">
        <v>26914</v>
      </c>
      <c r="S27704" t="s">
        <v>26914</v>
      </c>
      <c r="T27704">
        <v>3.57</v>
      </c>
      <c r="U27704" t="s">
        <v>26992</v>
      </c>
      <c r="V27704">
        <v>0</v>
      </c>
      <c r="W27704" t="s">
        <v>114623</v>
      </c>
      <c r="X27704">
        <v>13239</v>
      </c>
      <c r="Y27704" t="s">
        <v>28517</v>
      </c>
    </row>
    <row r="27705" spans="1:25" x14ac:dyDescent="0.45">
      <c r="A27705" t="s">
        <v>26914</v>
      </c>
      <c r="B27705" t="s">
        <v>26915</v>
      </c>
      <c r="C27705" t="s">
        <v>26914</v>
      </c>
      <c r="D27705" t="s">
        <v>26914</v>
      </c>
      <c r="E27705" t="s">
        <v>26914</v>
      </c>
      <c r="F27705" t="s">
        <v>26915</v>
      </c>
      <c r="G27705" t="s">
        <v>26914</v>
      </c>
      <c r="H27705" t="s">
        <v>26915</v>
      </c>
      <c r="I27705">
        <v>-0.498</v>
      </c>
      <c r="J27705" t="s">
        <v>26916</v>
      </c>
      <c r="K27705" t="s">
        <v>2627</v>
      </c>
      <c r="L27705" t="s">
        <v>114624</v>
      </c>
      <c r="M27705" t="s">
        <v>2626</v>
      </c>
      <c r="N27705" t="s">
        <v>114600</v>
      </c>
      <c r="O27705">
        <v>68635</v>
      </c>
      <c r="P27705" t="s">
        <v>114625</v>
      </c>
      <c r="Q27705">
        <v>13</v>
      </c>
      <c r="R27705" t="s">
        <v>26914</v>
      </c>
      <c r="S27705" t="s">
        <v>26914</v>
      </c>
      <c r="T27705">
        <v>174.61</v>
      </c>
      <c r="U27705">
        <v>0.99963199999999997</v>
      </c>
      <c r="V27705">
        <v>1.1300000000000001E-36</v>
      </c>
      <c r="W27705" t="s">
        <v>114626</v>
      </c>
      <c r="X27705">
        <v>19358</v>
      </c>
      <c r="Y27705" t="s">
        <v>26939</v>
      </c>
    </row>
    <row r="27706" spans="1:25" x14ac:dyDescent="0.45">
      <c r="A27706" t="s">
        <v>26914</v>
      </c>
      <c r="B27706" t="s">
        <v>26915</v>
      </c>
      <c r="C27706" t="s">
        <v>26914</v>
      </c>
      <c r="D27706" t="s">
        <v>26914</v>
      </c>
      <c r="E27706" t="s">
        <v>26914</v>
      </c>
      <c r="F27706" t="s">
        <v>26914</v>
      </c>
      <c r="G27706" t="s">
        <v>26914</v>
      </c>
      <c r="H27706" t="s">
        <v>26915</v>
      </c>
      <c r="I27706">
        <v>-0.22600000000000001</v>
      </c>
      <c r="J27706" t="s">
        <v>26916</v>
      </c>
      <c r="K27706" t="s">
        <v>2627</v>
      </c>
      <c r="L27706" t="s">
        <v>114627</v>
      </c>
      <c r="M27706" t="s">
        <v>2626</v>
      </c>
      <c r="N27706" t="s">
        <v>114600</v>
      </c>
      <c r="O27706">
        <v>68635</v>
      </c>
      <c r="P27706" t="s">
        <v>114628</v>
      </c>
      <c r="Q27706">
        <v>7</v>
      </c>
      <c r="R27706" t="s">
        <v>26914</v>
      </c>
      <c r="S27706" t="s">
        <v>26914</v>
      </c>
      <c r="T27706">
        <v>100.74</v>
      </c>
      <c r="U27706">
        <v>1</v>
      </c>
      <c r="V27706">
        <v>4.5489399999999996E-3</v>
      </c>
      <c r="W27706" t="s">
        <v>114629</v>
      </c>
      <c r="X27706">
        <v>2588</v>
      </c>
      <c r="Y27706" t="s">
        <v>31656</v>
      </c>
    </row>
    <row r="27707" spans="1:25" x14ac:dyDescent="0.45">
      <c r="A27707" t="s">
        <v>26914</v>
      </c>
      <c r="B27707" t="s">
        <v>26915</v>
      </c>
      <c r="C27707" t="s">
        <v>26914</v>
      </c>
      <c r="D27707" t="s">
        <v>26914</v>
      </c>
      <c r="E27707" t="s">
        <v>26914</v>
      </c>
      <c r="F27707" t="s">
        <v>26914</v>
      </c>
      <c r="G27707" t="s">
        <v>26914</v>
      </c>
      <c r="H27707" t="s">
        <v>26915</v>
      </c>
      <c r="I27707">
        <v>-0.89900000000000002</v>
      </c>
      <c r="J27707" t="s">
        <v>26916</v>
      </c>
      <c r="K27707" t="s">
        <v>2627</v>
      </c>
      <c r="L27707" t="s">
        <v>114630</v>
      </c>
      <c r="M27707" t="s">
        <v>2626</v>
      </c>
      <c r="N27707" t="s">
        <v>114600</v>
      </c>
      <c r="O27707">
        <v>68635</v>
      </c>
      <c r="P27707" t="s">
        <v>114631</v>
      </c>
      <c r="Q27707">
        <v>7</v>
      </c>
      <c r="R27707" t="s">
        <v>26914</v>
      </c>
      <c r="S27707" t="s">
        <v>26914</v>
      </c>
      <c r="T27707">
        <v>120.06</v>
      </c>
      <c r="U27707">
        <v>0.99880599999999997</v>
      </c>
      <c r="V27707">
        <v>2.6467999999999999E-4</v>
      </c>
      <c r="W27707" t="s">
        <v>114632</v>
      </c>
      <c r="X27707">
        <v>17744</v>
      </c>
      <c r="Y27707" t="s">
        <v>27563</v>
      </c>
    </row>
    <row r="27708" spans="1:25" x14ac:dyDescent="0.45">
      <c r="A27708" t="s">
        <v>26914</v>
      </c>
      <c r="B27708" t="s">
        <v>26915</v>
      </c>
      <c r="C27708" t="s">
        <v>26914</v>
      </c>
      <c r="D27708" t="s">
        <v>26914</v>
      </c>
      <c r="E27708" t="s">
        <v>26914</v>
      </c>
      <c r="F27708" t="s">
        <v>26914</v>
      </c>
      <c r="G27708" t="s">
        <v>26914</v>
      </c>
      <c r="H27708" t="s">
        <v>26915</v>
      </c>
      <c r="I27708">
        <v>-0.13800000000000001</v>
      </c>
      <c r="J27708" t="s">
        <v>26989</v>
      </c>
      <c r="K27708" t="s">
        <v>2627</v>
      </c>
      <c r="L27708" t="s">
        <v>114633</v>
      </c>
      <c r="M27708" t="s">
        <v>2626</v>
      </c>
      <c r="N27708" t="s">
        <v>114600</v>
      </c>
      <c r="O27708">
        <v>68635</v>
      </c>
      <c r="P27708" t="s">
        <v>114634</v>
      </c>
      <c r="Q27708">
        <v>7</v>
      </c>
      <c r="R27708" t="s">
        <v>26914</v>
      </c>
      <c r="S27708" t="s">
        <v>26914</v>
      </c>
      <c r="T27708">
        <v>1.66</v>
      </c>
      <c r="U27708" t="s">
        <v>26992</v>
      </c>
      <c r="V27708">
        <v>2.614E-3</v>
      </c>
      <c r="W27708" t="s">
        <v>114635</v>
      </c>
      <c r="X27708">
        <v>11552</v>
      </c>
      <c r="Y27708" t="s">
        <v>34748</v>
      </c>
    </row>
    <row r="27709" spans="1:25" x14ac:dyDescent="0.45">
      <c r="A27709" t="s">
        <v>26914</v>
      </c>
      <c r="B27709" t="s">
        <v>26915</v>
      </c>
      <c r="C27709" t="s">
        <v>26914</v>
      </c>
      <c r="D27709" t="s">
        <v>26914</v>
      </c>
      <c r="E27709" t="s">
        <v>26914</v>
      </c>
      <c r="F27709" t="s">
        <v>26914</v>
      </c>
      <c r="G27709" t="s">
        <v>26914</v>
      </c>
      <c r="H27709" t="s">
        <v>26915</v>
      </c>
      <c r="I27709">
        <v>-0.45100000000000001</v>
      </c>
      <c r="J27709" t="s">
        <v>26916</v>
      </c>
      <c r="K27709" t="s">
        <v>2627</v>
      </c>
      <c r="L27709" t="s">
        <v>114636</v>
      </c>
      <c r="M27709" t="s">
        <v>2626</v>
      </c>
      <c r="N27709" t="s">
        <v>114600</v>
      </c>
      <c r="O27709">
        <v>68635</v>
      </c>
      <c r="P27709" t="s">
        <v>114637</v>
      </c>
      <c r="Q27709">
        <v>3</v>
      </c>
      <c r="R27709" t="s">
        <v>26914</v>
      </c>
      <c r="S27709" t="s">
        <v>26914</v>
      </c>
      <c r="T27709">
        <v>111.57</v>
      </c>
      <c r="U27709">
        <v>1</v>
      </c>
      <c r="V27709">
        <v>4.8200000000000003E-9</v>
      </c>
      <c r="W27709" t="s">
        <v>114638</v>
      </c>
      <c r="X27709">
        <v>20852</v>
      </c>
      <c r="Y27709" t="s">
        <v>27437</v>
      </c>
    </row>
    <row r="27710" spans="1:25" x14ac:dyDescent="0.45">
      <c r="A27710" t="s">
        <v>26914</v>
      </c>
      <c r="B27710" t="s">
        <v>26915</v>
      </c>
      <c r="C27710" t="s">
        <v>26914</v>
      </c>
      <c r="D27710" t="s">
        <v>26914</v>
      </c>
      <c r="E27710" t="s">
        <v>26914</v>
      </c>
      <c r="F27710" t="s">
        <v>26914</v>
      </c>
      <c r="G27710" t="s">
        <v>26914</v>
      </c>
      <c r="H27710" t="s">
        <v>26915</v>
      </c>
      <c r="I27710">
        <v>-0.21299999999999999</v>
      </c>
      <c r="J27710" t="s">
        <v>26916</v>
      </c>
      <c r="K27710" t="s">
        <v>2627</v>
      </c>
      <c r="L27710" t="s">
        <v>114639</v>
      </c>
      <c r="M27710" t="s">
        <v>2626</v>
      </c>
      <c r="N27710" t="s">
        <v>114600</v>
      </c>
      <c r="O27710">
        <v>68635</v>
      </c>
      <c r="P27710" t="s">
        <v>114640</v>
      </c>
      <c r="Q27710">
        <v>3</v>
      </c>
      <c r="R27710" t="s">
        <v>26914</v>
      </c>
      <c r="S27710" t="s">
        <v>26914</v>
      </c>
      <c r="T27710">
        <v>104.76</v>
      </c>
      <c r="U27710">
        <v>0.99141299999999999</v>
      </c>
      <c r="V27710">
        <v>4.58E-8</v>
      </c>
      <c r="W27710" t="s">
        <v>114641</v>
      </c>
      <c r="X27710">
        <v>12501</v>
      </c>
      <c r="Y27710" t="s">
        <v>28588</v>
      </c>
    </row>
    <row r="27711" spans="1:25" x14ac:dyDescent="0.45">
      <c r="A27711" t="s">
        <v>26915</v>
      </c>
      <c r="B27711" t="s">
        <v>26915</v>
      </c>
      <c r="C27711" t="s">
        <v>26914</v>
      </c>
      <c r="D27711" t="s">
        <v>26915</v>
      </c>
      <c r="E27711" t="s">
        <v>26914</v>
      </c>
      <c r="F27711" t="s">
        <v>26915</v>
      </c>
      <c r="G27711" t="s">
        <v>26915</v>
      </c>
      <c r="H27711" t="s">
        <v>26915</v>
      </c>
      <c r="I27711">
        <v>-0.18</v>
      </c>
      <c r="J27711" t="s">
        <v>26989</v>
      </c>
      <c r="K27711" t="s">
        <v>2627</v>
      </c>
      <c r="L27711" t="s">
        <v>114642</v>
      </c>
      <c r="M27711" t="s">
        <v>2626</v>
      </c>
      <c r="N27711" t="s">
        <v>114600</v>
      </c>
      <c r="O27711">
        <v>68635</v>
      </c>
      <c r="P27711" t="s">
        <v>114643</v>
      </c>
      <c r="Q27711">
        <v>3</v>
      </c>
      <c r="R27711" t="s">
        <v>26914</v>
      </c>
      <c r="S27711" t="s">
        <v>26914</v>
      </c>
      <c r="T27711">
        <v>3.06</v>
      </c>
      <c r="U27711" t="s">
        <v>26992</v>
      </c>
      <c r="V27711">
        <v>6.9719999999999999E-3</v>
      </c>
      <c r="W27711" t="s">
        <v>114644</v>
      </c>
      <c r="X27711">
        <v>11461</v>
      </c>
      <c r="Y27711" t="s">
        <v>37629</v>
      </c>
    </row>
    <row r="27712" spans="1:25" x14ac:dyDescent="0.45">
      <c r="A27712" t="s">
        <v>26914</v>
      </c>
      <c r="B27712" t="s">
        <v>26915</v>
      </c>
      <c r="C27712" t="s">
        <v>26914</v>
      </c>
      <c r="D27712" t="s">
        <v>26914</v>
      </c>
      <c r="E27712" t="s">
        <v>26914</v>
      </c>
      <c r="F27712" t="s">
        <v>26915</v>
      </c>
      <c r="G27712" t="s">
        <v>26914</v>
      </c>
      <c r="H27712" t="s">
        <v>26915</v>
      </c>
      <c r="I27712">
        <v>-0.68200000000000005</v>
      </c>
      <c r="J27712" t="s">
        <v>26989</v>
      </c>
      <c r="K27712" t="s">
        <v>2627</v>
      </c>
      <c r="L27712" t="s">
        <v>114645</v>
      </c>
      <c r="M27712" t="s">
        <v>2626</v>
      </c>
      <c r="N27712" t="s">
        <v>114600</v>
      </c>
      <c r="O27712">
        <v>68635</v>
      </c>
      <c r="P27712" t="s">
        <v>114646</v>
      </c>
      <c r="Q27712">
        <v>2</v>
      </c>
      <c r="R27712" t="s">
        <v>26914</v>
      </c>
      <c r="S27712" t="s">
        <v>26914</v>
      </c>
      <c r="T27712">
        <v>3.73</v>
      </c>
      <c r="U27712" t="s">
        <v>26992</v>
      </c>
      <c r="V27712">
        <v>0</v>
      </c>
      <c r="W27712" t="s">
        <v>114647</v>
      </c>
      <c r="X27712">
        <v>16864</v>
      </c>
      <c r="Y27712" t="s">
        <v>27548</v>
      </c>
    </row>
    <row r="27713" spans="1:25" x14ac:dyDescent="0.45">
      <c r="A27713" t="s">
        <v>26914</v>
      </c>
      <c r="B27713" t="s">
        <v>26915</v>
      </c>
      <c r="C27713" t="s">
        <v>26914</v>
      </c>
      <c r="D27713" t="s">
        <v>26914</v>
      </c>
      <c r="E27713" t="s">
        <v>26914</v>
      </c>
      <c r="F27713" t="s">
        <v>26914</v>
      </c>
      <c r="G27713" t="s">
        <v>26914</v>
      </c>
      <c r="H27713" t="s">
        <v>26915</v>
      </c>
      <c r="I27713">
        <v>0.93799999999999994</v>
      </c>
      <c r="J27713" t="s">
        <v>26916</v>
      </c>
      <c r="K27713" t="s">
        <v>2627</v>
      </c>
      <c r="L27713" t="s">
        <v>114648</v>
      </c>
      <c r="M27713" t="s">
        <v>2626</v>
      </c>
      <c r="N27713" t="s">
        <v>114600</v>
      </c>
      <c r="O27713">
        <v>68635</v>
      </c>
      <c r="P27713" t="s">
        <v>114649</v>
      </c>
      <c r="Q27713">
        <v>2</v>
      </c>
      <c r="R27713" t="s">
        <v>26915</v>
      </c>
      <c r="S27713" t="s">
        <v>26914</v>
      </c>
      <c r="T27713">
        <v>80.438000000000002</v>
      </c>
      <c r="U27713">
        <v>0.499977</v>
      </c>
      <c r="V27713">
        <v>6.6228900000000002E-3</v>
      </c>
      <c r="W27713" t="s">
        <v>114602</v>
      </c>
      <c r="X27713">
        <v>6515</v>
      </c>
      <c r="Y27713" t="s">
        <v>26959</v>
      </c>
    </row>
    <row r="27714" spans="1:25" x14ac:dyDescent="0.45">
      <c r="A27714" t="s">
        <v>26915</v>
      </c>
      <c r="B27714" t="s">
        <v>26914</v>
      </c>
      <c r="C27714" t="s">
        <v>26914</v>
      </c>
      <c r="D27714" t="s">
        <v>26914</v>
      </c>
      <c r="E27714" t="s">
        <v>26914</v>
      </c>
      <c r="F27714" t="s">
        <v>26914</v>
      </c>
      <c r="G27714" t="s">
        <v>26915</v>
      </c>
      <c r="H27714" t="s">
        <v>26914</v>
      </c>
      <c r="I27714">
        <v>-0.98</v>
      </c>
      <c r="J27714" t="s">
        <v>26916</v>
      </c>
      <c r="K27714" t="s">
        <v>2627</v>
      </c>
      <c r="L27714" t="s">
        <v>114650</v>
      </c>
      <c r="M27714" t="s">
        <v>2626</v>
      </c>
      <c r="N27714" t="s">
        <v>114600</v>
      </c>
      <c r="O27714">
        <v>68635</v>
      </c>
      <c r="P27714" t="s">
        <v>114651</v>
      </c>
      <c r="Q27714">
        <v>1</v>
      </c>
      <c r="R27714" t="s">
        <v>26914</v>
      </c>
      <c r="S27714" t="s">
        <v>26914</v>
      </c>
      <c r="T27714">
        <v>88.626999999999995</v>
      </c>
      <c r="U27714">
        <v>0.99340700000000004</v>
      </c>
      <c r="V27714">
        <v>7.7300000000000004E-9</v>
      </c>
      <c r="W27714" t="s">
        <v>114652</v>
      </c>
      <c r="X27714">
        <v>11803</v>
      </c>
      <c r="Y27714" t="s">
        <v>30927</v>
      </c>
    </row>
    <row r="27715" spans="1:25" x14ac:dyDescent="0.45">
      <c r="A27715" t="s">
        <v>26915</v>
      </c>
      <c r="B27715" t="s">
        <v>26915</v>
      </c>
      <c r="C27715" t="s">
        <v>26914</v>
      </c>
      <c r="D27715" t="s">
        <v>26915</v>
      </c>
      <c r="E27715" t="s">
        <v>26914</v>
      </c>
      <c r="F27715" t="s">
        <v>26915</v>
      </c>
      <c r="G27715" t="s">
        <v>26915</v>
      </c>
      <c r="H27715" t="s">
        <v>26915</v>
      </c>
      <c r="I27715">
        <v>-0.52600000000000002</v>
      </c>
      <c r="J27715" t="s">
        <v>26916</v>
      </c>
      <c r="K27715" t="s">
        <v>2627</v>
      </c>
      <c r="L27715" t="s">
        <v>114653</v>
      </c>
      <c r="M27715" t="s">
        <v>2626</v>
      </c>
      <c r="N27715" t="s">
        <v>114600</v>
      </c>
      <c r="O27715">
        <v>68635</v>
      </c>
      <c r="P27715" t="s">
        <v>114654</v>
      </c>
      <c r="Q27715">
        <v>1</v>
      </c>
      <c r="R27715" t="s">
        <v>26914</v>
      </c>
      <c r="S27715" t="s">
        <v>26914</v>
      </c>
      <c r="T27715">
        <v>60.91</v>
      </c>
      <c r="U27715">
        <v>1</v>
      </c>
      <c r="V27715">
        <v>1.40637E-2</v>
      </c>
      <c r="W27715" t="s">
        <v>114655</v>
      </c>
      <c r="X27715">
        <v>6462</v>
      </c>
      <c r="Y27715" t="s">
        <v>30215</v>
      </c>
    </row>
    <row r="27716" spans="1:25" x14ac:dyDescent="0.45">
      <c r="A27716" t="s">
        <v>26915</v>
      </c>
      <c r="B27716" t="s">
        <v>26915</v>
      </c>
      <c r="C27716" t="s">
        <v>26914</v>
      </c>
      <c r="D27716" t="s">
        <v>26915</v>
      </c>
      <c r="E27716" t="s">
        <v>26915</v>
      </c>
      <c r="F27716" t="s">
        <v>26914</v>
      </c>
      <c r="G27716" t="s">
        <v>26915</v>
      </c>
      <c r="H27716" t="s">
        <v>26915</v>
      </c>
      <c r="I27716">
        <v>2.181</v>
      </c>
      <c r="J27716" t="s">
        <v>26989</v>
      </c>
      <c r="K27716" t="s">
        <v>2627</v>
      </c>
      <c r="L27716" t="s">
        <v>114656</v>
      </c>
      <c r="M27716" t="s">
        <v>2626</v>
      </c>
      <c r="N27716" t="s">
        <v>114600</v>
      </c>
      <c r="O27716">
        <v>68635</v>
      </c>
      <c r="P27716" t="s">
        <v>114657</v>
      </c>
      <c r="Q27716">
        <v>1</v>
      </c>
      <c r="R27716" t="s">
        <v>26914</v>
      </c>
      <c r="S27716" t="s">
        <v>26914</v>
      </c>
      <c r="T27716">
        <v>1.96</v>
      </c>
      <c r="U27716" t="s">
        <v>26992</v>
      </c>
      <c r="V27716">
        <v>5.3769999999999998E-3</v>
      </c>
      <c r="W27716" t="s">
        <v>114658</v>
      </c>
      <c r="X27716">
        <v>13023</v>
      </c>
      <c r="Y27716" t="s">
        <v>27677</v>
      </c>
    </row>
    <row r="27717" spans="1:25" x14ac:dyDescent="0.45">
      <c r="A27717" t="s">
        <v>26914</v>
      </c>
      <c r="B27717" t="s">
        <v>26915</v>
      </c>
      <c r="C27717" t="s">
        <v>26914</v>
      </c>
      <c r="D27717" t="s">
        <v>26915</v>
      </c>
      <c r="E27717" t="s">
        <v>26914</v>
      </c>
      <c r="F27717" t="s">
        <v>26915</v>
      </c>
      <c r="G27717" t="s">
        <v>26914</v>
      </c>
      <c r="H27717" t="s">
        <v>26915</v>
      </c>
      <c r="I27717">
        <v>2.181</v>
      </c>
      <c r="J27717" t="s">
        <v>26989</v>
      </c>
      <c r="K27717" t="s">
        <v>2627</v>
      </c>
      <c r="L27717" t="s">
        <v>114659</v>
      </c>
      <c r="M27717" t="s">
        <v>2626</v>
      </c>
      <c r="N27717" t="s">
        <v>114600</v>
      </c>
      <c r="O27717">
        <v>68635</v>
      </c>
      <c r="P27717" t="s">
        <v>114660</v>
      </c>
      <c r="Q27717">
        <v>1</v>
      </c>
      <c r="R27717" t="s">
        <v>26914</v>
      </c>
      <c r="S27717" t="s">
        <v>26914</v>
      </c>
      <c r="T27717">
        <v>2.0099999999999998</v>
      </c>
      <c r="U27717" t="s">
        <v>26992</v>
      </c>
      <c r="V27717">
        <v>4.217E-4</v>
      </c>
      <c r="W27717" t="s">
        <v>55307</v>
      </c>
      <c r="X27717">
        <v>10610</v>
      </c>
      <c r="Y27717" t="s">
        <v>33135</v>
      </c>
    </row>
    <row r="27718" spans="1:25" x14ac:dyDescent="0.45">
      <c r="A27718" t="s">
        <v>26915</v>
      </c>
      <c r="B27718" t="s">
        <v>26914</v>
      </c>
      <c r="C27718" t="s">
        <v>26914</v>
      </c>
      <c r="D27718" t="s">
        <v>26914</v>
      </c>
      <c r="E27718" t="s">
        <v>26914</v>
      </c>
      <c r="F27718" t="s">
        <v>26914</v>
      </c>
      <c r="G27718" t="s">
        <v>26915</v>
      </c>
      <c r="H27718" t="s">
        <v>26914</v>
      </c>
      <c r="I27718">
        <v>0.28100000000000003</v>
      </c>
      <c r="J27718" t="s">
        <v>26989</v>
      </c>
      <c r="K27718" t="s">
        <v>2627</v>
      </c>
      <c r="L27718" t="s">
        <v>114661</v>
      </c>
      <c r="M27718" t="s">
        <v>2626</v>
      </c>
      <c r="N27718" t="s">
        <v>114600</v>
      </c>
      <c r="O27718">
        <v>68635</v>
      </c>
      <c r="P27718" t="s">
        <v>114662</v>
      </c>
      <c r="Q27718">
        <v>1</v>
      </c>
      <c r="R27718" t="s">
        <v>26915</v>
      </c>
      <c r="S27718" t="s">
        <v>26914</v>
      </c>
      <c r="T27718">
        <v>4.45</v>
      </c>
      <c r="U27718" t="s">
        <v>26992</v>
      </c>
      <c r="V27718">
        <v>1.6670000000000001E-3</v>
      </c>
      <c r="W27718" t="s">
        <v>114663</v>
      </c>
      <c r="X27718">
        <v>14377</v>
      </c>
      <c r="Y27718" t="s">
        <v>28067</v>
      </c>
    </row>
    <row r="27719" spans="1:25" x14ac:dyDescent="0.45">
      <c r="A27719" t="s">
        <v>26923</v>
      </c>
      <c r="B27719" t="s">
        <v>26922</v>
      </c>
      <c r="C27719" t="s">
        <v>26922</v>
      </c>
      <c r="D27719" t="s">
        <v>26922</v>
      </c>
      <c r="E27719" t="s">
        <v>26922</v>
      </c>
      <c r="F27719" t="s">
        <v>26922</v>
      </c>
      <c r="G27719" t="s">
        <v>26923</v>
      </c>
      <c r="H27719" t="s">
        <v>26922</v>
      </c>
      <c r="I27719" t="s">
        <v>114664</v>
      </c>
      <c r="J27719" t="s">
        <v>26916</v>
      </c>
      <c r="K27719" t="s">
        <v>114665</v>
      </c>
      <c r="L27719" t="s">
        <v>114666</v>
      </c>
      <c r="M27719" t="s">
        <v>114667</v>
      </c>
      <c r="N27719" t="s">
        <v>114668</v>
      </c>
      <c r="O27719" t="s">
        <v>26930</v>
      </c>
      <c r="P27719" t="s">
        <v>114669</v>
      </c>
      <c r="Q27719">
        <v>762</v>
      </c>
      <c r="R27719" t="s">
        <v>26914</v>
      </c>
      <c r="S27719" t="s">
        <v>26914</v>
      </c>
      <c r="T27719">
        <v>242.8</v>
      </c>
      <c r="U27719">
        <v>0.99935399999999996</v>
      </c>
      <c r="V27719">
        <v>1.8299999999999999E-56</v>
      </c>
      <c r="W27719" t="s">
        <v>114670</v>
      </c>
      <c r="X27719">
        <v>16855</v>
      </c>
      <c r="Y27719" t="s">
        <v>29491</v>
      </c>
    </row>
    <row r="27720" spans="1:25" x14ac:dyDescent="0.45">
      <c r="A27720" t="s">
        <v>26922</v>
      </c>
      <c r="B27720" t="s">
        <v>26922</v>
      </c>
      <c r="C27720" t="s">
        <v>26922</v>
      </c>
      <c r="D27720" t="s">
        <v>26922</v>
      </c>
      <c r="E27720" t="s">
        <v>26922</v>
      </c>
      <c r="F27720" t="s">
        <v>26922</v>
      </c>
      <c r="G27720" t="s">
        <v>26922</v>
      </c>
      <c r="H27720" t="s">
        <v>26922</v>
      </c>
      <c r="I27720" t="s">
        <v>114671</v>
      </c>
      <c r="J27720" t="s">
        <v>26916</v>
      </c>
      <c r="K27720" t="s">
        <v>114665</v>
      </c>
      <c r="L27720" t="s">
        <v>114672</v>
      </c>
      <c r="M27720" t="s">
        <v>114667</v>
      </c>
      <c r="N27720" t="s">
        <v>114668</v>
      </c>
      <c r="O27720" t="s">
        <v>26930</v>
      </c>
      <c r="P27720" t="s">
        <v>114673</v>
      </c>
      <c r="Q27720">
        <v>42</v>
      </c>
      <c r="R27720" t="s">
        <v>26915</v>
      </c>
      <c r="S27720" t="s">
        <v>26914</v>
      </c>
      <c r="T27720">
        <v>233.14</v>
      </c>
      <c r="U27720">
        <v>0.5</v>
      </c>
      <c r="V27720">
        <v>3.76E-37</v>
      </c>
      <c r="W27720" t="s">
        <v>114674</v>
      </c>
      <c r="X27720">
        <v>23515</v>
      </c>
      <c r="Y27720" t="s">
        <v>27896</v>
      </c>
    </row>
    <row r="27721" spans="1:25" x14ac:dyDescent="0.45">
      <c r="A27721" t="s">
        <v>26923</v>
      </c>
      <c r="B27721" t="s">
        <v>26922</v>
      </c>
      <c r="C27721" t="s">
        <v>26922</v>
      </c>
      <c r="D27721" t="s">
        <v>26922</v>
      </c>
      <c r="E27721" t="s">
        <v>26922</v>
      </c>
      <c r="F27721" t="s">
        <v>26922</v>
      </c>
      <c r="G27721" t="s">
        <v>26923</v>
      </c>
      <c r="H27721" t="s">
        <v>26922</v>
      </c>
      <c r="I27721" t="s">
        <v>114675</v>
      </c>
      <c r="J27721" t="s">
        <v>26989</v>
      </c>
      <c r="K27721" t="s">
        <v>114665</v>
      </c>
      <c r="L27721" t="s">
        <v>114676</v>
      </c>
      <c r="M27721" t="s">
        <v>114677</v>
      </c>
      <c r="N27721" t="s">
        <v>114678</v>
      </c>
      <c r="O27721" t="s">
        <v>26930</v>
      </c>
      <c r="P27721" t="s">
        <v>114679</v>
      </c>
      <c r="Q27721">
        <v>39</v>
      </c>
      <c r="R27721" t="s">
        <v>26914</v>
      </c>
      <c r="S27721" t="s">
        <v>26914</v>
      </c>
      <c r="T27721">
        <v>5.49</v>
      </c>
      <c r="U27721" t="s">
        <v>26992</v>
      </c>
      <c r="V27721">
        <v>2.1140000000000001E-5</v>
      </c>
      <c r="W27721" t="s">
        <v>114680</v>
      </c>
      <c r="X27721">
        <v>13988</v>
      </c>
      <c r="Y27721" t="s">
        <v>30679</v>
      </c>
    </row>
    <row r="27722" spans="1:25" x14ac:dyDescent="0.45">
      <c r="A27722" t="s">
        <v>26922</v>
      </c>
      <c r="B27722" t="s">
        <v>26922</v>
      </c>
      <c r="C27722" t="s">
        <v>26922</v>
      </c>
      <c r="D27722" t="s">
        <v>26922</v>
      </c>
      <c r="E27722" t="s">
        <v>26922</v>
      </c>
      <c r="F27722" t="s">
        <v>26922</v>
      </c>
      <c r="G27722" t="s">
        <v>26922</v>
      </c>
      <c r="H27722" t="s">
        <v>26922</v>
      </c>
      <c r="I27722" t="s">
        <v>114681</v>
      </c>
      <c r="J27722" t="s">
        <v>26916</v>
      </c>
      <c r="K27722" t="s">
        <v>114665</v>
      </c>
      <c r="L27722" t="s">
        <v>114682</v>
      </c>
      <c r="M27722" t="s">
        <v>114667</v>
      </c>
      <c r="N27722" t="s">
        <v>114668</v>
      </c>
      <c r="O27722" t="s">
        <v>26930</v>
      </c>
      <c r="P27722" t="s">
        <v>114683</v>
      </c>
      <c r="Q27722">
        <v>6</v>
      </c>
      <c r="R27722" t="s">
        <v>26914</v>
      </c>
      <c r="S27722" t="s">
        <v>26914</v>
      </c>
      <c r="T27722">
        <v>230.93</v>
      </c>
      <c r="U27722">
        <v>0.85937399999999997</v>
      </c>
      <c r="V27722">
        <v>7.3800000000000001E-34</v>
      </c>
      <c r="W27722" t="s">
        <v>114684</v>
      </c>
      <c r="X27722">
        <v>10861</v>
      </c>
      <c r="Y27722" t="s">
        <v>27441</v>
      </c>
    </row>
    <row r="27723" spans="1:25" x14ac:dyDescent="0.45">
      <c r="A27723" t="s">
        <v>26923</v>
      </c>
      <c r="B27723" t="s">
        <v>26922</v>
      </c>
      <c r="C27723" t="s">
        <v>26922</v>
      </c>
      <c r="D27723" t="s">
        <v>26922</v>
      </c>
      <c r="E27723" t="s">
        <v>26922</v>
      </c>
      <c r="F27723" t="s">
        <v>26922</v>
      </c>
      <c r="G27723" t="s">
        <v>26923</v>
      </c>
      <c r="H27723" t="s">
        <v>26922</v>
      </c>
      <c r="I27723" t="s">
        <v>27349</v>
      </c>
      <c r="J27723" t="s">
        <v>26916</v>
      </c>
      <c r="K27723" t="s">
        <v>114665</v>
      </c>
      <c r="L27723" t="s">
        <v>114685</v>
      </c>
      <c r="M27723" t="s">
        <v>114667</v>
      </c>
      <c r="N27723" t="s">
        <v>114668</v>
      </c>
      <c r="O27723" t="s">
        <v>26930</v>
      </c>
      <c r="P27723" t="s">
        <v>114686</v>
      </c>
      <c r="Q27723">
        <v>3</v>
      </c>
      <c r="R27723" t="s">
        <v>26914</v>
      </c>
      <c r="S27723" t="s">
        <v>26914</v>
      </c>
      <c r="T27723">
        <v>65.295000000000002</v>
      </c>
      <c r="U27723">
        <v>0.99997800000000003</v>
      </c>
      <c r="V27723">
        <v>4.9793700000000005E-4</v>
      </c>
      <c r="W27723" t="s">
        <v>114687</v>
      </c>
      <c r="X27723">
        <v>9476</v>
      </c>
      <c r="Y27723" t="s">
        <v>27441</v>
      </c>
    </row>
    <row r="27724" spans="1:25" x14ac:dyDescent="0.45">
      <c r="A27724" t="s">
        <v>26914</v>
      </c>
      <c r="B27724" t="s">
        <v>26915</v>
      </c>
      <c r="C27724" t="s">
        <v>26914</v>
      </c>
      <c r="D27724" t="s">
        <v>26914</v>
      </c>
      <c r="E27724" t="s">
        <v>26914</v>
      </c>
      <c r="F27724" t="s">
        <v>26914</v>
      </c>
      <c r="G27724" t="s">
        <v>26914</v>
      </c>
      <c r="H27724" t="s">
        <v>26915</v>
      </c>
      <c r="I27724">
        <v>2.2069999999999999</v>
      </c>
      <c r="J27724" t="s">
        <v>26916</v>
      </c>
      <c r="K27724" t="s">
        <v>14945</v>
      </c>
      <c r="L27724" t="s">
        <v>114688</v>
      </c>
      <c r="M27724" t="s">
        <v>14944</v>
      </c>
      <c r="N27724" t="s">
        <v>114689</v>
      </c>
      <c r="O27724">
        <v>6616</v>
      </c>
      <c r="P27724" t="s">
        <v>114690</v>
      </c>
      <c r="Q27724" t="s">
        <v>26963</v>
      </c>
      <c r="R27724" t="s">
        <v>26915</v>
      </c>
      <c r="S27724" t="s">
        <v>26914</v>
      </c>
      <c r="T27724">
        <v>76.302000000000007</v>
      </c>
      <c r="U27724">
        <v>0.49985200000000002</v>
      </c>
      <c r="V27724">
        <v>1.4930099999999999E-3</v>
      </c>
      <c r="W27724" t="s">
        <v>114691</v>
      </c>
      <c r="X27724">
        <v>13162</v>
      </c>
      <c r="Y27724" t="s">
        <v>26933</v>
      </c>
    </row>
    <row r="27725" spans="1:25" x14ac:dyDescent="0.45">
      <c r="A27725" t="s">
        <v>26914</v>
      </c>
      <c r="B27725" t="s">
        <v>26914</v>
      </c>
      <c r="C27725" t="s">
        <v>26914</v>
      </c>
      <c r="D27725" t="s">
        <v>26914</v>
      </c>
      <c r="E27725" t="s">
        <v>26914</v>
      </c>
      <c r="F27725" t="s">
        <v>26914</v>
      </c>
      <c r="G27725" t="s">
        <v>26914</v>
      </c>
      <c r="H27725" t="s">
        <v>26914</v>
      </c>
      <c r="I27725" t="s">
        <v>26940</v>
      </c>
      <c r="J27725" t="s">
        <v>26916</v>
      </c>
      <c r="K27725" t="s">
        <v>14945</v>
      </c>
      <c r="L27725" t="s">
        <v>114692</v>
      </c>
      <c r="M27725" t="s">
        <v>14944</v>
      </c>
      <c r="N27725" t="s">
        <v>114689</v>
      </c>
      <c r="O27725">
        <v>6616</v>
      </c>
      <c r="P27725" t="s">
        <v>114693</v>
      </c>
      <c r="Q27725">
        <v>27</v>
      </c>
      <c r="R27725" t="s">
        <v>26914</v>
      </c>
      <c r="S27725" t="s">
        <v>26914</v>
      </c>
      <c r="T27725">
        <v>128.74</v>
      </c>
      <c r="U27725">
        <v>1</v>
      </c>
      <c r="V27725">
        <v>2.27E-11</v>
      </c>
      <c r="W27725" t="s">
        <v>114694</v>
      </c>
      <c r="X27725">
        <v>11503</v>
      </c>
      <c r="Y27725" t="s">
        <v>33875</v>
      </c>
    </row>
    <row r="27726" spans="1:25" x14ac:dyDescent="0.45">
      <c r="A27726" t="s">
        <v>26915</v>
      </c>
      <c r="B27726" t="s">
        <v>26914</v>
      </c>
      <c r="C27726" t="s">
        <v>26914</v>
      </c>
      <c r="D27726" t="s">
        <v>26914</v>
      </c>
      <c r="E27726" t="s">
        <v>26914</v>
      </c>
      <c r="F27726" t="s">
        <v>26914</v>
      </c>
      <c r="G27726" t="s">
        <v>26915</v>
      </c>
      <c r="H27726" t="s">
        <v>26914</v>
      </c>
      <c r="I27726">
        <v>-0.52500000000000002</v>
      </c>
      <c r="J27726" t="s">
        <v>26916</v>
      </c>
      <c r="K27726" t="s">
        <v>14945</v>
      </c>
      <c r="L27726" t="s">
        <v>114695</v>
      </c>
      <c r="M27726" t="s">
        <v>14944</v>
      </c>
      <c r="N27726" t="s">
        <v>114689</v>
      </c>
      <c r="O27726">
        <v>6616</v>
      </c>
      <c r="P27726" t="s">
        <v>114696</v>
      </c>
      <c r="Q27726">
        <v>26</v>
      </c>
      <c r="R27726" t="s">
        <v>26915</v>
      </c>
      <c r="S27726" t="s">
        <v>26914</v>
      </c>
      <c r="T27726">
        <v>76.302000000000007</v>
      </c>
      <c r="U27726">
        <v>0.49985200000000002</v>
      </c>
      <c r="V27726">
        <v>1.4930099999999999E-3</v>
      </c>
      <c r="W27726" t="s">
        <v>114691</v>
      </c>
      <c r="X27726">
        <v>13162</v>
      </c>
      <c r="Y27726" t="s">
        <v>26933</v>
      </c>
    </row>
    <row r="27727" spans="1:25" x14ac:dyDescent="0.45">
      <c r="A27727" t="s">
        <v>26914</v>
      </c>
      <c r="B27727" t="s">
        <v>26915</v>
      </c>
      <c r="C27727" t="s">
        <v>26914</v>
      </c>
      <c r="D27727" t="s">
        <v>26914</v>
      </c>
      <c r="E27727" t="s">
        <v>26914</v>
      </c>
      <c r="F27727" t="s">
        <v>26914</v>
      </c>
      <c r="G27727" t="s">
        <v>26914</v>
      </c>
      <c r="H27727" t="s">
        <v>26915</v>
      </c>
      <c r="I27727">
        <v>-0.96</v>
      </c>
      <c r="J27727" t="s">
        <v>26916</v>
      </c>
      <c r="K27727" t="s">
        <v>14945</v>
      </c>
      <c r="L27727" t="s">
        <v>114697</v>
      </c>
      <c r="M27727" t="s">
        <v>14944</v>
      </c>
      <c r="N27727" t="s">
        <v>114689</v>
      </c>
      <c r="O27727">
        <v>6616</v>
      </c>
      <c r="P27727" t="s">
        <v>114698</v>
      </c>
      <c r="Q27727">
        <v>12</v>
      </c>
      <c r="R27727" t="s">
        <v>26914</v>
      </c>
      <c r="S27727" t="s">
        <v>26914</v>
      </c>
      <c r="T27727">
        <v>91.656999999999996</v>
      </c>
      <c r="U27727">
        <v>0.98850099999999996</v>
      </c>
      <c r="V27727">
        <v>4.5000000000000003E-5</v>
      </c>
      <c r="W27727" t="s">
        <v>114699</v>
      </c>
      <c r="X27727">
        <v>11390</v>
      </c>
      <c r="Y27727" t="s">
        <v>29128</v>
      </c>
    </row>
    <row r="27728" spans="1:25" x14ac:dyDescent="0.45">
      <c r="A27728" t="s">
        <v>26914</v>
      </c>
      <c r="B27728" t="s">
        <v>26914</v>
      </c>
      <c r="C27728" t="s">
        <v>26914</v>
      </c>
      <c r="D27728" t="s">
        <v>26914</v>
      </c>
      <c r="E27728" t="s">
        <v>26914</v>
      </c>
      <c r="F27728" t="s">
        <v>26914</v>
      </c>
      <c r="G27728" t="s">
        <v>26914</v>
      </c>
      <c r="H27728" t="s">
        <v>26914</v>
      </c>
      <c r="I27728">
        <v>-0.85499999999999998</v>
      </c>
      <c r="J27728" t="s">
        <v>26916</v>
      </c>
      <c r="K27728" t="s">
        <v>14945</v>
      </c>
      <c r="L27728" t="s">
        <v>114700</v>
      </c>
      <c r="M27728" t="s">
        <v>14944</v>
      </c>
      <c r="N27728" t="s">
        <v>114689</v>
      </c>
      <c r="O27728">
        <v>6616</v>
      </c>
      <c r="P27728" t="s">
        <v>114701</v>
      </c>
      <c r="Q27728">
        <v>9</v>
      </c>
      <c r="R27728" t="s">
        <v>26914</v>
      </c>
      <c r="S27728" t="s">
        <v>26914</v>
      </c>
      <c r="T27728">
        <v>154.46</v>
      </c>
      <c r="U27728">
        <v>0.98484799999999995</v>
      </c>
      <c r="V27728">
        <v>8.5200000000000006E-21</v>
      </c>
      <c r="W27728" t="s">
        <v>114702</v>
      </c>
      <c r="X27728">
        <v>7379</v>
      </c>
      <c r="Y27728" t="s">
        <v>27299</v>
      </c>
    </row>
    <row r="27729" spans="1:25" x14ac:dyDescent="0.45">
      <c r="A27729" t="s">
        <v>26914</v>
      </c>
      <c r="B27729" t="s">
        <v>26915</v>
      </c>
      <c r="C27729" t="s">
        <v>26914</v>
      </c>
      <c r="D27729" t="s">
        <v>26914</v>
      </c>
      <c r="E27729" t="s">
        <v>26914</v>
      </c>
      <c r="F27729" t="s">
        <v>26914</v>
      </c>
      <c r="G27729" t="s">
        <v>26914</v>
      </c>
      <c r="H27729" t="s">
        <v>26915</v>
      </c>
      <c r="I27729">
        <v>-0.83699999999999997</v>
      </c>
      <c r="J27729" t="s">
        <v>26916</v>
      </c>
      <c r="K27729" t="s">
        <v>14945</v>
      </c>
      <c r="L27729" t="s">
        <v>114703</v>
      </c>
      <c r="M27729" t="s">
        <v>14944</v>
      </c>
      <c r="N27729" t="s">
        <v>114689</v>
      </c>
      <c r="O27729">
        <v>6616</v>
      </c>
      <c r="P27729" t="s">
        <v>114704</v>
      </c>
      <c r="Q27729">
        <v>4</v>
      </c>
      <c r="R27729" t="s">
        <v>26914</v>
      </c>
      <c r="S27729" t="s">
        <v>26914</v>
      </c>
      <c r="T27729">
        <v>86.855999999999995</v>
      </c>
      <c r="U27729">
        <v>0.98647899999999999</v>
      </c>
      <c r="V27729">
        <v>8.6200000000000004E-9</v>
      </c>
      <c r="W27729" t="s">
        <v>114705</v>
      </c>
      <c r="X27729">
        <v>11998</v>
      </c>
      <c r="Y27729" t="s">
        <v>31211</v>
      </c>
    </row>
    <row r="27730" spans="1:25" x14ac:dyDescent="0.45">
      <c r="A27730" t="s">
        <v>26915</v>
      </c>
      <c r="B27730" t="s">
        <v>26914</v>
      </c>
      <c r="C27730" t="s">
        <v>26914</v>
      </c>
      <c r="D27730" t="s">
        <v>26914</v>
      </c>
      <c r="E27730" t="s">
        <v>26914</v>
      </c>
      <c r="F27730" t="s">
        <v>26914</v>
      </c>
      <c r="G27730" t="s">
        <v>26915</v>
      </c>
      <c r="H27730" t="s">
        <v>26914</v>
      </c>
      <c r="I27730">
        <v>-0.02</v>
      </c>
      <c r="J27730" t="s">
        <v>26916</v>
      </c>
      <c r="K27730" t="s">
        <v>14945</v>
      </c>
      <c r="L27730" t="s">
        <v>114706</v>
      </c>
      <c r="M27730" t="s">
        <v>14944</v>
      </c>
      <c r="N27730" t="s">
        <v>114689</v>
      </c>
      <c r="O27730">
        <v>6616</v>
      </c>
      <c r="P27730" t="s">
        <v>114707</v>
      </c>
      <c r="Q27730">
        <v>2</v>
      </c>
      <c r="R27730" t="s">
        <v>26914</v>
      </c>
      <c r="S27730" t="s">
        <v>26914</v>
      </c>
      <c r="T27730">
        <v>52.247</v>
      </c>
      <c r="U27730">
        <v>0.75742299999999996</v>
      </c>
      <c r="V27730">
        <v>2.1085699999999999E-2</v>
      </c>
      <c r="W27730" t="s">
        <v>114708</v>
      </c>
      <c r="X27730">
        <v>3466</v>
      </c>
      <c r="Y27730" t="s">
        <v>31656</v>
      </c>
    </row>
    <row r="27731" spans="1:25" x14ac:dyDescent="0.45">
      <c r="A27731" t="s">
        <v>26914</v>
      </c>
      <c r="B27731" t="s">
        <v>26914</v>
      </c>
      <c r="C27731" t="s">
        <v>26914</v>
      </c>
      <c r="D27731" t="s">
        <v>26914</v>
      </c>
      <c r="E27731" t="s">
        <v>26914</v>
      </c>
      <c r="F27731" t="s">
        <v>26914</v>
      </c>
      <c r="G27731" t="s">
        <v>26914</v>
      </c>
      <c r="H27731" t="s">
        <v>26914</v>
      </c>
      <c r="I27731">
        <v>-0.70799999999999996</v>
      </c>
      <c r="J27731" t="s">
        <v>26916</v>
      </c>
      <c r="K27731" t="s">
        <v>14945</v>
      </c>
      <c r="L27731" t="s">
        <v>114709</v>
      </c>
      <c r="M27731" t="s">
        <v>14944</v>
      </c>
      <c r="N27731" t="s">
        <v>114689</v>
      </c>
      <c r="O27731">
        <v>6616</v>
      </c>
      <c r="P27731" t="s">
        <v>114710</v>
      </c>
      <c r="Q27731">
        <v>1</v>
      </c>
      <c r="R27731" t="s">
        <v>26914</v>
      </c>
      <c r="S27731" t="s">
        <v>26914</v>
      </c>
      <c r="T27731">
        <v>47.603000000000002</v>
      </c>
      <c r="U27731">
        <v>0.99995999999999996</v>
      </c>
      <c r="V27731">
        <v>9.4153699999999993E-3</v>
      </c>
      <c r="W27731" t="s">
        <v>114711</v>
      </c>
      <c r="X27731">
        <v>6082</v>
      </c>
      <c r="Y27731" t="s">
        <v>29959</v>
      </c>
    </row>
    <row r="27732" spans="1:25" x14ac:dyDescent="0.45">
      <c r="A27732" t="s">
        <v>26915</v>
      </c>
      <c r="B27732" t="s">
        <v>26914</v>
      </c>
      <c r="C27732" t="s">
        <v>26914</v>
      </c>
      <c r="D27732" t="s">
        <v>26914</v>
      </c>
      <c r="E27732" t="s">
        <v>26914</v>
      </c>
      <c r="F27732" t="s">
        <v>26914</v>
      </c>
      <c r="G27732" t="s">
        <v>26915</v>
      </c>
      <c r="H27732" t="s">
        <v>26914</v>
      </c>
      <c r="I27732">
        <v>5.5E-2</v>
      </c>
      <c r="J27732" t="s">
        <v>26916</v>
      </c>
      <c r="K27732" t="s">
        <v>14945</v>
      </c>
      <c r="L27732" t="s">
        <v>114712</v>
      </c>
      <c r="M27732" t="s">
        <v>14944</v>
      </c>
      <c r="N27732" t="s">
        <v>114689</v>
      </c>
      <c r="O27732">
        <v>6616</v>
      </c>
      <c r="P27732" t="s">
        <v>114713</v>
      </c>
      <c r="Q27732">
        <v>1</v>
      </c>
      <c r="R27732" t="s">
        <v>26914</v>
      </c>
      <c r="S27732" t="s">
        <v>26914</v>
      </c>
      <c r="T27732">
        <v>76.391000000000005</v>
      </c>
      <c r="U27732">
        <v>0.76778999999999997</v>
      </c>
      <c r="V27732">
        <v>1.46296E-4</v>
      </c>
      <c r="W27732" t="s">
        <v>114714</v>
      </c>
      <c r="X27732">
        <v>11227</v>
      </c>
      <c r="Y27732" t="s">
        <v>28217</v>
      </c>
    </row>
    <row r="27733" spans="1:25" x14ac:dyDescent="0.45">
      <c r="A27733" t="s">
        <v>26914</v>
      </c>
      <c r="B27733" t="s">
        <v>26915</v>
      </c>
      <c r="C27733" t="s">
        <v>26914</v>
      </c>
      <c r="D27733" t="s">
        <v>26914</v>
      </c>
      <c r="E27733" t="s">
        <v>26914</v>
      </c>
      <c r="F27733" t="s">
        <v>26914</v>
      </c>
      <c r="G27733" t="s">
        <v>26914</v>
      </c>
      <c r="H27733" t="s">
        <v>26915</v>
      </c>
      <c r="I27733">
        <v>-0.41099999999999998</v>
      </c>
      <c r="J27733" t="s">
        <v>26916</v>
      </c>
      <c r="K27733" t="s">
        <v>14945</v>
      </c>
      <c r="L27733" t="s">
        <v>114715</v>
      </c>
      <c r="M27733" t="s">
        <v>14944</v>
      </c>
      <c r="N27733" t="s">
        <v>114689</v>
      </c>
      <c r="O27733">
        <v>6616</v>
      </c>
      <c r="P27733" t="s">
        <v>114716</v>
      </c>
      <c r="Q27733">
        <v>1</v>
      </c>
      <c r="R27733" t="s">
        <v>26914</v>
      </c>
      <c r="S27733" t="s">
        <v>26914</v>
      </c>
      <c r="T27733">
        <v>40.756</v>
      </c>
      <c r="U27733">
        <v>0.92367999999999995</v>
      </c>
      <c r="V27733">
        <v>2.5311899999999998E-2</v>
      </c>
      <c r="W27733" t="s">
        <v>114717</v>
      </c>
      <c r="X27733">
        <v>21681</v>
      </c>
      <c r="Y27733" t="s">
        <v>29491</v>
      </c>
    </row>
    <row r="27734" spans="1:25" x14ac:dyDescent="0.45">
      <c r="A27734" t="s">
        <v>26915</v>
      </c>
      <c r="B27734" t="s">
        <v>26914</v>
      </c>
      <c r="C27734" t="s">
        <v>26914</v>
      </c>
      <c r="D27734" t="s">
        <v>26914</v>
      </c>
      <c r="E27734" t="s">
        <v>26914</v>
      </c>
      <c r="F27734" t="s">
        <v>26914</v>
      </c>
      <c r="G27734" t="s">
        <v>26915</v>
      </c>
      <c r="H27734" t="s">
        <v>26914</v>
      </c>
      <c r="I27734">
        <v>-9.7000000000000003E-2</v>
      </c>
      <c r="J27734" t="s">
        <v>26916</v>
      </c>
      <c r="K27734" t="s">
        <v>14945</v>
      </c>
      <c r="L27734" t="s">
        <v>114718</v>
      </c>
      <c r="M27734" t="s">
        <v>14944</v>
      </c>
      <c r="N27734" t="s">
        <v>114689</v>
      </c>
      <c r="O27734">
        <v>6616</v>
      </c>
      <c r="P27734" t="s">
        <v>114719</v>
      </c>
      <c r="Q27734">
        <v>1</v>
      </c>
      <c r="R27734" t="s">
        <v>26914</v>
      </c>
      <c r="S27734" t="s">
        <v>26914</v>
      </c>
      <c r="T27734">
        <v>73.11</v>
      </c>
      <c r="U27734">
        <v>0.88309199999999999</v>
      </c>
      <c r="V27734">
        <v>3.8500000000000004E-6</v>
      </c>
      <c r="W27734" t="s">
        <v>114720</v>
      </c>
      <c r="X27734">
        <v>10659</v>
      </c>
      <c r="Y27734" t="s">
        <v>27615</v>
      </c>
    </row>
    <row r="27735" spans="1:25" x14ac:dyDescent="0.45">
      <c r="A27735" t="s">
        <v>26914</v>
      </c>
      <c r="B27735" t="s">
        <v>26914</v>
      </c>
      <c r="C27735" t="s">
        <v>26914</v>
      </c>
      <c r="D27735" t="s">
        <v>26914</v>
      </c>
      <c r="E27735" t="s">
        <v>26914</v>
      </c>
      <c r="F27735" t="s">
        <v>26914</v>
      </c>
      <c r="G27735" t="s">
        <v>26914</v>
      </c>
      <c r="H27735" t="s">
        <v>26914</v>
      </c>
      <c r="I27735" t="s">
        <v>26954</v>
      </c>
      <c r="J27735" t="s">
        <v>26916</v>
      </c>
      <c r="K27735" t="s">
        <v>21133</v>
      </c>
      <c r="L27735" t="s">
        <v>114721</v>
      </c>
      <c r="M27735" t="s">
        <v>21132</v>
      </c>
      <c r="N27735" t="s">
        <v>114722</v>
      </c>
      <c r="O27735">
        <v>5564</v>
      </c>
      <c r="P27735" t="s">
        <v>114723</v>
      </c>
      <c r="Q27735">
        <v>75</v>
      </c>
      <c r="R27735" t="s">
        <v>26914</v>
      </c>
      <c r="S27735" t="s">
        <v>26914</v>
      </c>
      <c r="T27735">
        <v>272.13</v>
      </c>
      <c r="U27735">
        <v>1</v>
      </c>
      <c r="V27735">
        <v>2.7899999999999998E-78</v>
      </c>
      <c r="W27735" t="s">
        <v>114724</v>
      </c>
      <c r="X27735">
        <v>10553</v>
      </c>
      <c r="Y27735" t="s">
        <v>27271</v>
      </c>
    </row>
    <row r="27736" spans="1:25" x14ac:dyDescent="0.45">
      <c r="A27736" t="s">
        <v>26914</v>
      </c>
      <c r="B27736" t="s">
        <v>26914</v>
      </c>
      <c r="C27736" t="s">
        <v>26914</v>
      </c>
      <c r="D27736" t="s">
        <v>26914</v>
      </c>
      <c r="E27736" t="s">
        <v>26914</v>
      </c>
      <c r="F27736" t="s">
        <v>26914</v>
      </c>
      <c r="G27736" t="s">
        <v>26914</v>
      </c>
      <c r="H27736" t="s">
        <v>26914</v>
      </c>
      <c r="I27736" t="s">
        <v>26954</v>
      </c>
      <c r="J27736" t="s">
        <v>26916</v>
      </c>
      <c r="K27736" t="s">
        <v>21133</v>
      </c>
      <c r="L27736" t="s">
        <v>114725</v>
      </c>
      <c r="M27736" t="s">
        <v>21132</v>
      </c>
      <c r="N27736" t="s">
        <v>114722</v>
      </c>
      <c r="O27736">
        <v>5564</v>
      </c>
      <c r="P27736" t="s">
        <v>114726</v>
      </c>
      <c r="Q27736">
        <v>9</v>
      </c>
      <c r="R27736" t="s">
        <v>26914</v>
      </c>
      <c r="S27736" t="s">
        <v>26914</v>
      </c>
      <c r="T27736">
        <v>181.81</v>
      </c>
      <c r="U27736">
        <v>1</v>
      </c>
      <c r="V27736">
        <v>9.4399999999999994E-22</v>
      </c>
      <c r="W27736" t="s">
        <v>114727</v>
      </c>
      <c r="X27736">
        <v>7605</v>
      </c>
      <c r="Y27736" t="s">
        <v>28428</v>
      </c>
    </row>
    <row r="27737" spans="1:25" x14ac:dyDescent="0.45">
      <c r="A27737" t="s">
        <v>26922</v>
      </c>
      <c r="B27737" t="s">
        <v>26924</v>
      </c>
      <c r="C27737" t="s">
        <v>26922</v>
      </c>
      <c r="D27737" t="s">
        <v>26922</v>
      </c>
      <c r="E27737" t="s">
        <v>26922</v>
      </c>
      <c r="F27737" t="s">
        <v>26922</v>
      </c>
      <c r="G27737" t="s">
        <v>26922</v>
      </c>
      <c r="H27737" t="s">
        <v>26924</v>
      </c>
      <c r="I27737" t="s">
        <v>27135</v>
      </c>
      <c r="J27737" t="s">
        <v>26916</v>
      </c>
      <c r="K27737" t="s">
        <v>114728</v>
      </c>
      <c r="L27737" t="s">
        <v>114729</v>
      </c>
      <c r="M27737" t="s">
        <v>114730</v>
      </c>
      <c r="N27737" t="s">
        <v>114731</v>
      </c>
      <c r="O27737" t="s">
        <v>26930</v>
      </c>
      <c r="P27737" t="s">
        <v>114732</v>
      </c>
      <c r="Q27737">
        <v>5</v>
      </c>
      <c r="R27737" t="s">
        <v>26915</v>
      </c>
      <c r="S27737" t="s">
        <v>26914</v>
      </c>
      <c r="T27737">
        <v>146.25</v>
      </c>
      <c r="U27737">
        <v>0.59919299999999998</v>
      </c>
      <c r="V27737">
        <v>2.3299999999999999E-23</v>
      </c>
      <c r="W27737" t="s">
        <v>114733</v>
      </c>
      <c r="X27737">
        <v>9980</v>
      </c>
      <c r="Y27737" t="s">
        <v>27441</v>
      </c>
    </row>
    <row r="27738" spans="1:25" x14ac:dyDescent="0.45">
      <c r="A27738" t="s">
        <v>26922</v>
      </c>
      <c r="B27738" t="s">
        <v>26922</v>
      </c>
      <c r="C27738" t="s">
        <v>26922</v>
      </c>
      <c r="D27738" t="s">
        <v>26922</v>
      </c>
      <c r="E27738" t="s">
        <v>26922</v>
      </c>
      <c r="F27738" t="s">
        <v>26922</v>
      </c>
      <c r="G27738" t="s">
        <v>26922</v>
      </c>
      <c r="H27738" t="s">
        <v>26922</v>
      </c>
      <c r="I27738" t="s">
        <v>27135</v>
      </c>
      <c r="J27738" t="s">
        <v>26916</v>
      </c>
      <c r="K27738" t="s">
        <v>114728</v>
      </c>
      <c r="L27738" t="s">
        <v>114734</v>
      </c>
      <c r="M27738" t="s">
        <v>114735</v>
      </c>
      <c r="N27738" t="s">
        <v>114736</v>
      </c>
      <c r="O27738" t="s">
        <v>26930</v>
      </c>
      <c r="P27738" t="s">
        <v>114737</v>
      </c>
      <c r="Q27738">
        <v>2</v>
      </c>
      <c r="R27738" t="s">
        <v>26914</v>
      </c>
      <c r="S27738" t="s">
        <v>26914</v>
      </c>
      <c r="T27738">
        <v>114.99</v>
      </c>
      <c r="U27738">
        <v>1</v>
      </c>
      <c r="V27738">
        <v>5.7133100000000001E-4</v>
      </c>
      <c r="W27738" t="s">
        <v>114738</v>
      </c>
      <c r="X27738">
        <v>9392</v>
      </c>
      <c r="Y27738" t="s">
        <v>28684</v>
      </c>
    </row>
    <row r="27739" spans="1:25" x14ac:dyDescent="0.45">
      <c r="A27739" t="s">
        <v>26922</v>
      </c>
      <c r="B27739" t="s">
        <v>26922</v>
      </c>
      <c r="C27739" t="s">
        <v>26922</v>
      </c>
      <c r="D27739" t="s">
        <v>26922</v>
      </c>
      <c r="E27739" t="s">
        <v>26922</v>
      </c>
      <c r="F27739" t="s">
        <v>26922</v>
      </c>
      <c r="G27739" t="s">
        <v>26922</v>
      </c>
      <c r="H27739" t="s">
        <v>26922</v>
      </c>
      <c r="I27739" t="s">
        <v>27135</v>
      </c>
      <c r="J27739" t="s">
        <v>26916</v>
      </c>
      <c r="K27739" t="s">
        <v>114728</v>
      </c>
      <c r="L27739" t="s">
        <v>114739</v>
      </c>
      <c r="M27739" t="s">
        <v>114735</v>
      </c>
      <c r="N27739" t="s">
        <v>114736</v>
      </c>
      <c r="O27739" t="s">
        <v>26930</v>
      </c>
      <c r="P27739" t="s">
        <v>114740</v>
      </c>
      <c r="Q27739">
        <v>2</v>
      </c>
      <c r="R27739" t="s">
        <v>26914</v>
      </c>
      <c r="S27739" t="s">
        <v>26914</v>
      </c>
      <c r="T27739">
        <v>138.24</v>
      </c>
      <c r="U27739">
        <v>0.92944599999999999</v>
      </c>
      <c r="V27739">
        <v>2.9299999999999997E-23</v>
      </c>
      <c r="W27739" t="s">
        <v>114741</v>
      </c>
      <c r="X27739">
        <v>10941</v>
      </c>
      <c r="Y27739" t="s">
        <v>35790</v>
      </c>
    </row>
    <row r="27740" spans="1:25" x14ac:dyDescent="0.45">
      <c r="A27740" t="s">
        <v>26914</v>
      </c>
      <c r="B27740" t="s">
        <v>26914</v>
      </c>
      <c r="C27740" t="s">
        <v>26914</v>
      </c>
      <c r="D27740" t="s">
        <v>26914</v>
      </c>
      <c r="E27740" t="s">
        <v>26914</v>
      </c>
      <c r="F27740" t="s">
        <v>26914</v>
      </c>
      <c r="G27740" t="s">
        <v>26914</v>
      </c>
      <c r="H27740" t="s">
        <v>26914</v>
      </c>
      <c r="I27740" t="s">
        <v>26954</v>
      </c>
      <c r="J27740" t="s">
        <v>26916</v>
      </c>
      <c r="K27740" t="s">
        <v>22326</v>
      </c>
      <c r="L27740" t="s">
        <v>114742</v>
      </c>
      <c r="M27740" t="s">
        <v>22325</v>
      </c>
      <c r="N27740" t="s">
        <v>114743</v>
      </c>
      <c r="O27740">
        <v>2545</v>
      </c>
      <c r="P27740" t="s">
        <v>114744</v>
      </c>
      <c r="Q27740">
        <v>2</v>
      </c>
      <c r="R27740" t="s">
        <v>26914</v>
      </c>
      <c r="S27740" t="s">
        <v>26914</v>
      </c>
      <c r="T27740">
        <v>138.55000000000001</v>
      </c>
      <c r="U27740">
        <v>0.996618</v>
      </c>
      <c r="V27740">
        <v>6.9800000000000003E-9</v>
      </c>
      <c r="W27740" t="s">
        <v>114745</v>
      </c>
      <c r="X27740">
        <v>397</v>
      </c>
      <c r="Y27740" t="s">
        <v>27646</v>
      </c>
    </row>
    <row r="27741" spans="1:25" x14ac:dyDescent="0.45">
      <c r="A27741" t="s">
        <v>26914</v>
      </c>
      <c r="B27741" t="s">
        <v>26914</v>
      </c>
      <c r="C27741" t="s">
        <v>26914</v>
      </c>
      <c r="D27741" t="s">
        <v>26914</v>
      </c>
      <c r="E27741" t="s">
        <v>26914</v>
      </c>
      <c r="F27741" t="s">
        <v>26914</v>
      </c>
      <c r="G27741" t="s">
        <v>26914</v>
      </c>
      <c r="H27741" t="s">
        <v>26914</v>
      </c>
      <c r="I27741" t="s">
        <v>26954</v>
      </c>
      <c r="J27741" t="s">
        <v>26916</v>
      </c>
      <c r="K27741" t="s">
        <v>22326</v>
      </c>
      <c r="L27741" t="s">
        <v>114746</v>
      </c>
      <c r="M27741" t="s">
        <v>22325</v>
      </c>
      <c r="N27741" t="s">
        <v>114743</v>
      </c>
      <c r="O27741">
        <v>2545</v>
      </c>
      <c r="P27741" t="s">
        <v>114747</v>
      </c>
      <c r="Q27741">
        <v>1</v>
      </c>
      <c r="R27741" t="s">
        <v>26914</v>
      </c>
      <c r="S27741" t="s">
        <v>26914</v>
      </c>
      <c r="T27741">
        <v>53.432000000000002</v>
      </c>
      <c r="U27741">
        <v>0.934334</v>
      </c>
      <c r="V27741">
        <v>1.8949299999999999E-2</v>
      </c>
      <c r="W27741" t="s">
        <v>114748</v>
      </c>
      <c r="X27741">
        <v>1183</v>
      </c>
      <c r="Y27741" t="s">
        <v>28011</v>
      </c>
    </row>
    <row r="27742" spans="1:25" x14ac:dyDescent="0.45">
      <c r="A27742" t="s">
        <v>26914</v>
      </c>
      <c r="B27742" t="s">
        <v>26914</v>
      </c>
      <c r="C27742" t="s">
        <v>26914</v>
      </c>
      <c r="D27742" t="s">
        <v>26914</v>
      </c>
      <c r="E27742" t="s">
        <v>26914</v>
      </c>
      <c r="F27742" t="s">
        <v>26914</v>
      </c>
      <c r="G27742" t="s">
        <v>26914</v>
      </c>
      <c r="H27742" t="s">
        <v>26914</v>
      </c>
      <c r="I27742" t="s">
        <v>26954</v>
      </c>
      <c r="J27742" t="s">
        <v>26916</v>
      </c>
      <c r="K27742" t="s">
        <v>22326</v>
      </c>
      <c r="L27742" t="s">
        <v>114749</v>
      </c>
      <c r="M27742" t="s">
        <v>22325</v>
      </c>
      <c r="N27742" t="s">
        <v>114743</v>
      </c>
      <c r="O27742">
        <v>2545</v>
      </c>
      <c r="P27742" t="s">
        <v>114750</v>
      </c>
      <c r="Q27742">
        <v>1</v>
      </c>
      <c r="R27742" t="s">
        <v>26914</v>
      </c>
      <c r="S27742" t="s">
        <v>26914</v>
      </c>
      <c r="T27742">
        <v>70.212999999999994</v>
      </c>
      <c r="U27742">
        <v>0.78096600000000005</v>
      </c>
      <c r="V27742">
        <v>1.61834E-4</v>
      </c>
      <c r="W27742" t="s">
        <v>114751</v>
      </c>
      <c r="X27742">
        <v>9286</v>
      </c>
      <c r="Y27742" t="s">
        <v>33190</v>
      </c>
    </row>
    <row r="27743" spans="1:25" x14ac:dyDescent="0.45">
      <c r="A27743" t="s">
        <v>26914</v>
      </c>
      <c r="B27743" t="s">
        <v>26914</v>
      </c>
      <c r="C27743" t="s">
        <v>26914</v>
      </c>
      <c r="D27743" t="s">
        <v>26914</v>
      </c>
      <c r="E27743" t="s">
        <v>26914</v>
      </c>
      <c r="F27743" t="s">
        <v>26914</v>
      </c>
      <c r="G27743" t="s">
        <v>26914</v>
      </c>
      <c r="H27743" t="s">
        <v>26914</v>
      </c>
      <c r="I27743" t="s">
        <v>26940</v>
      </c>
      <c r="J27743" t="s">
        <v>26916</v>
      </c>
      <c r="K27743" t="s">
        <v>9953</v>
      </c>
      <c r="L27743" t="s">
        <v>114752</v>
      </c>
      <c r="M27743" t="s">
        <v>9952</v>
      </c>
      <c r="N27743" t="s">
        <v>114753</v>
      </c>
      <c r="O27743">
        <v>722</v>
      </c>
      <c r="P27743" t="s">
        <v>114754</v>
      </c>
      <c r="Q27743">
        <v>311</v>
      </c>
      <c r="R27743" t="s">
        <v>26914</v>
      </c>
      <c r="S27743" t="s">
        <v>26914</v>
      </c>
      <c r="T27743">
        <v>199.31</v>
      </c>
      <c r="U27743">
        <v>1</v>
      </c>
      <c r="V27743">
        <v>1.0600000000000001E-15</v>
      </c>
      <c r="W27743" t="s">
        <v>114755</v>
      </c>
      <c r="X27743">
        <v>21391</v>
      </c>
      <c r="Y27743" t="s">
        <v>33875</v>
      </c>
    </row>
    <row r="27744" spans="1:25" x14ac:dyDescent="0.45">
      <c r="A27744" t="s">
        <v>26914</v>
      </c>
      <c r="B27744" t="s">
        <v>26914</v>
      </c>
      <c r="C27744" t="s">
        <v>26914</v>
      </c>
      <c r="D27744" t="s">
        <v>26914</v>
      </c>
      <c r="E27744" t="s">
        <v>26914</v>
      </c>
      <c r="F27744" t="s">
        <v>26914</v>
      </c>
      <c r="G27744" t="s">
        <v>26914</v>
      </c>
      <c r="H27744" t="s">
        <v>26914</v>
      </c>
      <c r="I27744">
        <v>-8.3000000000000004E-2</v>
      </c>
      <c r="J27744" t="s">
        <v>26916</v>
      </c>
      <c r="K27744" t="s">
        <v>9953</v>
      </c>
      <c r="L27744" t="s">
        <v>114756</v>
      </c>
      <c r="M27744" t="s">
        <v>9952</v>
      </c>
      <c r="N27744" t="s">
        <v>114753</v>
      </c>
      <c r="O27744">
        <v>722</v>
      </c>
      <c r="P27744" t="s">
        <v>114757</v>
      </c>
      <c r="Q27744">
        <v>47</v>
      </c>
      <c r="R27744" t="s">
        <v>26914</v>
      </c>
      <c r="S27744" t="s">
        <v>26914</v>
      </c>
      <c r="T27744">
        <v>116.6</v>
      </c>
      <c r="U27744">
        <v>1</v>
      </c>
      <c r="V27744">
        <v>3.2799999999999999E-6</v>
      </c>
      <c r="W27744" t="s">
        <v>114758</v>
      </c>
      <c r="X27744">
        <v>3576</v>
      </c>
      <c r="Y27744" t="s">
        <v>27079</v>
      </c>
    </row>
    <row r="27745" spans="1:25" x14ac:dyDescent="0.45">
      <c r="A27745" t="s">
        <v>26914</v>
      </c>
      <c r="B27745" t="s">
        <v>26914</v>
      </c>
      <c r="C27745" t="s">
        <v>26914</v>
      </c>
      <c r="D27745" t="s">
        <v>26914</v>
      </c>
      <c r="E27745" t="s">
        <v>26914</v>
      </c>
      <c r="F27745" t="s">
        <v>26914</v>
      </c>
      <c r="G27745" t="s">
        <v>26914</v>
      </c>
      <c r="H27745" t="s">
        <v>26914</v>
      </c>
      <c r="I27745" t="s">
        <v>26940</v>
      </c>
      <c r="J27745" t="s">
        <v>26916</v>
      </c>
      <c r="K27745" t="s">
        <v>9953</v>
      </c>
      <c r="L27745" t="s">
        <v>114759</v>
      </c>
      <c r="M27745" t="s">
        <v>9952</v>
      </c>
      <c r="N27745" t="s">
        <v>114753</v>
      </c>
      <c r="O27745">
        <v>722</v>
      </c>
      <c r="P27745" t="s">
        <v>114760</v>
      </c>
      <c r="Q27745">
        <v>38</v>
      </c>
      <c r="R27745" t="s">
        <v>26915</v>
      </c>
      <c r="S27745" t="s">
        <v>26914</v>
      </c>
      <c r="T27745">
        <v>95.477000000000004</v>
      </c>
      <c r="U27745">
        <v>0.493531</v>
      </c>
      <c r="V27745">
        <v>2.2500000000000001E-5</v>
      </c>
      <c r="W27745" t="s">
        <v>114761</v>
      </c>
      <c r="X27745">
        <v>13122</v>
      </c>
      <c r="Y27745" t="s">
        <v>41167</v>
      </c>
    </row>
    <row r="27746" spans="1:25" x14ac:dyDescent="0.45">
      <c r="A27746" t="s">
        <v>26914</v>
      </c>
      <c r="B27746" t="s">
        <v>26914</v>
      </c>
      <c r="C27746" t="s">
        <v>26914</v>
      </c>
      <c r="D27746" t="s">
        <v>26914</v>
      </c>
      <c r="E27746" t="s">
        <v>26914</v>
      </c>
      <c r="F27746" t="s">
        <v>26914</v>
      </c>
      <c r="G27746" t="s">
        <v>26914</v>
      </c>
      <c r="H27746" t="s">
        <v>26914</v>
      </c>
      <c r="I27746" t="s">
        <v>26940</v>
      </c>
      <c r="J27746" t="s">
        <v>26916</v>
      </c>
      <c r="K27746" t="s">
        <v>9953</v>
      </c>
      <c r="L27746" t="s">
        <v>114762</v>
      </c>
      <c r="M27746" t="s">
        <v>9952</v>
      </c>
      <c r="N27746" t="s">
        <v>114753</v>
      </c>
      <c r="O27746">
        <v>722</v>
      </c>
      <c r="P27746" t="s">
        <v>114763</v>
      </c>
      <c r="Q27746">
        <v>19</v>
      </c>
      <c r="R27746" t="s">
        <v>26914</v>
      </c>
      <c r="S27746" t="s">
        <v>26914</v>
      </c>
      <c r="T27746">
        <v>108.58</v>
      </c>
      <c r="U27746">
        <v>0.99983</v>
      </c>
      <c r="V27746">
        <v>9.3099999999999996E-7</v>
      </c>
      <c r="W27746" t="s">
        <v>114764</v>
      </c>
      <c r="X27746">
        <v>11343</v>
      </c>
      <c r="Y27746" t="s">
        <v>29421</v>
      </c>
    </row>
    <row r="27747" spans="1:25" x14ac:dyDescent="0.45">
      <c r="A27747" t="s">
        <v>26914</v>
      </c>
      <c r="B27747" t="s">
        <v>26914</v>
      </c>
      <c r="C27747" t="s">
        <v>26914</v>
      </c>
      <c r="D27747" t="s">
        <v>26914</v>
      </c>
      <c r="E27747" t="s">
        <v>26914</v>
      </c>
      <c r="F27747" t="s">
        <v>26914</v>
      </c>
      <c r="G27747" t="s">
        <v>26914</v>
      </c>
      <c r="H27747" t="s">
        <v>26914</v>
      </c>
      <c r="I27747" t="s">
        <v>26940</v>
      </c>
      <c r="J27747" t="s">
        <v>26916</v>
      </c>
      <c r="K27747" t="s">
        <v>9953</v>
      </c>
      <c r="L27747" t="s">
        <v>114765</v>
      </c>
      <c r="M27747" t="s">
        <v>9952</v>
      </c>
      <c r="N27747" t="s">
        <v>114753</v>
      </c>
      <c r="O27747">
        <v>722</v>
      </c>
      <c r="P27747" t="s">
        <v>114766</v>
      </c>
      <c r="Q27747">
        <v>8</v>
      </c>
      <c r="R27747" t="s">
        <v>26914</v>
      </c>
      <c r="S27747" t="s">
        <v>26914</v>
      </c>
      <c r="T27747">
        <v>79.875</v>
      </c>
      <c r="U27747">
        <v>0.94377100000000003</v>
      </c>
      <c r="V27747">
        <v>2.1999999999999999E-5</v>
      </c>
      <c r="W27747" t="s">
        <v>114767</v>
      </c>
      <c r="X27747">
        <v>13073</v>
      </c>
      <c r="Y27747" t="s">
        <v>31855</v>
      </c>
    </row>
    <row r="27748" spans="1:25" x14ac:dyDescent="0.45">
      <c r="A27748" t="s">
        <v>26914</v>
      </c>
      <c r="B27748" t="s">
        <v>26914</v>
      </c>
      <c r="C27748" t="s">
        <v>26914</v>
      </c>
      <c r="D27748" t="s">
        <v>26914</v>
      </c>
      <c r="E27748" t="s">
        <v>26914</v>
      </c>
      <c r="F27748" t="s">
        <v>26914</v>
      </c>
      <c r="G27748" t="s">
        <v>26914</v>
      </c>
      <c r="H27748" t="s">
        <v>26914</v>
      </c>
      <c r="I27748" t="s">
        <v>26940</v>
      </c>
      <c r="J27748" t="s">
        <v>26989</v>
      </c>
      <c r="K27748" t="s">
        <v>9953</v>
      </c>
      <c r="L27748" t="s">
        <v>114768</v>
      </c>
      <c r="M27748" t="s">
        <v>9952</v>
      </c>
      <c r="N27748" t="s">
        <v>114753</v>
      </c>
      <c r="O27748">
        <v>722</v>
      </c>
      <c r="P27748" t="s">
        <v>114769</v>
      </c>
      <c r="Q27748">
        <v>7</v>
      </c>
      <c r="R27748" t="s">
        <v>26914</v>
      </c>
      <c r="S27748" t="s">
        <v>26914</v>
      </c>
      <c r="T27748">
        <v>1.64</v>
      </c>
      <c r="U27748" t="s">
        <v>26992</v>
      </c>
      <c r="V27748">
        <v>1.5109999999999999E-4</v>
      </c>
      <c r="W27748" t="s">
        <v>114770</v>
      </c>
      <c r="X27748">
        <v>14832</v>
      </c>
      <c r="Y27748" t="s">
        <v>29525</v>
      </c>
    </row>
    <row r="27749" spans="1:25" x14ac:dyDescent="0.45">
      <c r="A27749" t="s">
        <v>26914</v>
      </c>
      <c r="B27749" t="s">
        <v>26914</v>
      </c>
      <c r="C27749" t="s">
        <v>26914</v>
      </c>
      <c r="D27749" t="s">
        <v>26914</v>
      </c>
      <c r="E27749" t="s">
        <v>26914</v>
      </c>
      <c r="F27749" t="s">
        <v>26914</v>
      </c>
      <c r="G27749" t="s">
        <v>26914</v>
      </c>
      <c r="H27749" t="s">
        <v>26914</v>
      </c>
      <c r="I27749">
        <v>0.93899999999999995</v>
      </c>
      <c r="J27749" t="s">
        <v>26916</v>
      </c>
      <c r="K27749" t="s">
        <v>1615</v>
      </c>
      <c r="L27749" t="s">
        <v>114771</v>
      </c>
      <c r="M27749" t="s">
        <v>1614</v>
      </c>
      <c r="N27749" t="s">
        <v>114772</v>
      </c>
      <c r="O27749">
        <v>1790</v>
      </c>
      <c r="P27749" t="s">
        <v>114773</v>
      </c>
      <c r="Q27749">
        <v>333</v>
      </c>
      <c r="R27749" t="s">
        <v>26914</v>
      </c>
      <c r="S27749" t="s">
        <v>26914</v>
      </c>
      <c r="T27749">
        <v>234.04</v>
      </c>
      <c r="U27749">
        <v>0.99949200000000005</v>
      </c>
      <c r="V27749">
        <v>6.8599999999999995E-30</v>
      </c>
      <c r="W27749" t="s">
        <v>114774</v>
      </c>
      <c r="X27749">
        <v>3326</v>
      </c>
      <c r="Y27749" t="s">
        <v>27888</v>
      </c>
    </row>
    <row r="27750" spans="1:25" x14ac:dyDescent="0.45">
      <c r="A27750" t="s">
        <v>26914</v>
      </c>
      <c r="B27750" t="s">
        <v>26914</v>
      </c>
      <c r="C27750" t="s">
        <v>26914</v>
      </c>
      <c r="D27750" t="s">
        <v>26914</v>
      </c>
      <c r="E27750" t="s">
        <v>26914</v>
      </c>
      <c r="F27750" t="s">
        <v>26914</v>
      </c>
      <c r="G27750" t="s">
        <v>26914</v>
      </c>
      <c r="H27750" t="s">
        <v>26914</v>
      </c>
      <c r="I27750">
        <v>-0.84499999999999997</v>
      </c>
      <c r="J27750" t="s">
        <v>26916</v>
      </c>
      <c r="K27750" t="s">
        <v>1615</v>
      </c>
      <c r="L27750" t="s">
        <v>114775</v>
      </c>
      <c r="M27750" t="s">
        <v>1614</v>
      </c>
      <c r="N27750" t="s">
        <v>114772</v>
      </c>
      <c r="O27750">
        <v>1790</v>
      </c>
      <c r="P27750" t="s">
        <v>114776</v>
      </c>
      <c r="Q27750">
        <v>324</v>
      </c>
      <c r="R27750" t="s">
        <v>26914</v>
      </c>
      <c r="S27750" t="s">
        <v>26914</v>
      </c>
      <c r="T27750">
        <v>190.57</v>
      </c>
      <c r="U27750">
        <v>0.91416600000000003</v>
      </c>
      <c r="V27750">
        <v>1.3499999999999999E-18</v>
      </c>
      <c r="W27750" t="s">
        <v>114777</v>
      </c>
      <c r="X27750">
        <v>2163</v>
      </c>
      <c r="Y27750" t="s">
        <v>44209</v>
      </c>
    </row>
    <row r="27751" spans="1:25" x14ac:dyDescent="0.45">
      <c r="A27751" t="s">
        <v>26914</v>
      </c>
      <c r="B27751" t="s">
        <v>26914</v>
      </c>
      <c r="C27751" t="s">
        <v>26914</v>
      </c>
      <c r="D27751" t="s">
        <v>26914</v>
      </c>
      <c r="E27751" t="s">
        <v>26914</v>
      </c>
      <c r="F27751" t="s">
        <v>26914</v>
      </c>
      <c r="G27751" t="s">
        <v>26914</v>
      </c>
      <c r="H27751" t="s">
        <v>26914</v>
      </c>
      <c r="I27751" t="s">
        <v>26940</v>
      </c>
      <c r="J27751" t="s">
        <v>26916</v>
      </c>
      <c r="K27751" t="s">
        <v>1615</v>
      </c>
      <c r="L27751" t="s">
        <v>114778</v>
      </c>
      <c r="M27751" t="s">
        <v>1614</v>
      </c>
      <c r="N27751" t="s">
        <v>114772</v>
      </c>
      <c r="O27751">
        <v>1790</v>
      </c>
      <c r="P27751" t="s">
        <v>114779</v>
      </c>
      <c r="Q27751">
        <v>231</v>
      </c>
      <c r="R27751" t="s">
        <v>26914</v>
      </c>
      <c r="S27751" t="s">
        <v>26914</v>
      </c>
      <c r="T27751">
        <v>231.67</v>
      </c>
      <c r="U27751">
        <v>0.99999700000000002</v>
      </c>
      <c r="V27751">
        <v>1.02E-27</v>
      </c>
      <c r="W27751" t="s">
        <v>114780</v>
      </c>
      <c r="X27751">
        <v>16871</v>
      </c>
      <c r="Y27751" t="s">
        <v>29425</v>
      </c>
    </row>
    <row r="27752" spans="1:25" x14ac:dyDescent="0.45">
      <c r="A27752" t="s">
        <v>26914</v>
      </c>
      <c r="B27752" t="s">
        <v>26914</v>
      </c>
      <c r="C27752" t="s">
        <v>26914</v>
      </c>
      <c r="D27752" t="s">
        <v>26914</v>
      </c>
      <c r="E27752" t="s">
        <v>26914</v>
      </c>
      <c r="F27752" t="s">
        <v>26914</v>
      </c>
      <c r="G27752" t="s">
        <v>26914</v>
      </c>
      <c r="H27752" t="s">
        <v>26914</v>
      </c>
      <c r="I27752" t="s">
        <v>26940</v>
      </c>
      <c r="J27752" t="s">
        <v>26916</v>
      </c>
      <c r="K27752" t="s">
        <v>1615</v>
      </c>
      <c r="L27752" t="s">
        <v>114781</v>
      </c>
      <c r="M27752" t="s">
        <v>1614</v>
      </c>
      <c r="N27752" t="s">
        <v>114772</v>
      </c>
      <c r="O27752">
        <v>1790</v>
      </c>
      <c r="P27752" t="s">
        <v>114782</v>
      </c>
      <c r="Q27752">
        <v>184</v>
      </c>
      <c r="R27752" t="s">
        <v>26914</v>
      </c>
      <c r="S27752" t="s">
        <v>26914</v>
      </c>
      <c r="T27752">
        <v>171.3</v>
      </c>
      <c r="U27752">
        <v>1</v>
      </c>
      <c r="V27752">
        <v>4.6199999999999999E-22</v>
      </c>
      <c r="W27752" t="s">
        <v>114783</v>
      </c>
      <c r="X27752">
        <v>3133</v>
      </c>
      <c r="Y27752" t="s">
        <v>31683</v>
      </c>
    </row>
    <row r="27753" spans="1:25" x14ac:dyDescent="0.45">
      <c r="A27753" t="s">
        <v>26914</v>
      </c>
      <c r="B27753" t="s">
        <v>26914</v>
      </c>
      <c r="C27753" t="s">
        <v>26914</v>
      </c>
      <c r="D27753" t="s">
        <v>26914</v>
      </c>
      <c r="E27753" t="s">
        <v>26914</v>
      </c>
      <c r="F27753" t="s">
        <v>26914</v>
      </c>
      <c r="G27753" t="s">
        <v>26914</v>
      </c>
      <c r="H27753" t="s">
        <v>26914</v>
      </c>
      <c r="I27753">
        <v>-0.09</v>
      </c>
      <c r="J27753" t="s">
        <v>26916</v>
      </c>
      <c r="K27753" t="s">
        <v>1615</v>
      </c>
      <c r="L27753" t="s">
        <v>114784</v>
      </c>
      <c r="M27753" t="s">
        <v>1614</v>
      </c>
      <c r="N27753" t="s">
        <v>114772</v>
      </c>
      <c r="O27753">
        <v>1790</v>
      </c>
      <c r="P27753" t="s">
        <v>114785</v>
      </c>
      <c r="Q27753">
        <v>165</v>
      </c>
      <c r="R27753" t="s">
        <v>26914</v>
      </c>
      <c r="S27753" t="s">
        <v>26914</v>
      </c>
      <c r="T27753">
        <v>129.71</v>
      </c>
      <c r="U27753">
        <v>0.99733899999999998</v>
      </c>
      <c r="V27753">
        <v>5.6099999999999999E-8</v>
      </c>
      <c r="W27753" t="s">
        <v>114786</v>
      </c>
      <c r="X27753">
        <v>10879</v>
      </c>
      <c r="Y27753" t="s">
        <v>27513</v>
      </c>
    </row>
    <row r="27754" spans="1:25" x14ac:dyDescent="0.45">
      <c r="A27754" t="s">
        <v>26914</v>
      </c>
      <c r="B27754" t="s">
        <v>26914</v>
      </c>
      <c r="C27754" t="s">
        <v>26914</v>
      </c>
      <c r="D27754" t="s">
        <v>26914</v>
      </c>
      <c r="E27754" t="s">
        <v>26914</v>
      </c>
      <c r="F27754" t="s">
        <v>26914</v>
      </c>
      <c r="G27754" t="s">
        <v>26914</v>
      </c>
      <c r="H27754" t="s">
        <v>26914</v>
      </c>
      <c r="I27754" t="s">
        <v>26940</v>
      </c>
      <c r="J27754" t="s">
        <v>26916</v>
      </c>
      <c r="K27754" t="s">
        <v>1615</v>
      </c>
      <c r="L27754" t="s">
        <v>114787</v>
      </c>
      <c r="M27754" t="s">
        <v>1614</v>
      </c>
      <c r="N27754" t="s">
        <v>114772</v>
      </c>
      <c r="O27754">
        <v>1790</v>
      </c>
      <c r="P27754" t="s">
        <v>114788</v>
      </c>
      <c r="Q27754">
        <v>160</v>
      </c>
      <c r="R27754" t="s">
        <v>26914</v>
      </c>
      <c r="S27754" t="s">
        <v>26914</v>
      </c>
      <c r="T27754">
        <v>133.87</v>
      </c>
      <c r="U27754">
        <v>0.99465000000000003</v>
      </c>
      <c r="V27754">
        <v>1.7300000000000001E-34</v>
      </c>
      <c r="W27754" t="s">
        <v>114789</v>
      </c>
      <c r="X27754">
        <v>3562</v>
      </c>
      <c r="Y27754" t="s">
        <v>32637</v>
      </c>
    </row>
    <row r="27755" spans="1:25" x14ac:dyDescent="0.45">
      <c r="A27755" t="s">
        <v>26914</v>
      </c>
      <c r="B27755" t="s">
        <v>26914</v>
      </c>
      <c r="C27755" t="s">
        <v>26914</v>
      </c>
      <c r="D27755" t="s">
        <v>26914</v>
      </c>
      <c r="E27755" t="s">
        <v>26914</v>
      </c>
      <c r="F27755" t="s">
        <v>26914</v>
      </c>
      <c r="G27755" t="s">
        <v>26914</v>
      </c>
      <c r="H27755" t="s">
        <v>26914</v>
      </c>
      <c r="I27755" t="s">
        <v>26940</v>
      </c>
      <c r="J27755" t="s">
        <v>26916</v>
      </c>
      <c r="K27755" t="s">
        <v>1615</v>
      </c>
      <c r="L27755" t="s">
        <v>114790</v>
      </c>
      <c r="M27755" t="s">
        <v>1614</v>
      </c>
      <c r="N27755" t="s">
        <v>114772</v>
      </c>
      <c r="O27755">
        <v>1790</v>
      </c>
      <c r="P27755" t="s">
        <v>114791</v>
      </c>
      <c r="Q27755">
        <v>120</v>
      </c>
      <c r="R27755" t="s">
        <v>26914</v>
      </c>
      <c r="S27755" t="s">
        <v>26914</v>
      </c>
      <c r="T27755">
        <v>194.77</v>
      </c>
      <c r="U27755">
        <v>0.99846699999999999</v>
      </c>
      <c r="V27755">
        <v>1.7300000000000001E-34</v>
      </c>
      <c r="W27755" t="s">
        <v>114792</v>
      </c>
      <c r="X27755">
        <v>4103</v>
      </c>
      <c r="Y27755" t="s">
        <v>30453</v>
      </c>
    </row>
    <row r="27756" spans="1:25" x14ac:dyDescent="0.45">
      <c r="A27756" t="s">
        <v>26914</v>
      </c>
      <c r="B27756" t="s">
        <v>26914</v>
      </c>
      <c r="C27756" t="s">
        <v>26914</v>
      </c>
      <c r="D27756" t="s">
        <v>26914</v>
      </c>
      <c r="E27756" t="s">
        <v>26914</v>
      </c>
      <c r="F27756" t="s">
        <v>26914</v>
      </c>
      <c r="G27756" t="s">
        <v>26914</v>
      </c>
      <c r="H27756" t="s">
        <v>26914</v>
      </c>
      <c r="I27756" t="s">
        <v>26940</v>
      </c>
      <c r="J27756" t="s">
        <v>26916</v>
      </c>
      <c r="K27756" t="s">
        <v>1615</v>
      </c>
      <c r="L27756" t="s">
        <v>114793</v>
      </c>
      <c r="M27756" t="s">
        <v>1614</v>
      </c>
      <c r="N27756" t="s">
        <v>114772</v>
      </c>
      <c r="O27756">
        <v>1790</v>
      </c>
      <c r="P27756" t="s">
        <v>114794</v>
      </c>
      <c r="Q27756">
        <v>120</v>
      </c>
      <c r="R27756" t="s">
        <v>26914</v>
      </c>
      <c r="S27756" t="s">
        <v>26914</v>
      </c>
      <c r="T27756">
        <v>234.85</v>
      </c>
      <c r="U27756">
        <v>0.99998299999999996</v>
      </c>
      <c r="V27756">
        <v>3.7099999999999997E-36</v>
      </c>
      <c r="W27756" t="s">
        <v>114795</v>
      </c>
      <c r="X27756">
        <v>13706</v>
      </c>
      <c r="Y27756" t="s">
        <v>28155</v>
      </c>
    </row>
    <row r="27757" spans="1:25" x14ac:dyDescent="0.45">
      <c r="A27757" t="s">
        <v>26914</v>
      </c>
      <c r="B27757" t="s">
        <v>26914</v>
      </c>
      <c r="C27757" t="s">
        <v>26914</v>
      </c>
      <c r="D27757" t="s">
        <v>26914</v>
      </c>
      <c r="E27757" t="s">
        <v>26914</v>
      </c>
      <c r="F27757" t="s">
        <v>26914</v>
      </c>
      <c r="G27757" t="s">
        <v>26914</v>
      </c>
      <c r="H27757" t="s">
        <v>26914</v>
      </c>
      <c r="I27757" t="s">
        <v>26940</v>
      </c>
      <c r="J27757" t="s">
        <v>26916</v>
      </c>
      <c r="K27757" t="s">
        <v>1615</v>
      </c>
      <c r="L27757" t="s">
        <v>114796</v>
      </c>
      <c r="M27757" t="s">
        <v>1614</v>
      </c>
      <c r="N27757" t="s">
        <v>114772</v>
      </c>
      <c r="O27757">
        <v>1790</v>
      </c>
      <c r="P27757" t="s">
        <v>114797</v>
      </c>
      <c r="Q27757">
        <v>113</v>
      </c>
      <c r="R27757" t="s">
        <v>26914</v>
      </c>
      <c r="S27757" t="s">
        <v>26914</v>
      </c>
      <c r="T27757">
        <v>167.2</v>
      </c>
      <c r="U27757">
        <v>0.99965800000000005</v>
      </c>
      <c r="V27757">
        <v>2.5299999999999999E-17</v>
      </c>
      <c r="W27757" t="s">
        <v>114798</v>
      </c>
      <c r="X27757">
        <v>18522</v>
      </c>
      <c r="Y27757" t="s">
        <v>28268</v>
      </c>
    </row>
    <row r="27758" spans="1:25" x14ac:dyDescent="0.45">
      <c r="A27758" t="s">
        <v>26914</v>
      </c>
      <c r="B27758" t="s">
        <v>26914</v>
      </c>
      <c r="C27758" t="s">
        <v>26914</v>
      </c>
      <c r="D27758" t="s">
        <v>26914</v>
      </c>
      <c r="E27758" t="s">
        <v>26914</v>
      </c>
      <c r="F27758" t="s">
        <v>26914</v>
      </c>
      <c r="G27758" t="s">
        <v>26914</v>
      </c>
      <c r="H27758" t="s">
        <v>26914</v>
      </c>
      <c r="I27758" t="s">
        <v>26940</v>
      </c>
      <c r="J27758" t="s">
        <v>26916</v>
      </c>
      <c r="K27758" t="s">
        <v>1615</v>
      </c>
      <c r="L27758" t="s">
        <v>114799</v>
      </c>
      <c r="M27758" t="s">
        <v>1614</v>
      </c>
      <c r="N27758" t="s">
        <v>114772</v>
      </c>
      <c r="O27758">
        <v>1790</v>
      </c>
      <c r="P27758" t="s">
        <v>114800</v>
      </c>
      <c r="Q27758">
        <v>112</v>
      </c>
      <c r="R27758" t="s">
        <v>26914</v>
      </c>
      <c r="S27758" t="s">
        <v>26914</v>
      </c>
      <c r="T27758">
        <v>94.882000000000005</v>
      </c>
      <c r="U27758">
        <v>0.98157799999999995</v>
      </c>
      <c r="V27758">
        <v>2.6599999999999999E-5</v>
      </c>
      <c r="W27758" t="s">
        <v>114801</v>
      </c>
      <c r="X27758">
        <v>3976</v>
      </c>
      <c r="Y27758" t="s">
        <v>27307</v>
      </c>
    </row>
    <row r="27759" spans="1:25" x14ac:dyDescent="0.45">
      <c r="A27759" t="s">
        <v>26914</v>
      </c>
      <c r="B27759" t="s">
        <v>26914</v>
      </c>
      <c r="C27759" t="s">
        <v>26914</v>
      </c>
      <c r="D27759" t="s">
        <v>26914</v>
      </c>
      <c r="E27759" t="s">
        <v>26914</v>
      </c>
      <c r="F27759" t="s">
        <v>26914</v>
      </c>
      <c r="G27759" t="s">
        <v>26914</v>
      </c>
      <c r="H27759" t="s">
        <v>26914</v>
      </c>
      <c r="I27759">
        <v>-0.09</v>
      </c>
      <c r="J27759" t="s">
        <v>26916</v>
      </c>
      <c r="K27759" t="s">
        <v>1615</v>
      </c>
      <c r="L27759" t="s">
        <v>114802</v>
      </c>
      <c r="M27759" t="s">
        <v>1614</v>
      </c>
      <c r="N27759" t="s">
        <v>114772</v>
      </c>
      <c r="O27759">
        <v>1790</v>
      </c>
      <c r="P27759" t="s">
        <v>114803</v>
      </c>
      <c r="Q27759">
        <v>84</v>
      </c>
      <c r="R27759" t="s">
        <v>26914</v>
      </c>
      <c r="S27759" t="s">
        <v>26914</v>
      </c>
      <c r="T27759">
        <v>113.93</v>
      </c>
      <c r="U27759">
        <v>0.99997899999999995</v>
      </c>
      <c r="V27759">
        <v>1.8407800000000001E-4</v>
      </c>
      <c r="W27759" t="s">
        <v>114804</v>
      </c>
      <c r="X27759">
        <v>7146</v>
      </c>
      <c r="Y27759" t="s">
        <v>35627</v>
      </c>
    </row>
    <row r="27760" spans="1:25" x14ac:dyDescent="0.45">
      <c r="A27760" t="s">
        <v>26914</v>
      </c>
      <c r="B27760" t="s">
        <v>26914</v>
      </c>
      <c r="C27760" t="s">
        <v>26914</v>
      </c>
      <c r="D27760" t="s">
        <v>26914</v>
      </c>
      <c r="E27760" t="s">
        <v>26914</v>
      </c>
      <c r="F27760" t="s">
        <v>26914</v>
      </c>
      <c r="G27760" t="s">
        <v>26914</v>
      </c>
      <c r="H27760" t="s">
        <v>26914</v>
      </c>
      <c r="I27760">
        <v>-1.3560000000000001</v>
      </c>
      <c r="J27760" t="s">
        <v>26989</v>
      </c>
      <c r="K27760" t="s">
        <v>1615</v>
      </c>
      <c r="L27760" t="s">
        <v>114805</v>
      </c>
      <c r="M27760" t="s">
        <v>1614</v>
      </c>
      <c r="N27760" t="s">
        <v>114772</v>
      </c>
      <c r="O27760">
        <v>1790</v>
      </c>
      <c r="P27760" t="s">
        <v>114806</v>
      </c>
      <c r="Q27760">
        <v>78</v>
      </c>
      <c r="R27760" t="s">
        <v>26914</v>
      </c>
      <c r="S27760" t="s">
        <v>26914</v>
      </c>
      <c r="T27760">
        <v>2.35</v>
      </c>
      <c r="U27760" t="s">
        <v>26992</v>
      </c>
      <c r="V27760">
        <v>3.7929999999999998E-5</v>
      </c>
      <c r="W27760" t="s">
        <v>114807</v>
      </c>
      <c r="X27760">
        <v>20989</v>
      </c>
      <c r="Y27760" t="s">
        <v>27670</v>
      </c>
    </row>
    <row r="27761" spans="1:25" x14ac:dyDescent="0.45">
      <c r="A27761" t="s">
        <v>26914</v>
      </c>
      <c r="B27761" t="s">
        <v>26914</v>
      </c>
      <c r="C27761" t="s">
        <v>26914</v>
      </c>
      <c r="D27761" t="s">
        <v>26914</v>
      </c>
      <c r="E27761" t="s">
        <v>26914</v>
      </c>
      <c r="F27761" t="s">
        <v>26914</v>
      </c>
      <c r="G27761" t="s">
        <v>26914</v>
      </c>
      <c r="H27761" t="s">
        <v>26914</v>
      </c>
      <c r="I27761" t="s">
        <v>26940</v>
      </c>
      <c r="J27761" t="s">
        <v>26916</v>
      </c>
      <c r="K27761" t="s">
        <v>1615</v>
      </c>
      <c r="L27761" t="s">
        <v>114808</v>
      </c>
      <c r="M27761" t="s">
        <v>1614</v>
      </c>
      <c r="N27761" t="s">
        <v>114772</v>
      </c>
      <c r="O27761">
        <v>1790</v>
      </c>
      <c r="P27761" t="s">
        <v>114809</v>
      </c>
      <c r="Q27761">
        <v>75</v>
      </c>
      <c r="R27761" t="s">
        <v>26914</v>
      </c>
      <c r="S27761" t="s">
        <v>26914</v>
      </c>
      <c r="T27761">
        <v>154.65</v>
      </c>
      <c r="U27761">
        <v>0.99954399999999999</v>
      </c>
      <c r="V27761">
        <v>4.0700000000000002E-9</v>
      </c>
      <c r="W27761" t="s">
        <v>114810</v>
      </c>
      <c r="X27761">
        <v>3555</v>
      </c>
      <c r="Y27761" t="s">
        <v>31993</v>
      </c>
    </row>
    <row r="27762" spans="1:25" x14ac:dyDescent="0.45">
      <c r="A27762" t="s">
        <v>26914</v>
      </c>
      <c r="B27762" t="s">
        <v>26914</v>
      </c>
      <c r="C27762" t="s">
        <v>26914</v>
      </c>
      <c r="D27762" t="s">
        <v>26914</v>
      </c>
      <c r="E27762" t="s">
        <v>26914</v>
      </c>
      <c r="F27762" t="s">
        <v>26914</v>
      </c>
      <c r="G27762" t="s">
        <v>26914</v>
      </c>
      <c r="H27762" t="s">
        <v>26914</v>
      </c>
      <c r="I27762">
        <v>-1.7749999999999999</v>
      </c>
      <c r="J27762" t="s">
        <v>26989</v>
      </c>
      <c r="K27762" t="s">
        <v>1615</v>
      </c>
      <c r="L27762" t="s">
        <v>114811</v>
      </c>
      <c r="M27762" t="s">
        <v>1614</v>
      </c>
      <c r="N27762" t="s">
        <v>114772</v>
      </c>
      <c r="O27762">
        <v>1790</v>
      </c>
      <c r="P27762" t="s">
        <v>114812</v>
      </c>
      <c r="Q27762">
        <v>66</v>
      </c>
      <c r="R27762" t="s">
        <v>26914</v>
      </c>
      <c r="S27762" t="s">
        <v>26914</v>
      </c>
      <c r="T27762">
        <v>3.24</v>
      </c>
      <c r="U27762" t="s">
        <v>26992</v>
      </c>
      <c r="V27762">
        <v>9.3540000000000006E-6</v>
      </c>
      <c r="W27762" t="s">
        <v>114813</v>
      </c>
      <c r="X27762">
        <v>15292</v>
      </c>
      <c r="Y27762" t="s">
        <v>28063</v>
      </c>
    </row>
    <row r="27763" spans="1:25" x14ac:dyDescent="0.45">
      <c r="A27763" t="s">
        <v>26914</v>
      </c>
      <c r="B27763" t="s">
        <v>26914</v>
      </c>
      <c r="C27763" t="s">
        <v>26914</v>
      </c>
      <c r="D27763" t="s">
        <v>26914</v>
      </c>
      <c r="E27763" t="s">
        <v>26914</v>
      </c>
      <c r="F27763" t="s">
        <v>26914</v>
      </c>
      <c r="G27763" t="s">
        <v>26914</v>
      </c>
      <c r="H27763" t="s">
        <v>26914</v>
      </c>
      <c r="I27763">
        <v>-1.0999999999999999E-2</v>
      </c>
      <c r="J27763" t="s">
        <v>26916</v>
      </c>
      <c r="K27763" t="s">
        <v>1615</v>
      </c>
      <c r="L27763" t="s">
        <v>114814</v>
      </c>
      <c r="M27763" t="s">
        <v>1614</v>
      </c>
      <c r="N27763" t="s">
        <v>114772</v>
      </c>
      <c r="O27763">
        <v>1790</v>
      </c>
      <c r="P27763" t="s">
        <v>114815</v>
      </c>
      <c r="Q27763">
        <v>55</v>
      </c>
      <c r="R27763" t="s">
        <v>26914</v>
      </c>
      <c r="S27763" t="s">
        <v>26914</v>
      </c>
      <c r="T27763">
        <v>104.24</v>
      </c>
      <c r="U27763">
        <v>0.75357099999999999</v>
      </c>
      <c r="V27763">
        <v>5.5799999999999999E-6</v>
      </c>
      <c r="W27763" t="s">
        <v>114816</v>
      </c>
      <c r="X27763">
        <v>13640</v>
      </c>
      <c r="Y27763" t="s">
        <v>27690</v>
      </c>
    </row>
    <row r="27764" spans="1:25" x14ac:dyDescent="0.45">
      <c r="A27764" t="s">
        <v>26914</v>
      </c>
      <c r="B27764" t="s">
        <v>26914</v>
      </c>
      <c r="C27764" t="s">
        <v>26914</v>
      </c>
      <c r="D27764" t="s">
        <v>26914</v>
      </c>
      <c r="E27764" t="s">
        <v>26914</v>
      </c>
      <c r="F27764" t="s">
        <v>26914</v>
      </c>
      <c r="G27764" t="s">
        <v>26914</v>
      </c>
      <c r="H27764" t="s">
        <v>26914</v>
      </c>
      <c r="I27764" t="s">
        <v>26940</v>
      </c>
      <c r="J27764" t="s">
        <v>26916</v>
      </c>
      <c r="K27764" t="s">
        <v>1615</v>
      </c>
      <c r="L27764" t="s">
        <v>114817</v>
      </c>
      <c r="M27764" t="s">
        <v>1614</v>
      </c>
      <c r="N27764" t="s">
        <v>114772</v>
      </c>
      <c r="O27764">
        <v>1790</v>
      </c>
      <c r="P27764" t="s">
        <v>114818</v>
      </c>
      <c r="Q27764">
        <v>49</v>
      </c>
      <c r="R27764" t="s">
        <v>26914</v>
      </c>
      <c r="S27764" t="s">
        <v>26914</v>
      </c>
      <c r="T27764">
        <v>122.93</v>
      </c>
      <c r="U27764">
        <v>1</v>
      </c>
      <c r="V27764">
        <v>1.9799999999999999E-8</v>
      </c>
      <c r="W27764" t="s">
        <v>114819</v>
      </c>
      <c r="X27764">
        <v>2845</v>
      </c>
      <c r="Y27764" t="s">
        <v>31778</v>
      </c>
    </row>
    <row r="27765" spans="1:25" x14ac:dyDescent="0.45">
      <c r="A27765" t="s">
        <v>26914</v>
      </c>
      <c r="B27765" t="s">
        <v>26914</v>
      </c>
      <c r="C27765" t="s">
        <v>26914</v>
      </c>
      <c r="D27765" t="s">
        <v>26914</v>
      </c>
      <c r="E27765" t="s">
        <v>26914</v>
      </c>
      <c r="F27765" t="s">
        <v>26914</v>
      </c>
      <c r="G27765" t="s">
        <v>26914</v>
      </c>
      <c r="H27765" t="s">
        <v>26914</v>
      </c>
      <c r="I27765">
        <v>2.335</v>
      </c>
      <c r="J27765" t="s">
        <v>26916</v>
      </c>
      <c r="K27765" t="s">
        <v>1615</v>
      </c>
      <c r="L27765" t="s">
        <v>114820</v>
      </c>
      <c r="M27765" t="s">
        <v>1614</v>
      </c>
      <c r="N27765" t="s">
        <v>114772</v>
      </c>
      <c r="O27765">
        <v>1790</v>
      </c>
      <c r="P27765" t="s">
        <v>114821</v>
      </c>
      <c r="Q27765">
        <v>46</v>
      </c>
      <c r="R27765" t="s">
        <v>26914</v>
      </c>
      <c r="S27765" t="s">
        <v>26914</v>
      </c>
      <c r="T27765">
        <v>92.866</v>
      </c>
      <c r="U27765">
        <v>1</v>
      </c>
      <c r="V27765">
        <v>1.7034799999999999E-4</v>
      </c>
      <c r="W27765" t="s">
        <v>114822</v>
      </c>
      <c r="X27765">
        <v>10916</v>
      </c>
      <c r="Y27765" t="s">
        <v>27370</v>
      </c>
    </row>
    <row r="27766" spans="1:25" x14ac:dyDescent="0.45">
      <c r="A27766" t="s">
        <v>26914</v>
      </c>
      <c r="B27766" t="s">
        <v>26914</v>
      </c>
      <c r="C27766" t="s">
        <v>26914</v>
      </c>
      <c r="D27766" t="s">
        <v>26914</v>
      </c>
      <c r="E27766" t="s">
        <v>26914</v>
      </c>
      <c r="F27766" t="s">
        <v>26914</v>
      </c>
      <c r="G27766" t="s">
        <v>26914</v>
      </c>
      <c r="H27766" t="s">
        <v>26914</v>
      </c>
      <c r="I27766">
        <v>-0.66600000000000004</v>
      </c>
      <c r="J27766" t="s">
        <v>26989</v>
      </c>
      <c r="K27766" t="s">
        <v>1615</v>
      </c>
      <c r="L27766" t="s">
        <v>114823</v>
      </c>
      <c r="M27766" t="s">
        <v>1614</v>
      </c>
      <c r="N27766" t="s">
        <v>114772</v>
      </c>
      <c r="O27766">
        <v>1790</v>
      </c>
      <c r="P27766" t="s">
        <v>114824</v>
      </c>
      <c r="Q27766">
        <v>39</v>
      </c>
      <c r="R27766" t="s">
        <v>26914</v>
      </c>
      <c r="S27766" t="s">
        <v>26914</v>
      </c>
      <c r="T27766">
        <v>3.14</v>
      </c>
      <c r="U27766" t="s">
        <v>26992</v>
      </c>
      <c r="V27766">
        <v>8.3660000000000002E-3</v>
      </c>
      <c r="W27766" t="s">
        <v>114825</v>
      </c>
      <c r="X27766">
        <v>10634</v>
      </c>
      <c r="Y27766" t="s">
        <v>32647</v>
      </c>
    </row>
    <row r="27767" spans="1:25" x14ac:dyDescent="0.45">
      <c r="A27767" t="s">
        <v>26914</v>
      </c>
      <c r="B27767" t="s">
        <v>26914</v>
      </c>
      <c r="C27767" t="s">
        <v>26914</v>
      </c>
      <c r="D27767" t="s">
        <v>26914</v>
      </c>
      <c r="E27767" t="s">
        <v>26914</v>
      </c>
      <c r="F27767" t="s">
        <v>26914</v>
      </c>
      <c r="G27767" t="s">
        <v>26914</v>
      </c>
      <c r="H27767" t="s">
        <v>26914</v>
      </c>
      <c r="I27767" t="s">
        <v>26940</v>
      </c>
      <c r="J27767" t="s">
        <v>26989</v>
      </c>
      <c r="K27767" t="s">
        <v>1615</v>
      </c>
      <c r="L27767" t="s">
        <v>114826</v>
      </c>
      <c r="M27767" t="s">
        <v>1614</v>
      </c>
      <c r="N27767" t="s">
        <v>114772</v>
      </c>
      <c r="O27767">
        <v>1790</v>
      </c>
      <c r="P27767" t="s">
        <v>114827</v>
      </c>
      <c r="Q27767">
        <v>25</v>
      </c>
      <c r="R27767" t="s">
        <v>26914</v>
      </c>
      <c r="S27767" t="s">
        <v>26914</v>
      </c>
      <c r="T27767">
        <v>2.14</v>
      </c>
      <c r="U27767" t="s">
        <v>26992</v>
      </c>
      <c r="V27767">
        <v>5.692E-3</v>
      </c>
      <c r="W27767" t="s">
        <v>114828</v>
      </c>
      <c r="X27767">
        <v>6649</v>
      </c>
      <c r="Y27767" t="s">
        <v>26994</v>
      </c>
    </row>
    <row r="27768" spans="1:25" x14ac:dyDescent="0.45">
      <c r="A27768" t="s">
        <v>26914</v>
      </c>
      <c r="B27768" t="s">
        <v>26914</v>
      </c>
      <c r="C27768" t="s">
        <v>26914</v>
      </c>
      <c r="D27768" t="s">
        <v>26914</v>
      </c>
      <c r="E27768" t="s">
        <v>26914</v>
      </c>
      <c r="F27768" t="s">
        <v>26914</v>
      </c>
      <c r="G27768" t="s">
        <v>26914</v>
      </c>
      <c r="H27768" t="s">
        <v>26914</v>
      </c>
      <c r="I27768" t="s">
        <v>26940</v>
      </c>
      <c r="J27768" t="s">
        <v>26916</v>
      </c>
      <c r="K27768" t="s">
        <v>1615</v>
      </c>
      <c r="L27768" t="s">
        <v>114829</v>
      </c>
      <c r="M27768" t="s">
        <v>1614</v>
      </c>
      <c r="N27768" t="s">
        <v>114772</v>
      </c>
      <c r="O27768">
        <v>1790</v>
      </c>
      <c r="P27768" t="s">
        <v>114830</v>
      </c>
      <c r="Q27768">
        <v>20</v>
      </c>
      <c r="R27768" t="s">
        <v>26914</v>
      </c>
      <c r="S27768" t="s">
        <v>26914</v>
      </c>
      <c r="T27768">
        <v>121.52</v>
      </c>
      <c r="U27768">
        <v>1</v>
      </c>
      <c r="V27768">
        <v>1.6000000000000001E-17</v>
      </c>
      <c r="W27768" t="s">
        <v>114831</v>
      </c>
      <c r="X27768">
        <v>9663</v>
      </c>
      <c r="Y27768" t="s">
        <v>33319</v>
      </c>
    </row>
    <row r="27769" spans="1:25" x14ac:dyDescent="0.45">
      <c r="A27769" t="s">
        <v>26914</v>
      </c>
      <c r="B27769" t="s">
        <v>26914</v>
      </c>
      <c r="C27769" t="s">
        <v>26914</v>
      </c>
      <c r="D27769" t="s">
        <v>26914</v>
      </c>
      <c r="E27769" t="s">
        <v>26914</v>
      </c>
      <c r="F27769" t="s">
        <v>26914</v>
      </c>
      <c r="G27769" t="s">
        <v>26914</v>
      </c>
      <c r="H27769" t="s">
        <v>26914</v>
      </c>
      <c r="I27769" t="s">
        <v>26940</v>
      </c>
      <c r="J27769" t="s">
        <v>26916</v>
      </c>
      <c r="K27769" t="s">
        <v>1615</v>
      </c>
      <c r="L27769" t="s">
        <v>114832</v>
      </c>
      <c r="M27769" t="s">
        <v>1614</v>
      </c>
      <c r="N27769" t="s">
        <v>114772</v>
      </c>
      <c r="O27769">
        <v>1790</v>
      </c>
      <c r="P27769" t="s">
        <v>114833</v>
      </c>
      <c r="Q27769">
        <v>16</v>
      </c>
      <c r="R27769" t="s">
        <v>26914</v>
      </c>
      <c r="S27769" t="s">
        <v>26914</v>
      </c>
      <c r="T27769">
        <v>101.67</v>
      </c>
      <c r="U27769">
        <v>0.74104499999999995</v>
      </c>
      <c r="V27769">
        <v>5.9200000000000001E-6</v>
      </c>
      <c r="W27769" t="s">
        <v>114834</v>
      </c>
      <c r="X27769">
        <v>2211</v>
      </c>
      <c r="Y27769" t="s">
        <v>30095</v>
      </c>
    </row>
    <row r="27770" spans="1:25" x14ac:dyDescent="0.45">
      <c r="A27770" t="s">
        <v>26914</v>
      </c>
      <c r="B27770" t="s">
        <v>26914</v>
      </c>
      <c r="C27770" t="s">
        <v>26914</v>
      </c>
      <c r="D27770" t="s">
        <v>26914</v>
      </c>
      <c r="E27770" t="s">
        <v>26914</v>
      </c>
      <c r="F27770" t="s">
        <v>26914</v>
      </c>
      <c r="G27770" t="s">
        <v>26914</v>
      </c>
      <c r="H27770" t="s">
        <v>26914</v>
      </c>
      <c r="I27770" t="s">
        <v>26940</v>
      </c>
      <c r="J27770" t="s">
        <v>26916</v>
      </c>
      <c r="K27770" t="s">
        <v>1615</v>
      </c>
      <c r="L27770" t="s">
        <v>114835</v>
      </c>
      <c r="M27770" t="s">
        <v>1614</v>
      </c>
      <c r="N27770" t="s">
        <v>114772</v>
      </c>
      <c r="O27770">
        <v>1790</v>
      </c>
      <c r="P27770" t="s">
        <v>114836</v>
      </c>
      <c r="Q27770">
        <v>9</v>
      </c>
      <c r="R27770" t="s">
        <v>26914</v>
      </c>
      <c r="S27770" t="s">
        <v>26914</v>
      </c>
      <c r="T27770">
        <v>122.12</v>
      </c>
      <c r="U27770">
        <v>0.97255499999999995</v>
      </c>
      <c r="V27770">
        <v>1.2300000000000001E-6</v>
      </c>
      <c r="W27770" t="s">
        <v>114837</v>
      </c>
      <c r="X27770">
        <v>5417</v>
      </c>
      <c r="Y27770" t="s">
        <v>32775</v>
      </c>
    </row>
    <row r="27771" spans="1:25" x14ac:dyDescent="0.45">
      <c r="A27771" t="s">
        <v>26914</v>
      </c>
      <c r="B27771" t="s">
        <v>26914</v>
      </c>
      <c r="C27771" t="s">
        <v>26914</v>
      </c>
      <c r="D27771" t="s">
        <v>26914</v>
      </c>
      <c r="E27771" t="s">
        <v>26914</v>
      </c>
      <c r="F27771" t="s">
        <v>26914</v>
      </c>
      <c r="G27771" t="s">
        <v>26914</v>
      </c>
      <c r="H27771" t="s">
        <v>26914</v>
      </c>
      <c r="I27771" t="s">
        <v>26940</v>
      </c>
      <c r="J27771" t="s">
        <v>26916</v>
      </c>
      <c r="K27771" t="s">
        <v>1615</v>
      </c>
      <c r="L27771" t="s">
        <v>114838</v>
      </c>
      <c r="M27771" t="s">
        <v>1614</v>
      </c>
      <c r="N27771" t="s">
        <v>114772</v>
      </c>
      <c r="O27771">
        <v>1790</v>
      </c>
      <c r="P27771" t="s">
        <v>114839</v>
      </c>
      <c r="Q27771">
        <v>4</v>
      </c>
      <c r="R27771" t="s">
        <v>26914</v>
      </c>
      <c r="S27771" t="s">
        <v>26914</v>
      </c>
      <c r="T27771">
        <v>103.6</v>
      </c>
      <c r="U27771">
        <v>0.807813</v>
      </c>
      <c r="V27771">
        <v>2.6400000000000001E-12</v>
      </c>
      <c r="W27771" t="s">
        <v>114840</v>
      </c>
      <c r="X27771">
        <v>2577</v>
      </c>
      <c r="Y27771" t="s">
        <v>30290</v>
      </c>
    </row>
    <row r="27772" spans="1:25" x14ac:dyDescent="0.45">
      <c r="A27772" t="s">
        <v>26914</v>
      </c>
      <c r="B27772" t="s">
        <v>26914</v>
      </c>
      <c r="C27772" t="s">
        <v>26914</v>
      </c>
      <c r="D27772" t="s">
        <v>26914</v>
      </c>
      <c r="E27772" t="s">
        <v>26914</v>
      </c>
      <c r="F27772" t="s">
        <v>26914</v>
      </c>
      <c r="G27772" t="s">
        <v>26914</v>
      </c>
      <c r="H27772" t="s">
        <v>26914</v>
      </c>
      <c r="I27772">
        <v>-0.76300000000000001</v>
      </c>
      <c r="J27772" t="s">
        <v>26916</v>
      </c>
      <c r="K27772" t="s">
        <v>1615</v>
      </c>
      <c r="L27772" t="s">
        <v>114841</v>
      </c>
      <c r="M27772" t="s">
        <v>1614</v>
      </c>
      <c r="N27772" t="s">
        <v>114772</v>
      </c>
      <c r="O27772">
        <v>1790</v>
      </c>
      <c r="P27772" t="s">
        <v>114842</v>
      </c>
      <c r="Q27772">
        <v>2</v>
      </c>
      <c r="R27772" t="s">
        <v>26914</v>
      </c>
      <c r="S27772" t="s">
        <v>26914</v>
      </c>
      <c r="T27772">
        <v>85</v>
      </c>
      <c r="U27772">
        <v>0.99999000000000005</v>
      </c>
      <c r="V27772">
        <v>6.4600000000000004E-7</v>
      </c>
      <c r="W27772" t="s">
        <v>114843</v>
      </c>
      <c r="X27772">
        <v>22172</v>
      </c>
      <c r="Y27772" t="s">
        <v>26939</v>
      </c>
    </row>
    <row r="27773" spans="1:25" x14ac:dyDescent="0.45">
      <c r="A27773" t="s">
        <v>26914</v>
      </c>
      <c r="B27773" t="s">
        <v>26914</v>
      </c>
      <c r="C27773" t="s">
        <v>26914</v>
      </c>
      <c r="D27773" t="s">
        <v>26914</v>
      </c>
      <c r="E27773" t="s">
        <v>26914</v>
      </c>
      <c r="F27773" t="s">
        <v>26914</v>
      </c>
      <c r="G27773" t="s">
        <v>26914</v>
      </c>
      <c r="H27773" t="s">
        <v>26914</v>
      </c>
      <c r="I27773" t="s">
        <v>26940</v>
      </c>
      <c r="J27773" t="s">
        <v>26916</v>
      </c>
      <c r="K27773" t="s">
        <v>1615</v>
      </c>
      <c r="L27773" t="s">
        <v>114844</v>
      </c>
      <c r="M27773" t="s">
        <v>1614</v>
      </c>
      <c r="N27773" t="s">
        <v>114772</v>
      </c>
      <c r="O27773">
        <v>1790</v>
      </c>
      <c r="P27773" t="s">
        <v>114845</v>
      </c>
      <c r="Q27773">
        <v>2</v>
      </c>
      <c r="R27773" t="s">
        <v>26914</v>
      </c>
      <c r="S27773" t="s">
        <v>26914</v>
      </c>
      <c r="T27773">
        <v>84.718000000000004</v>
      </c>
      <c r="U27773">
        <v>0.78260600000000002</v>
      </c>
      <c r="V27773">
        <v>4.0228599999999996E-3</v>
      </c>
      <c r="W27773" t="s">
        <v>114846</v>
      </c>
      <c r="X27773">
        <v>14657</v>
      </c>
      <c r="Y27773" t="s">
        <v>27398</v>
      </c>
    </row>
    <row r="27774" spans="1:25" x14ac:dyDescent="0.45">
      <c r="A27774" t="s">
        <v>26914</v>
      </c>
      <c r="B27774" t="s">
        <v>26914</v>
      </c>
      <c r="C27774" t="s">
        <v>26914</v>
      </c>
      <c r="D27774" t="s">
        <v>26914</v>
      </c>
      <c r="E27774" t="s">
        <v>26914</v>
      </c>
      <c r="F27774" t="s">
        <v>26914</v>
      </c>
      <c r="G27774" t="s">
        <v>26914</v>
      </c>
      <c r="H27774" t="s">
        <v>26914</v>
      </c>
      <c r="I27774" t="s">
        <v>26940</v>
      </c>
      <c r="J27774" t="s">
        <v>26989</v>
      </c>
      <c r="K27774" t="s">
        <v>1615</v>
      </c>
      <c r="L27774" t="s">
        <v>114847</v>
      </c>
      <c r="M27774" t="s">
        <v>1614</v>
      </c>
      <c r="N27774" t="s">
        <v>114772</v>
      </c>
      <c r="O27774">
        <v>1790</v>
      </c>
      <c r="P27774" t="s">
        <v>114848</v>
      </c>
      <c r="Q27774">
        <v>2</v>
      </c>
      <c r="R27774" t="s">
        <v>26914</v>
      </c>
      <c r="S27774" t="s">
        <v>26914</v>
      </c>
      <c r="T27774">
        <v>2.0699999999999998</v>
      </c>
      <c r="U27774" t="s">
        <v>26992</v>
      </c>
      <c r="V27774">
        <v>3.297E-3</v>
      </c>
      <c r="W27774" t="s">
        <v>114849</v>
      </c>
      <c r="X27774">
        <v>10932</v>
      </c>
      <c r="Y27774" t="s">
        <v>27779</v>
      </c>
    </row>
    <row r="27775" spans="1:25" x14ac:dyDescent="0.45">
      <c r="A27775" t="s">
        <v>26914</v>
      </c>
      <c r="B27775" t="s">
        <v>26914</v>
      </c>
      <c r="C27775" t="s">
        <v>26914</v>
      </c>
      <c r="D27775" t="s">
        <v>26914</v>
      </c>
      <c r="E27775" t="s">
        <v>26914</v>
      </c>
      <c r="F27775" t="s">
        <v>26914</v>
      </c>
      <c r="G27775" t="s">
        <v>26914</v>
      </c>
      <c r="H27775" t="s">
        <v>26914</v>
      </c>
      <c r="I27775" t="s">
        <v>26940</v>
      </c>
      <c r="J27775" t="s">
        <v>26989</v>
      </c>
      <c r="K27775" t="s">
        <v>1615</v>
      </c>
      <c r="L27775" t="s">
        <v>114850</v>
      </c>
      <c r="M27775" t="s">
        <v>1614</v>
      </c>
      <c r="N27775" t="s">
        <v>114772</v>
      </c>
      <c r="O27775">
        <v>1790</v>
      </c>
      <c r="P27775" t="s">
        <v>114851</v>
      </c>
      <c r="Q27775">
        <v>1</v>
      </c>
      <c r="R27775" t="s">
        <v>26914</v>
      </c>
      <c r="S27775" t="s">
        <v>26914</v>
      </c>
      <c r="T27775">
        <v>2.61</v>
      </c>
      <c r="U27775" t="s">
        <v>26992</v>
      </c>
      <c r="V27775">
        <v>3.9169999999999999E-5</v>
      </c>
      <c r="W27775" t="s">
        <v>114852</v>
      </c>
      <c r="X27775">
        <v>3988</v>
      </c>
      <c r="Y27775" t="s">
        <v>38784</v>
      </c>
    </row>
    <row r="27776" spans="1:25" x14ac:dyDescent="0.45">
      <c r="A27776" t="s">
        <v>26914</v>
      </c>
      <c r="B27776" t="s">
        <v>26914</v>
      </c>
      <c r="C27776" t="s">
        <v>26914</v>
      </c>
      <c r="D27776" t="s">
        <v>26914</v>
      </c>
      <c r="E27776" t="s">
        <v>26914</v>
      </c>
      <c r="F27776" t="s">
        <v>26914</v>
      </c>
      <c r="G27776" t="s">
        <v>26914</v>
      </c>
      <c r="H27776" t="s">
        <v>26914</v>
      </c>
      <c r="I27776">
        <v>-0.78</v>
      </c>
      <c r="J27776" t="s">
        <v>26916</v>
      </c>
      <c r="K27776" t="s">
        <v>5875</v>
      </c>
      <c r="L27776" t="s">
        <v>114853</v>
      </c>
      <c r="M27776" t="s">
        <v>5874</v>
      </c>
      <c r="N27776" t="s">
        <v>114854</v>
      </c>
      <c r="O27776">
        <v>1186</v>
      </c>
      <c r="P27776" t="s">
        <v>114855</v>
      </c>
      <c r="Q27776">
        <v>586</v>
      </c>
      <c r="R27776" t="s">
        <v>26914</v>
      </c>
      <c r="S27776" t="s">
        <v>26914</v>
      </c>
      <c r="T27776">
        <v>259.68</v>
      </c>
      <c r="U27776">
        <v>0.99999899999999997</v>
      </c>
      <c r="V27776">
        <v>7.4700000000000001E-74</v>
      </c>
      <c r="W27776" t="s">
        <v>114856</v>
      </c>
      <c r="X27776">
        <v>13335</v>
      </c>
      <c r="Y27776" t="s">
        <v>27091</v>
      </c>
    </row>
    <row r="27777" spans="1:25" x14ac:dyDescent="0.45">
      <c r="A27777" t="s">
        <v>26914</v>
      </c>
      <c r="B27777" t="s">
        <v>26914</v>
      </c>
      <c r="C27777" t="s">
        <v>26914</v>
      </c>
      <c r="D27777" t="s">
        <v>26914</v>
      </c>
      <c r="E27777" t="s">
        <v>26914</v>
      </c>
      <c r="F27777" t="s">
        <v>26914</v>
      </c>
      <c r="G27777" t="s">
        <v>26914</v>
      </c>
      <c r="H27777" t="s">
        <v>26914</v>
      </c>
      <c r="I27777">
        <v>0.88900000000000001</v>
      </c>
      <c r="J27777" t="s">
        <v>26916</v>
      </c>
      <c r="K27777" t="s">
        <v>5875</v>
      </c>
      <c r="L27777" t="s">
        <v>114857</v>
      </c>
      <c r="M27777" t="s">
        <v>5874</v>
      </c>
      <c r="N27777" t="s">
        <v>114854</v>
      </c>
      <c r="O27777">
        <v>1186</v>
      </c>
      <c r="P27777" t="s">
        <v>114858</v>
      </c>
      <c r="Q27777">
        <v>312</v>
      </c>
      <c r="R27777" t="s">
        <v>26914</v>
      </c>
      <c r="S27777" t="s">
        <v>26914</v>
      </c>
      <c r="T27777">
        <v>177.4</v>
      </c>
      <c r="U27777">
        <v>0.98099599999999998</v>
      </c>
      <c r="V27777">
        <v>4.6999999999999995E-25</v>
      </c>
      <c r="W27777" t="s">
        <v>114859</v>
      </c>
      <c r="X27777">
        <v>14220</v>
      </c>
      <c r="Y27777" t="s">
        <v>30229</v>
      </c>
    </row>
    <row r="27778" spans="1:25" x14ac:dyDescent="0.45">
      <c r="A27778" t="s">
        <v>26914</v>
      </c>
      <c r="B27778" t="s">
        <v>26914</v>
      </c>
      <c r="C27778" t="s">
        <v>26914</v>
      </c>
      <c r="D27778" t="s">
        <v>26914</v>
      </c>
      <c r="E27778" t="s">
        <v>26914</v>
      </c>
      <c r="F27778" t="s">
        <v>26914</v>
      </c>
      <c r="G27778" t="s">
        <v>26914</v>
      </c>
      <c r="H27778" t="s">
        <v>26914</v>
      </c>
      <c r="I27778" t="s">
        <v>26940</v>
      </c>
      <c r="J27778" t="s">
        <v>26916</v>
      </c>
      <c r="K27778" t="s">
        <v>5875</v>
      </c>
      <c r="L27778" t="s">
        <v>114860</v>
      </c>
      <c r="M27778" t="s">
        <v>5874</v>
      </c>
      <c r="N27778" t="s">
        <v>114854</v>
      </c>
      <c r="O27778">
        <v>1186</v>
      </c>
      <c r="P27778" t="s">
        <v>114861</v>
      </c>
      <c r="Q27778">
        <v>233</v>
      </c>
      <c r="R27778" t="s">
        <v>26914</v>
      </c>
      <c r="S27778" t="s">
        <v>26914</v>
      </c>
      <c r="T27778">
        <v>216.8</v>
      </c>
      <c r="U27778">
        <v>1</v>
      </c>
      <c r="V27778">
        <v>1.14E-61</v>
      </c>
      <c r="W27778" t="s">
        <v>114862</v>
      </c>
      <c r="X27778">
        <v>8640</v>
      </c>
      <c r="Y27778" t="s">
        <v>30866</v>
      </c>
    </row>
    <row r="27779" spans="1:25" x14ac:dyDescent="0.45">
      <c r="A27779" t="s">
        <v>26914</v>
      </c>
      <c r="B27779" t="s">
        <v>26914</v>
      </c>
      <c r="C27779" t="s">
        <v>26914</v>
      </c>
      <c r="D27779" t="s">
        <v>26914</v>
      </c>
      <c r="E27779" t="s">
        <v>26914</v>
      </c>
      <c r="F27779" t="s">
        <v>26914</v>
      </c>
      <c r="G27779" t="s">
        <v>26914</v>
      </c>
      <c r="H27779" t="s">
        <v>26914</v>
      </c>
      <c r="I27779">
        <v>-0.76800000000000002</v>
      </c>
      <c r="J27779" t="s">
        <v>26916</v>
      </c>
      <c r="K27779" t="s">
        <v>5875</v>
      </c>
      <c r="L27779" t="s">
        <v>114863</v>
      </c>
      <c r="M27779" t="s">
        <v>5874</v>
      </c>
      <c r="N27779" t="s">
        <v>114854</v>
      </c>
      <c r="O27779">
        <v>1186</v>
      </c>
      <c r="P27779" t="s">
        <v>114864</v>
      </c>
      <c r="Q27779">
        <v>180</v>
      </c>
      <c r="R27779" t="s">
        <v>26914</v>
      </c>
      <c r="S27779" t="s">
        <v>26914</v>
      </c>
      <c r="T27779">
        <v>319.33</v>
      </c>
      <c r="U27779">
        <v>1</v>
      </c>
      <c r="V27779">
        <v>7.0100000000000002E-136</v>
      </c>
      <c r="W27779" t="s">
        <v>114865</v>
      </c>
      <c r="X27779">
        <v>17600</v>
      </c>
      <c r="Y27779" t="s">
        <v>28026</v>
      </c>
    </row>
    <row r="27780" spans="1:25" x14ac:dyDescent="0.45">
      <c r="A27780" t="s">
        <v>26914</v>
      </c>
      <c r="B27780" t="s">
        <v>26914</v>
      </c>
      <c r="C27780" t="s">
        <v>26914</v>
      </c>
      <c r="D27780" t="s">
        <v>26914</v>
      </c>
      <c r="E27780" t="s">
        <v>26914</v>
      </c>
      <c r="F27780" t="s">
        <v>26914</v>
      </c>
      <c r="G27780" t="s">
        <v>26914</v>
      </c>
      <c r="H27780" t="s">
        <v>26914</v>
      </c>
      <c r="I27780">
        <v>-0.19400000000000001</v>
      </c>
      <c r="J27780" t="s">
        <v>26916</v>
      </c>
      <c r="K27780" t="s">
        <v>5875</v>
      </c>
      <c r="L27780" t="s">
        <v>114866</v>
      </c>
      <c r="M27780" t="s">
        <v>5874</v>
      </c>
      <c r="N27780" t="s">
        <v>114854</v>
      </c>
      <c r="O27780">
        <v>1186</v>
      </c>
      <c r="P27780" t="s">
        <v>114867</v>
      </c>
      <c r="Q27780">
        <v>178</v>
      </c>
      <c r="R27780" t="s">
        <v>26914</v>
      </c>
      <c r="S27780" t="s">
        <v>26914</v>
      </c>
      <c r="T27780">
        <v>105.98</v>
      </c>
      <c r="U27780">
        <v>0.99953599999999998</v>
      </c>
      <c r="V27780">
        <v>9.2010799999999999E-4</v>
      </c>
      <c r="W27780" t="s">
        <v>114868</v>
      </c>
      <c r="X27780">
        <v>3604</v>
      </c>
      <c r="Y27780" t="s">
        <v>30381</v>
      </c>
    </row>
    <row r="27781" spans="1:25" x14ac:dyDescent="0.45">
      <c r="A27781" t="s">
        <v>26914</v>
      </c>
      <c r="B27781" t="s">
        <v>26914</v>
      </c>
      <c r="C27781" t="s">
        <v>26914</v>
      </c>
      <c r="D27781" t="s">
        <v>26914</v>
      </c>
      <c r="E27781" t="s">
        <v>26914</v>
      </c>
      <c r="F27781" t="s">
        <v>26914</v>
      </c>
      <c r="G27781" t="s">
        <v>26914</v>
      </c>
      <c r="H27781" t="s">
        <v>26914</v>
      </c>
      <c r="I27781">
        <v>-0.40100000000000002</v>
      </c>
      <c r="J27781" t="s">
        <v>26916</v>
      </c>
      <c r="K27781" t="s">
        <v>5875</v>
      </c>
      <c r="L27781" t="s">
        <v>114869</v>
      </c>
      <c r="M27781" t="s">
        <v>5874</v>
      </c>
      <c r="N27781" t="s">
        <v>114854</v>
      </c>
      <c r="O27781">
        <v>1186</v>
      </c>
      <c r="P27781" t="s">
        <v>114870</v>
      </c>
      <c r="Q27781">
        <v>120</v>
      </c>
      <c r="R27781" t="s">
        <v>26914</v>
      </c>
      <c r="S27781" t="s">
        <v>26914</v>
      </c>
      <c r="T27781">
        <v>328.67</v>
      </c>
      <c r="U27781">
        <v>0.99652799999999997</v>
      </c>
      <c r="V27781">
        <v>5.6E-104</v>
      </c>
      <c r="W27781" t="s">
        <v>114871</v>
      </c>
      <c r="X27781">
        <v>10111</v>
      </c>
      <c r="Y27781" t="s">
        <v>27731</v>
      </c>
    </row>
    <row r="27782" spans="1:25" x14ac:dyDescent="0.45">
      <c r="A27782" t="s">
        <v>26914</v>
      </c>
      <c r="B27782" t="s">
        <v>26914</v>
      </c>
      <c r="C27782" t="s">
        <v>26914</v>
      </c>
      <c r="D27782" t="s">
        <v>26914</v>
      </c>
      <c r="E27782" t="s">
        <v>26914</v>
      </c>
      <c r="F27782" t="s">
        <v>26914</v>
      </c>
      <c r="G27782" t="s">
        <v>26914</v>
      </c>
      <c r="H27782" t="s">
        <v>26914</v>
      </c>
      <c r="I27782">
        <v>-0.748</v>
      </c>
      <c r="J27782" t="s">
        <v>26916</v>
      </c>
      <c r="K27782" t="s">
        <v>5875</v>
      </c>
      <c r="L27782" t="s">
        <v>114872</v>
      </c>
      <c r="M27782" t="s">
        <v>5874</v>
      </c>
      <c r="N27782" t="s">
        <v>114854</v>
      </c>
      <c r="O27782">
        <v>1186</v>
      </c>
      <c r="P27782" t="s">
        <v>114873</v>
      </c>
      <c r="Q27782">
        <v>86</v>
      </c>
      <c r="R27782" t="s">
        <v>26914</v>
      </c>
      <c r="S27782" t="s">
        <v>26914</v>
      </c>
      <c r="T27782">
        <v>269.85000000000002</v>
      </c>
      <c r="U27782">
        <v>1</v>
      </c>
      <c r="V27782">
        <v>1.22E-86</v>
      </c>
      <c r="W27782" t="s">
        <v>114874</v>
      </c>
      <c r="X27782">
        <v>21012</v>
      </c>
      <c r="Y27782" t="s">
        <v>26988</v>
      </c>
    </row>
    <row r="27783" spans="1:25" x14ac:dyDescent="0.45">
      <c r="A27783" t="s">
        <v>26914</v>
      </c>
      <c r="B27783" t="s">
        <v>26914</v>
      </c>
      <c r="C27783" t="s">
        <v>26914</v>
      </c>
      <c r="D27783" t="s">
        <v>26914</v>
      </c>
      <c r="E27783" t="s">
        <v>26914</v>
      </c>
      <c r="F27783" t="s">
        <v>26914</v>
      </c>
      <c r="G27783" t="s">
        <v>26914</v>
      </c>
      <c r="H27783" t="s">
        <v>26914</v>
      </c>
      <c r="I27783">
        <v>-0.72899999999999998</v>
      </c>
      <c r="J27783" t="s">
        <v>26916</v>
      </c>
      <c r="K27783" t="s">
        <v>5875</v>
      </c>
      <c r="L27783" t="s">
        <v>114875</v>
      </c>
      <c r="M27783" t="s">
        <v>5874</v>
      </c>
      <c r="N27783" t="s">
        <v>114854</v>
      </c>
      <c r="O27783">
        <v>1186</v>
      </c>
      <c r="P27783" t="s">
        <v>114876</v>
      </c>
      <c r="Q27783">
        <v>78</v>
      </c>
      <c r="R27783" t="s">
        <v>26914</v>
      </c>
      <c r="S27783" t="s">
        <v>26914</v>
      </c>
      <c r="T27783">
        <v>107.5</v>
      </c>
      <c r="U27783">
        <v>0.96555800000000003</v>
      </c>
      <c r="V27783">
        <v>5.4600000000000005E-7</v>
      </c>
      <c r="W27783" t="s">
        <v>114877</v>
      </c>
      <c r="X27783">
        <v>1176</v>
      </c>
      <c r="Y27783" t="s">
        <v>31683</v>
      </c>
    </row>
    <row r="27784" spans="1:25" x14ac:dyDescent="0.45">
      <c r="A27784" t="s">
        <v>26914</v>
      </c>
      <c r="B27784" t="s">
        <v>26915</v>
      </c>
      <c r="C27784" t="s">
        <v>26914</v>
      </c>
      <c r="D27784" t="s">
        <v>26914</v>
      </c>
      <c r="E27784" t="s">
        <v>26914</v>
      </c>
      <c r="F27784" t="s">
        <v>26914</v>
      </c>
      <c r="G27784" t="s">
        <v>26914</v>
      </c>
      <c r="H27784" t="s">
        <v>26915</v>
      </c>
      <c r="I27784">
        <v>0.16400000000000001</v>
      </c>
      <c r="J27784" t="s">
        <v>26916</v>
      </c>
      <c r="K27784" t="s">
        <v>5875</v>
      </c>
      <c r="L27784" t="s">
        <v>114878</v>
      </c>
      <c r="M27784" t="s">
        <v>5874</v>
      </c>
      <c r="N27784" t="s">
        <v>114854</v>
      </c>
      <c r="O27784">
        <v>1186</v>
      </c>
      <c r="P27784" t="s">
        <v>114879</v>
      </c>
      <c r="Q27784">
        <v>66</v>
      </c>
      <c r="R27784" t="s">
        <v>26914</v>
      </c>
      <c r="S27784" t="s">
        <v>26914</v>
      </c>
      <c r="T27784">
        <v>89.266000000000005</v>
      </c>
      <c r="U27784">
        <v>1</v>
      </c>
      <c r="V27784">
        <v>1.6432600000000001E-4</v>
      </c>
      <c r="W27784" t="s">
        <v>114880</v>
      </c>
      <c r="X27784">
        <v>12483</v>
      </c>
      <c r="Y27784" t="s">
        <v>28764</v>
      </c>
    </row>
    <row r="27785" spans="1:25" x14ac:dyDescent="0.45">
      <c r="A27785" t="s">
        <v>26914</v>
      </c>
      <c r="B27785" t="s">
        <v>26914</v>
      </c>
      <c r="C27785" t="s">
        <v>26914</v>
      </c>
      <c r="D27785" t="s">
        <v>26914</v>
      </c>
      <c r="E27785" t="s">
        <v>26914</v>
      </c>
      <c r="F27785" t="s">
        <v>26914</v>
      </c>
      <c r="G27785" t="s">
        <v>26914</v>
      </c>
      <c r="H27785" t="s">
        <v>26914</v>
      </c>
      <c r="I27785" t="s">
        <v>26940</v>
      </c>
      <c r="J27785" t="s">
        <v>26916</v>
      </c>
      <c r="K27785" t="s">
        <v>5875</v>
      </c>
      <c r="L27785" t="s">
        <v>114881</v>
      </c>
      <c r="M27785" t="s">
        <v>5874</v>
      </c>
      <c r="N27785" t="s">
        <v>114854</v>
      </c>
      <c r="O27785">
        <v>1186</v>
      </c>
      <c r="P27785" t="s">
        <v>114882</v>
      </c>
      <c r="Q27785">
        <v>35</v>
      </c>
      <c r="R27785" t="s">
        <v>26914</v>
      </c>
      <c r="S27785" t="s">
        <v>26914</v>
      </c>
      <c r="T27785">
        <v>110.97</v>
      </c>
      <c r="U27785">
        <v>1</v>
      </c>
      <c r="V27785">
        <v>3.8600000000000003E-6</v>
      </c>
      <c r="W27785" t="s">
        <v>114883</v>
      </c>
      <c r="X27785">
        <v>2649</v>
      </c>
      <c r="Y27785" t="s">
        <v>27167</v>
      </c>
    </row>
    <row r="27786" spans="1:25" x14ac:dyDescent="0.45">
      <c r="A27786" t="s">
        <v>26914</v>
      </c>
      <c r="B27786" t="s">
        <v>26914</v>
      </c>
      <c r="C27786" t="s">
        <v>26914</v>
      </c>
      <c r="D27786" t="s">
        <v>26914</v>
      </c>
      <c r="E27786" t="s">
        <v>26914</v>
      </c>
      <c r="F27786" t="s">
        <v>26914</v>
      </c>
      <c r="G27786" t="s">
        <v>26914</v>
      </c>
      <c r="H27786" t="s">
        <v>26914</v>
      </c>
      <c r="I27786" t="s">
        <v>26940</v>
      </c>
      <c r="J27786" t="s">
        <v>26916</v>
      </c>
      <c r="K27786" t="s">
        <v>5875</v>
      </c>
      <c r="L27786" t="s">
        <v>114884</v>
      </c>
      <c r="M27786" t="s">
        <v>5874</v>
      </c>
      <c r="N27786" t="s">
        <v>114854</v>
      </c>
      <c r="O27786">
        <v>1186</v>
      </c>
      <c r="P27786" t="s">
        <v>114885</v>
      </c>
      <c r="Q27786">
        <v>26</v>
      </c>
      <c r="R27786" t="s">
        <v>26914</v>
      </c>
      <c r="S27786" t="s">
        <v>26914</v>
      </c>
      <c r="T27786">
        <v>97.462999999999994</v>
      </c>
      <c r="U27786">
        <v>1</v>
      </c>
      <c r="V27786">
        <v>1.2699999999999999E-6</v>
      </c>
      <c r="W27786" t="s">
        <v>114886</v>
      </c>
      <c r="X27786">
        <v>13125</v>
      </c>
      <c r="Y27786" t="s">
        <v>28011</v>
      </c>
    </row>
    <row r="27787" spans="1:25" x14ac:dyDescent="0.45">
      <c r="A27787" t="s">
        <v>26914</v>
      </c>
      <c r="B27787" t="s">
        <v>26914</v>
      </c>
      <c r="C27787" t="s">
        <v>26914</v>
      </c>
      <c r="D27787" t="s">
        <v>26914</v>
      </c>
      <c r="E27787" t="s">
        <v>26914</v>
      </c>
      <c r="F27787" t="s">
        <v>26914</v>
      </c>
      <c r="G27787" t="s">
        <v>26914</v>
      </c>
      <c r="H27787" t="s">
        <v>26914</v>
      </c>
      <c r="I27787">
        <v>-0.25</v>
      </c>
      <c r="J27787" t="s">
        <v>26916</v>
      </c>
      <c r="K27787" t="s">
        <v>5875</v>
      </c>
      <c r="L27787" t="s">
        <v>114887</v>
      </c>
      <c r="M27787" t="s">
        <v>5874</v>
      </c>
      <c r="N27787" t="s">
        <v>114854</v>
      </c>
      <c r="O27787">
        <v>1186</v>
      </c>
      <c r="P27787" t="s">
        <v>114888</v>
      </c>
      <c r="Q27787">
        <v>24</v>
      </c>
      <c r="R27787" t="s">
        <v>26914</v>
      </c>
      <c r="S27787" t="s">
        <v>26914</v>
      </c>
      <c r="T27787">
        <v>162.29</v>
      </c>
      <c r="U27787">
        <v>0.89781200000000005</v>
      </c>
      <c r="V27787">
        <v>5.0300000000000001E-26</v>
      </c>
      <c r="W27787" t="s">
        <v>114889</v>
      </c>
      <c r="X27787">
        <v>12152</v>
      </c>
      <c r="Y27787" t="s">
        <v>31993</v>
      </c>
    </row>
    <row r="27788" spans="1:25" x14ac:dyDescent="0.45">
      <c r="A27788" t="s">
        <v>26914</v>
      </c>
      <c r="B27788" t="s">
        <v>26914</v>
      </c>
      <c r="C27788" t="s">
        <v>26914</v>
      </c>
      <c r="D27788" t="s">
        <v>26914</v>
      </c>
      <c r="E27788" t="s">
        <v>26914</v>
      </c>
      <c r="F27788" t="s">
        <v>26914</v>
      </c>
      <c r="G27788" t="s">
        <v>26914</v>
      </c>
      <c r="H27788" t="s">
        <v>26914</v>
      </c>
      <c r="I27788">
        <v>-0.40300000000000002</v>
      </c>
      <c r="J27788" t="s">
        <v>26916</v>
      </c>
      <c r="K27788" t="s">
        <v>5875</v>
      </c>
      <c r="L27788" t="s">
        <v>114890</v>
      </c>
      <c r="M27788" t="s">
        <v>5874</v>
      </c>
      <c r="N27788" t="s">
        <v>114854</v>
      </c>
      <c r="O27788">
        <v>1186</v>
      </c>
      <c r="P27788" t="s">
        <v>114891</v>
      </c>
      <c r="Q27788">
        <v>20</v>
      </c>
      <c r="R27788" t="s">
        <v>26914</v>
      </c>
      <c r="S27788" t="s">
        <v>26914</v>
      </c>
      <c r="T27788">
        <v>302.33999999999997</v>
      </c>
      <c r="U27788">
        <v>0.79625800000000002</v>
      </c>
      <c r="V27788">
        <v>3.5600000000000004E-74</v>
      </c>
      <c r="W27788" t="s">
        <v>114892</v>
      </c>
      <c r="X27788">
        <v>10000</v>
      </c>
      <c r="Y27788" t="s">
        <v>29368</v>
      </c>
    </row>
    <row r="27789" spans="1:25" x14ac:dyDescent="0.45">
      <c r="A27789" t="s">
        <v>26914</v>
      </c>
      <c r="B27789" t="s">
        <v>26914</v>
      </c>
      <c r="C27789" t="s">
        <v>26914</v>
      </c>
      <c r="D27789" t="s">
        <v>26914</v>
      </c>
      <c r="E27789" t="s">
        <v>26914</v>
      </c>
      <c r="F27789" t="s">
        <v>26914</v>
      </c>
      <c r="G27789" t="s">
        <v>26914</v>
      </c>
      <c r="H27789" t="s">
        <v>26914</v>
      </c>
      <c r="I27789" t="s">
        <v>26940</v>
      </c>
      <c r="J27789" t="s">
        <v>26916</v>
      </c>
      <c r="K27789" t="s">
        <v>5875</v>
      </c>
      <c r="L27789" t="s">
        <v>114893</v>
      </c>
      <c r="M27789" t="s">
        <v>5874</v>
      </c>
      <c r="N27789" t="s">
        <v>114854</v>
      </c>
      <c r="O27789">
        <v>1186</v>
      </c>
      <c r="P27789" t="s">
        <v>114894</v>
      </c>
      <c r="Q27789">
        <v>16</v>
      </c>
      <c r="R27789" t="s">
        <v>26914</v>
      </c>
      <c r="S27789" t="s">
        <v>26914</v>
      </c>
      <c r="T27789">
        <v>53.326999999999998</v>
      </c>
      <c r="U27789">
        <v>0.79053300000000004</v>
      </c>
      <c r="V27789">
        <v>9.8647400000000003E-3</v>
      </c>
      <c r="W27789" t="s">
        <v>114895</v>
      </c>
      <c r="X27789">
        <v>4506</v>
      </c>
      <c r="Y27789" t="s">
        <v>29724</v>
      </c>
    </row>
    <row r="27790" spans="1:25" x14ac:dyDescent="0.45">
      <c r="A27790" t="s">
        <v>26914</v>
      </c>
      <c r="B27790" t="s">
        <v>26914</v>
      </c>
      <c r="C27790" t="s">
        <v>26914</v>
      </c>
      <c r="D27790" t="s">
        <v>26914</v>
      </c>
      <c r="E27790" t="s">
        <v>26914</v>
      </c>
      <c r="F27790" t="s">
        <v>26914</v>
      </c>
      <c r="G27790" t="s">
        <v>26914</v>
      </c>
      <c r="H27790" t="s">
        <v>26914</v>
      </c>
      <c r="I27790">
        <v>-0.26700000000000002</v>
      </c>
      <c r="J27790" t="s">
        <v>26916</v>
      </c>
      <c r="K27790" t="s">
        <v>5875</v>
      </c>
      <c r="L27790" t="s">
        <v>114896</v>
      </c>
      <c r="M27790" t="s">
        <v>5874</v>
      </c>
      <c r="N27790" t="s">
        <v>114854</v>
      </c>
      <c r="O27790">
        <v>1186</v>
      </c>
      <c r="P27790" t="s">
        <v>114897</v>
      </c>
      <c r="Q27790">
        <v>10</v>
      </c>
      <c r="R27790" t="s">
        <v>26914</v>
      </c>
      <c r="S27790" t="s">
        <v>26914</v>
      </c>
      <c r="T27790">
        <v>73.233000000000004</v>
      </c>
      <c r="U27790">
        <v>1</v>
      </c>
      <c r="V27790">
        <v>1.3573700000000001E-3</v>
      </c>
      <c r="W27790" t="s">
        <v>114898</v>
      </c>
      <c r="X27790">
        <v>4179</v>
      </c>
      <c r="Y27790" t="s">
        <v>29070</v>
      </c>
    </row>
    <row r="27791" spans="1:25" x14ac:dyDescent="0.45">
      <c r="A27791" t="s">
        <v>26914</v>
      </c>
      <c r="B27791" t="s">
        <v>26914</v>
      </c>
      <c r="C27791" t="s">
        <v>26914</v>
      </c>
      <c r="D27791" t="s">
        <v>26914</v>
      </c>
      <c r="E27791" t="s">
        <v>26914</v>
      </c>
      <c r="F27791" t="s">
        <v>26914</v>
      </c>
      <c r="G27791" t="s">
        <v>26914</v>
      </c>
      <c r="H27791" t="s">
        <v>26914</v>
      </c>
      <c r="I27791" t="s">
        <v>26940</v>
      </c>
      <c r="J27791" t="s">
        <v>26989</v>
      </c>
      <c r="K27791" t="s">
        <v>5875</v>
      </c>
      <c r="L27791" t="s">
        <v>114899</v>
      </c>
      <c r="M27791" t="s">
        <v>5874</v>
      </c>
      <c r="N27791" t="s">
        <v>114854</v>
      </c>
      <c r="O27791">
        <v>1186</v>
      </c>
      <c r="P27791" t="s">
        <v>114900</v>
      </c>
      <c r="Q27791">
        <v>4</v>
      </c>
      <c r="R27791" t="s">
        <v>26914</v>
      </c>
      <c r="S27791" t="s">
        <v>26914</v>
      </c>
      <c r="T27791">
        <v>4.91</v>
      </c>
      <c r="U27791" t="s">
        <v>26992</v>
      </c>
      <c r="V27791">
        <v>3.669E-3</v>
      </c>
      <c r="W27791" t="s">
        <v>114901</v>
      </c>
      <c r="X27791">
        <v>21544</v>
      </c>
      <c r="Y27791" t="s">
        <v>44905</v>
      </c>
    </row>
    <row r="27792" spans="1:25" x14ac:dyDescent="0.45">
      <c r="A27792" t="s">
        <v>26914</v>
      </c>
      <c r="B27792" t="s">
        <v>26914</v>
      </c>
      <c r="C27792" t="s">
        <v>26914</v>
      </c>
      <c r="D27792" t="s">
        <v>26914</v>
      </c>
      <c r="E27792" t="s">
        <v>26914</v>
      </c>
      <c r="F27792" t="s">
        <v>26914</v>
      </c>
      <c r="G27792" t="s">
        <v>26914</v>
      </c>
      <c r="H27792" t="s">
        <v>26914</v>
      </c>
      <c r="I27792">
        <v>-1.6220000000000001</v>
      </c>
      <c r="J27792" t="s">
        <v>26916</v>
      </c>
      <c r="K27792" t="s">
        <v>5875</v>
      </c>
      <c r="L27792" t="s">
        <v>114902</v>
      </c>
      <c r="M27792" t="s">
        <v>5874</v>
      </c>
      <c r="N27792" t="s">
        <v>114854</v>
      </c>
      <c r="O27792">
        <v>1186</v>
      </c>
      <c r="P27792" t="s">
        <v>114903</v>
      </c>
      <c r="Q27792">
        <v>3</v>
      </c>
      <c r="R27792" t="s">
        <v>26914</v>
      </c>
      <c r="S27792" t="s">
        <v>26914</v>
      </c>
      <c r="T27792">
        <v>45.661000000000001</v>
      </c>
      <c r="U27792">
        <v>0.72173500000000002</v>
      </c>
      <c r="V27792">
        <v>4.0313700000000001E-2</v>
      </c>
      <c r="W27792" t="s">
        <v>114904</v>
      </c>
      <c r="X27792">
        <v>9580</v>
      </c>
      <c r="Y27792" t="s">
        <v>27599</v>
      </c>
    </row>
    <row r="27793" spans="1:25" x14ac:dyDescent="0.45">
      <c r="A27793" t="s">
        <v>26914</v>
      </c>
      <c r="B27793" t="s">
        <v>26914</v>
      </c>
      <c r="C27793" t="s">
        <v>26914</v>
      </c>
      <c r="D27793" t="s">
        <v>26914</v>
      </c>
      <c r="E27793" t="s">
        <v>26914</v>
      </c>
      <c r="F27793" t="s">
        <v>26914</v>
      </c>
      <c r="G27793" t="s">
        <v>26914</v>
      </c>
      <c r="H27793" t="s">
        <v>26914</v>
      </c>
      <c r="I27793">
        <v>-0.43099999999999999</v>
      </c>
      <c r="J27793" t="s">
        <v>26916</v>
      </c>
      <c r="K27793" t="s">
        <v>5875</v>
      </c>
      <c r="L27793" t="s">
        <v>114905</v>
      </c>
      <c r="M27793" t="s">
        <v>5874</v>
      </c>
      <c r="N27793" t="s">
        <v>114854</v>
      </c>
      <c r="O27793">
        <v>1186</v>
      </c>
      <c r="P27793" t="s">
        <v>114906</v>
      </c>
      <c r="Q27793">
        <v>3</v>
      </c>
      <c r="R27793" t="s">
        <v>26914</v>
      </c>
      <c r="S27793" t="s">
        <v>26914</v>
      </c>
      <c r="T27793">
        <v>63.624000000000002</v>
      </c>
      <c r="U27793">
        <v>0.95307500000000001</v>
      </c>
      <c r="V27793">
        <v>3.4326999999999999E-3</v>
      </c>
      <c r="W27793" t="s">
        <v>114907</v>
      </c>
      <c r="X27793">
        <v>4862</v>
      </c>
      <c r="Y27793" t="s">
        <v>86245</v>
      </c>
    </row>
    <row r="27794" spans="1:25" x14ac:dyDescent="0.45">
      <c r="A27794" t="s">
        <v>26914</v>
      </c>
      <c r="B27794" t="s">
        <v>26914</v>
      </c>
      <c r="C27794" t="s">
        <v>26914</v>
      </c>
      <c r="D27794" t="s">
        <v>26914</v>
      </c>
      <c r="E27794" t="s">
        <v>26914</v>
      </c>
      <c r="F27794" t="s">
        <v>26914</v>
      </c>
      <c r="G27794" t="s">
        <v>26914</v>
      </c>
      <c r="H27794" t="s">
        <v>26914</v>
      </c>
      <c r="I27794">
        <v>-1.0780000000000001</v>
      </c>
      <c r="J27794" t="s">
        <v>26916</v>
      </c>
      <c r="K27794" t="s">
        <v>5875</v>
      </c>
      <c r="L27794" t="s">
        <v>114908</v>
      </c>
      <c r="M27794" t="s">
        <v>5874</v>
      </c>
      <c r="N27794" t="s">
        <v>114854</v>
      </c>
      <c r="O27794">
        <v>1186</v>
      </c>
      <c r="P27794" t="s">
        <v>114909</v>
      </c>
      <c r="Q27794">
        <v>3</v>
      </c>
      <c r="R27794" t="s">
        <v>26914</v>
      </c>
      <c r="S27794" t="s">
        <v>26914</v>
      </c>
      <c r="T27794">
        <v>63.624000000000002</v>
      </c>
      <c r="U27794">
        <v>0.98792400000000002</v>
      </c>
      <c r="V27794">
        <v>3.4326999999999999E-3</v>
      </c>
      <c r="W27794" t="s">
        <v>114907</v>
      </c>
      <c r="X27794">
        <v>4862</v>
      </c>
      <c r="Y27794" t="s">
        <v>86245</v>
      </c>
    </row>
    <row r="27795" spans="1:25" x14ac:dyDescent="0.45">
      <c r="A27795" t="s">
        <v>26914</v>
      </c>
      <c r="B27795" t="s">
        <v>26914</v>
      </c>
      <c r="C27795" t="s">
        <v>26914</v>
      </c>
      <c r="D27795" t="s">
        <v>26914</v>
      </c>
      <c r="E27795" t="s">
        <v>26914</v>
      </c>
      <c r="F27795" t="s">
        <v>26914</v>
      </c>
      <c r="G27795" t="s">
        <v>26914</v>
      </c>
      <c r="H27795" t="s">
        <v>26914</v>
      </c>
      <c r="I27795" t="s">
        <v>26940</v>
      </c>
      <c r="J27795" t="s">
        <v>26916</v>
      </c>
      <c r="K27795" t="s">
        <v>5875</v>
      </c>
      <c r="L27795" t="s">
        <v>114910</v>
      </c>
      <c r="M27795" t="s">
        <v>5874</v>
      </c>
      <c r="N27795" t="s">
        <v>114854</v>
      </c>
      <c r="O27795">
        <v>1186</v>
      </c>
      <c r="P27795" t="s">
        <v>114911</v>
      </c>
      <c r="Q27795">
        <v>3</v>
      </c>
      <c r="R27795" t="s">
        <v>26914</v>
      </c>
      <c r="S27795" t="s">
        <v>26914</v>
      </c>
      <c r="T27795">
        <v>67.11</v>
      </c>
      <c r="U27795">
        <v>0.77688900000000005</v>
      </c>
      <c r="V27795">
        <v>3.9996699999999999E-4</v>
      </c>
      <c r="W27795" t="s">
        <v>114912</v>
      </c>
      <c r="X27795">
        <v>3167</v>
      </c>
      <c r="Y27795" t="s">
        <v>27335</v>
      </c>
    </row>
    <row r="27796" spans="1:25" x14ac:dyDescent="0.45">
      <c r="A27796" t="s">
        <v>26914</v>
      </c>
      <c r="B27796" t="s">
        <v>26914</v>
      </c>
      <c r="C27796" t="s">
        <v>26914</v>
      </c>
      <c r="D27796" t="s">
        <v>26914</v>
      </c>
      <c r="E27796" t="s">
        <v>26914</v>
      </c>
      <c r="F27796" t="s">
        <v>26914</v>
      </c>
      <c r="G27796" t="s">
        <v>26914</v>
      </c>
      <c r="H27796" t="s">
        <v>26914</v>
      </c>
      <c r="I27796">
        <v>-0.379</v>
      </c>
      <c r="J27796" t="s">
        <v>26989</v>
      </c>
      <c r="K27796" t="s">
        <v>5875</v>
      </c>
      <c r="L27796" t="s">
        <v>114913</v>
      </c>
      <c r="M27796" t="s">
        <v>5874</v>
      </c>
      <c r="N27796" t="s">
        <v>114854</v>
      </c>
      <c r="O27796">
        <v>1186</v>
      </c>
      <c r="P27796" t="s">
        <v>114914</v>
      </c>
      <c r="Q27796">
        <v>2</v>
      </c>
      <c r="R27796" t="s">
        <v>26914</v>
      </c>
      <c r="S27796" t="s">
        <v>26914</v>
      </c>
      <c r="T27796">
        <v>2.93</v>
      </c>
      <c r="U27796" t="s">
        <v>26992</v>
      </c>
      <c r="V27796">
        <v>4.4029999999999997E-5</v>
      </c>
      <c r="W27796" t="s">
        <v>114915</v>
      </c>
      <c r="X27796">
        <v>11781</v>
      </c>
      <c r="Y27796" t="s">
        <v>37635</v>
      </c>
    </row>
    <row r="27797" spans="1:25" x14ac:dyDescent="0.45">
      <c r="A27797" t="s">
        <v>26914</v>
      </c>
      <c r="B27797" t="s">
        <v>26914</v>
      </c>
      <c r="C27797" t="s">
        <v>26914</v>
      </c>
      <c r="D27797" t="s">
        <v>26914</v>
      </c>
      <c r="E27797" t="s">
        <v>26914</v>
      </c>
      <c r="F27797" t="s">
        <v>26914</v>
      </c>
      <c r="G27797" t="s">
        <v>26914</v>
      </c>
      <c r="H27797" t="s">
        <v>26914</v>
      </c>
      <c r="I27797" t="s">
        <v>26940</v>
      </c>
      <c r="J27797" t="s">
        <v>26989</v>
      </c>
      <c r="K27797" t="s">
        <v>5875</v>
      </c>
      <c r="L27797" t="s">
        <v>114916</v>
      </c>
      <c r="M27797" t="s">
        <v>5874</v>
      </c>
      <c r="N27797" t="s">
        <v>114854</v>
      </c>
      <c r="O27797">
        <v>1186</v>
      </c>
      <c r="P27797" t="s">
        <v>114917</v>
      </c>
      <c r="Q27797">
        <v>2</v>
      </c>
      <c r="R27797" t="s">
        <v>26914</v>
      </c>
      <c r="S27797" t="s">
        <v>26914</v>
      </c>
      <c r="T27797">
        <v>3.31</v>
      </c>
      <c r="U27797" t="s">
        <v>26992</v>
      </c>
      <c r="V27797">
        <v>7.4229999999999999E-4</v>
      </c>
      <c r="W27797" t="s">
        <v>114918</v>
      </c>
      <c r="X27797">
        <v>24724</v>
      </c>
      <c r="Y27797" t="s">
        <v>31446</v>
      </c>
    </row>
    <row r="27798" spans="1:25" x14ac:dyDescent="0.45">
      <c r="A27798" t="s">
        <v>26914</v>
      </c>
      <c r="B27798" t="s">
        <v>26914</v>
      </c>
      <c r="C27798" t="s">
        <v>26914</v>
      </c>
      <c r="D27798" t="s">
        <v>26914</v>
      </c>
      <c r="E27798" t="s">
        <v>26914</v>
      </c>
      <c r="F27798" t="s">
        <v>26914</v>
      </c>
      <c r="G27798" t="s">
        <v>26914</v>
      </c>
      <c r="H27798" t="s">
        <v>26914</v>
      </c>
      <c r="I27798">
        <v>-0.38900000000000001</v>
      </c>
      <c r="J27798" t="s">
        <v>26916</v>
      </c>
      <c r="K27798" t="s">
        <v>5875</v>
      </c>
      <c r="L27798" t="s">
        <v>114919</v>
      </c>
      <c r="M27798" t="s">
        <v>5874</v>
      </c>
      <c r="N27798" t="s">
        <v>114854</v>
      </c>
      <c r="O27798">
        <v>1186</v>
      </c>
      <c r="P27798" t="s">
        <v>114920</v>
      </c>
      <c r="Q27798">
        <v>1</v>
      </c>
      <c r="R27798" t="s">
        <v>26914</v>
      </c>
      <c r="S27798" t="s">
        <v>26914</v>
      </c>
      <c r="T27798">
        <v>88.177000000000007</v>
      </c>
      <c r="U27798">
        <v>1</v>
      </c>
      <c r="V27798">
        <v>1.0564E-2</v>
      </c>
      <c r="W27798" t="s">
        <v>114921</v>
      </c>
      <c r="X27798">
        <v>316</v>
      </c>
      <c r="Y27798" t="s">
        <v>28779</v>
      </c>
    </row>
    <row r="27799" spans="1:25" x14ac:dyDescent="0.45">
      <c r="A27799" t="s">
        <v>26914</v>
      </c>
      <c r="B27799" t="s">
        <v>26914</v>
      </c>
      <c r="C27799" t="s">
        <v>26914</v>
      </c>
      <c r="D27799" t="s">
        <v>26914</v>
      </c>
      <c r="E27799" t="s">
        <v>26914</v>
      </c>
      <c r="F27799" t="s">
        <v>26914</v>
      </c>
      <c r="G27799" t="s">
        <v>26914</v>
      </c>
      <c r="H27799" t="s">
        <v>26914</v>
      </c>
      <c r="I27799">
        <v>2.7349999999999999</v>
      </c>
      <c r="J27799" t="s">
        <v>26916</v>
      </c>
      <c r="K27799" t="s">
        <v>5875</v>
      </c>
      <c r="L27799" t="s">
        <v>114922</v>
      </c>
      <c r="M27799" t="s">
        <v>5874</v>
      </c>
      <c r="N27799" t="s">
        <v>114854</v>
      </c>
      <c r="O27799">
        <v>1186</v>
      </c>
      <c r="P27799" t="s">
        <v>114923</v>
      </c>
      <c r="Q27799">
        <v>1</v>
      </c>
      <c r="R27799" t="s">
        <v>26914</v>
      </c>
      <c r="S27799" t="s">
        <v>26914</v>
      </c>
      <c r="T27799">
        <v>71.555000000000007</v>
      </c>
      <c r="U27799">
        <v>1</v>
      </c>
      <c r="V27799">
        <v>7.2597800000000004E-3</v>
      </c>
      <c r="W27799" t="s">
        <v>114924</v>
      </c>
      <c r="X27799">
        <v>13051</v>
      </c>
      <c r="Y27799" t="s">
        <v>26959</v>
      </c>
    </row>
    <row r="27800" spans="1:25" x14ac:dyDescent="0.45">
      <c r="A27800" t="s">
        <v>26914</v>
      </c>
      <c r="B27800" t="s">
        <v>26914</v>
      </c>
      <c r="C27800" t="s">
        <v>26914</v>
      </c>
      <c r="D27800" t="s">
        <v>26914</v>
      </c>
      <c r="E27800" t="s">
        <v>26914</v>
      </c>
      <c r="F27800" t="s">
        <v>26914</v>
      </c>
      <c r="G27800" t="s">
        <v>26914</v>
      </c>
      <c r="H27800" t="s">
        <v>26914</v>
      </c>
      <c r="I27800">
        <v>-0.67900000000000005</v>
      </c>
      <c r="J27800" t="s">
        <v>26989</v>
      </c>
      <c r="K27800" t="s">
        <v>5875</v>
      </c>
      <c r="L27800" t="s">
        <v>114925</v>
      </c>
      <c r="M27800" t="s">
        <v>5874</v>
      </c>
      <c r="N27800" t="s">
        <v>114854</v>
      </c>
      <c r="O27800">
        <v>1186</v>
      </c>
      <c r="P27800" t="s">
        <v>114926</v>
      </c>
      <c r="Q27800">
        <v>1</v>
      </c>
      <c r="R27800" t="s">
        <v>26914</v>
      </c>
      <c r="S27800" t="s">
        <v>26914</v>
      </c>
      <c r="T27800">
        <v>2.2599999999999998</v>
      </c>
      <c r="U27800" t="s">
        <v>26992</v>
      </c>
      <c r="V27800">
        <v>1.8079999999999999E-3</v>
      </c>
      <c r="W27800" t="s">
        <v>114927</v>
      </c>
      <c r="X27800">
        <v>10658</v>
      </c>
      <c r="Y27800" t="s">
        <v>57587</v>
      </c>
    </row>
    <row r="27801" spans="1:25" x14ac:dyDescent="0.45">
      <c r="A27801" t="s">
        <v>26914</v>
      </c>
      <c r="B27801" t="s">
        <v>26914</v>
      </c>
      <c r="C27801" t="s">
        <v>26914</v>
      </c>
      <c r="D27801" t="s">
        <v>26914</v>
      </c>
      <c r="E27801" t="s">
        <v>26914</v>
      </c>
      <c r="F27801" t="s">
        <v>26914</v>
      </c>
      <c r="G27801" t="s">
        <v>26914</v>
      </c>
      <c r="H27801" t="s">
        <v>26914</v>
      </c>
      <c r="I27801">
        <v>0.65900000000000003</v>
      </c>
      <c r="J27801" t="s">
        <v>26989</v>
      </c>
      <c r="K27801" t="s">
        <v>5875</v>
      </c>
      <c r="L27801" t="s">
        <v>114928</v>
      </c>
      <c r="M27801" t="s">
        <v>5874</v>
      </c>
      <c r="N27801" t="s">
        <v>114854</v>
      </c>
      <c r="O27801">
        <v>1186</v>
      </c>
      <c r="P27801" t="s">
        <v>114929</v>
      </c>
      <c r="Q27801">
        <v>1</v>
      </c>
      <c r="R27801" t="s">
        <v>26914</v>
      </c>
      <c r="S27801" t="s">
        <v>26914</v>
      </c>
      <c r="T27801">
        <v>3.32</v>
      </c>
      <c r="U27801" t="s">
        <v>26992</v>
      </c>
      <c r="V27801">
        <v>1.495E-3</v>
      </c>
      <c r="W27801" t="s">
        <v>114930</v>
      </c>
      <c r="X27801">
        <v>16030</v>
      </c>
      <c r="Y27801" t="s">
        <v>67456</v>
      </c>
    </row>
    <row r="27802" spans="1:25" x14ac:dyDescent="0.45">
      <c r="A27802" t="s">
        <v>26914</v>
      </c>
      <c r="B27802" t="s">
        <v>26914</v>
      </c>
      <c r="C27802" t="s">
        <v>26914</v>
      </c>
      <c r="D27802" t="s">
        <v>26914</v>
      </c>
      <c r="E27802" t="s">
        <v>26914</v>
      </c>
      <c r="F27802" t="s">
        <v>26914</v>
      </c>
      <c r="G27802" t="s">
        <v>26914</v>
      </c>
      <c r="H27802" t="s">
        <v>26914</v>
      </c>
      <c r="I27802" t="s">
        <v>26940</v>
      </c>
      <c r="J27802" t="s">
        <v>26916</v>
      </c>
      <c r="K27802" t="s">
        <v>13513</v>
      </c>
      <c r="L27802" t="s">
        <v>114931</v>
      </c>
      <c r="M27802" t="s">
        <v>13512</v>
      </c>
      <c r="N27802" t="s">
        <v>114932</v>
      </c>
      <c r="O27802">
        <v>123</v>
      </c>
      <c r="P27802" t="s">
        <v>114933</v>
      </c>
      <c r="Q27802">
        <v>20</v>
      </c>
      <c r="R27802" t="s">
        <v>26914</v>
      </c>
      <c r="S27802" t="s">
        <v>26914</v>
      </c>
      <c r="T27802">
        <v>50.805</v>
      </c>
      <c r="U27802">
        <v>1</v>
      </c>
      <c r="V27802">
        <v>1.6025999999999999E-2</v>
      </c>
      <c r="W27802" t="s">
        <v>114934</v>
      </c>
      <c r="X27802">
        <v>1997</v>
      </c>
      <c r="Y27802" t="s">
        <v>27743</v>
      </c>
    </row>
    <row r="27803" spans="1:25" x14ac:dyDescent="0.45">
      <c r="A27803" t="s">
        <v>26914</v>
      </c>
      <c r="B27803" t="s">
        <v>26914</v>
      </c>
      <c r="C27803" t="s">
        <v>26914</v>
      </c>
      <c r="D27803" t="s">
        <v>26914</v>
      </c>
      <c r="E27803" t="s">
        <v>26914</v>
      </c>
      <c r="F27803" t="s">
        <v>26914</v>
      </c>
      <c r="G27803" t="s">
        <v>26914</v>
      </c>
      <c r="H27803" t="s">
        <v>26914</v>
      </c>
      <c r="I27803" t="s">
        <v>26940</v>
      </c>
      <c r="J27803" t="s">
        <v>26916</v>
      </c>
      <c r="K27803" t="s">
        <v>13513</v>
      </c>
      <c r="L27803" t="s">
        <v>114935</v>
      </c>
      <c r="M27803" t="s">
        <v>13512</v>
      </c>
      <c r="N27803" t="s">
        <v>114932</v>
      </c>
      <c r="O27803">
        <v>123</v>
      </c>
      <c r="P27803" t="s">
        <v>114936</v>
      </c>
      <c r="Q27803">
        <v>3</v>
      </c>
      <c r="R27803" t="s">
        <v>26914</v>
      </c>
      <c r="S27803" t="s">
        <v>26914</v>
      </c>
      <c r="T27803">
        <v>77.593000000000004</v>
      </c>
      <c r="U27803">
        <v>0.89874399999999999</v>
      </c>
      <c r="V27803">
        <v>6.3084999999999997E-4</v>
      </c>
      <c r="W27803" t="s">
        <v>114937</v>
      </c>
      <c r="X27803">
        <v>3635</v>
      </c>
      <c r="Y27803" t="s">
        <v>27986</v>
      </c>
    </row>
    <row r="27804" spans="1:25" x14ac:dyDescent="0.45">
      <c r="A27804" t="s">
        <v>26914</v>
      </c>
      <c r="B27804" t="s">
        <v>26914</v>
      </c>
      <c r="C27804" t="s">
        <v>26914</v>
      </c>
      <c r="D27804" t="s">
        <v>26914</v>
      </c>
      <c r="E27804" t="s">
        <v>26914</v>
      </c>
      <c r="F27804" t="s">
        <v>26914</v>
      </c>
      <c r="G27804" t="s">
        <v>26914</v>
      </c>
      <c r="H27804" t="s">
        <v>26914</v>
      </c>
      <c r="I27804">
        <v>-0.80200000000000005</v>
      </c>
      <c r="J27804" t="s">
        <v>26989</v>
      </c>
      <c r="K27804" t="s">
        <v>13513</v>
      </c>
      <c r="L27804" t="s">
        <v>114938</v>
      </c>
      <c r="M27804" t="s">
        <v>13512</v>
      </c>
      <c r="N27804" t="s">
        <v>114932</v>
      </c>
      <c r="O27804">
        <v>123</v>
      </c>
      <c r="P27804" t="s">
        <v>114939</v>
      </c>
      <c r="Q27804">
        <v>3</v>
      </c>
      <c r="R27804" t="s">
        <v>26914</v>
      </c>
      <c r="S27804" t="s">
        <v>26914</v>
      </c>
      <c r="T27804">
        <v>1.76</v>
      </c>
      <c r="U27804" t="s">
        <v>26992</v>
      </c>
      <c r="V27804">
        <v>7.8359999999999992E-3</v>
      </c>
      <c r="W27804" t="s">
        <v>114940</v>
      </c>
      <c r="X27804">
        <v>6565</v>
      </c>
      <c r="Y27804" t="s">
        <v>53552</v>
      </c>
    </row>
    <row r="27805" spans="1:25" x14ac:dyDescent="0.45">
      <c r="A27805" t="s">
        <v>26914</v>
      </c>
      <c r="B27805" t="s">
        <v>26914</v>
      </c>
      <c r="C27805" t="s">
        <v>26914</v>
      </c>
      <c r="D27805" t="s">
        <v>26914</v>
      </c>
      <c r="E27805" t="s">
        <v>26914</v>
      </c>
      <c r="F27805" t="s">
        <v>26914</v>
      </c>
      <c r="G27805" t="s">
        <v>26914</v>
      </c>
      <c r="H27805" t="s">
        <v>26914</v>
      </c>
      <c r="I27805" t="s">
        <v>26940</v>
      </c>
      <c r="J27805" t="s">
        <v>26916</v>
      </c>
      <c r="K27805" t="s">
        <v>13513</v>
      </c>
      <c r="L27805" t="s">
        <v>114941</v>
      </c>
      <c r="M27805" t="s">
        <v>13512</v>
      </c>
      <c r="N27805" t="s">
        <v>114932</v>
      </c>
      <c r="O27805">
        <v>123</v>
      </c>
      <c r="P27805" t="s">
        <v>114942</v>
      </c>
      <c r="Q27805">
        <v>1</v>
      </c>
      <c r="R27805" t="s">
        <v>26914</v>
      </c>
      <c r="S27805" t="s">
        <v>26914</v>
      </c>
      <c r="T27805">
        <v>55.195999999999998</v>
      </c>
      <c r="U27805">
        <v>0.99997000000000003</v>
      </c>
      <c r="V27805">
        <v>1.17198E-3</v>
      </c>
      <c r="W27805" t="s">
        <v>114943</v>
      </c>
      <c r="X27805">
        <v>8399</v>
      </c>
      <c r="Y27805" t="s">
        <v>27986</v>
      </c>
    </row>
    <row r="27806" spans="1:25" x14ac:dyDescent="0.45">
      <c r="A27806" t="s">
        <v>26914</v>
      </c>
      <c r="B27806" t="s">
        <v>26914</v>
      </c>
      <c r="C27806" t="s">
        <v>26914</v>
      </c>
      <c r="D27806" t="s">
        <v>26914</v>
      </c>
      <c r="E27806" t="s">
        <v>26914</v>
      </c>
      <c r="F27806" t="s">
        <v>26914</v>
      </c>
      <c r="G27806" t="s">
        <v>26914</v>
      </c>
      <c r="H27806" t="s">
        <v>26914</v>
      </c>
      <c r="I27806" t="s">
        <v>26954</v>
      </c>
      <c r="J27806" t="s">
        <v>26916</v>
      </c>
      <c r="K27806" t="s">
        <v>5191</v>
      </c>
      <c r="L27806" t="s">
        <v>114944</v>
      </c>
      <c r="M27806" t="s">
        <v>5190</v>
      </c>
      <c r="N27806" t="s">
        <v>114945</v>
      </c>
      <c r="O27806">
        <v>2340</v>
      </c>
      <c r="P27806" t="s">
        <v>114946</v>
      </c>
      <c r="Q27806">
        <v>140</v>
      </c>
      <c r="R27806" t="s">
        <v>26914</v>
      </c>
      <c r="S27806" t="s">
        <v>26914</v>
      </c>
      <c r="T27806">
        <v>200.19</v>
      </c>
      <c r="U27806">
        <v>0.99987800000000004</v>
      </c>
      <c r="V27806">
        <v>5.6000000000000002E-18</v>
      </c>
      <c r="W27806" t="s">
        <v>114947</v>
      </c>
      <c r="X27806">
        <v>8880</v>
      </c>
      <c r="Y27806" t="s">
        <v>27445</v>
      </c>
    </row>
    <row r="27807" spans="1:25" x14ac:dyDescent="0.45">
      <c r="A27807" t="s">
        <v>26914</v>
      </c>
      <c r="B27807" t="s">
        <v>26914</v>
      </c>
      <c r="C27807" t="s">
        <v>26914</v>
      </c>
      <c r="D27807" t="s">
        <v>26914</v>
      </c>
      <c r="E27807" t="s">
        <v>26914</v>
      </c>
      <c r="F27807" t="s">
        <v>26914</v>
      </c>
      <c r="G27807" t="s">
        <v>26914</v>
      </c>
      <c r="H27807" t="s">
        <v>26914</v>
      </c>
      <c r="I27807" t="s">
        <v>26954</v>
      </c>
      <c r="J27807" t="s">
        <v>26916</v>
      </c>
      <c r="K27807" t="s">
        <v>5191</v>
      </c>
      <c r="L27807" t="s">
        <v>114948</v>
      </c>
      <c r="M27807" t="s">
        <v>5190</v>
      </c>
      <c r="N27807" t="s">
        <v>114945</v>
      </c>
      <c r="O27807">
        <v>2340</v>
      </c>
      <c r="P27807" t="s">
        <v>114949</v>
      </c>
      <c r="Q27807">
        <v>22</v>
      </c>
      <c r="R27807" t="s">
        <v>26914</v>
      </c>
      <c r="S27807" t="s">
        <v>26914</v>
      </c>
      <c r="T27807">
        <v>179.58</v>
      </c>
      <c r="U27807">
        <v>0.99965000000000004</v>
      </c>
      <c r="V27807">
        <v>2.0199999999999999E-27</v>
      </c>
      <c r="W27807" t="s">
        <v>114950</v>
      </c>
      <c r="X27807">
        <v>11498</v>
      </c>
      <c r="Y27807" t="s">
        <v>27986</v>
      </c>
    </row>
    <row r="27808" spans="1:25" x14ac:dyDescent="0.45">
      <c r="A27808" t="s">
        <v>26914</v>
      </c>
      <c r="B27808" t="s">
        <v>26914</v>
      </c>
      <c r="C27808" t="s">
        <v>26914</v>
      </c>
      <c r="D27808" t="s">
        <v>26914</v>
      </c>
      <c r="E27808" t="s">
        <v>26914</v>
      </c>
      <c r="F27808" t="s">
        <v>26914</v>
      </c>
      <c r="G27808" t="s">
        <v>26914</v>
      </c>
      <c r="H27808" t="s">
        <v>26914</v>
      </c>
      <c r="I27808" t="s">
        <v>26954</v>
      </c>
      <c r="J27808" t="s">
        <v>26989</v>
      </c>
      <c r="K27808" t="s">
        <v>5191</v>
      </c>
      <c r="L27808" t="s">
        <v>114951</v>
      </c>
      <c r="M27808" t="s">
        <v>5190</v>
      </c>
      <c r="N27808" t="s">
        <v>114945</v>
      </c>
      <c r="O27808">
        <v>2340</v>
      </c>
      <c r="P27808" t="s">
        <v>114952</v>
      </c>
      <c r="Q27808">
        <v>1</v>
      </c>
      <c r="R27808" t="s">
        <v>26914</v>
      </c>
      <c r="S27808" t="s">
        <v>26914</v>
      </c>
      <c r="T27808">
        <v>2.8</v>
      </c>
      <c r="U27808" t="s">
        <v>26992</v>
      </c>
      <c r="V27808">
        <v>8.2850000000000003E-4</v>
      </c>
      <c r="W27808" t="s">
        <v>69888</v>
      </c>
      <c r="X27808">
        <v>14486</v>
      </c>
      <c r="Y27808" t="s">
        <v>28501</v>
      </c>
    </row>
    <row r="27809" spans="1:25" x14ac:dyDescent="0.45">
      <c r="A27809" t="s">
        <v>26915</v>
      </c>
      <c r="B27809" t="s">
        <v>26914</v>
      </c>
      <c r="C27809" t="s">
        <v>26914</v>
      </c>
      <c r="D27809" t="s">
        <v>26914</v>
      </c>
      <c r="E27809" t="s">
        <v>26914</v>
      </c>
      <c r="F27809" t="s">
        <v>26914</v>
      </c>
      <c r="G27809" t="s">
        <v>26915</v>
      </c>
      <c r="H27809" t="s">
        <v>26914</v>
      </c>
      <c r="I27809">
        <v>-0.86599999999999999</v>
      </c>
      <c r="J27809" t="s">
        <v>26916</v>
      </c>
      <c r="K27809" t="s">
        <v>8403</v>
      </c>
      <c r="L27809" t="s">
        <v>114953</v>
      </c>
      <c r="M27809" t="s">
        <v>8402</v>
      </c>
      <c r="N27809" t="s">
        <v>114954</v>
      </c>
      <c r="O27809">
        <v>2137</v>
      </c>
      <c r="P27809" t="s">
        <v>114955</v>
      </c>
      <c r="Q27809">
        <v>66</v>
      </c>
      <c r="R27809" t="s">
        <v>26914</v>
      </c>
      <c r="S27809" t="s">
        <v>26914</v>
      </c>
      <c r="T27809">
        <v>162.65</v>
      </c>
      <c r="U27809">
        <v>1</v>
      </c>
      <c r="V27809">
        <v>8.0699999999999995E-20</v>
      </c>
      <c r="W27809" t="s">
        <v>114956</v>
      </c>
      <c r="X27809">
        <v>14960</v>
      </c>
      <c r="Y27809" t="s">
        <v>26977</v>
      </c>
    </row>
    <row r="27810" spans="1:25" x14ac:dyDescent="0.45">
      <c r="A27810" t="s">
        <v>26914</v>
      </c>
      <c r="B27810" t="s">
        <v>26914</v>
      </c>
      <c r="C27810" t="s">
        <v>26914</v>
      </c>
      <c r="D27810" t="s">
        <v>26914</v>
      </c>
      <c r="E27810" t="s">
        <v>26914</v>
      </c>
      <c r="F27810" t="s">
        <v>26914</v>
      </c>
      <c r="G27810" t="s">
        <v>26914</v>
      </c>
      <c r="H27810" t="s">
        <v>26914</v>
      </c>
      <c r="I27810" t="s">
        <v>26940</v>
      </c>
      <c r="J27810" t="s">
        <v>26916</v>
      </c>
      <c r="K27810" t="s">
        <v>8403</v>
      </c>
      <c r="L27810" t="s">
        <v>114957</v>
      </c>
      <c r="M27810" t="s">
        <v>8402</v>
      </c>
      <c r="N27810" t="s">
        <v>114954</v>
      </c>
      <c r="O27810">
        <v>2137</v>
      </c>
      <c r="P27810" t="s">
        <v>114958</v>
      </c>
      <c r="Q27810">
        <v>45</v>
      </c>
      <c r="R27810" t="s">
        <v>26914</v>
      </c>
      <c r="S27810" t="s">
        <v>26914</v>
      </c>
      <c r="T27810">
        <v>331.73</v>
      </c>
      <c r="U27810">
        <v>0.940527</v>
      </c>
      <c r="V27810">
        <v>7.0700000000000001E-87</v>
      </c>
      <c r="W27810" t="s">
        <v>114959</v>
      </c>
      <c r="X27810">
        <v>5088</v>
      </c>
      <c r="Y27810" t="s">
        <v>27167</v>
      </c>
    </row>
    <row r="27811" spans="1:25" x14ac:dyDescent="0.45">
      <c r="A27811" t="s">
        <v>26914</v>
      </c>
      <c r="B27811" t="s">
        <v>26915</v>
      </c>
      <c r="C27811" t="s">
        <v>26914</v>
      </c>
      <c r="D27811" t="s">
        <v>26914</v>
      </c>
      <c r="E27811" t="s">
        <v>26914</v>
      </c>
      <c r="F27811" t="s">
        <v>26914</v>
      </c>
      <c r="G27811" t="s">
        <v>26914</v>
      </c>
      <c r="H27811" t="s">
        <v>26915</v>
      </c>
      <c r="I27811">
        <v>-0.86699999999999999</v>
      </c>
      <c r="J27811" t="s">
        <v>26916</v>
      </c>
      <c r="K27811" t="s">
        <v>8403</v>
      </c>
      <c r="L27811" t="s">
        <v>114960</v>
      </c>
      <c r="M27811" t="s">
        <v>8402</v>
      </c>
      <c r="N27811" t="s">
        <v>114954</v>
      </c>
      <c r="O27811">
        <v>2137</v>
      </c>
      <c r="P27811" t="s">
        <v>114961</v>
      </c>
      <c r="Q27811">
        <v>43</v>
      </c>
      <c r="R27811" t="s">
        <v>26914</v>
      </c>
      <c r="S27811" t="s">
        <v>26914</v>
      </c>
      <c r="T27811">
        <v>134.21</v>
      </c>
      <c r="U27811">
        <v>0.99996300000000005</v>
      </c>
      <c r="V27811">
        <v>1.24E-11</v>
      </c>
      <c r="W27811" t="s">
        <v>114962</v>
      </c>
      <c r="X27811">
        <v>15812</v>
      </c>
      <c r="Y27811" t="s">
        <v>27798</v>
      </c>
    </row>
    <row r="27812" spans="1:25" x14ac:dyDescent="0.45">
      <c r="A27812" t="s">
        <v>26914</v>
      </c>
      <c r="B27812" t="s">
        <v>26914</v>
      </c>
      <c r="C27812" t="s">
        <v>26914</v>
      </c>
      <c r="D27812" t="s">
        <v>26914</v>
      </c>
      <c r="E27812" t="s">
        <v>26914</v>
      </c>
      <c r="F27812" t="s">
        <v>26914</v>
      </c>
      <c r="G27812" t="s">
        <v>26914</v>
      </c>
      <c r="H27812" t="s">
        <v>26914</v>
      </c>
      <c r="I27812" t="s">
        <v>26940</v>
      </c>
      <c r="J27812" t="s">
        <v>26916</v>
      </c>
      <c r="K27812" t="s">
        <v>8403</v>
      </c>
      <c r="L27812" t="s">
        <v>114963</v>
      </c>
      <c r="M27812" t="s">
        <v>8402</v>
      </c>
      <c r="N27812" t="s">
        <v>114954</v>
      </c>
      <c r="O27812">
        <v>2137</v>
      </c>
      <c r="P27812" t="s">
        <v>114964</v>
      </c>
      <c r="Q27812">
        <v>38</v>
      </c>
      <c r="R27812" t="s">
        <v>26914</v>
      </c>
      <c r="S27812" t="s">
        <v>26914</v>
      </c>
      <c r="T27812">
        <v>312.39</v>
      </c>
      <c r="U27812">
        <v>0.99906899999999998</v>
      </c>
      <c r="V27812">
        <v>5.6399999999999996E-74</v>
      </c>
      <c r="W27812" t="s">
        <v>114965</v>
      </c>
      <c r="X27812">
        <v>3900</v>
      </c>
      <c r="Y27812" t="s">
        <v>27177</v>
      </c>
    </row>
    <row r="27813" spans="1:25" x14ac:dyDescent="0.45">
      <c r="A27813" t="s">
        <v>26914</v>
      </c>
      <c r="B27813" t="s">
        <v>26914</v>
      </c>
      <c r="C27813" t="s">
        <v>26914</v>
      </c>
      <c r="D27813" t="s">
        <v>26914</v>
      </c>
      <c r="E27813" t="s">
        <v>26914</v>
      </c>
      <c r="F27813" t="s">
        <v>26914</v>
      </c>
      <c r="G27813" t="s">
        <v>26914</v>
      </c>
      <c r="H27813" t="s">
        <v>26914</v>
      </c>
      <c r="I27813" t="s">
        <v>26940</v>
      </c>
      <c r="J27813" t="s">
        <v>26916</v>
      </c>
      <c r="K27813" t="s">
        <v>8403</v>
      </c>
      <c r="L27813" t="s">
        <v>114966</v>
      </c>
      <c r="M27813" t="s">
        <v>8402</v>
      </c>
      <c r="N27813" t="s">
        <v>114954</v>
      </c>
      <c r="O27813">
        <v>2137</v>
      </c>
      <c r="P27813" t="s">
        <v>114967</v>
      </c>
      <c r="Q27813">
        <v>23</v>
      </c>
      <c r="R27813" t="s">
        <v>26914</v>
      </c>
      <c r="S27813" t="s">
        <v>26914</v>
      </c>
      <c r="T27813">
        <v>91.549000000000007</v>
      </c>
      <c r="U27813">
        <v>1</v>
      </c>
      <c r="V27813">
        <v>8.08887E-4</v>
      </c>
      <c r="W27813" t="s">
        <v>114968</v>
      </c>
      <c r="X27813">
        <v>4648</v>
      </c>
      <c r="Y27813" t="s">
        <v>31656</v>
      </c>
    </row>
    <row r="27814" spans="1:25" x14ac:dyDescent="0.45">
      <c r="A27814" t="s">
        <v>26914</v>
      </c>
      <c r="B27814" t="s">
        <v>26914</v>
      </c>
      <c r="C27814" t="s">
        <v>26914</v>
      </c>
      <c r="D27814" t="s">
        <v>26914</v>
      </c>
      <c r="E27814" t="s">
        <v>26914</v>
      </c>
      <c r="F27814" t="s">
        <v>26914</v>
      </c>
      <c r="G27814" t="s">
        <v>26914</v>
      </c>
      <c r="H27814" t="s">
        <v>26914</v>
      </c>
      <c r="I27814" t="s">
        <v>26940</v>
      </c>
      <c r="J27814" t="s">
        <v>26916</v>
      </c>
      <c r="K27814" t="s">
        <v>8403</v>
      </c>
      <c r="L27814" t="s">
        <v>114969</v>
      </c>
      <c r="M27814" t="s">
        <v>8402</v>
      </c>
      <c r="N27814" t="s">
        <v>114954</v>
      </c>
      <c r="O27814">
        <v>2137</v>
      </c>
      <c r="P27814" t="s">
        <v>114970</v>
      </c>
      <c r="Q27814">
        <v>2</v>
      </c>
      <c r="R27814" t="s">
        <v>26914</v>
      </c>
      <c r="S27814" t="s">
        <v>26914</v>
      </c>
      <c r="T27814">
        <v>77.575000000000003</v>
      </c>
      <c r="U27814">
        <v>0.77643899999999999</v>
      </c>
      <c r="V27814">
        <v>1.9805699999999999E-4</v>
      </c>
      <c r="W27814" t="s">
        <v>114971</v>
      </c>
      <c r="X27814">
        <v>2490</v>
      </c>
      <c r="Y27814" t="s">
        <v>28140</v>
      </c>
    </row>
    <row r="27815" spans="1:25" x14ac:dyDescent="0.45">
      <c r="A27815" t="s">
        <v>26914</v>
      </c>
      <c r="B27815" t="s">
        <v>26915</v>
      </c>
      <c r="C27815" t="s">
        <v>26914</v>
      </c>
      <c r="D27815" t="s">
        <v>26914</v>
      </c>
      <c r="E27815" t="s">
        <v>26914</v>
      </c>
      <c r="F27815" t="s">
        <v>26914</v>
      </c>
      <c r="G27815" t="s">
        <v>26914</v>
      </c>
      <c r="H27815" t="s">
        <v>26915</v>
      </c>
      <c r="I27815">
        <v>-9.5000000000000001E-2</v>
      </c>
      <c r="J27815" t="s">
        <v>26989</v>
      </c>
      <c r="K27815" t="s">
        <v>8403</v>
      </c>
      <c r="L27815" t="s">
        <v>114972</v>
      </c>
      <c r="M27815" t="s">
        <v>8402</v>
      </c>
      <c r="N27815" t="s">
        <v>114954</v>
      </c>
      <c r="O27815">
        <v>2137</v>
      </c>
      <c r="P27815" t="s">
        <v>114973</v>
      </c>
      <c r="Q27815">
        <v>1</v>
      </c>
      <c r="R27815" t="s">
        <v>26914</v>
      </c>
      <c r="S27815" t="s">
        <v>26914</v>
      </c>
      <c r="T27815">
        <v>1.54</v>
      </c>
      <c r="U27815" t="s">
        <v>26992</v>
      </c>
      <c r="V27815">
        <v>5.0439999999999999E-3</v>
      </c>
      <c r="W27815" t="s">
        <v>114974</v>
      </c>
      <c r="X27815">
        <v>3657</v>
      </c>
      <c r="Y27815" t="s">
        <v>28283</v>
      </c>
    </row>
    <row r="27816" spans="1:25" x14ac:dyDescent="0.45">
      <c r="A27816" t="s">
        <v>26914</v>
      </c>
      <c r="B27816" t="s">
        <v>26914</v>
      </c>
      <c r="C27816" t="s">
        <v>26914</v>
      </c>
      <c r="D27816" t="s">
        <v>26914</v>
      </c>
      <c r="E27816" t="s">
        <v>26914</v>
      </c>
      <c r="F27816" t="s">
        <v>26914</v>
      </c>
      <c r="G27816" t="s">
        <v>26914</v>
      </c>
      <c r="H27816" t="s">
        <v>26914</v>
      </c>
      <c r="I27816" t="s">
        <v>26954</v>
      </c>
      <c r="J27816" t="s">
        <v>26916</v>
      </c>
      <c r="K27816" t="s">
        <v>774</v>
      </c>
      <c r="L27816" t="s">
        <v>114975</v>
      </c>
      <c r="M27816" t="s">
        <v>773</v>
      </c>
      <c r="N27816" t="s">
        <v>114976</v>
      </c>
      <c r="O27816">
        <v>2480</v>
      </c>
      <c r="P27816" t="s">
        <v>114977</v>
      </c>
      <c r="Q27816" t="s">
        <v>26963</v>
      </c>
      <c r="R27816" t="s">
        <v>26915</v>
      </c>
      <c r="S27816" t="s">
        <v>26914</v>
      </c>
      <c r="T27816">
        <v>115.76</v>
      </c>
      <c r="U27816">
        <v>0.33333299999999999</v>
      </c>
      <c r="V27816">
        <v>1.3E-18</v>
      </c>
      <c r="W27816" t="s">
        <v>114978</v>
      </c>
      <c r="X27816">
        <v>8319</v>
      </c>
      <c r="Y27816" t="s">
        <v>27311</v>
      </c>
    </row>
    <row r="27817" spans="1:25" x14ac:dyDescent="0.45">
      <c r="A27817" t="s">
        <v>26914</v>
      </c>
      <c r="B27817" t="s">
        <v>26914</v>
      </c>
      <c r="C27817" t="s">
        <v>26914</v>
      </c>
      <c r="D27817" t="s">
        <v>26914</v>
      </c>
      <c r="E27817" t="s">
        <v>26914</v>
      </c>
      <c r="F27817" t="s">
        <v>26914</v>
      </c>
      <c r="G27817" t="s">
        <v>26914</v>
      </c>
      <c r="H27817" t="s">
        <v>26914</v>
      </c>
      <c r="I27817" t="s">
        <v>26954</v>
      </c>
      <c r="J27817" t="s">
        <v>26916</v>
      </c>
      <c r="K27817" t="s">
        <v>774</v>
      </c>
      <c r="L27817" t="s">
        <v>114979</v>
      </c>
      <c r="M27817" t="s">
        <v>773</v>
      </c>
      <c r="N27817" t="s">
        <v>114976</v>
      </c>
      <c r="O27817">
        <v>2480</v>
      </c>
      <c r="P27817" t="s">
        <v>114980</v>
      </c>
      <c r="Q27817">
        <v>91</v>
      </c>
      <c r="R27817" t="s">
        <v>26914</v>
      </c>
      <c r="S27817" t="s">
        <v>26914</v>
      </c>
      <c r="T27817">
        <v>104.24</v>
      </c>
      <c r="U27817">
        <v>0.999996</v>
      </c>
      <c r="V27817">
        <v>1.99E-6</v>
      </c>
      <c r="W27817" t="s">
        <v>114981</v>
      </c>
      <c r="X27817">
        <v>13993</v>
      </c>
      <c r="Y27817" t="s">
        <v>27880</v>
      </c>
    </row>
    <row r="27818" spans="1:25" x14ac:dyDescent="0.45">
      <c r="A27818" t="s">
        <v>26914</v>
      </c>
      <c r="B27818" t="s">
        <v>26914</v>
      </c>
      <c r="C27818" t="s">
        <v>26914</v>
      </c>
      <c r="D27818" t="s">
        <v>26914</v>
      </c>
      <c r="E27818" t="s">
        <v>26914</v>
      </c>
      <c r="F27818" t="s">
        <v>26914</v>
      </c>
      <c r="G27818" t="s">
        <v>26914</v>
      </c>
      <c r="H27818" t="s">
        <v>26914</v>
      </c>
      <c r="I27818" t="s">
        <v>26954</v>
      </c>
      <c r="J27818" t="s">
        <v>26916</v>
      </c>
      <c r="K27818" t="s">
        <v>774</v>
      </c>
      <c r="L27818" t="s">
        <v>114982</v>
      </c>
      <c r="M27818" t="s">
        <v>773</v>
      </c>
      <c r="N27818" t="s">
        <v>114976</v>
      </c>
      <c r="O27818">
        <v>2480</v>
      </c>
      <c r="P27818" t="s">
        <v>114983</v>
      </c>
      <c r="Q27818">
        <v>20</v>
      </c>
      <c r="R27818" t="s">
        <v>26914</v>
      </c>
      <c r="S27818" t="s">
        <v>26914</v>
      </c>
      <c r="T27818">
        <v>260.08</v>
      </c>
      <c r="U27818">
        <v>0.99956699999999998</v>
      </c>
      <c r="V27818">
        <v>1.44E-50</v>
      </c>
      <c r="W27818" t="s">
        <v>114984</v>
      </c>
      <c r="X27818">
        <v>7705</v>
      </c>
      <c r="Y27818" t="s">
        <v>27307</v>
      </c>
    </row>
    <row r="27819" spans="1:25" x14ac:dyDescent="0.45">
      <c r="A27819" t="s">
        <v>26914</v>
      </c>
      <c r="B27819" t="s">
        <v>26914</v>
      </c>
      <c r="C27819" t="s">
        <v>26914</v>
      </c>
      <c r="D27819" t="s">
        <v>26914</v>
      </c>
      <c r="E27819" t="s">
        <v>26914</v>
      </c>
      <c r="F27819" t="s">
        <v>26914</v>
      </c>
      <c r="G27819" t="s">
        <v>26914</v>
      </c>
      <c r="H27819" t="s">
        <v>26914</v>
      </c>
      <c r="I27819" t="s">
        <v>26954</v>
      </c>
      <c r="J27819" t="s">
        <v>26916</v>
      </c>
      <c r="K27819" t="s">
        <v>774</v>
      </c>
      <c r="L27819" t="s">
        <v>114985</v>
      </c>
      <c r="M27819" t="s">
        <v>773</v>
      </c>
      <c r="N27819" t="s">
        <v>114976</v>
      </c>
      <c r="O27819">
        <v>2480</v>
      </c>
      <c r="P27819" t="s">
        <v>114986</v>
      </c>
      <c r="Q27819">
        <v>10</v>
      </c>
      <c r="R27819" t="s">
        <v>26914</v>
      </c>
      <c r="S27819" t="s">
        <v>26914</v>
      </c>
      <c r="T27819">
        <v>59.417999999999999</v>
      </c>
      <c r="U27819">
        <v>0.76843499999999998</v>
      </c>
      <c r="V27819">
        <v>5.4598700000000003E-3</v>
      </c>
      <c r="W27819" t="s">
        <v>114987</v>
      </c>
      <c r="X27819">
        <v>5387</v>
      </c>
      <c r="Y27819" t="s">
        <v>27630</v>
      </c>
    </row>
    <row r="27820" spans="1:25" x14ac:dyDescent="0.45">
      <c r="A27820" t="s">
        <v>26914</v>
      </c>
      <c r="B27820" t="s">
        <v>26914</v>
      </c>
      <c r="C27820" t="s">
        <v>26914</v>
      </c>
      <c r="D27820" t="s">
        <v>26914</v>
      </c>
      <c r="E27820" t="s">
        <v>26914</v>
      </c>
      <c r="F27820" t="s">
        <v>26914</v>
      </c>
      <c r="G27820" t="s">
        <v>26914</v>
      </c>
      <c r="H27820" t="s">
        <v>26914</v>
      </c>
      <c r="I27820" t="s">
        <v>26954</v>
      </c>
      <c r="J27820" t="s">
        <v>26916</v>
      </c>
      <c r="K27820" t="s">
        <v>774</v>
      </c>
      <c r="L27820" t="s">
        <v>114988</v>
      </c>
      <c r="M27820" t="s">
        <v>773</v>
      </c>
      <c r="N27820" t="s">
        <v>114976</v>
      </c>
      <c r="O27820">
        <v>2480</v>
      </c>
      <c r="P27820" t="s">
        <v>114989</v>
      </c>
      <c r="Q27820">
        <v>7</v>
      </c>
      <c r="R27820" t="s">
        <v>26914</v>
      </c>
      <c r="S27820" t="s">
        <v>26914</v>
      </c>
      <c r="T27820">
        <v>141.49</v>
      </c>
      <c r="U27820">
        <v>0.99658199999999997</v>
      </c>
      <c r="V27820">
        <v>9.54E-27</v>
      </c>
      <c r="W27820" t="s">
        <v>114990</v>
      </c>
      <c r="X27820">
        <v>5692</v>
      </c>
      <c r="Y27820" t="s">
        <v>27119</v>
      </c>
    </row>
    <row r="27821" spans="1:25" x14ac:dyDescent="0.45">
      <c r="A27821" t="s">
        <v>26914</v>
      </c>
      <c r="B27821" t="s">
        <v>26914</v>
      </c>
      <c r="C27821" t="s">
        <v>26914</v>
      </c>
      <c r="D27821" t="s">
        <v>26914</v>
      </c>
      <c r="E27821" t="s">
        <v>26914</v>
      </c>
      <c r="F27821" t="s">
        <v>26914</v>
      </c>
      <c r="G27821" t="s">
        <v>26914</v>
      </c>
      <c r="H27821" t="s">
        <v>26914</v>
      </c>
      <c r="I27821" t="s">
        <v>26954</v>
      </c>
      <c r="J27821" t="s">
        <v>26916</v>
      </c>
      <c r="K27821" t="s">
        <v>774</v>
      </c>
      <c r="L27821" t="s">
        <v>114991</v>
      </c>
      <c r="M27821" t="s">
        <v>773</v>
      </c>
      <c r="N27821" t="s">
        <v>114976</v>
      </c>
      <c r="O27821">
        <v>2480</v>
      </c>
      <c r="P27821" t="s">
        <v>114992</v>
      </c>
      <c r="Q27821">
        <v>4</v>
      </c>
      <c r="R27821" t="s">
        <v>26914</v>
      </c>
      <c r="S27821" t="s">
        <v>26914</v>
      </c>
      <c r="T27821">
        <v>108</v>
      </c>
      <c r="U27821">
        <v>0.999977</v>
      </c>
      <c r="V27821">
        <v>5.0300000000000002E-10</v>
      </c>
      <c r="W27821" t="s">
        <v>114993</v>
      </c>
      <c r="X27821">
        <v>6750</v>
      </c>
      <c r="Y27821" t="s">
        <v>27099</v>
      </c>
    </row>
    <row r="27822" spans="1:25" x14ac:dyDescent="0.45">
      <c r="A27822" t="s">
        <v>26914</v>
      </c>
      <c r="B27822" t="s">
        <v>26914</v>
      </c>
      <c r="C27822" t="s">
        <v>26914</v>
      </c>
      <c r="D27822" t="s">
        <v>26914</v>
      </c>
      <c r="E27822" t="s">
        <v>26914</v>
      </c>
      <c r="F27822" t="s">
        <v>26914</v>
      </c>
      <c r="G27822" t="s">
        <v>26914</v>
      </c>
      <c r="H27822" t="s">
        <v>26914</v>
      </c>
      <c r="I27822" t="s">
        <v>26954</v>
      </c>
      <c r="J27822" t="s">
        <v>26989</v>
      </c>
      <c r="K27822" t="s">
        <v>774</v>
      </c>
      <c r="L27822" t="s">
        <v>114994</v>
      </c>
      <c r="M27822" t="s">
        <v>773</v>
      </c>
      <c r="N27822" t="s">
        <v>114976</v>
      </c>
      <c r="O27822">
        <v>2480</v>
      </c>
      <c r="P27822" t="s">
        <v>114995</v>
      </c>
      <c r="Q27822">
        <v>4</v>
      </c>
      <c r="R27822" t="s">
        <v>26914</v>
      </c>
      <c r="S27822" t="s">
        <v>26914</v>
      </c>
      <c r="T27822">
        <v>3.55</v>
      </c>
      <c r="U27822" t="s">
        <v>26992</v>
      </c>
      <c r="V27822">
        <v>1.6919999999999999E-3</v>
      </c>
      <c r="W27822" t="s">
        <v>114996</v>
      </c>
      <c r="X27822">
        <v>5345</v>
      </c>
      <c r="Y27822" t="s">
        <v>47299</v>
      </c>
    </row>
    <row r="27823" spans="1:25" x14ac:dyDescent="0.45">
      <c r="A27823" t="s">
        <v>26914</v>
      </c>
      <c r="B27823" t="s">
        <v>26914</v>
      </c>
      <c r="C27823" t="s">
        <v>26914</v>
      </c>
      <c r="D27823" t="s">
        <v>26914</v>
      </c>
      <c r="E27823" t="s">
        <v>26914</v>
      </c>
      <c r="F27823" t="s">
        <v>26914</v>
      </c>
      <c r="G27823" t="s">
        <v>26914</v>
      </c>
      <c r="H27823" t="s">
        <v>26914</v>
      </c>
      <c r="I27823" t="s">
        <v>26954</v>
      </c>
      <c r="J27823" t="s">
        <v>26989</v>
      </c>
      <c r="K27823" t="s">
        <v>774</v>
      </c>
      <c r="L27823" t="s">
        <v>114997</v>
      </c>
      <c r="M27823" t="s">
        <v>773</v>
      </c>
      <c r="N27823" t="s">
        <v>114976</v>
      </c>
      <c r="O27823">
        <v>2480</v>
      </c>
      <c r="P27823" t="s">
        <v>114998</v>
      </c>
      <c r="Q27823">
        <v>4</v>
      </c>
      <c r="R27823" t="s">
        <v>26914</v>
      </c>
      <c r="S27823" t="s">
        <v>26914</v>
      </c>
      <c r="T27823">
        <v>4.21</v>
      </c>
      <c r="U27823" t="s">
        <v>26992</v>
      </c>
      <c r="V27823">
        <v>0</v>
      </c>
      <c r="W27823" t="s">
        <v>114999</v>
      </c>
      <c r="X27823">
        <v>7450</v>
      </c>
      <c r="Y27823" t="s">
        <v>62417</v>
      </c>
    </row>
    <row r="27824" spans="1:25" x14ac:dyDescent="0.45">
      <c r="A27824" t="s">
        <v>26914</v>
      </c>
      <c r="B27824" t="s">
        <v>26914</v>
      </c>
      <c r="C27824" t="s">
        <v>26914</v>
      </c>
      <c r="D27824" t="s">
        <v>26914</v>
      </c>
      <c r="E27824" t="s">
        <v>26914</v>
      </c>
      <c r="F27824" t="s">
        <v>26914</v>
      </c>
      <c r="G27824" t="s">
        <v>26914</v>
      </c>
      <c r="H27824" t="s">
        <v>26914</v>
      </c>
      <c r="I27824" t="s">
        <v>26954</v>
      </c>
      <c r="J27824" t="s">
        <v>26916</v>
      </c>
      <c r="K27824" t="s">
        <v>774</v>
      </c>
      <c r="L27824" t="s">
        <v>115000</v>
      </c>
      <c r="M27824" t="s">
        <v>773</v>
      </c>
      <c r="N27824" t="s">
        <v>114976</v>
      </c>
      <c r="O27824">
        <v>2480</v>
      </c>
      <c r="P27824" t="s">
        <v>115001</v>
      </c>
      <c r="Q27824">
        <v>3</v>
      </c>
      <c r="R27824" t="s">
        <v>26914</v>
      </c>
      <c r="S27824" t="s">
        <v>26914</v>
      </c>
      <c r="T27824">
        <v>108</v>
      </c>
      <c r="U27824">
        <v>0.99998900000000002</v>
      </c>
      <c r="V27824">
        <v>5.0300000000000002E-10</v>
      </c>
      <c r="W27824" t="s">
        <v>114993</v>
      </c>
      <c r="X27824">
        <v>6750</v>
      </c>
      <c r="Y27824" t="s">
        <v>27099</v>
      </c>
    </row>
    <row r="27825" spans="1:25" x14ac:dyDescent="0.45">
      <c r="A27825" t="s">
        <v>26914</v>
      </c>
      <c r="B27825" t="s">
        <v>26914</v>
      </c>
      <c r="C27825" t="s">
        <v>26914</v>
      </c>
      <c r="D27825" t="s">
        <v>26914</v>
      </c>
      <c r="E27825" t="s">
        <v>26914</v>
      </c>
      <c r="F27825" t="s">
        <v>26914</v>
      </c>
      <c r="G27825" t="s">
        <v>26914</v>
      </c>
      <c r="H27825" t="s">
        <v>26914</v>
      </c>
      <c r="I27825" t="s">
        <v>26954</v>
      </c>
      <c r="J27825" t="s">
        <v>26916</v>
      </c>
      <c r="K27825" t="s">
        <v>774</v>
      </c>
      <c r="L27825" t="s">
        <v>115002</v>
      </c>
      <c r="M27825" t="s">
        <v>773</v>
      </c>
      <c r="N27825" t="s">
        <v>114976</v>
      </c>
      <c r="O27825">
        <v>2480</v>
      </c>
      <c r="P27825" t="s">
        <v>115003</v>
      </c>
      <c r="Q27825">
        <v>2</v>
      </c>
      <c r="R27825" t="s">
        <v>26915</v>
      </c>
      <c r="S27825" t="s">
        <v>26914</v>
      </c>
      <c r="T27825">
        <v>108</v>
      </c>
      <c r="U27825">
        <v>0.52684500000000001</v>
      </c>
      <c r="V27825">
        <v>5.0300000000000002E-10</v>
      </c>
      <c r="W27825" t="s">
        <v>114993</v>
      </c>
      <c r="X27825">
        <v>6750</v>
      </c>
      <c r="Y27825" t="s">
        <v>27099</v>
      </c>
    </row>
    <row r="27826" spans="1:25" x14ac:dyDescent="0.45">
      <c r="A27826" t="s">
        <v>26914</v>
      </c>
      <c r="B27826" t="s">
        <v>26914</v>
      </c>
      <c r="C27826" t="s">
        <v>26914</v>
      </c>
      <c r="D27826" t="s">
        <v>26914</v>
      </c>
      <c r="E27826" t="s">
        <v>26914</v>
      </c>
      <c r="F27826" t="s">
        <v>26914</v>
      </c>
      <c r="G27826" t="s">
        <v>26914</v>
      </c>
      <c r="H27826" t="s">
        <v>26914</v>
      </c>
      <c r="I27826" t="s">
        <v>26954</v>
      </c>
      <c r="J27826" t="s">
        <v>26989</v>
      </c>
      <c r="K27826" t="s">
        <v>774</v>
      </c>
      <c r="L27826" t="s">
        <v>115004</v>
      </c>
      <c r="M27826" t="s">
        <v>773</v>
      </c>
      <c r="N27826" t="s">
        <v>114976</v>
      </c>
      <c r="O27826">
        <v>2480</v>
      </c>
      <c r="P27826" t="s">
        <v>115005</v>
      </c>
      <c r="Q27826">
        <v>1</v>
      </c>
      <c r="R27826" t="s">
        <v>26914</v>
      </c>
      <c r="S27826" t="s">
        <v>26914</v>
      </c>
      <c r="T27826">
        <v>1.9</v>
      </c>
      <c r="U27826" t="s">
        <v>26992</v>
      </c>
      <c r="V27826">
        <v>5.1200000000000004E-3</v>
      </c>
      <c r="W27826" t="s">
        <v>115006</v>
      </c>
      <c r="X27826">
        <v>14832</v>
      </c>
      <c r="Y27826" t="s">
        <v>55758</v>
      </c>
    </row>
    <row r="27827" spans="1:25" x14ac:dyDescent="0.45">
      <c r="A27827" t="s">
        <v>26914</v>
      </c>
      <c r="B27827" t="s">
        <v>26914</v>
      </c>
      <c r="C27827" t="s">
        <v>26914</v>
      </c>
      <c r="D27827" t="s">
        <v>26914</v>
      </c>
      <c r="E27827" t="s">
        <v>26914</v>
      </c>
      <c r="F27827" t="s">
        <v>26914</v>
      </c>
      <c r="G27827" t="s">
        <v>26914</v>
      </c>
      <c r="H27827" t="s">
        <v>26914</v>
      </c>
      <c r="I27827" t="s">
        <v>26954</v>
      </c>
      <c r="J27827" t="s">
        <v>26989</v>
      </c>
      <c r="K27827" t="s">
        <v>774</v>
      </c>
      <c r="L27827" t="s">
        <v>115007</v>
      </c>
      <c r="M27827" t="s">
        <v>773</v>
      </c>
      <c r="N27827" t="s">
        <v>114976</v>
      </c>
      <c r="O27827">
        <v>2480</v>
      </c>
      <c r="P27827" t="s">
        <v>115008</v>
      </c>
      <c r="Q27827">
        <v>1</v>
      </c>
      <c r="R27827" t="s">
        <v>26914</v>
      </c>
      <c r="S27827" t="s">
        <v>26914</v>
      </c>
      <c r="T27827">
        <v>4.82</v>
      </c>
      <c r="U27827" t="s">
        <v>26992</v>
      </c>
      <c r="V27827">
        <v>0</v>
      </c>
      <c r="W27827" t="s">
        <v>115009</v>
      </c>
      <c r="X27827">
        <v>8319</v>
      </c>
      <c r="Y27827" t="s">
        <v>43036</v>
      </c>
    </row>
    <row r="27828" spans="1:25" x14ac:dyDescent="0.45">
      <c r="A27828" t="s">
        <v>26914</v>
      </c>
      <c r="B27828" t="s">
        <v>26914</v>
      </c>
      <c r="C27828" t="s">
        <v>26914</v>
      </c>
      <c r="D27828" t="s">
        <v>26914</v>
      </c>
      <c r="E27828" t="s">
        <v>26914</v>
      </c>
      <c r="F27828" t="s">
        <v>26914</v>
      </c>
      <c r="G27828" t="s">
        <v>26914</v>
      </c>
      <c r="H27828" t="s">
        <v>26914</v>
      </c>
      <c r="I27828" t="s">
        <v>26954</v>
      </c>
      <c r="J27828" t="s">
        <v>26916</v>
      </c>
      <c r="K27828" t="s">
        <v>774</v>
      </c>
      <c r="L27828" t="s">
        <v>115010</v>
      </c>
      <c r="M27828" t="s">
        <v>773</v>
      </c>
      <c r="N27828" t="s">
        <v>114976</v>
      </c>
      <c r="O27828">
        <v>2480</v>
      </c>
      <c r="P27828" t="s">
        <v>115011</v>
      </c>
      <c r="Q27828">
        <v>1</v>
      </c>
      <c r="R27828" t="s">
        <v>26915</v>
      </c>
      <c r="S27828" t="s">
        <v>26914</v>
      </c>
      <c r="T27828">
        <v>115.76</v>
      </c>
      <c r="U27828">
        <v>0.33333299999999999</v>
      </c>
      <c r="V27828">
        <v>1.3E-18</v>
      </c>
      <c r="W27828" t="s">
        <v>114978</v>
      </c>
      <c r="X27828">
        <v>8319</v>
      </c>
      <c r="Y27828" t="s">
        <v>27311</v>
      </c>
    </row>
    <row r="27829" spans="1:25" x14ac:dyDescent="0.45">
      <c r="A27829" t="s">
        <v>26914</v>
      </c>
      <c r="B27829" t="s">
        <v>26914</v>
      </c>
      <c r="C27829" t="s">
        <v>26914</v>
      </c>
      <c r="D27829" t="s">
        <v>26914</v>
      </c>
      <c r="E27829" t="s">
        <v>26914</v>
      </c>
      <c r="F27829" t="s">
        <v>26914</v>
      </c>
      <c r="G27829" t="s">
        <v>26914</v>
      </c>
      <c r="H27829" t="s">
        <v>26914</v>
      </c>
      <c r="I27829">
        <v>-1.0760000000000001</v>
      </c>
      <c r="J27829" t="s">
        <v>26916</v>
      </c>
      <c r="K27829" t="s">
        <v>115012</v>
      </c>
      <c r="L27829" t="s">
        <v>115013</v>
      </c>
      <c r="M27829" t="s">
        <v>115014</v>
      </c>
      <c r="N27829" t="s">
        <v>115015</v>
      </c>
      <c r="O27829">
        <v>1512</v>
      </c>
      <c r="P27829" t="s">
        <v>115016</v>
      </c>
      <c r="Q27829" t="s">
        <v>26963</v>
      </c>
      <c r="R27829" t="s">
        <v>26915</v>
      </c>
      <c r="S27829" t="s">
        <v>26914</v>
      </c>
      <c r="T27829">
        <v>64.674999999999997</v>
      </c>
      <c r="U27829">
        <v>0.481327</v>
      </c>
      <c r="V27829">
        <v>2.7154800000000002E-3</v>
      </c>
      <c r="W27829" t="s">
        <v>115017</v>
      </c>
      <c r="X27829">
        <v>17750</v>
      </c>
      <c r="Y27829" t="s">
        <v>27563</v>
      </c>
    </row>
    <row r="27830" spans="1:25" x14ac:dyDescent="0.45">
      <c r="A27830" t="s">
        <v>26914</v>
      </c>
      <c r="B27830" t="s">
        <v>26914</v>
      </c>
      <c r="C27830" t="s">
        <v>26914</v>
      </c>
      <c r="D27830" t="s">
        <v>26914</v>
      </c>
      <c r="E27830" t="s">
        <v>26914</v>
      </c>
      <c r="F27830" t="s">
        <v>26914</v>
      </c>
      <c r="G27830" t="s">
        <v>26914</v>
      </c>
      <c r="H27830" t="s">
        <v>26914</v>
      </c>
      <c r="I27830" t="s">
        <v>26940</v>
      </c>
      <c r="J27830" t="s">
        <v>26916</v>
      </c>
      <c r="K27830" t="s">
        <v>115012</v>
      </c>
      <c r="L27830" t="s">
        <v>115018</v>
      </c>
      <c r="M27830" t="s">
        <v>115014</v>
      </c>
      <c r="N27830" t="s">
        <v>115015</v>
      </c>
      <c r="O27830">
        <v>1512</v>
      </c>
      <c r="P27830" t="s">
        <v>115019</v>
      </c>
      <c r="Q27830">
        <v>771</v>
      </c>
      <c r="R27830" t="s">
        <v>26914</v>
      </c>
      <c r="S27830" t="s">
        <v>26914</v>
      </c>
      <c r="T27830">
        <v>193.73</v>
      </c>
      <c r="U27830">
        <v>1</v>
      </c>
      <c r="V27830">
        <v>3.3099999999999999E-14</v>
      </c>
      <c r="W27830" t="s">
        <v>115020</v>
      </c>
      <c r="X27830">
        <v>13416</v>
      </c>
      <c r="Y27830" t="s">
        <v>29421</v>
      </c>
    </row>
    <row r="27831" spans="1:25" x14ac:dyDescent="0.45">
      <c r="A27831" t="s">
        <v>26914</v>
      </c>
      <c r="B27831" t="s">
        <v>26914</v>
      </c>
      <c r="C27831" t="s">
        <v>26914</v>
      </c>
      <c r="D27831" t="s">
        <v>26914</v>
      </c>
      <c r="E27831" t="s">
        <v>26914</v>
      </c>
      <c r="F27831" t="s">
        <v>26914</v>
      </c>
      <c r="G27831" t="s">
        <v>26914</v>
      </c>
      <c r="H27831" t="s">
        <v>26914</v>
      </c>
      <c r="I27831">
        <v>-0.47399999999999998</v>
      </c>
      <c r="J27831" t="s">
        <v>26916</v>
      </c>
      <c r="K27831" t="s">
        <v>115012</v>
      </c>
      <c r="L27831" t="s">
        <v>115021</v>
      </c>
      <c r="M27831" t="s">
        <v>115014</v>
      </c>
      <c r="N27831" t="s">
        <v>115015</v>
      </c>
      <c r="O27831">
        <v>1512</v>
      </c>
      <c r="P27831" t="s">
        <v>115022</v>
      </c>
      <c r="Q27831">
        <v>253</v>
      </c>
      <c r="R27831" t="s">
        <v>26914</v>
      </c>
      <c r="S27831" t="s">
        <v>26914</v>
      </c>
      <c r="T27831">
        <v>226.24</v>
      </c>
      <c r="U27831">
        <v>0.99588900000000002</v>
      </c>
      <c r="V27831">
        <v>2.4299999999999999E-32</v>
      </c>
      <c r="W27831" t="s">
        <v>115023</v>
      </c>
      <c r="X27831">
        <v>9904</v>
      </c>
      <c r="Y27831" t="s">
        <v>30229</v>
      </c>
    </row>
    <row r="27832" spans="1:25" x14ac:dyDescent="0.45">
      <c r="A27832" t="s">
        <v>26914</v>
      </c>
      <c r="B27832" t="s">
        <v>26914</v>
      </c>
      <c r="C27832" t="s">
        <v>26914</v>
      </c>
      <c r="D27832" t="s">
        <v>26914</v>
      </c>
      <c r="E27832" t="s">
        <v>26914</v>
      </c>
      <c r="F27832" t="s">
        <v>26914</v>
      </c>
      <c r="G27832" t="s">
        <v>26914</v>
      </c>
      <c r="H27832" t="s">
        <v>26914</v>
      </c>
      <c r="I27832">
        <v>-1.093</v>
      </c>
      <c r="J27832" t="s">
        <v>26916</v>
      </c>
      <c r="K27832" t="s">
        <v>115012</v>
      </c>
      <c r="L27832" t="s">
        <v>115024</v>
      </c>
      <c r="M27832" t="s">
        <v>115014</v>
      </c>
      <c r="N27832" t="s">
        <v>115015</v>
      </c>
      <c r="O27832">
        <v>1512</v>
      </c>
      <c r="P27832" t="s">
        <v>115025</v>
      </c>
      <c r="Q27832">
        <v>248</v>
      </c>
      <c r="R27832" t="s">
        <v>26914</v>
      </c>
      <c r="S27832" t="s">
        <v>26914</v>
      </c>
      <c r="T27832">
        <v>172.59</v>
      </c>
      <c r="U27832">
        <v>1</v>
      </c>
      <c r="V27832">
        <v>2.87E-5</v>
      </c>
      <c r="W27832" t="s">
        <v>115026</v>
      </c>
      <c r="X27832">
        <v>7244</v>
      </c>
      <c r="Y27832" t="s">
        <v>28456</v>
      </c>
    </row>
    <row r="27833" spans="1:25" x14ac:dyDescent="0.45">
      <c r="A27833" t="s">
        <v>26914</v>
      </c>
      <c r="B27833" t="s">
        <v>26914</v>
      </c>
      <c r="C27833" t="s">
        <v>26914</v>
      </c>
      <c r="D27833" t="s">
        <v>26914</v>
      </c>
      <c r="E27833" t="s">
        <v>26914</v>
      </c>
      <c r="F27833" t="s">
        <v>26914</v>
      </c>
      <c r="G27833" t="s">
        <v>26914</v>
      </c>
      <c r="H27833" t="s">
        <v>26914</v>
      </c>
      <c r="I27833">
        <v>1.839</v>
      </c>
      <c r="J27833" t="s">
        <v>26916</v>
      </c>
      <c r="K27833" t="s">
        <v>115012</v>
      </c>
      <c r="L27833" t="s">
        <v>115027</v>
      </c>
      <c r="M27833" t="s">
        <v>115014</v>
      </c>
      <c r="N27833" t="s">
        <v>115015</v>
      </c>
      <c r="O27833">
        <v>1512</v>
      </c>
      <c r="P27833" t="s">
        <v>115028</v>
      </c>
      <c r="Q27833">
        <v>224</v>
      </c>
      <c r="R27833" t="s">
        <v>26914</v>
      </c>
      <c r="S27833" t="s">
        <v>26914</v>
      </c>
      <c r="T27833">
        <v>202.2</v>
      </c>
      <c r="U27833">
        <v>0.99999899999999997</v>
      </c>
      <c r="V27833">
        <v>2.4E-10</v>
      </c>
      <c r="W27833" t="s">
        <v>115029</v>
      </c>
      <c r="X27833">
        <v>1405</v>
      </c>
      <c r="Y27833" t="s">
        <v>35466</v>
      </c>
    </row>
    <row r="27834" spans="1:25" x14ac:dyDescent="0.45">
      <c r="A27834" t="s">
        <v>26914</v>
      </c>
      <c r="B27834" t="s">
        <v>26914</v>
      </c>
      <c r="C27834" t="s">
        <v>26914</v>
      </c>
      <c r="D27834" t="s">
        <v>26914</v>
      </c>
      <c r="E27834" t="s">
        <v>26914</v>
      </c>
      <c r="F27834" t="s">
        <v>26914</v>
      </c>
      <c r="G27834" t="s">
        <v>26914</v>
      </c>
      <c r="H27834" t="s">
        <v>26914</v>
      </c>
      <c r="I27834">
        <v>0.46800000000000003</v>
      </c>
      <c r="J27834" t="s">
        <v>26916</v>
      </c>
      <c r="K27834" t="s">
        <v>115012</v>
      </c>
      <c r="L27834" t="s">
        <v>115030</v>
      </c>
      <c r="M27834" t="s">
        <v>115014</v>
      </c>
      <c r="N27834" t="s">
        <v>115015</v>
      </c>
      <c r="O27834">
        <v>1512</v>
      </c>
      <c r="P27834" t="s">
        <v>115031</v>
      </c>
      <c r="Q27834">
        <v>48</v>
      </c>
      <c r="R27834" t="s">
        <v>26914</v>
      </c>
      <c r="S27834" t="s">
        <v>26914</v>
      </c>
      <c r="T27834">
        <v>224.14</v>
      </c>
      <c r="U27834">
        <v>0.99835799999999997</v>
      </c>
      <c r="V27834">
        <v>4.2799999999999997E-33</v>
      </c>
      <c r="W27834" t="s">
        <v>115032</v>
      </c>
      <c r="X27834">
        <v>7481</v>
      </c>
      <c r="Y27834" t="s">
        <v>27888</v>
      </c>
    </row>
    <row r="27835" spans="1:25" x14ac:dyDescent="0.45">
      <c r="A27835" t="s">
        <v>26914</v>
      </c>
      <c r="B27835" t="s">
        <v>26914</v>
      </c>
      <c r="C27835" t="s">
        <v>26914</v>
      </c>
      <c r="D27835" t="s">
        <v>26914</v>
      </c>
      <c r="E27835" t="s">
        <v>26914</v>
      </c>
      <c r="F27835" t="s">
        <v>26914</v>
      </c>
      <c r="G27835" t="s">
        <v>26914</v>
      </c>
      <c r="H27835" t="s">
        <v>26914</v>
      </c>
      <c r="I27835">
        <v>-0.51</v>
      </c>
      <c r="J27835" t="s">
        <v>26916</v>
      </c>
      <c r="K27835" t="s">
        <v>115012</v>
      </c>
      <c r="L27835" t="s">
        <v>115033</v>
      </c>
      <c r="M27835" t="s">
        <v>115014</v>
      </c>
      <c r="N27835" t="s">
        <v>115015</v>
      </c>
      <c r="O27835">
        <v>1512</v>
      </c>
      <c r="P27835" t="s">
        <v>115034</v>
      </c>
      <c r="Q27835">
        <v>45</v>
      </c>
      <c r="R27835" t="s">
        <v>26914</v>
      </c>
      <c r="S27835" t="s">
        <v>26914</v>
      </c>
      <c r="T27835">
        <v>124.78</v>
      </c>
      <c r="U27835">
        <v>0.99004999999999999</v>
      </c>
      <c r="V27835">
        <v>4.1999999999999999E-12</v>
      </c>
      <c r="W27835" t="s">
        <v>115035</v>
      </c>
      <c r="X27835">
        <v>5231</v>
      </c>
      <c r="Y27835" t="s">
        <v>32637</v>
      </c>
    </row>
    <row r="27836" spans="1:25" x14ac:dyDescent="0.45">
      <c r="A27836" t="s">
        <v>26914</v>
      </c>
      <c r="B27836" t="s">
        <v>26914</v>
      </c>
      <c r="C27836" t="s">
        <v>26914</v>
      </c>
      <c r="D27836" t="s">
        <v>26914</v>
      </c>
      <c r="E27836" t="s">
        <v>26914</v>
      </c>
      <c r="F27836" t="s">
        <v>26914</v>
      </c>
      <c r="G27836" t="s">
        <v>26914</v>
      </c>
      <c r="H27836" t="s">
        <v>26914</v>
      </c>
      <c r="I27836">
        <v>-0.39500000000000002</v>
      </c>
      <c r="J27836" t="s">
        <v>26916</v>
      </c>
      <c r="K27836" t="s">
        <v>115012</v>
      </c>
      <c r="L27836" t="s">
        <v>115036</v>
      </c>
      <c r="M27836" t="s">
        <v>115014</v>
      </c>
      <c r="N27836" t="s">
        <v>115015</v>
      </c>
      <c r="O27836">
        <v>1512</v>
      </c>
      <c r="P27836" t="s">
        <v>115037</v>
      </c>
      <c r="Q27836">
        <v>36</v>
      </c>
      <c r="R27836" t="s">
        <v>26914</v>
      </c>
      <c r="S27836" t="s">
        <v>26914</v>
      </c>
      <c r="T27836">
        <v>233.33</v>
      </c>
      <c r="U27836">
        <v>0.99999499999999997</v>
      </c>
      <c r="V27836">
        <v>5.19E-52</v>
      </c>
      <c r="W27836" t="s">
        <v>115038</v>
      </c>
      <c r="X27836">
        <v>6162</v>
      </c>
      <c r="Y27836" t="s">
        <v>32846</v>
      </c>
    </row>
    <row r="27837" spans="1:25" x14ac:dyDescent="0.45">
      <c r="A27837" t="s">
        <v>26914</v>
      </c>
      <c r="B27837" t="s">
        <v>26914</v>
      </c>
      <c r="C27837" t="s">
        <v>26914</v>
      </c>
      <c r="D27837" t="s">
        <v>26914</v>
      </c>
      <c r="E27837" t="s">
        <v>26914</v>
      </c>
      <c r="F27837" t="s">
        <v>26914</v>
      </c>
      <c r="G27837" t="s">
        <v>26914</v>
      </c>
      <c r="H27837" t="s">
        <v>26914</v>
      </c>
      <c r="I27837">
        <v>-1.6020000000000001</v>
      </c>
      <c r="J27837" t="s">
        <v>26916</v>
      </c>
      <c r="K27837" t="s">
        <v>115012</v>
      </c>
      <c r="L27837" t="s">
        <v>115039</v>
      </c>
      <c r="M27837" t="s">
        <v>115014</v>
      </c>
      <c r="N27837" t="s">
        <v>115015</v>
      </c>
      <c r="O27837">
        <v>1512</v>
      </c>
      <c r="P27837" t="s">
        <v>115040</v>
      </c>
      <c r="Q27837">
        <v>32</v>
      </c>
      <c r="R27837" t="s">
        <v>26915</v>
      </c>
      <c r="S27837" t="s">
        <v>26914</v>
      </c>
      <c r="T27837">
        <v>79.364999999999995</v>
      </c>
      <c r="U27837">
        <v>0.48733199999999999</v>
      </c>
      <c r="V27837">
        <v>1.9000000000000001E-9</v>
      </c>
      <c r="W27837" t="s">
        <v>115041</v>
      </c>
      <c r="X27837">
        <v>22862</v>
      </c>
      <c r="Y27837" t="s">
        <v>31152</v>
      </c>
    </row>
    <row r="27838" spans="1:25" x14ac:dyDescent="0.45">
      <c r="A27838" t="s">
        <v>26914</v>
      </c>
      <c r="B27838" t="s">
        <v>26914</v>
      </c>
      <c r="C27838" t="s">
        <v>26914</v>
      </c>
      <c r="D27838" t="s">
        <v>26914</v>
      </c>
      <c r="E27838" t="s">
        <v>26914</v>
      </c>
      <c r="F27838" t="s">
        <v>26914</v>
      </c>
      <c r="G27838" t="s">
        <v>26914</v>
      </c>
      <c r="H27838" t="s">
        <v>26914</v>
      </c>
      <c r="I27838">
        <v>-0.51</v>
      </c>
      <c r="J27838" t="s">
        <v>26916</v>
      </c>
      <c r="K27838" t="s">
        <v>115012</v>
      </c>
      <c r="L27838" t="s">
        <v>115042</v>
      </c>
      <c r="M27838" t="s">
        <v>115014</v>
      </c>
      <c r="N27838" t="s">
        <v>115015</v>
      </c>
      <c r="O27838">
        <v>1512</v>
      </c>
      <c r="P27838" t="s">
        <v>115043</v>
      </c>
      <c r="Q27838">
        <v>29</v>
      </c>
      <c r="R27838" t="s">
        <v>26914</v>
      </c>
      <c r="S27838" t="s">
        <v>26914</v>
      </c>
      <c r="T27838">
        <v>251.59</v>
      </c>
      <c r="U27838">
        <v>0.99996099999999999</v>
      </c>
      <c r="V27838">
        <v>2.5399999999999999E-77</v>
      </c>
      <c r="W27838" t="s">
        <v>115044</v>
      </c>
      <c r="X27838">
        <v>21379</v>
      </c>
      <c r="Y27838" t="s">
        <v>27052</v>
      </c>
    </row>
    <row r="27839" spans="1:25" x14ac:dyDescent="0.45">
      <c r="A27839" t="s">
        <v>26914</v>
      </c>
      <c r="B27839" t="s">
        <v>26914</v>
      </c>
      <c r="C27839" t="s">
        <v>26914</v>
      </c>
      <c r="D27839" t="s">
        <v>26914</v>
      </c>
      <c r="E27839" t="s">
        <v>26914</v>
      </c>
      <c r="F27839" t="s">
        <v>26914</v>
      </c>
      <c r="G27839" t="s">
        <v>26914</v>
      </c>
      <c r="H27839" t="s">
        <v>26914</v>
      </c>
      <c r="I27839">
        <v>-0.35899999999999999</v>
      </c>
      <c r="J27839" t="s">
        <v>26916</v>
      </c>
      <c r="K27839" t="s">
        <v>115012</v>
      </c>
      <c r="L27839" t="s">
        <v>115045</v>
      </c>
      <c r="M27839" t="s">
        <v>115014</v>
      </c>
      <c r="N27839" t="s">
        <v>115015</v>
      </c>
      <c r="O27839">
        <v>1512</v>
      </c>
      <c r="P27839" t="s">
        <v>115046</v>
      </c>
      <c r="Q27839">
        <v>29</v>
      </c>
      <c r="R27839" t="s">
        <v>26914</v>
      </c>
      <c r="S27839" t="s">
        <v>26914</v>
      </c>
      <c r="T27839">
        <v>133.47</v>
      </c>
      <c r="U27839">
        <v>0.91724600000000001</v>
      </c>
      <c r="V27839">
        <v>1.3600000000000001E-12</v>
      </c>
      <c r="W27839" t="s">
        <v>115047</v>
      </c>
      <c r="X27839">
        <v>11986</v>
      </c>
      <c r="Y27839" t="s">
        <v>54458</v>
      </c>
    </row>
    <row r="27840" spans="1:25" x14ac:dyDescent="0.45">
      <c r="A27840" t="s">
        <v>26914</v>
      </c>
      <c r="B27840" t="s">
        <v>26914</v>
      </c>
      <c r="C27840" t="s">
        <v>26914</v>
      </c>
      <c r="D27840" t="s">
        <v>26914</v>
      </c>
      <c r="E27840" t="s">
        <v>26914</v>
      </c>
      <c r="F27840" t="s">
        <v>26914</v>
      </c>
      <c r="G27840" t="s">
        <v>26914</v>
      </c>
      <c r="H27840" t="s">
        <v>26914</v>
      </c>
      <c r="I27840">
        <v>-0.39500000000000002</v>
      </c>
      <c r="J27840" t="s">
        <v>26916</v>
      </c>
      <c r="K27840" t="s">
        <v>115012</v>
      </c>
      <c r="L27840" t="s">
        <v>115048</v>
      </c>
      <c r="M27840" t="s">
        <v>115014</v>
      </c>
      <c r="N27840" t="s">
        <v>115015</v>
      </c>
      <c r="O27840">
        <v>1512</v>
      </c>
      <c r="P27840" t="s">
        <v>115049</v>
      </c>
      <c r="Q27840">
        <v>16</v>
      </c>
      <c r="R27840" t="s">
        <v>26914</v>
      </c>
      <c r="S27840" t="s">
        <v>26914</v>
      </c>
      <c r="T27840">
        <v>191.02</v>
      </c>
      <c r="U27840">
        <v>0.85872999999999999</v>
      </c>
      <c r="V27840">
        <v>1.82E-48</v>
      </c>
      <c r="W27840" t="s">
        <v>115050</v>
      </c>
      <c r="X27840">
        <v>17208</v>
      </c>
      <c r="Y27840" t="s">
        <v>27808</v>
      </c>
    </row>
    <row r="27841" spans="1:25" x14ac:dyDescent="0.45">
      <c r="A27841" t="s">
        <v>26914</v>
      </c>
      <c r="B27841" t="s">
        <v>26914</v>
      </c>
      <c r="C27841" t="s">
        <v>26914</v>
      </c>
      <c r="D27841" t="s">
        <v>26914</v>
      </c>
      <c r="E27841" t="s">
        <v>26914</v>
      </c>
      <c r="F27841" t="s">
        <v>26914</v>
      </c>
      <c r="G27841" t="s">
        <v>26914</v>
      </c>
      <c r="H27841" t="s">
        <v>26914</v>
      </c>
      <c r="I27841" t="s">
        <v>26940</v>
      </c>
      <c r="J27841" t="s">
        <v>26916</v>
      </c>
      <c r="K27841" t="s">
        <v>115012</v>
      </c>
      <c r="L27841" t="s">
        <v>115051</v>
      </c>
      <c r="M27841" t="s">
        <v>115014</v>
      </c>
      <c r="N27841" t="s">
        <v>115015</v>
      </c>
      <c r="O27841">
        <v>1512</v>
      </c>
      <c r="P27841" t="s">
        <v>115052</v>
      </c>
      <c r="Q27841">
        <v>9</v>
      </c>
      <c r="R27841" t="s">
        <v>26914</v>
      </c>
      <c r="S27841" t="s">
        <v>26914</v>
      </c>
      <c r="T27841">
        <v>96.334000000000003</v>
      </c>
      <c r="U27841">
        <v>1</v>
      </c>
      <c r="V27841">
        <v>1.1077399999999999E-4</v>
      </c>
      <c r="W27841" t="s">
        <v>115053</v>
      </c>
      <c r="X27841">
        <v>2363</v>
      </c>
      <c r="Y27841" t="s">
        <v>27976</v>
      </c>
    </row>
    <row r="27842" spans="1:25" x14ac:dyDescent="0.45">
      <c r="A27842" t="s">
        <v>26914</v>
      </c>
      <c r="B27842" t="s">
        <v>26914</v>
      </c>
      <c r="C27842" t="s">
        <v>26914</v>
      </c>
      <c r="D27842" t="s">
        <v>26914</v>
      </c>
      <c r="E27842" t="s">
        <v>26914</v>
      </c>
      <c r="F27842" t="s">
        <v>26914</v>
      </c>
      <c r="G27842" t="s">
        <v>26914</v>
      </c>
      <c r="H27842" t="s">
        <v>26914</v>
      </c>
      <c r="I27842">
        <v>-1.0509999999999999</v>
      </c>
      <c r="J27842" t="s">
        <v>26916</v>
      </c>
      <c r="K27842" t="s">
        <v>115012</v>
      </c>
      <c r="L27842" t="s">
        <v>115054</v>
      </c>
      <c r="M27842" t="s">
        <v>115014</v>
      </c>
      <c r="N27842" t="s">
        <v>115015</v>
      </c>
      <c r="O27842">
        <v>1512</v>
      </c>
      <c r="P27842" t="s">
        <v>115055</v>
      </c>
      <c r="Q27842">
        <v>5</v>
      </c>
      <c r="R27842" t="s">
        <v>26914</v>
      </c>
      <c r="S27842" t="s">
        <v>26914</v>
      </c>
      <c r="T27842">
        <v>58.981000000000002</v>
      </c>
      <c r="U27842">
        <v>1</v>
      </c>
      <c r="V27842">
        <v>1.71E-10</v>
      </c>
      <c r="W27842" t="s">
        <v>115056</v>
      </c>
      <c r="X27842">
        <v>1910</v>
      </c>
      <c r="Y27842" t="s">
        <v>27630</v>
      </c>
    </row>
    <row r="27843" spans="1:25" x14ac:dyDescent="0.45">
      <c r="A27843" t="s">
        <v>26914</v>
      </c>
      <c r="B27843" t="s">
        <v>26914</v>
      </c>
      <c r="C27843" t="s">
        <v>26914</v>
      </c>
      <c r="D27843" t="s">
        <v>26914</v>
      </c>
      <c r="E27843" t="s">
        <v>26914</v>
      </c>
      <c r="F27843" t="s">
        <v>26914</v>
      </c>
      <c r="G27843" t="s">
        <v>26914</v>
      </c>
      <c r="H27843" t="s">
        <v>26914</v>
      </c>
      <c r="I27843">
        <v>-0.45500000000000002</v>
      </c>
      <c r="J27843" t="s">
        <v>26916</v>
      </c>
      <c r="K27843" t="s">
        <v>115012</v>
      </c>
      <c r="L27843" t="s">
        <v>115057</v>
      </c>
      <c r="M27843" t="s">
        <v>115014</v>
      </c>
      <c r="N27843" t="s">
        <v>115015</v>
      </c>
      <c r="O27843">
        <v>1512</v>
      </c>
      <c r="P27843" t="s">
        <v>115058</v>
      </c>
      <c r="Q27843">
        <v>5</v>
      </c>
      <c r="R27843" t="s">
        <v>26914</v>
      </c>
      <c r="S27843" t="s">
        <v>26914</v>
      </c>
      <c r="T27843">
        <v>118.51</v>
      </c>
      <c r="U27843">
        <v>0.99928300000000003</v>
      </c>
      <c r="V27843">
        <v>2.3500000000000002E-16</v>
      </c>
      <c r="W27843" t="s">
        <v>115059</v>
      </c>
      <c r="X27843">
        <v>3646</v>
      </c>
      <c r="Y27843" t="s">
        <v>27226</v>
      </c>
    </row>
    <row r="27844" spans="1:25" x14ac:dyDescent="0.45">
      <c r="A27844" t="s">
        <v>26914</v>
      </c>
      <c r="B27844" t="s">
        <v>26914</v>
      </c>
      <c r="C27844" t="s">
        <v>26914</v>
      </c>
      <c r="D27844" t="s">
        <v>26914</v>
      </c>
      <c r="E27844" t="s">
        <v>26914</v>
      </c>
      <c r="F27844" t="s">
        <v>26914</v>
      </c>
      <c r="G27844" t="s">
        <v>26914</v>
      </c>
      <c r="H27844" t="s">
        <v>26914</v>
      </c>
      <c r="I27844">
        <v>-0.42799999999999999</v>
      </c>
      <c r="J27844" t="s">
        <v>26989</v>
      </c>
      <c r="K27844" t="s">
        <v>115012</v>
      </c>
      <c r="L27844" t="s">
        <v>115060</v>
      </c>
      <c r="M27844" t="s">
        <v>115014</v>
      </c>
      <c r="N27844" t="s">
        <v>115015</v>
      </c>
      <c r="O27844">
        <v>1512</v>
      </c>
      <c r="P27844" t="s">
        <v>115061</v>
      </c>
      <c r="Q27844">
        <v>4</v>
      </c>
      <c r="R27844" t="s">
        <v>26914</v>
      </c>
      <c r="S27844" t="s">
        <v>26914</v>
      </c>
      <c r="T27844">
        <v>2.08</v>
      </c>
      <c r="U27844" t="s">
        <v>26992</v>
      </c>
      <c r="V27844">
        <v>1.2650000000000001E-3</v>
      </c>
      <c r="W27844" t="s">
        <v>115062</v>
      </c>
      <c r="X27844">
        <v>14322</v>
      </c>
      <c r="Y27844" t="s">
        <v>29634</v>
      </c>
    </row>
    <row r="27845" spans="1:25" x14ac:dyDescent="0.45">
      <c r="A27845" t="s">
        <v>26914</v>
      </c>
      <c r="B27845" t="s">
        <v>26914</v>
      </c>
      <c r="C27845" t="s">
        <v>26914</v>
      </c>
      <c r="D27845" t="s">
        <v>26914</v>
      </c>
      <c r="E27845" t="s">
        <v>26914</v>
      </c>
      <c r="F27845" t="s">
        <v>26914</v>
      </c>
      <c r="G27845" t="s">
        <v>26914</v>
      </c>
      <c r="H27845" t="s">
        <v>26914</v>
      </c>
      <c r="I27845">
        <v>-0.51</v>
      </c>
      <c r="J27845" t="s">
        <v>26916</v>
      </c>
      <c r="K27845" t="s">
        <v>115012</v>
      </c>
      <c r="L27845" t="s">
        <v>115063</v>
      </c>
      <c r="M27845" t="s">
        <v>115014</v>
      </c>
      <c r="N27845" t="s">
        <v>115015</v>
      </c>
      <c r="O27845">
        <v>1512</v>
      </c>
      <c r="P27845" t="s">
        <v>115064</v>
      </c>
      <c r="Q27845">
        <v>3</v>
      </c>
      <c r="R27845" t="s">
        <v>26914</v>
      </c>
      <c r="S27845" t="s">
        <v>26914</v>
      </c>
      <c r="T27845">
        <v>59.372</v>
      </c>
      <c r="U27845">
        <v>0.96481899999999998</v>
      </c>
      <c r="V27845">
        <v>1.7430200000000001E-4</v>
      </c>
      <c r="W27845" t="s">
        <v>115065</v>
      </c>
      <c r="X27845">
        <v>9421</v>
      </c>
      <c r="Y27845" t="s">
        <v>53041</v>
      </c>
    </row>
    <row r="27846" spans="1:25" x14ac:dyDescent="0.45">
      <c r="A27846" t="s">
        <v>26914</v>
      </c>
      <c r="B27846" t="s">
        <v>26914</v>
      </c>
      <c r="C27846" t="s">
        <v>26914</v>
      </c>
      <c r="D27846" t="s">
        <v>26914</v>
      </c>
      <c r="E27846" t="s">
        <v>26914</v>
      </c>
      <c r="F27846" t="s">
        <v>26914</v>
      </c>
      <c r="G27846" t="s">
        <v>26914</v>
      </c>
      <c r="H27846" t="s">
        <v>26914</v>
      </c>
      <c r="I27846">
        <v>-1.0509999999999999</v>
      </c>
      <c r="J27846" t="s">
        <v>26916</v>
      </c>
      <c r="K27846" t="s">
        <v>115012</v>
      </c>
      <c r="L27846" t="s">
        <v>115066</v>
      </c>
      <c r="M27846" t="s">
        <v>115014</v>
      </c>
      <c r="N27846" t="s">
        <v>115015</v>
      </c>
      <c r="O27846">
        <v>1512</v>
      </c>
      <c r="P27846" t="s">
        <v>115067</v>
      </c>
      <c r="Q27846">
        <v>2</v>
      </c>
      <c r="R27846" t="s">
        <v>26915</v>
      </c>
      <c r="S27846" t="s">
        <v>26914</v>
      </c>
      <c r="T27846">
        <v>64.674999999999997</v>
      </c>
      <c r="U27846">
        <v>0.481327</v>
      </c>
      <c r="V27846">
        <v>2.7154800000000002E-3</v>
      </c>
      <c r="W27846" t="s">
        <v>115017</v>
      </c>
      <c r="X27846">
        <v>17750</v>
      </c>
      <c r="Y27846" t="s">
        <v>27563</v>
      </c>
    </row>
    <row r="27847" spans="1:25" x14ac:dyDescent="0.45">
      <c r="A27847" t="s">
        <v>26914</v>
      </c>
      <c r="B27847" t="s">
        <v>26914</v>
      </c>
      <c r="C27847" t="s">
        <v>26914</v>
      </c>
      <c r="D27847" t="s">
        <v>26914</v>
      </c>
      <c r="E27847" t="s">
        <v>26914</v>
      </c>
      <c r="F27847" t="s">
        <v>26914</v>
      </c>
      <c r="G27847" t="s">
        <v>26914</v>
      </c>
      <c r="H27847" t="s">
        <v>26914</v>
      </c>
      <c r="I27847">
        <v>1.839</v>
      </c>
      <c r="J27847" t="s">
        <v>26916</v>
      </c>
      <c r="K27847" t="s">
        <v>115012</v>
      </c>
      <c r="L27847" t="s">
        <v>115068</v>
      </c>
      <c r="M27847" t="s">
        <v>115014</v>
      </c>
      <c r="N27847" t="s">
        <v>115015</v>
      </c>
      <c r="O27847">
        <v>1512</v>
      </c>
      <c r="P27847" t="s">
        <v>115069</v>
      </c>
      <c r="Q27847">
        <v>1</v>
      </c>
      <c r="R27847" t="s">
        <v>26914</v>
      </c>
      <c r="S27847" t="s">
        <v>26914</v>
      </c>
      <c r="T27847">
        <v>67.864000000000004</v>
      </c>
      <c r="U27847">
        <v>0.97438599999999997</v>
      </c>
      <c r="V27847">
        <v>3.4899600000000002E-4</v>
      </c>
      <c r="W27847" t="s">
        <v>115070</v>
      </c>
      <c r="X27847">
        <v>15018</v>
      </c>
      <c r="Y27847" t="s">
        <v>27920</v>
      </c>
    </row>
    <row r="27848" spans="1:25" x14ac:dyDescent="0.45">
      <c r="A27848" t="s">
        <v>26914</v>
      </c>
      <c r="B27848" t="s">
        <v>26914</v>
      </c>
      <c r="C27848" t="s">
        <v>26914</v>
      </c>
      <c r="D27848" t="s">
        <v>26914</v>
      </c>
      <c r="E27848" t="s">
        <v>26914</v>
      </c>
      <c r="F27848" t="s">
        <v>26914</v>
      </c>
      <c r="G27848" t="s">
        <v>26914</v>
      </c>
      <c r="H27848" t="s">
        <v>26914</v>
      </c>
      <c r="I27848">
        <v>0.39400000000000002</v>
      </c>
      <c r="J27848" t="s">
        <v>26916</v>
      </c>
      <c r="K27848" t="s">
        <v>115012</v>
      </c>
      <c r="L27848" t="s">
        <v>115071</v>
      </c>
      <c r="M27848" t="s">
        <v>115014</v>
      </c>
      <c r="N27848" t="s">
        <v>115015</v>
      </c>
      <c r="O27848">
        <v>1512</v>
      </c>
      <c r="P27848" t="s">
        <v>115072</v>
      </c>
      <c r="Q27848">
        <v>1</v>
      </c>
      <c r="R27848" t="s">
        <v>26914</v>
      </c>
      <c r="S27848" t="s">
        <v>26914</v>
      </c>
      <c r="T27848">
        <v>70.727999999999994</v>
      </c>
      <c r="U27848">
        <v>0.93489100000000003</v>
      </c>
      <c r="V27848">
        <v>3.8041699999999999E-3</v>
      </c>
      <c r="W27848" t="s">
        <v>115073</v>
      </c>
      <c r="X27848">
        <v>7027</v>
      </c>
      <c r="Y27848" t="s">
        <v>28479</v>
      </c>
    </row>
    <row r="27849" spans="1:25" x14ac:dyDescent="0.45">
      <c r="A27849" t="s">
        <v>26914</v>
      </c>
      <c r="B27849" t="s">
        <v>26914</v>
      </c>
      <c r="C27849" t="s">
        <v>26914</v>
      </c>
      <c r="D27849" t="s">
        <v>26914</v>
      </c>
      <c r="E27849" t="s">
        <v>26914</v>
      </c>
      <c r="F27849" t="s">
        <v>26914</v>
      </c>
      <c r="G27849" t="s">
        <v>26914</v>
      </c>
      <c r="H27849" t="s">
        <v>26914</v>
      </c>
      <c r="I27849">
        <v>1.839</v>
      </c>
      <c r="J27849" t="s">
        <v>26916</v>
      </c>
      <c r="K27849" t="s">
        <v>115012</v>
      </c>
      <c r="L27849" t="s">
        <v>115074</v>
      </c>
      <c r="M27849" t="s">
        <v>115014</v>
      </c>
      <c r="N27849" t="s">
        <v>115015</v>
      </c>
      <c r="O27849">
        <v>1512</v>
      </c>
      <c r="P27849" t="s">
        <v>115075</v>
      </c>
      <c r="Q27849">
        <v>1</v>
      </c>
      <c r="R27849" t="s">
        <v>26914</v>
      </c>
      <c r="S27849" t="s">
        <v>26914</v>
      </c>
      <c r="T27849">
        <v>153.55000000000001</v>
      </c>
      <c r="U27849">
        <v>0.80595099999999997</v>
      </c>
      <c r="V27849">
        <v>1.17E-28</v>
      </c>
      <c r="W27849" t="s">
        <v>115076</v>
      </c>
      <c r="X27849">
        <v>19648</v>
      </c>
      <c r="Y27849" t="s">
        <v>27658</v>
      </c>
    </row>
    <row r="27850" spans="1:25" x14ac:dyDescent="0.45">
      <c r="A27850" t="s">
        <v>26914</v>
      </c>
      <c r="B27850" t="s">
        <v>26914</v>
      </c>
      <c r="C27850" t="s">
        <v>26914</v>
      </c>
      <c r="D27850" t="s">
        <v>26914</v>
      </c>
      <c r="E27850" t="s">
        <v>26914</v>
      </c>
      <c r="F27850" t="s">
        <v>26914</v>
      </c>
      <c r="G27850" t="s">
        <v>26914</v>
      </c>
      <c r="H27850" t="s">
        <v>26914</v>
      </c>
      <c r="I27850" t="s">
        <v>26940</v>
      </c>
      <c r="J27850" t="s">
        <v>26916</v>
      </c>
      <c r="K27850" t="s">
        <v>115012</v>
      </c>
      <c r="L27850" t="s">
        <v>115077</v>
      </c>
      <c r="M27850" t="s">
        <v>115014</v>
      </c>
      <c r="N27850" t="s">
        <v>115015</v>
      </c>
      <c r="O27850">
        <v>1512</v>
      </c>
      <c r="P27850" t="s">
        <v>115078</v>
      </c>
      <c r="Q27850">
        <v>1</v>
      </c>
      <c r="R27850" t="s">
        <v>26914</v>
      </c>
      <c r="S27850" t="s">
        <v>26914</v>
      </c>
      <c r="T27850">
        <v>55.460999999999999</v>
      </c>
      <c r="U27850">
        <v>0.96548599999999996</v>
      </c>
      <c r="V27850">
        <v>3.1879900000000003E-2</v>
      </c>
      <c r="W27850" t="s">
        <v>115079</v>
      </c>
      <c r="X27850">
        <v>502</v>
      </c>
      <c r="Y27850" t="s">
        <v>29550</v>
      </c>
    </row>
    <row r="27851" spans="1:25" x14ac:dyDescent="0.45">
      <c r="A27851" t="s">
        <v>26914</v>
      </c>
      <c r="B27851" t="s">
        <v>26914</v>
      </c>
      <c r="C27851" t="s">
        <v>26914</v>
      </c>
      <c r="D27851" t="s">
        <v>26914</v>
      </c>
      <c r="E27851" t="s">
        <v>26914</v>
      </c>
      <c r="F27851" t="s">
        <v>26914</v>
      </c>
      <c r="G27851" t="s">
        <v>26914</v>
      </c>
      <c r="H27851" t="s">
        <v>26914</v>
      </c>
      <c r="I27851">
        <v>-0.35899999999999999</v>
      </c>
      <c r="J27851" t="s">
        <v>26989</v>
      </c>
      <c r="K27851" t="s">
        <v>115012</v>
      </c>
      <c r="L27851" t="s">
        <v>115080</v>
      </c>
      <c r="M27851" t="s">
        <v>115014</v>
      </c>
      <c r="N27851" t="s">
        <v>115015</v>
      </c>
      <c r="O27851">
        <v>1512</v>
      </c>
      <c r="P27851" t="s">
        <v>115081</v>
      </c>
      <c r="Q27851">
        <v>1</v>
      </c>
      <c r="R27851" t="s">
        <v>26914</v>
      </c>
      <c r="S27851" t="s">
        <v>26914</v>
      </c>
      <c r="T27851">
        <v>4.53</v>
      </c>
      <c r="U27851" t="s">
        <v>26992</v>
      </c>
      <c r="V27851">
        <v>0</v>
      </c>
      <c r="W27851" t="s">
        <v>115082</v>
      </c>
      <c r="X27851">
        <v>10717</v>
      </c>
      <c r="Y27851" t="s">
        <v>27103</v>
      </c>
    </row>
    <row r="27852" spans="1:25" x14ac:dyDescent="0.45">
      <c r="A27852" t="s">
        <v>26914</v>
      </c>
      <c r="B27852" t="s">
        <v>26914</v>
      </c>
      <c r="C27852" t="s">
        <v>26914</v>
      </c>
      <c r="D27852" t="s">
        <v>26914</v>
      </c>
      <c r="E27852" t="s">
        <v>26914</v>
      </c>
      <c r="F27852" t="s">
        <v>26914</v>
      </c>
      <c r="G27852" t="s">
        <v>26914</v>
      </c>
      <c r="H27852" t="s">
        <v>26914</v>
      </c>
      <c r="I27852">
        <v>-0.35899999999999999</v>
      </c>
      <c r="J27852" t="s">
        <v>26989</v>
      </c>
      <c r="K27852" t="s">
        <v>115012</v>
      </c>
      <c r="L27852" t="s">
        <v>115083</v>
      </c>
      <c r="M27852" t="s">
        <v>115014</v>
      </c>
      <c r="N27852" t="s">
        <v>115015</v>
      </c>
      <c r="O27852">
        <v>1512</v>
      </c>
      <c r="P27852" t="s">
        <v>115084</v>
      </c>
      <c r="Q27852">
        <v>1</v>
      </c>
      <c r="R27852" t="s">
        <v>26914</v>
      </c>
      <c r="S27852" t="s">
        <v>26914</v>
      </c>
      <c r="T27852">
        <v>1.95</v>
      </c>
      <c r="U27852" t="s">
        <v>26992</v>
      </c>
      <c r="V27852">
        <v>8.8800000000000007E-3</v>
      </c>
      <c r="W27852" t="s">
        <v>92491</v>
      </c>
      <c r="X27852">
        <v>7960</v>
      </c>
      <c r="Y27852" t="s">
        <v>85491</v>
      </c>
    </row>
    <row r="27853" spans="1:25" x14ac:dyDescent="0.45">
      <c r="A27853" t="s">
        <v>26914</v>
      </c>
      <c r="B27853" t="s">
        <v>26914</v>
      </c>
      <c r="C27853" t="s">
        <v>26914</v>
      </c>
      <c r="D27853" t="s">
        <v>26914</v>
      </c>
      <c r="E27853" t="s">
        <v>26914</v>
      </c>
      <c r="F27853" t="s">
        <v>26914</v>
      </c>
      <c r="G27853" t="s">
        <v>26914</v>
      </c>
      <c r="H27853" t="s">
        <v>26914</v>
      </c>
      <c r="I27853">
        <v>-0.39800000000000002</v>
      </c>
      <c r="J27853" t="s">
        <v>26989</v>
      </c>
      <c r="K27853" t="s">
        <v>115012</v>
      </c>
      <c r="L27853" t="s">
        <v>115085</v>
      </c>
      <c r="M27853" t="s">
        <v>115014</v>
      </c>
      <c r="N27853" t="s">
        <v>115015</v>
      </c>
      <c r="O27853">
        <v>1512</v>
      </c>
      <c r="P27853" t="s">
        <v>115086</v>
      </c>
      <c r="Q27853">
        <v>1</v>
      </c>
      <c r="R27853" t="s">
        <v>26914</v>
      </c>
      <c r="S27853" t="s">
        <v>26914</v>
      </c>
      <c r="T27853">
        <v>4.63</v>
      </c>
      <c r="U27853" t="s">
        <v>26992</v>
      </c>
      <c r="V27853">
        <v>8.0669999999999992E-6</v>
      </c>
      <c r="W27853" t="s">
        <v>30359</v>
      </c>
      <c r="X27853">
        <v>14695</v>
      </c>
      <c r="Y27853" t="s">
        <v>27903</v>
      </c>
    </row>
    <row r="27854" spans="1:25" x14ac:dyDescent="0.45">
      <c r="A27854" t="s">
        <v>26914</v>
      </c>
      <c r="B27854" t="s">
        <v>26914</v>
      </c>
      <c r="C27854" t="s">
        <v>26914</v>
      </c>
      <c r="D27854" t="s">
        <v>26914</v>
      </c>
      <c r="E27854" t="s">
        <v>26914</v>
      </c>
      <c r="F27854" t="s">
        <v>26914</v>
      </c>
      <c r="G27854" t="s">
        <v>26914</v>
      </c>
      <c r="H27854" t="s">
        <v>26914</v>
      </c>
      <c r="I27854">
        <v>0.51700000000000002</v>
      </c>
      <c r="J27854" t="s">
        <v>26989</v>
      </c>
      <c r="K27854" t="s">
        <v>115012</v>
      </c>
      <c r="L27854" t="s">
        <v>115087</v>
      </c>
      <c r="M27854" t="s">
        <v>115014</v>
      </c>
      <c r="N27854" t="s">
        <v>115015</v>
      </c>
      <c r="O27854">
        <v>1512</v>
      </c>
      <c r="P27854" t="s">
        <v>115088</v>
      </c>
      <c r="Q27854">
        <v>1</v>
      </c>
      <c r="R27854" t="s">
        <v>26914</v>
      </c>
      <c r="S27854" t="s">
        <v>26914</v>
      </c>
      <c r="T27854">
        <v>2.78</v>
      </c>
      <c r="U27854" t="s">
        <v>26992</v>
      </c>
      <c r="V27854">
        <v>4.7039999999999998E-3</v>
      </c>
      <c r="W27854" t="s">
        <v>27577</v>
      </c>
      <c r="X27854">
        <v>6883</v>
      </c>
      <c r="Y27854" t="s">
        <v>49667</v>
      </c>
    </row>
    <row r="27855" spans="1:25" x14ac:dyDescent="0.45">
      <c r="A27855" t="s">
        <v>26914</v>
      </c>
      <c r="B27855" t="s">
        <v>26914</v>
      </c>
      <c r="C27855" t="s">
        <v>26914</v>
      </c>
      <c r="D27855" t="s">
        <v>26914</v>
      </c>
      <c r="E27855" t="s">
        <v>26914</v>
      </c>
      <c r="F27855" t="s">
        <v>26914</v>
      </c>
      <c r="G27855" t="s">
        <v>26914</v>
      </c>
      <c r="H27855" t="s">
        <v>26914</v>
      </c>
      <c r="I27855" t="s">
        <v>26940</v>
      </c>
      <c r="J27855" t="s">
        <v>26916</v>
      </c>
      <c r="K27855" t="s">
        <v>3259</v>
      </c>
      <c r="L27855" t="s">
        <v>115089</v>
      </c>
      <c r="M27855" t="s">
        <v>3258</v>
      </c>
      <c r="N27855" t="s">
        <v>115090</v>
      </c>
      <c r="O27855">
        <v>628</v>
      </c>
      <c r="P27855" t="s">
        <v>115091</v>
      </c>
      <c r="Q27855">
        <v>54</v>
      </c>
      <c r="R27855" t="s">
        <v>26914</v>
      </c>
      <c r="S27855" t="s">
        <v>26914</v>
      </c>
      <c r="T27855">
        <v>196.16</v>
      </c>
      <c r="U27855">
        <v>1</v>
      </c>
      <c r="V27855">
        <v>1.03E-9</v>
      </c>
      <c r="W27855" t="s">
        <v>115092</v>
      </c>
      <c r="X27855">
        <v>2924</v>
      </c>
      <c r="Y27855" t="s">
        <v>27237</v>
      </c>
    </row>
    <row r="27856" spans="1:25" x14ac:dyDescent="0.45">
      <c r="A27856" t="s">
        <v>26914</v>
      </c>
      <c r="B27856" t="s">
        <v>26915</v>
      </c>
      <c r="C27856" t="s">
        <v>26914</v>
      </c>
      <c r="D27856" t="s">
        <v>26914</v>
      </c>
      <c r="E27856" t="s">
        <v>26914</v>
      </c>
      <c r="F27856" t="s">
        <v>26914</v>
      </c>
      <c r="G27856" t="s">
        <v>26914</v>
      </c>
      <c r="H27856" t="s">
        <v>26915</v>
      </c>
      <c r="I27856" t="s">
        <v>26940</v>
      </c>
      <c r="J27856" t="s">
        <v>26989</v>
      </c>
      <c r="K27856" t="s">
        <v>3259</v>
      </c>
      <c r="L27856" t="s">
        <v>115093</v>
      </c>
      <c r="M27856" t="s">
        <v>3258</v>
      </c>
      <c r="N27856" t="s">
        <v>115090</v>
      </c>
      <c r="O27856">
        <v>628</v>
      </c>
      <c r="P27856" t="s">
        <v>115094</v>
      </c>
      <c r="Q27856">
        <v>3</v>
      </c>
      <c r="R27856" t="s">
        <v>26914</v>
      </c>
      <c r="S27856" t="s">
        <v>26914</v>
      </c>
      <c r="T27856">
        <v>2.44</v>
      </c>
      <c r="U27856" t="s">
        <v>26992</v>
      </c>
      <c r="V27856">
        <v>3.5E-4</v>
      </c>
      <c r="W27856" t="s">
        <v>29531</v>
      </c>
      <c r="X27856">
        <v>9851</v>
      </c>
      <c r="Y27856" t="s">
        <v>32873</v>
      </c>
    </row>
    <row r="27857" spans="1:25" x14ac:dyDescent="0.45">
      <c r="A27857" t="s">
        <v>26914</v>
      </c>
      <c r="B27857" t="s">
        <v>26915</v>
      </c>
      <c r="C27857" t="s">
        <v>26914</v>
      </c>
      <c r="D27857" t="s">
        <v>26914</v>
      </c>
      <c r="E27857" t="s">
        <v>26914</v>
      </c>
      <c r="F27857" t="s">
        <v>26914</v>
      </c>
      <c r="G27857" t="s">
        <v>26914</v>
      </c>
      <c r="H27857" t="s">
        <v>26915</v>
      </c>
      <c r="I27857" t="s">
        <v>26954</v>
      </c>
      <c r="J27857" t="s">
        <v>26916</v>
      </c>
      <c r="K27857" t="s">
        <v>4698</v>
      </c>
      <c r="L27857" t="s">
        <v>115095</v>
      </c>
      <c r="M27857" t="s">
        <v>4697</v>
      </c>
      <c r="N27857" t="s">
        <v>115096</v>
      </c>
      <c r="O27857">
        <v>6133</v>
      </c>
      <c r="P27857" t="s">
        <v>115097</v>
      </c>
      <c r="Q27857">
        <v>165</v>
      </c>
      <c r="R27857" t="s">
        <v>26914</v>
      </c>
      <c r="S27857" t="s">
        <v>26914</v>
      </c>
      <c r="T27857">
        <v>267.47000000000003</v>
      </c>
      <c r="U27857">
        <v>1</v>
      </c>
      <c r="V27857">
        <v>8.9800000000000004E-40</v>
      </c>
      <c r="W27857" t="s">
        <v>115098</v>
      </c>
      <c r="X27857">
        <v>11559</v>
      </c>
      <c r="Y27857" t="s">
        <v>27390</v>
      </c>
    </row>
    <row r="27858" spans="1:25" x14ac:dyDescent="0.45">
      <c r="A27858" t="s">
        <v>26914</v>
      </c>
      <c r="B27858" t="s">
        <v>26914</v>
      </c>
      <c r="C27858" t="s">
        <v>26914</v>
      </c>
      <c r="D27858" t="s">
        <v>26914</v>
      </c>
      <c r="E27858" t="s">
        <v>26914</v>
      </c>
      <c r="F27858" t="s">
        <v>26914</v>
      </c>
      <c r="G27858" t="s">
        <v>26914</v>
      </c>
      <c r="H27858" t="s">
        <v>26914</v>
      </c>
      <c r="I27858" t="s">
        <v>26954</v>
      </c>
      <c r="J27858" t="s">
        <v>26916</v>
      </c>
      <c r="K27858" t="s">
        <v>4698</v>
      </c>
      <c r="L27858" t="s">
        <v>115099</v>
      </c>
      <c r="M27858" t="s">
        <v>4697</v>
      </c>
      <c r="N27858" t="s">
        <v>115096</v>
      </c>
      <c r="O27858">
        <v>6133</v>
      </c>
      <c r="P27858" t="s">
        <v>115100</v>
      </c>
      <c r="Q27858">
        <v>3</v>
      </c>
      <c r="R27858" t="s">
        <v>26914</v>
      </c>
      <c r="S27858" t="s">
        <v>26914</v>
      </c>
      <c r="T27858">
        <v>141.38</v>
      </c>
      <c r="U27858">
        <v>0.89351100000000006</v>
      </c>
      <c r="V27858">
        <v>1.1600000000000001E-5</v>
      </c>
      <c r="W27858" t="s">
        <v>115101</v>
      </c>
      <c r="X27858">
        <v>7617</v>
      </c>
      <c r="Y27858" t="s">
        <v>27860</v>
      </c>
    </row>
    <row r="27859" spans="1:25" x14ac:dyDescent="0.45">
      <c r="A27859" t="s">
        <v>26914</v>
      </c>
      <c r="B27859" t="s">
        <v>26914</v>
      </c>
      <c r="C27859" t="s">
        <v>26914</v>
      </c>
      <c r="D27859" t="s">
        <v>26914</v>
      </c>
      <c r="E27859" t="s">
        <v>26914</v>
      </c>
      <c r="F27859" t="s">
        <v>26914</v>
      </c>
      <c r="G27859" t="s">
        <v>26914</v>
      </c>
      <c r="H27859" t="s">
        <v>26914</v>
      </c>
      <c r="I27859" t="s">
        <v>26954</v>
      </c>
      <c r="J27859" t="s">
        <v>26916</v>
      </c>
      <c r="K27859" t="s">
        <v>4698</v>
      </c>
      <c r="L27859" t="s">
        <v>115102</v>
      </c>
      <c r="M27859" t="s">
        <v>4697</v>
      </c>
      <c r="N27859" t="s">
        <v>115096</v>
      </c>
      <c r="O27859">
        <v>6133</v>
      </c>
      <c r="P27859" t="s">
        <v>115103</v>
      </c>
      <c r="Q27859">
        <v>2</v>
      </c>
      <c r="R27859" t="s">
        <v>26914</v>
      </c>
      <c r="S27859" t="s">
        <v>26914</v>
      </c>
      <c r="T27859">
        <v>155.88</v>
      </c>
      <c r="U27859">
        <v>0.72007399999999999</v>
      </c>
      <c r="V27859">
        <v>5.5500000000000001E-8</v>
      </c>
      <c r="W27859" t="s">
        <v>115104</v>
      </c>
      <c r="X27859">
        <v>11767</v>
      </c>
      <c r="Y27859" t="s">
        <v>27563</v>
      </c>
    </row>
    <row r="27860" spans="1:25" x14ac:dyDescent="0.45">
      <c r="A27860" t="s">
        <v>26914</v>
      </c>
      <c r="B27860" t="s">
        <v>26915</v>
      </c>
      <c r="C27860" t="s">
        <v>26914</v>
      </c>
      <c r="D27860" t="s">
        <v>26914</v>
      </c>
      <c r="E27860" t="s">
        <v>26914</v>
      </c>
      <c r="F27860" t="s">
        <v>26914</v>
      </c>
      <c r="G27860" t="s">
        <v>26914</v>
      </c>
      <c r="H27860" t="s">
        <v>26915</v>
      </c>
      <c r="I27860" t="s">
        <v>26954</v>
      </c>
      <c r="J27860" t="s">
        <v>26916</v>
      </c>
      <c r="K27860" t="s">
        <v>4698</v>
      </c>
      <c r="L27860" t="s">
        <v>115105</v>
      </c>
      <c r="M27860" t="s">
        <v>4697</v>
      </c>
      <c r="N27860" t="s">
        <v>115096</v>
      </c>
      <c r="O27860">
        <v>6133</v>
      </c>
      <c r="P27860" t="s">
        <v>115106</v>
      </c>
      <c r="Q27860">
        <v>1</v>
      </c>
      <c r="R27860" t="s">
        <v>26914</v>
      </c>
      <c r="S27860" t="s">
        <v>26914</v>
      </c>
      <c r="T27860">
        <v>59.35</v>
      </c>
      <c r="U27860">
        <v>1</v>
      </c>
      <c r="V27860">
        <v>2.5838E-2</v>
      </c>
      <c r="W27860" t="s">
        <v>115107</v>
      </c>
      <c r="X27860">
        <v>7948</v>
      </c>
      <c r="Y27860" t="s">
        <v>27158</v>
      </c>
    </row>
    <row r="27861" spans="1:25" x14ac:dyDescent="0.45">
      <c r="A27861" t="s">
        <v>26915</v>
      </c>
      <c r="B27861" t="s">
        <v>26915</v>
      </c>
      <c r="C27861" t="s">
        <v>26914</v>
      </c>
      <c r="D27861" t="s">
        <v>26914</v>
      </c>
      <c r="E27861" t="s">
        <v>26914</v>
      </c>
      <c r="F27861" t="s">
        <v>26914</v>
      </c>
      <c r="G27861" t="s">
        <v>26915</v>
      </c>
      <c r="H27861" t="s">
        <v>26915</v>
      </c>
      <c r="I27861" t="s">
        <v>26954</v>
      </c>
      <c r="J27861" t="s">
        <v>26916</v>
      </c>
      <c r="K27861" t="s">
        <v>4698</v>
      </c>
      <c r="L27861" t="s">
        <v>115108</v>
      </c>
      <c r="M27861" t="s">
        <v>4697</v>
      </c>
      <c r="N27861" t="s">
        <v>115096</v>
      </c>
      <c r="O27861">
        <v>6133</v>
      </c>
      <c r="P27861" t="s">
        <v>115109</v>
      </c>
      <c r="Q27861">
        <v>1</v>
      </c>
      <c r="R27861" t="s">
        <v>26914</v>
      </c>
      <c r="S27861" t="s">
        <v>26914</v>
      </c>
      <c r="T27861">
        <v>82.650999999999996</v>
      </c>
      <c r="U27861">
        <v>0.999996</v>
      </c>
      <c r="V27861">
        <v>1.5214100000000001E-4</v>
      </c>
      <c r="W27861" t="s">
        <v>115110</v>
      </c>
      <c r="X27861">
        <v>10910</v>
      </c>
      <c r="Y27861" t="s">
        <v>26933</v>
      </c>
    </row>
    <row r="27862" spans="1:25" x14ac:dyDescent="0.45">
      <c r="A27862" t="s">
        <v>26914</v>
      </c>
      <c r="B27862" t="s">
        <v>26915</v>
      </c>
      <c r="C27862" t="s">
        <v>26914</v>
      </c>
      <c r="D27862" t="s">
        <v>26914</v>
      </c>
      <c r="E27862" t="s">
        <v>26914</v>
      </c>
      <c r="F27862" t="s">
        <v>26914</v>
      </c>
      <c r="G27862" t="s">
        <v>26914</v>
      </c>
      <c r="H27862" t="s">
        <v>26915</v>
      </c>
      <c r="I27862" t="s">
        <v>26954</v>
      </c>
      <c r="J27862" t="s">
        <v>26989</v>
      </c>
      <c r="K27862" t="s">
        <v>4698</v>
      </c>
      <c r="L27862" t="s">
        <v>115111</v>
      </c>
      <c r="M27862" t="s">
        <v>4697</v>
      </c>
      <c r="N27862" t="s">
        <v>115096</v>
      </c>
      <c r="O27862">
        <v>6133</v>
      </c>
      <c r="P27862" t="s">
        <v>115112</v>
      </c>
      <c r="Q27862">
        <v>1</v>
      </c>
      <c r="R27862" t="s">
        <v>26914</v>
      </c>
      <c r="S27862" t="s">
        <v>26914</v>
      </c>
      <c r="T27862">
        <v>2.96</v>
      </c>
      <c r="U27862" t="s">
        <v>26992</v>
      </c>
      <c r="V27862">
        <v>1.2110000000000001E-3</v>
      </c>
      <c r="W27862" t="s">
        <v>115113</v>
      </c>
      <c r="X27862">
        <v>8733</v>
      </c>
      <c r="Y27862" t="s">
        <v>34663</v>
      </c>
    </row>
    <row r="27863" spans="1:25" x14ac:dyDescent="0.45">
      <c r="A27863" t="s">
        <v>26914</v>
      </c>
      <c r="B27863" t="s">
        <v>26915</v>
      </c>
      <c r="C27863" t="s">
        <v>26914</v>
      </c>
      <c r="D27863" t="s">
        <v>26914</v>
      </c>
      <c r="E27863" t="s">
        <v>26914</v>
      </c>
      <c r="F27863" t="s">
        <v>26914</v>
      </c>
      <c r="G27863" t="s">
        <v>26914</v>
      </c>
      <c r="H27863" t="s">
        <v>26915</v>
      </c>
      <c r="I27863" t="s">
        <v>26954</v>
      </c>
      <c r="J27863" t="s">
        <v>26989</v>
      </c>
      <c r="K27863" t="s">
        <v>11876</v>
      </c>
      <c r="L27863" t="s">
        <v>115114</v>
      </c>
      <c r="M27863" t="s">
        <v>11875</v>
      </c>
      <c r="N27863" t="s">
        <v>115115</v>
      </c>
      <c r="O27863">
        <v>9726</v>
      </c>
      <c r="P27863" t="s">
        <v>115116</v>
      </c>
      <c r="Q27863">
        <v>1</v>
      </c>
      <c r="R27863" t="s">
        <v>26914</v>
      </c>
      <c r="S27863" t="s">
        <v>26914</v>
      </c>
      <c r="T27863">
        <v>2.2799999999999998</v>
      </c>
      <c r="U27863" t="s">
        <v>26992</v>
      </c>
      <c r="V27863">
        <v>9.2610000000000001E-3</v>
      </c>
      <c r="W27863" t="s">
        <v>115117</v>
      </c>
      <c r="X27863">
        <v>8357</v>
      </c>
      <c r="Y27863" t="s">
        <v>31011</v>
      </c>
    </row>
    <row r="27864" spans="1:25" x14ac:dyDescent="0.45">
      <c r="A27864" t="s">
        <v>26914</v>
      </c>
      <c r="B27864" t="s">
        <v>26914</v>
      </c>
      <c r="C27864" t="s">
        <v>26914</v>
      </c>
      <c r="D27864" t="s">
        <v>26914</v>
      </c>
      <c r="E27864" t="s">
        <v>26914</v>
      </c>
      <c r="F27864" t="s">
        <v>26914</v>
      </c>
      <c r="G27864" t="s">
        <v>26914</v>
      </c>
      <c r="H27864" t="s">
        <v>26914</v>
      </c>
      <c r="I27864" t="s">
        <v>26954</v>
      </c>
      <c r="J27864" t="s">
        <v>26916</v>
      </c>
      <c r="K27864" t="s">
        <v>16809</v>
      </c>
      <c r="L27864" t="s">
        <v>115118</v>
      </c>
      <c r="M27864" t="s">
        <v>16808</v>
      </c>
      <c r="N27864" t="s">
        <v>115119</v>
      </c>
      <c r="O27864">
        <v>5115</v>
      </c>
      <c r="P27864" t="s">
        <v>115120</v>
      </c>
      <c r="Q27864">
        <v>50</v>
      </c>
      <c r="R27864" t="s">
        <v>26914</v>
      </c>
      <c r="S27864" t="s">
        <v>26914</v>
      </c>
      <c r="T27864">
        <v>126.32</v>
      </c>
      <c r="U27864">
        <v>0.99999700000000002</v>
      </c>
      <c r="V27864">
        <v>1.8500000000000001E-10</v>
      </c>
      <c r="W27864" t="s">
        <v>115121</v>
      </c>
      <c r="X27864">
        <v>9497</v>
      </c>
      <c r="Y27864" t="s">
        <v>27957</v>
      </c>
    </row>
    <row r="27865" spans="1:25" x14ac:dyDescent="0.45">
      <c r="A27865" t="s">
        <v>26914</v>
      </c>
      <c r="B27865" t="s">
        <v>26914</v>
      </c>
      <c r="C27865" t="s">
        <v>26914</v>
      </c>
      <c r="D27865" t="s">
        <v>26914</v>
      </c>
      <c r="E27865" t="s">
        <v>26914</v>
      </c>
      <c r="F27865" t="s">
        <v>26914</v>
      </c>
      <c r="G27865" t="s">
        <v>26914</v>
      </c>
      <c r="H27865" t="s">
        <v>26914</v>
      </c>
      <c r="I27865" t="s">
        <v>26954</v>
      </c>
      <c r="J27865" t="s">
        <v>26916</v>
      </c>
      <c r="K27865" t="s">
        <v>16809</v>
      </c>
      <c r="L27865" t="s">
        <v>115122</v>
      </c>
      <c r="M27865" t="s">
        <v>16808</v>
      </c>
      <c r="N27865" t="s">
        <v>115119</v>
      </c>
      <c r="O27865">
        <v>5115</v>
      </c>
      <c r="P27865" t="s">
        <v>115123</v>
      </c>
      <c r="Q27865">
        <v>2</v>
      </c>
      <c r="R27865" t="s">
        <v>26914</v>
      </c>
      <c r="S27865" t="s">
        <v>26914</v>
      </c>
      <c r="T27865">
        <v>74.162000000000006</v>
      </c>
      <c r="U27865">
        <v>0.77424999999999999</v>
      </c>
      <c r="V27865">
        <v>1.93932E-3</v>
      </c>
      <c r="W27865" t="s">
        <v>115124</v>
      </c>
      <c r="X27865">
        <v>9970</v>
      </c>
      <c r="Y27865" t="s">
        <v>28666</v>
      </c>
    </row>
    <row r="27866" spans="1:25" x14ac:dyDescent="0.45">
      <c r="A27866" t="s">
        <v>26914</v>
      </c>
      <c r="B27866" t="s">
        <v>26914</v>
      </c>
      <c r="C27866" t="s">
        <v>26914</v>
      </c>
      <c r="D27866" t="s">
        <v>26914</v>
      </c>
      <c r="E27866" t="s">
        <v>26914</v>
      </c>
      <c r="F27866" t="s">
        <v>26914</v>
      </c>
      <c r="G27866" t="s">
        <v>26914</v>
      </c>
      <c r="H27866" t="s">
        <v>26914</v>
      </c>
      <c r="I27866" t="s">
        <v>26954</v>
      </c>
      <c r="J27866" t="s">
        <v>26916</v>
      </c>
      <c r="K27866" t="s">
        <v>74</v>
      </c>
      <c r="L27866" t="s">
        <v>115125</v>
      </c>
      <c r="M27866" t="s">
        <v>73</v>
      </c>
      <c r="N27866" t="s">
        <v>115126</v>
      </c>
      <c r="O27866">
        <v>3000</v>
      </c>
      <c r="P27866" t="s">
        <v>115127</v>
      </c>
      <c r="Q27866">
        <v>2</v>
      </c>
      <c r="R27866" t="s">
        <v>26914</v>
      </c>
      <c r="S27866" t="s">
        <v>26914</v>
      </c>
      <c r="T27866">
        <v>42.094999999999999</v>
      </c>
      <c r="U27866">
        <v>0.98265599999999997</v>
      </c>
      <c r="V27866">
        <v>5.2821100000000003E-2</v>
      </c>
      <c r="W27866" t="s">
        <v>115128</v>
      </c>
      <c r="X27866">
        <v>5763</v>
      </c>
      <c r="Y27866" t="s">
        <v>46492</v>
      </c>
    </row>
    <row r="27867" spans="1:25" x14ac:dyDescent="0.45">
      <c r="A27867" t="s">
        <v>26914</v>
      </c>
      <c r="B27867" t="s">
        <v>26915</v>
      </c>
      <c r="C27867" t="s">
        <v>26914</v>
      </c>
      <c r="D27867" t="s">
        <v>26914</v>
      </c>
      <c r="E27867" t="s">
        <v>26914</v>
      </c>
      <c r="F27867" t="s">
        <v>26914</v>
      </c>
      <c r="G27867" t="s">
        <v>26914</v>
      </c>
      <c r="H27867" t="s">
        <v>26915</v>
      </c>
      <c r="I27867" t="s">
        <v>26954</v>
      </c>
      <c r="J27867" t="s">
        <v>26916</v>
      </c>
      <c r="K27867" t="s">
        <v>74</v>
      </c>
      <c r="L27867" t="s">
        <v>115129</v>
      </c>
      <c r="M27867" t="s">
        <v>73</v>
      </c>
      <c r="N27867" t="s">
        <v>115126</v>
      </c>
      <c r="O27867">
        <v>3000</v>
      </c>
      <c r="P27867" t="s">
        <v>115130</v>
      </c>
      <c r="Q27867">
        <v>2</v>
      </c>
      <c r="R27867" t="s">
        <v>26914</v>
      </c>
      <c r="S27867" t="s">
        <v>26914</v>
      </c>
      <c r="T27867">
        <v>42.094999999999999</v>
      </c>
      <c r="U27867">
        <v>0.98265599999999997</v>
      </c>
      <c r="V27867">
        <v>5.2821100000000003E-2</v>
      </c>
      <c r="W27867" t="s">
        <v>115128</v>
      </c>
      <c r="X27867">
        <v>5763</v>
      </c>
      <c r="Y27867" t="s">
        <v>46492</v>
      </c>
    </row>
    <row r="27868" spans="1:25" x14ac:dyDescent="0.45">
      <c r="A27868" t="s">
        <v>26914</v>
      </c>
      <c r="B27868" t="s">
        <v>26915</v>
      </c>
      <c r="C27868" t="s">
        <v>26914</v>
      </c>
      <c r="D27868" t="s">
        <v>26914</v>
      </c>
      <c r="E27868" t="s">
        <v>26914</v>
      </c>
      <c r="F27868" t="s">
        <v>26914</v>
      </c>
      <c r="G27868" t="s">
        <v>26914</v>
      </c>
      <c r="H27868" t="s">
        <v>26915</v>
      </c>
      <c r="I27868" t="s">
        <v>26954</v>
      </c>
      <c r="J27868" t="s">
        <v>26916</v>
      </c>
      <c r="K27868" t="s">
        <v>74</v>
      </c>
      <c r="L27868" t="s">
        <v>115131</v>
      </c>
      <c r="M27868" t="s">
        <v>73</v>
      </c>
      <c r="N27868" t="s">
        <v>115126</v>
      </c>
      <c r="O27868">
        <v>3000</v>
      </c>
      <c r="P27868" t="s">
        <v>115132</v>
      </c>
      <c r="Q27868">
        <v>2</v>
      </c>
      <c r="R27868" t="s">
        <v>26914</v>
      </c>
      <c r="S27868" t="s">
        <v>26914</v>
      </c>
      <c r="T27868">
        <v>42.094999999999999</v>
      </c>
      <c r="U27868">
        <v>0.97039200000000003</v>
      </c>
      <c r="V27868">
        <v>5.2821100000000003E-2</v>
      </c>
      <c r="W27868" t="s">
        <v>115128</v>
      </c>
      <c r="X27868">
        <v>5763</v>
      </c>
      <c r="Y27868" t="s">
        <v>46492</v>
      </c>
    </row>
    <row r="27869" spans="1:25" x14ac:dyDescent="0.45">
      <c r="A27869" t="s">
        <v>26914</v>
      </c>
      <c r="B27869" t="s">
        <v>26915</v>
      </c>
      <c r="C27869" t="s">
        <v>26914</v>
      </c>
      <c r="D27869" t="s">
        <v>26914</v>
      </c>
      <c r="E27869" t="s">
        <v>26914</v>
      </c>
      <c r="F27869" t="s">
        <v>26914</v>
      </c>
      <c r="G27869" t="s">
        <v>26914</v>
      </c>
      <c r="H27869" t="s">
        <v>26915</v>
      </c>
      <c r="I27869" t="s">
        <v>26954</v>
      </c>
      <c r="J27869" t="s">
        <v>26916</v>
      </c>
      <c r="K27869" t="s">
        <v>74</v>
      </c>
      <c r="L27869" t="s">
        <v>115133</v>
      </c>
      <c r="M27869" t="s">
        <v>73</v>
      </c>
      <c r="N27869" t="s">
        <v>115126</v>
      </c>
      <c r="O27869">
        <v>3000</v>
      </c>
      <c r="P27869" t="s">
        <v>115134</v>
      </c>
      <c r="Q27869">
        <v>1</v>
      </c>
      <c r="R27869" t="s">
        <v>26914</v>
      </c>
      <c r="S27869" t="s">
        <v>26914</v>
      </c>
      <c r="T27869">
        <v>51.276000000000003</v>
      </c>
      <c r="U27869">
        <v>0.99916000000000005</v>
      </c>
      <c r="V27869">
        <v>2.0954899999999999E-2</v>
      </c>
      <c r="W27869" t="s">
        <v>115135</v>
      </c>
      <c r="X27869">
        <v>6518</v>
      </c>
      <c r="Y27869" t="s">
        <v>27798</v>
      </c>
    </row>
    <row r="27870" spans="1:25" x14ac:dyDescent="0.45">
      <c r="A27870" t="s">
        <v>26914</v>
      </c>
      <c r="B27870" t="s">
        <v>26914</v>
      </c>
      <c r="C27870" t="s">
        <v>26914</v>
      </c>
      <c r="D27870" t="s">
        <v>26914</v>
      </c>
      <c r="E27870" t="s">
        <v>26914</v>
      </c>
      <c r="F27870" t="s">
        <v>26914</v>
      </c>
      <c r="G27870" t="s">
        <v>26914</v>
      </c>
      <c r="H27870" t="s">
        <v>26914</v>
      </c>
      <c r="I27870" t="s">
        <v>26940</v>
      </c>
      <c r="J27870" t="s">
        <v>26916</v>
      </c>
      <c r="K27870" t="s">
        <v>16128</v>
      </c>
      <c r="L27870" t="s">
        <v>115136</v>
      </c>
      <c r="M27870" t="s">
        <v>16127</v>
      </c>
      <c r="N27870" t="s">
        <v>115137</v>
      </c>
      <c r="O27870">
        <v>10099</v>
      </c>
      <c r="P27870" t="s">
        <v>115138</v>
      </c>
      <c r="Q27870">
        <v>1</v>
      </c>
      <c r="R27870" t="s">
        <v>26914</v>
      </c>
      <c r="S27870" t="s">
        <v>26914</v>
      </c>
      <c r="T27870">
        <v>98.902000000000001</v>
      </c>
      <c r="U27870">
        <v>1</v>
      </c>
      <c r="V27870">
        <v>4.74E-5</v>
      </c>
      <c r="W27870" t="s">
        <v>115139</v>
      </c>
      <c r="X27870">
        <v>612</v>
      </c>
      <c r="Y27870" t="s">
        <v>29396</v>
      </c>
    </row>
    <row r="27871" spans="1:25" x14ac:dyDescent="0.45">
      <c r="A27871" t="s">
        <v>26914</v>
      </c>
      <c r="B27871" t="s">
        <v>26914</v>
      </c>
      <c r="C27871" t="s">
        <v>26914</v>
      </c>
      <c r="D27871" t="s">
        <v>26914</v>
      </c>
      <c r="E27871" t="s">
        <v>26914</v>
      </c>
      <c r="F27871" t="s">
        <v>26914</v>
      </c>
      <c r="G27871" t="s">
        <v>26914</v>
      </c>
      <c r="H27871" t="s">
        <v>26914</v>
      </c>
      <c r="I27871" t="s">
        <v>26954</v>
      </c>
      <c r="J27871" t="s">
        <v>26916</v>
      </c>
      <c r="K27871" t="s">
        <v>6075</v>
      </c>
      <c r="L27871" t="s">
        <v>115140</v>
      </c>
      <c r="M27871" t="s">
        <v>6074</v>
      </c>
      <c r="N27871" t="s">
        <v>115141</v>
      </c>
      <c r="O27871">
        <v>2900</v>
      </c>
      <c r="P27871" t="s">
        <v>115142</v>
      </c>
      <c r="Q27871">
        <v>270</v>
      </c>
      <c r="R27871" t="s">
        <v>26914</v>
      </c>
      <c r="S27871" t="s">
        <v>26914</v>
      </c>
      <c r="T27871">
        <v>134.13</v>
      </c>
      <c r="U27871">
        <v>1</v>
      </c>
      <c r="V27871">
        <v>8.5500000000000005E-9</v>
      </c>
      <c r="W27871" t="s">
        <v>115143</v>
      </c>
      <c r="X27871">
        <v>5266</v>
      </c>
      <c r="Y27871" t="s">
        <v>27079</v>
      </c>
    </row>
    <row r="27872" spans="1:25" x14ac:dyDescent="0.45">
      <c r="A27872" t="s">
        <v>26914</v>
      </c>
      <c r="B27872" t="s">
        <v>26914</v>
      </c>
      <c r="C27872" t="s">
        <v>26914</v>
      </c>
      <c r="D27872" t="s">
        <v>26914</v>
      </c>
      <c r="E27872" t="s">
        <v>26914</v>
      </c>
      <c r="F27872" t="s">
        <v>26914</v>
      </c>
      <c r="G27872" t="s">
        <v>26914</v>
      </c>
      <c r="H27872" t="s">
        <v>26914</v>
      </c>
      <c r="I27872" t="s">
        <v>26954</v>
      </c>
      <c r="J27872" t="s">
        <v>26916</v>
      </c>
      <c r="K27872" t="s">
        <v>6075</v>
      </c>
      <c r="L27872" t="s">
        <v>115144</v>
      </c>
      <c r="M27872" t="s">
        <v>6074</v>
      </c>
      <c r="N27872" t="s">
        <v>115141</v>
      </c>
      <c r="O27872">
        <v>2900</v>
      </c>
      <c r="P27872" t="s">
        <v>115145</v>
      </c>
      <c r="Q27872">
        <v>229</v>
      </c>
      <c r="R27872" t="s">
        <v>26914</v>
      </c>
      <c r="S27872" t="s">
        <v>26914</v>
      </c>
      <c r="T27872">
        <v>306.61</v>
      </c>
      <c r="U27872">
        <v>0.999977</v>
      </c>
      <c r="V27872">
        <v>8.7199999999999993E-93</v>
      </c>
      <c r="W27872" t="s">
        <v>115146</v>
      </c>
      <c r="X27872">
        <v>13380</v>
      </c>
      <c r="Y27872" t="s">
        <v>31187</v>
      </c>
    </row>
    <row r="27873" spans="1:25" x14ac:dyDescent="0.45">
      <c r="A27873" t="s">
        <v>26914</v>
      </c>
      <c r="B27873" t="s">
        <v>26914</v>
      </c>
      <c r="C27873" t="s">
        <v>26914</v>
      </c>
      <c r="D27873" t="s">
        <v>26914</v>
      </c>
      <c r="E27873" t="s">
        <v>26914</v>
      </c>
      <c r="F27873" t="s">
        <v>26914</v>
      </c>
      <c r="G27873" t="s">
        <v>26914</v>
      </c>
      <c r="H27873" t="s">
        <v>26914</v>
      </c>
      <c r="I27873" t="s">
        <v>26954</v>
      </c>
      <c r="J27873" t="s">
        <v>26916</v>
      </c>
      <c r="K27873" t="s">
        <v>6075</v>
      </c>
      <c r="L27873" t="s">
        <v>115147</v>
      </c>
      <c r="M27873" t="s">
        <v>6074</v>
      </c>
      <c r="N27873" t="s">
        <v>115141</v>
      </c>
      <c r="O27873">
        <v>2900</v>
      </c>
      <c r="P27873" t="s">
        <v>115148</v>
      </c>
      <c r="Q27873">
        <v>152</v>
      </c>
      <c r="R27873" t="s">
        <v>26914</v>
      </c>
      <c r="S27873" t="s">
        <v>26914</v>
      </c>
      <c r="T27873">
        <v>241.27</v>
      </c>
      <c r="U27873">
        <v>0.99832399999999999</v>
      </c>
      <c r="V27873">
        <v>2.82E-34</v>
      </c>
      <c r="W27873" t="s">
        <v>115149</v>
      </c>
      <c r="X27873">
        <v>18494</v>
      </c>
      <c r="Y27873" t="s">
        <v>27275</v>
      </c>
    </row>
    <row r="27874" spans="1:25" x14ac:dyDescent="0.45">
      <c r="A27874" t="s">
        <v>26914</v>
      </c>
      <c r="B27874" t="s">
        <v>26914</v>
      </c>
      <c r="C27874" t="s">
        <v>26914</v>
      </c>
      <c r="D27874" t="s">
        <v>26914</v>
      </c>
      <c r="E27874" t="s">
        <v>26914</v>
      </c>
      <c r="F27874" t="s">
        <v>26914</v>
      </c>
      <c r="G27874" t="s">
        <v>26914</v>
      </c>
      <c r="H27874" t="s">
        <v>26914</v>
      </c>
      <c r="I27874" t="s">
        <v>26954</v>
      </c>
      <c r="J27874" t="s">
        <v>26916</v>
      </c>
      <c r="K27874" t="s">
        <v>6075</v>
      </c>
      <c r="L27874" t="s">
        <v>115150</v>
      </c>
      <c r="M27874" t="s">
        <v>6074</v>
      </c>
      <c r="N27874" t="s">
        <v>115141</v>
      </c>
      <c r="O27874">
        <v>2900</v>
      </c>
      <c r="P27874" t="s">
        <v>115151</v>
      </c>
      <c r="Q27874">
        <v>58</v>
      </c>
      <c r="R27874" t="s">
        <v>26914</v>
      </c>
      <c r="S27874" t="s">
        <v>26914</v>
      </c>
      <c r="T27874">
        <v>130.33000000000001</v>
      </c>
      <c r="U27874">
        <v>0.99817400000000001</v>
      </c>
      <c r="V27874">
        <v>1.01E-18</v>
      </c>
      <c r="W27874" t="s">
        <v>115152</v>
      </c>
      <c r="X27874">
        <v>6345</v>
      </c>
      <c r="Y27874" t="s">
        <v>39318</v>
      </c>
    </row>
    <row r="27875" spans="1:25" x14ac:dyDescent="0.45">
      <c r="A27875" t="s">
        <v>26914</v>
      </c>
      <c r="B27875" t="s">
        <v>26914</v>
      </c>
      <c r="C27875" t="s">
        <v>26914</v>
      </c>
      <c r="D27875" t="s">
        <v>26914</v>
      </c>
      <c r="E27875" t="s">
        <v>26914</v>
      </c>
      <c r="F27875" t="s">
        <v>26914</v>
      </c>
      <c r="G27875" t="s">
        <v>26914</v>
      </c>
      <c r="H27875" t="s">
        <v>26914</v>
      </c>
      <c r="I27875" t="s">
        <v>26954</v>
      </c>
      <c r="J27875" t="s">
        <v>26916</v>
      </c>
      <c r="K27875" t="s">
        <v>6075</v>
      </c>
      <c r="L27875" t="s">
        <v>115153</v>
      </c>
      <c r="M27875" t="s">
        <v>6074</v>
      </c>
      <c r="N27875" t="s">
        <v>115141</v>
      </c>
      <c r="O27875">
        <v>2900</v>
      </c>
      <c r="P27875" t="s">
        <v>115154</v>
      </c>
      <c r="Q27875">
        <v>34</v>
      </c>
      <c r="R27875" t="s">
        <v>26914</v>
      </c>
      <c r="S27875" t="s">
        <v>26914</v>
      </c>
      <c r="T27875">
        <v>133.47999999999999</v>
      </c>
      <c r="U27875">
        <v>0.79971400000000004</v>
      </c>
      <c r="V27875">
        <v>8.6800000000000002E-22</v>
      </c>
      <c r="W27875" t="s">
        <v>115155</v>
      </c>
      <c r="X27875">
        <v>12046</v>
      </c>
      <c r="Y27875" t="s">
        <v>42758</v>
      </c>
    </row>
    <row r="27876" spans="1:25" x14ac:dyDescent="0.45">
      <c r="A27876" t="s">
        <v>26914</v>
      </c>
      <c r="B27876" t="s">
        <v>26915</v>
      </c>
      <c r="C27876" t="s">
        <v>26914</v>
      </c>
      <c r="D27876" t="s">
        <v>26914</v>
      </c>
      <c r="E27876" t="s">
        <v>26914</v>
      </c>
      <c r="F27876" t="s">
        <v>26914</v>
      </c>
      <c r="G27876" t="s">
        <v>26914</v>
      </c>
      <c r="H27876" t="s">
        <v>26915</v>
      </c>
      <c r="I27876" t="s">
        <v>26954</v>
      </c>
      <c r="J27876" t="s">
        <v>26916</v>
      </c>
      <c r="K27876" t="s">
        <v>6075</v>
      </c>
      <c r="L27876" t="s">
        <v>115156</v>
      </c>
      <c r="M27876" t="s">
        <v>6074</v>
      </c>
      <c r="N27876" t="s">
        <v>115141</v>
      </c>
      <c r="O27876">
        <v>2900</v>
      </c>
      <c r="P27876" t="s">
        <v>115157</v>
      </c>
      <c r="Q27876">
        <v>27</v>
      </c>
      <c r="R27876" t="s">
        <v>26914</v>
      </c>
      <c r="S27876" t="s">
        <v>26914</v>
      </c>
      <c r="T27876">
        <v>186.59</v>
      </c>
      <c r="U27876">
        <v>1</v>
      </c>
      <c r="V27876">
        <v>5.9899999999999999E-36</v>
      </c>
      <c r="W27876" t="s">
        <v>115158</v>
      </c>
      <c r="X27876">
        <v>13012</v>
      </c>
      <c r="Y27876" t="s">
        <v>27095</v>
      </c>
    </row>
    <row r="27877" spans="1:25" x14ac:dyDescent="0.45">
      <c r="A27877" t="s">
        <v>26914</v>
      </c>
      <c r="B27877" t="s">
        <v>26914</v>
      </c>
      <c r="C27877" t="s">
        <v>26914</v>
      </c>
      <c r="D27877" t="s">
        <v>26914</v>
      </c>
      <c r="E27877" t="s">
        <v>26914</v>
      </c>
      <c r="F27877" t="s">
        <v>26914</v>
      </c>
      <c r="G27877" t="s">
        <v>26914</v>
      </c>
      <c r="H27877" t="s">
        <v>26914</v>
      </c>
      <c r="I27877" t="s">
        <v>26954</v>
      </c>
      <c r="J27877" t="s">
        <v>26989</v>
      </c>
      <c r="K27877" t="s">
        <v>6075</v>
      </c>
      <c r="L27877" t="s">
        <v>115159</v>
      </c>
      <c r="M27877" t="s">
        <v>6074</v>
      </c>
      <c r="N27877" t="s">
        <v>115141</v>
      </c>
      <c r="O27877">
        <v>2900</v>
      </c>
      <c r="P27877" t="s">
        <v>115160</v>
      </c>
      <c r="Q27877">
        <v>22</v>
      </c>
      <c r="R27877" t="s">
        <v>26914</v>
      </c>
      <c r="S27877" t="s">
        <v>26914</v>
      </c>
      <c r="T27877">
        <v>4.63</v>
      </c>
      <c r="U27877" t="s">
        <v>26992</v>
      </c>
      <c r="V27877">
        <v>5.5409999999999999E-3</v>
      </c>
      <c r="W27877" t="s">
        <v>115161</v>
      </c>
      <c r="X27877">
        <v>14085</v>
      </c>
      <c r="Y27877" t="s">
        <v>34408</v>
      </c>
    </row>
    <row r="27878" spans="1:25" x14ac:dyDescent="0.45">
      <c r="A27878" t="s">
        <v>26914</v>
      </c>
      <c r="B27878" t="s">
        <v>26914</v>
      </c>
      <c r="C27878" t="s">
        <v>26914</v>
      </c>
      <c r="D27878" t="s">
        <v>26914</v>
      </c>
      <c r="E27878" t="s">
        <v>26914</v>
      </c>
      <c r="F27878" t="s">
        <v>26914</v>
      </c>
      <c r="G27878" t="s">
        <v>26914</v>
      </c>
      <c r="H27878" t="s">
        <v>26914</v>
      </c>
      <c r="I27878" t="s">
        <v>26954</v>
      </c>
      <c r="J27878" t="s">
        <v>26916</v>
      </c>
      <c r="K27878" t="s">
        <v>6075</v>
      </c>
      <c r="L27878" t="s">
        <v>115162</v>
      </c>
      <c r="M27878" t="s">
        <v>6074</v>
      </c>
      <c r="N27878" t="s">
        <v>115141</v>
      </c>
      <c r="O27878">
        <v>2900</v>
      </c>
      <c r="P27878" t="s">
        <v>115163</v>
      </c>
      <c r="Q27878">
        <v>10</v>
      </c>
      <c r="R27878" t="s">
        <v>26914</v>
      </c>
      <c r="S27878" t="s">
        <v>26914</v>
      </c>
      <c r="T27878">
        <v>51.631999999999998</v>
      </c>
      <c r="U27878">
        <v>0.75610900000000003</v>
      </c>
      <c r="V27878">
        <v>4.8485000000000004E-3</v>
      </c>
      <c r="W27878" t="s">
        <v>115164</v>
      </c>
      <c r="X27878">
        <v>12536</v>
      </c>
      <c r="Y27878" t="s">
        <v>28984</v>
      </c>
    </row>
    <row r="27879" spans="1:25" x14ac:dyDescent="0.45">
      <c r="A27879" t="s">
        <v>26914</v>
      </c>
      <c r="B27879" t="s">
        <v>26915</v>
      </c>
      <c r="C27879" t="s">
        <v>26914</v>
      </c>
      <c r="D27879" t="s">
        <v>26914</v>
      </c>
      <c r="E27879" t="s">
        <v>26914</v>
      </c>
      <c r="F27879" t="s">
        <v>26914</v>
      </c>
      <c r="G27879" t="s">
        <v>26914</v>
      </c>
      <c r="H27879" t="s">
        <v>26915</v>
      </c>
      <c r="I27879" t="s">
        <v>26954</v>
      </c>
      <c r="J27879" t="s">
        <v>26916</v>
      </c>
      <c r="K27879" t="s">
        <v>6075</v>
      </c>
      <c r="L27879" t="s">
        <v>115165</v>
      </c>
      <c r="M27879" t="s">
        <v>6074</v>
      </c>
      <c r="N27879" t="s">
        <v>115141</v>
      </c>
      <c r="O27879">
        <v>2900</v>
      </c>
      <c r="P27879" t="s">
        <v>115166</v>
      </c>
      <c r="Q27879">
        <v>9</v>
      </c>
      <c r="R27879" t="s">
        <v>26915</v>
      </c>
      <c r="S27879" t="s">
        <v>26914</v>
      </c>
      <c r="T27879">
        <v>97.564999999999998</v>
      </c>
      <c r="U27879">
        <v>0.55163600000000002</v>
      </c>
      <c r="V27879">
        <v>6.7604999999999998E-4</v>
      </c>
      <c r="W27879" t="s">
        <v>115167</v>
      </c>
      <c r="X27879">
        <v>14559</v>
      </c>
      <c r="Y27879" t="s">
        <v>29290</v>
      </c>
    </row>
    <row r="27880" spans="1:25" x14ac:dyDescent="0.45">
      <c r="A27880" t="s">
        <v>26914</v>
      </c>
      <c r="B27880" t="s">
        <v>26915</v>
      </c>
      <c r="C27880" t="s">
        <v>26914</v>
      </c>
      <c r="D27880" t="s">
        <v>26914</v>
      </c>
      <c r="E27880" t="s">
        <v>26914</v>
      </c>
      <c r="F27880" t="s">
        <v>26914</v>
      </c>
      <c r="G27880" t="s">
        <v>26914</v>
      </c>
      <c r="H27880" t="s">
        <v>26915</v>
      </c>
      <c r="I27880" t="s">
        <v>26954</v>
      </c>
      <c r="J27880" t="s">
        <v>26916</v>
      </c>
      <c r="K27880" t="s">
        <v>6075</v>
      </c>
      <c r="L27880" t="s">
        <v>115168</v>
      </c>
      <c r="M27880" t="s">
        <v>6074</v>
      </c>
      <c r="N27880" t="s">
        <v>115141</v>
      </c>
      <c r="O27880">
        <v>2900</v>
      </c>
      <c r="P27880" t="s">
        <v>115169</v>
      </c>
      <c r="Q27880">
        <v>7</v>
      </c>
      <c r="R27880" t="s">
        <v>26914</v>
      </c>
      <c r="S27880" t="s">
        <v>26914</v>
      </c>
      <c r="T27880">
        <v>78.655000000000001</v>
      </c>
      <c r="U27880">
        <v>1</v>
      </c>
      <c r="V27880">
        <v>4.13127E-4</v>
      </c>
      <c r="W27880" t="s">
        <v>115170</v>
      </c>
      <c r="X27880">
        <v>6335</v>
      </c>
      <c r="Y27880" t="s">
        <v>28247</v>
      </c>
    </row>
    <row r="27881" spans="1:25" x14ac:dyDescent="0.45">
      <c r="A27881" t="s">
        <v>26914</v>
      </c>
      <c r="B27881" t="s">
        <v>26914</v>
      </c>
      <c r="C27881" t="s">
        <v>26914</v>
      </c>
      <c r="D27881" t="s">
        <v>26914</v>
      </c>
      <c r="E27881" t="s">
        <v>26914</v>
      </c>
      <c r="F27881" t="s">
        <v>26914</v>
      </c>
      <c r="G27881" t="s">
        <v>26914</v>
      </c>
      <c r="H27881" t="s">
        <v>26914</v>
      </c>
      <c r="I27881" t="s">
        <v>26954</v>
      </c>
      <c r="J27881" t="s">
        <v>26916</v>
      </c>
      <c r="K27881" t="s">
        <v>6075</v>
      </c>
      <c r="L27881" t="s">
        <v>115171</v>
      </c>
      <c r="M27881" t="s">
        <v>6074</v>
      </c>
      <c r="N27881" t="s">
        <v>115141</v>
      </c>
      <c r="O27881">
        <v>2900</v>
      </c>
      <c r="P27881" t="s">
        <v>115172</v>
      </c>
      <c r="Q27881">
        <v>7</v>
      </c>
      <c r="R27881" t="s">
        <v>26915</v>
      </c>
      <c r="S27881" t="s">
        <v>26914</v>
      </c>
      <c r="T27881">
        <v>182.37</v>
      </c>
      <c r="U27881">
        <v>0.5</v>
      </c>
      <c r="V27881">
        <v>3.64E-19</v>
      </c>
      <c r="W27881" t="s">
        <v>115173</v>
      </c>
      <c r="X27881">
        <v>19545</v>
      </c>
      <c r="Y27881" t="s">
        <v>32297</v>
      </c>
    </row>
    <row r="27882" spans="1:25" x14ac:dyDescent="0.45">
      <c r="A27882" t="s">
        <v>26914</v>
      </c>
      <c r="B27882" t="s">
        <v>26914</v>
      </c>
      <c r="C27882" t="s">
        <v>26914</v>
      </c>
      <c r="D27882" t="s">
        <v>26914</v>
      </c>
      <c r="E27882" t="s">
        <v>26914</v>
      </c>
      <c r="F27882" t="s">
        <v>26914</v>
      </c>
      <c r="G27882" t="s">
        <v>26914</v>
      </c>
      <c r="H27882" t="s">
        <v>26914</v>
      </c>
      <c r="I27882" t="s">
        <v>26954</v>
      </c>
      <c r="J27882" t="s">
        <v>26916</v>
      </c>
      <c r="K27882" t="s">
        <v>6075</v>
      </c>
      <c r="L27882" t="s">
        <v>115174</v>
      </c>
      <c r="M27882" t="s">
        <v>6074</v>
      </c>
      <c r="N27882" t="s">
        <v>115141</v>
      </c>
      <c r="O27882">
        <v>2900</v>
      </c>
      <c r="P27882" t="s">
        <v>115175</v>
      </c>
      <c r="Q27882">
        <v>6</v>
      </c>
      <c r="R27882" t="s">
        <v>26914</v>
      </c>
      <c r="S27882" t="s">
        <v>26914</v>
      </c>
      <c r="T27882">
        <v>85.676000000000002</v>
      </c>
      <c r="U27882">
        <v>0.999977</v>
      </c>
      <c r="V27882">
        <v>7.88732E-4</v>
      </c>
      <c r="W27882" t="s">
        <v>115176</v>
      </c>
      <c r="X27882">
        <v>3994</v>
      </c>
      <c r="Y27882" t="s">
        <v>47405</v>
      </c>
    </row>
    <row r="27883" spans="1:25" x14ac:dyDescent="0.45">
      <c r="A27883" t="s">
        <v>26914</v>
      </c>
      <c r="B27883" t="s">
        <v>26914</v>
      </c>
      <c r="C27883" t="s">
        <v>26914</v>
      </c>
      <c r="D27883" t="s">
        <v>26914</v>
      </c>
      <c r="E27883" t="s">
        <v>26914</v>
      </c>
      <c r="F27883" t="s">
        <v>26914</v>
      </c>
      <c r="G27883" t="s">
        <v>26914</v>
      </c>
      <c r="H27883" t="s">
        <v>26914</v>
      </c>
      <c r="I27883" t="s">
        <v>26954</v>
      </c>
      <c r="J27883" t="s">
        <v>26916</v>
      </c>
      <c r="K27883" t="s">
        <v>6075</v>
      </c>
      <c r="L27883" t="s">
        <v>115177</v>
      </c>
      <c r="M27883" t="s">
        <v>6074</v>
      </c>
      <c r="N27883" t="s">
        <v>115141</v>
      </c>
      <c r="O27883">
        <v>2900</v>
      </c>
      <c r="P27883" t="s">
        <v>115178</v>
      </c>
      <c r="Q27883">
        <v>6</v>
      </c>
      <c r="R27883" t="s">
        <v>26914</v>
      </c>
      <c r="S27883" t="s">
        <v>26914</v>
      </c>
      <c r="T27883">
        <v>77.281999999999996</v>
      </c>
      <c r="U27883">
        <v>1</v>
      </c>
      <c r="V27883">
        <v>6.63884E-4</v>
      </c>
      <c r="W27883" t="s">
        <v>115179</v>
      </c>
      <c r="X27883">
        <v>5389</v>
      </c>
      <c r="Y27883" t="s">
        <v>27158</v>
      </c>
    </row>
    <row r="27884" spans="1:25" x14ac:dyDescent="0.45">
      <c r="A27884" t="s">
        <v>26914</v>
      </c>
      <c r="B27884" t="s">
        <v>26914</v>
      </c>
      <c r="C27884" t="s">
        <v>26914</v>
      </c>
      <c r="D27884" t="s">
        <v>26914</v>
      </c>
      <c r="E27884" t="s">
        <v>26914</v>
      </c>
      <c r="F27884" t="s">
        <v>26914</v>
      </c>
      <c r="G27884" t="s">
        <v>26914</v>
      </c>
      <c r="H27884" t="s">
        <v>26914</v>
      </c>
      <c r="I27884" t="s">
        <v>26954</v>
      </c>
      <c r="J27884" t="s">
        <v>26916</v>
      </c>
      <c r="K27884" t="s">
        <v>6075</v>
      </c>
      <c r="L27884" t="s">
        <v>115180</v>
      </c>
      <c r="M27884" t="s">
        <v>6074</v>
      </c>
      <c r="N27884" t="s">
        <v>115141</v>
      </c>
      <c r="O27884">
        <v>2900</v>
      </c>
      <c r="P27884" t="s">
        <v>115181</v>
      </c>
      <c r="Q27884">
        <v>6</v>
      </c>
      <c r="R27884" t="s">
        <v>26914</v>
      </c>
      <c r="S27884" t="s">
        <v>26914</v>
      </c>
      <c r="T27884">
        <v>140.31</v>
      </c>
      <c r="U27884">
        <v>0.99926599999999999</v>
      </c>
      <c r="V27884">
        <v>2.2099999999999999E-8</v>
      </c>
      <c r="W27884" t="s">
        <v>115182</v>
      </c>
      <c r="X27884">
        <v>4037</v>
      </c>
      <c r="Y27884" t="s">
        <v>27860</v>
      </c>
    </row>
    <row r="27885" spans="1:25" x14ac:dyDescent="0.45">
      <c r="A27885" t="s">
        <v>26914</v>
      </c>
      <c r="B27885" t="s">
        <v>26915</v>
      </c>
      <c r="C27885" t="s">
        <v>26914</v>
      </c>
      <c r="D27885" t="s">
        <v>26914</v>
      </c>
      <c r="E27885" t="s">
        <v>26914</v>
      </c>
      <c r="F27885" t="s">
        <v>26914</v>
      </c>
      <c r="G27885" t="s">
        <v>26914</v>
      </c>
      <c r="H27885" t="s">
        <v>26915</v>
      </c>
      <c r="I27885" t="s">
        <v>26954</v>
      </c>
      <c r="J27885" t="s">
        <v>26916</v>
      </c>
      <c r="K27885" t="s">
        <v>6075</v>
      </c>
      <c r="L27885" t="s">
        <v>115183</v>
      </c>
      <c r="M27885" t="s">
        <v>6074</v>
      </c>
      <c r="N27885" t="s">
        <v>115141</v>
      </c>
      <c r="O27885">
        <v>2900</v>
      </c>
      <c r="P27885" t="s">
        <v>115184</v>
      </c>
      <c r="Q27885">
        <v>4</v>
      </c>
      <c r="R27885" t="s">
        <v>26914</v>
      </c>
      <c r="S27885" t="s">
        <v>26914</v>
      </c>
      <c r="T27885">
        <v>83.498999999999995</v>
      </c>
      <c r="U27885">
        <v>0.74077700000000002</v>
      </c>
      <c r="V27885">
        <v>2.2183699999999999E-3</v>
      </c>
      <c r="W27885" t="s">
        <v>115185</v>
      </c>
      <c r="X27885">
        <v>14188</v>
      </c>
      <c r="Y27885" t="s">
        <v>29135</v>
      </c>
    </row>
    <row r="27886" spans="1:25" x14ac:dyDescent="0.45">
      <c r="A27886" t="s">
        <v>26914</v>
      </c>
      <c r="B27886" t="s">
        <v>26914</v>
      </c>
      <c r="C27886" t="s">
        <v>26914</v>
      </c>
      <c r="D27886" t="s">
        <v>26914</v>
      </c>
      <c r="E27886" t="s">
        <v>26914</v>
      </c>
      <c r="F27886" t="s">
        <v>26914</v>
      </c>
      <c r="G27886" t="s">
        <v>26914</v>
      </c>
      <c r="H27886" t="s">
        <v>26914</v>
      </c>
      <c r="I27886" t="s">
        <v>26954</v>
      </c>
      <c r="J27886" t="s">
        <v>26916</v>
      </c>
      <c r="K27886" t="s">
        <v>6075</v>
      </c>
      <c r="L27886" t="s">
        <v>115186</v>
      </c>
      <c r="M27886" t="s">
        <v>6074</v>
      </c>
      <c r="N27886" t="s">
        <v>115141</v>
      </c>
      <c r="O27886">
        <v>2900</v>
      </c>
      <c r="P27886" t="s">
        <v>115187</v>
      </c>
      <c r="Q27886">
        <v>2</v>
      </c>
      <c r="R27886" t="s">
        <v>26914</v>
      </c>
      <c r="S27886" t="s">
        <v>26914</v>
      </c>
      <c r="T27886">
        <v>153.13999999999999</v>
      </c>
      <c r="U27886">
        <v>0.99998299999999996</v>
      </c>
      <c r="V27886">
        <v>2.1700000000000002E-14</v>
      </c>
      <c r="W27886" t="s">
        <v>115188</v>
      </c>
      <c r="X27886">
        <v>17410</v>
      </c>
      <c r="Y27886" t="s">
        <v>27275</v>
      </c>
    </row>
    <row r="27887" spans="1:25" x14ac:dyDescent="0.45">
      <c r="A27887" t="s">
        <v>26914</v>
      </c>
      <c r="B27887" t="s">
        <v>26914</v>
      </c>
      <c r="C27887" t="s">
        <v>26914</v>
      </c>
      <c r="D27887" t="s">
        <v>26914</v>
      </c>
      <c r="E27887" t="s">
        <v>26914</v>
      </c>
      <c r="F27887" t="s">
        <v>26914</v>
      </c>
      <c r="G27887" t="s">
        <v>26914</v>
      </c>
      <c r="H27887" t="s">
        <v>26914</v>
      </c>
      <c r="I27887" t="s">
        <v>26954</v>
      </c>
      <c r="J27887" t="s">
        <v>26916</v>
      </c>
      <c r="K27887" t="s">
        <v>6075</v>
      </c>
      <c r="L27887" t="s">
        <v>115189</v>
      </c>
      <c r="M27887" t="s">
        <v>6074</v>
      </c>
      <c r="N27887" t="s">
        <v>115141</v>
      </c>
      <c r="O27887">
        <v>2900</v>
      </c>
      <c r="P27887" t="s">
        <v>115190</v>
      </c>
      <c r="Q27887">
        <v>2</v>
      </c>
      <c r="R27887" t="s">
        <v>26914</v>
      </c>
      <c r="S27887" t="s">
        <v>26914</v>
      </c>
      <c r="T27887">
        <v>63.76</v>
      </c>
      <c r="U27887">
        <v>0.74292499999999995</v>
      </c>
      <c r="V27887">
        <v>1.5390600000000001E-3</v>
      </c>
      <c r="W27887" t="s">
        <v>115191</v>
      </c>
      <c r="X27887">
        <v>2558</v>
      </c>
      <c r="Y27887" t="s">
        <v>29584</v>
      </c>
    </row>
    <row r="27888" spans="1:25" x14ac:dyDescent="0.45">
      <c r="A27888" t="s">
        <v>26914</v>
      </c>
      <c r="B27888" t="s">
        <v>26914</v>
      </c>
      <c r="C27888" t="s">
        <v>26914</v>
      </c>
      <c r="D27888" t="s">
        <v>26914</v>
      </c>
      <c r="E27888" t="s">
        <v>26914</v>
      </c>
      <c r="F27888" t="s">
        <v>26914</v>
      </c>
      <c r="G27888" t="s">
        <v>26914</v>
      </c>
      <c r="H27888" t="s">
        <v>26914</v>
      </c>
      <c r="I27888" t="s">
        <v>26954</v>
      </c>
      <c r="J27888" t="s">
        <v>26989</v>
      </c>
      <c r="K27888" t="s">
        <v>6075</v>
      </c>
      <c r="L27888" t="s">
        <v>115192</v>
      </c>
      <c r="M27888" t="s">
        <v>6074</v>
      </c>
      <c r="N27888" t="s">
        <v>115141</v>
      </c>
      <c r="O27888">
        <v>2900</v>
      </c>
      <c r="P27888" t="s">
        <v>115193</v>
      </c>
      <c r="Q27888">
        <v>1</v>
      </c>
      <c r="R27888" t="s">
        <v>26914</v>
      </c>
      <c r="S27888" t="s">
        <v>26914</v>
      </c>
      <c r="T27888">
        <v>1.71</v>
      </c>
      <c r="U27888" t="s">
        <v>26992</v>
      </c>
      <c r="V27888">
        <v>2.7100000000000002E-3</v>
      </c>
      <c r="W27888" t="s">
        <v>115194</v>
      </c>
      <c r="X27888">
        <v>5377</v>
      </c>
      <c r="Y27888" t="s">
        <v>43932</v>
      </c>
    </row>
    <row r="27889" spans="1:25" x14ac:dyDescent="0.45">
      <c r="A27889" t="s">
        <v>26914</v>
      </c>
      <c r="B27889" t="s">
        <v>26914</v>
      </c>
      <c r="C27889" t="s">
        <v>26914</v>
      </c>
      <c r="D27889" t="s">
        <v>26914</v>
      </c>
      <c r="E27889" t="s">
        <v>26914</v>
      </c>
      <c r="F27889" t="s">
        <v>26914</v>
      </c>
      <c r="G27889" t="s">
        <v>26914</v>
      </c>
      <c r="H27889" t="s">
        <v>26914</v>
      </c>
      <c r="I27889" t="s">
        <v>26954</v>
      </c>
      <c r="J27889" t="s">
        <v>26989</v>
      </c>
      <c r="K27889" t="s">
        <v>6075</v>
      </c>
      <c r="L27889" t="s">
        <v>115195</v>
      </c>
      <c r="M27889" t="s">
        <v>6074</v>
      </c>
      <c r="N27889" t="s">
        <v>115141</v>
      </c>
      <c r="O27889">
        <v>2900</v>
      </c>
      <c r="P27889" t="s">
        <v>115196</v>
      </c>
      <c r="Q27889">
        <v>1</v>
      </c>
      <c r="R27889" t="s">
        <v>26915</v>
      </c>
      <c r="S27889" t="s">
        <v>26914</v>
      </c>
      <c r="T27889">
        <v>1.91</v>
      </c>
      <c r="U27889" t="s">
        <v>26992</v>
      </c>
      <c r="V27889">
        <v>9.9869999999999994E-3</v>
      </c>
      <c r="W27889" t="s">
        <v>115197</v>
      </c>
      <c r="X27889">
        <v>3450</v>
      </c>
      <c r="Y27889" t="s">
        <v>44544</v>
      </c>
    </row>
    <row r="27890" spans="1:25" x14ac:dyDescent="0.45">
      <c r="A27890" t="s">
        <v>26914</v>
      </c>
      <c r="B27890" t="s">
        <v>26914</v>
      </c>
      <c r="C27890" t="s">
        <v>26914</v>
      </c>
      <c r="D27890" t="s">
        <v>26914</v>
      </c>
      <c r="E27890" t="s">
        <v>26914</v>
      </c>
      <c r="F27890" t="s">
        <v>26914</v>
      </c>
      <c r="G27890" t="s">
        <v>26914</v>
      </c>
      <c r="H27890" t="s">
        <v>26914</v>
      </c>
      <c r="I27890" t="s">
        <v>26954</v>
      </c>
      <c r="J27890" t="s">
        <v>26916</v>
      </c>
      <c r="K27890" t="s">
        <v>10070</v>
      </c>
      <c r="L27890" t="s">
        <v>115198</v>
      </c>
      <c r="M27890" t="s">
        <v>10069</v>
      </c>
      <c r="N27890" t="s">
        <v>115199</v>
      </c>
      <c r="O27890">
        <v>865</v>
      </c>
      <c r="P27890" t="s">
        <v>115200</v>
      </c>
      <c r="Q27890">
        <v>108</v>
      </c>
      <c r="R27890" t="s">
        <v>26914</v>
      </c>
      <c r="S27890" t="s">
        <v>26914</v>
      </c>
      <c r="T27890">
        <v>300.56</v>
      </c>
      <c r="U27890">
        <v>0.99870999999999999</v>
      </c>
      <c r="V27890">
        <v>4.5999999999999999E-101</v>
      </c>
      <c r="W27890" t="s">
        <v>115201</v>
      </c>
      <c r="X27890">
        <v>9807</v>
      </c>
      <c r="Y27890" t="s">
        <v>36960</v>
      </c>
    </row>
    <row r="27891" spans="1:25" x14ac:dyDescent="0.45">
      <c r="A27891" t="s">
        <v>26914</v>
      </c>
      <c r="B27891" t="s">
        <v>26914</v>
      </c>
      <c r="C27891" t="s">
        <v>26914</v>
      </c>
      <c r="D27891" t="s">
        <v>26914</v>
      </c>
      <c r="E27891" t="s">
        <v>26914</v>
      </c>
      <c r="F27891" t="s">
        <v>26914</v>
      </c>
      <c r="G27891" t="s">
        <v>26914</v>
      </c>
      <c r="H27891" t="s">
        <v>26914</v>
      </c>
      <c r="I27891" t="s">
        <v>26954</v>
      </c>
      <c r="J27891" t="s">
        <v>26916</v>
      </c>
      <c r="K27891" t="s">
        <v>10070</v>
      </c>
      <c r="L27891" t="s">
        <v>115202</v>
      </c>
      <c r="M27891" t="s">
        <v>10069</v>
      </c>
      <c r="N27891" t="s">
        <v>115199</v>
      </c>
      <c r="O27891">
        <v>865</v>
      </c>
      <c r="P27891" t="s">
        <v>115203</v>
      </c>
      <c r="Q27891">
        <v>24</v>
      </c>
      <c r="R27891" t="s">
        <v>26914</v>
      </c>
      <c r="S27891" t="s">
        <v>26914</v>
      </c>
      <c r="T27891">
        <v>346.44</v>
      </c>
      <c r="U27891">
        <v>0.99284600000000001</v>
      </c>
      <c r="V27891">
        <v>3.7199999999999999E-136</v>
      </c>
      <c r="W27891" t="s">
        <v>115204</v>
      </c>
      <c r="X27891">
        <v>19024</v>
      </c>
      <c r="Y27891" t="s">
        <v>27445</v>
      </c>
    </row>
    <row r="27892" spans="1:25" x14ac:dyDescent="0.45">
      <c r="A27892" t="s">
        <v>26914</v>
      </c>
      <c r="B27892" t="s">
        <v>26914</v>
      </c>
      <c r="C27892" t="s">
        <v>26914</v>
      </c>
      <c r="D27892" t="s">
        <v>26914</v>
      </c>
      <c r="E27892" t="s">
        <v>26914</v>
      </c>
      <c r="F27892" t="s">
        <v>26914</v>
      </c>
      <c r="G27892" t="s">
        <v>26914</v>
      </c>
      <c r="H27892" t="s">
        <v>26914</v>
      </c>
      <c r="I27892" t="s">
        <v>26954</v>
      </c>
      <c r="J27892" t="s">
        <v>26916</v>
      </c>
      <c r="K27892" t="s">
        <v>10070</v>
      </c>
      <c r="L27892" t="s">
        <v>115205</v>
      </c>
      <c r="M27892" t="s">
        <v>10069</v>
      </c>
      <c r="N27892" t="s">
        <v>115199</v>
      </c>
      <c r="O27892">
        <v>865</v>
      </c>
      <c r="P27892" t="s">
        <v>115206</v>
      </c>
      <c r="Q27892">
        <v>19</v>
      </c>
      <c r="R27892" t="s">
        <v>26914</v>
      </c>
      <c r="S27892" t="s">
        <v>26914</v>
      </c>
      <c r="T27892">
        <v>217.36</v>
      </c>
      <c r="U27892">
        <v>0.999942</v>
      </c>
      <c r="V27892">
        <v>1.6200000000000001E-55</v>
      </c>
      <c r="W27892" t="s">
        <v>115207</v>
      </c>
      <c r="X27892">
        <v>20562</v>
      </c>
      <c r="Y27892" t="s">
        <v>26973</v>
      </c>
    </row>
    <row r="27893" spans="1:25" x14ac:dyDescent="0.45">
      <c r="A27893" t="s">
        <v>26914</v>
      </c>
      <c r="B27893" t="s">
        <v>26914</v>
      </c>
      <c r="C27893" t="s">
        <v>26914</v>
      </c>
      <c r="D27893" t="s">
        <v>26914</v>
      </c>
      <c r="E27893" t="s">
        <v>26914</v>
      </c>
      <c r="F27893" t="s">
        <v>26914</v>
      </c>
      <c r="G27893" t="s">
        <v>26914</v>
      </c>
      <c r="H27893" t="s">
        <v>26914</v>
      </c>
      <c r="I27893" t="s">
        <v>26954</v>
      </c>
      <c r="J27893" t="s">
        <v>26916</v>
      </c>
      <c r="K27893" t="s">
        <v>10070</v>
      </c>
      <c r="L27893" t="s">
        <v>115208</v>
      </c>
      <c r="M27893" t="s">
        <v>10069</v>
      </c>
      <c r="N27893" t="s">
        <v>115199</v>
      </c>
      <c r="O27893">
        <v>865</v>
      </c>
      <c r="P27893" t="s">
        <v>115209</v>
      </c>
      <c r="Q27893">
        <v>17</v>
      </c>
      <c r="R27893" t="s">
        <v>26914</v>
      </c>
      <c r="S27893" t="s">
        <v>26914</v>
      </c>
      <c r="T27893">
        <v>110.38</v>
      </c>
      <c r="U27893">
        <v>0.94407300000000005</v>
      </c>
      <c r="V27893">
        <v>3.0700000000000001E-5</v>
      </c>
      <c r="W27893" t="s">
        <v>115210</v>
      </c>
      <c r="X27893">
        <v>9188</v>
      </c>
      <c r="Y27893" t="s">
        <v>27957</v>
      </c>
    </row>
    <row r="27894" spans="1:25" x14ac:dyDescent="0.45">
      <c r="A27894" t="s">
        <v>26914</v>
      </c>
      <c r="B27894" t="s">
        <v>26914</v>
      </c>
      <c r="C27894" t="s">
        <v>26914</v>
      </c>
      <c r="D27894" t="s">
        <v>26914</v>
      </c>
      <c r="E27894" t="s">
        <v>26914</v>
      </c>
      <c r="F27894" t="s">
        <v>26914</v>
      </c>
      <c r="G27894" t="s">
        <v>26914</v>
      </c>
      <c r="H27894" t="s">
        <v>26914</v>
      </c>
      <c r="I27894" t="s">
        <v>26954</v>
      </c>
      <c r="J27894" t="s">
        <v>26916</v>
      </c>
      <c r="K27894" t="s">
        <v>10070</v>
      </c>
      <c r="L27894" t="s">
        <v>115211</v>
      </c>
      <c r="M27894" t="s">
        <v>10069</v>
      </c>
      <c r="N27894" t="s">
        <v>115199</v>
      </c>
      <c r="O27894">
        <v>865</v>
      </c>
      <c r="P27894" t="s">
        <v>115212</v>
      </c>
      <c r="Q27894">
        <v>11</v>
      </c>
      <c r="R27894" t="s">
        <v>26914</v>
      </c>
      <c r="S27894" t="s">
        <v>26914</v>
      </c>
      <c r="T27894">
        <v>146.37</v>
      </c>
      <c r="U27894">
        <v>0.746807</v>
      </c>
      <c r="V27894">
        <v>5.0299999999999998E-14</v>
      </c>
      <c r="W27894" t="s">
        <v>115213</v>
      </c>
      <c r="X27894">
        <v>9764</v>
      </c>
      <c r="Y27894" t="s">
        <v>27386</v>
      </c>
    </row>
    <row r="27895" spans="1:25" x14ac:dyDescent="0.45">
      <c r="A27895" t="s">
        <v>26914</v>
      </c>
      <c r="B27895" t="s">
        <v>26914</v>
      </c>
      <c r="C27895" t="s">
        <v>26914</v>
      </c>
      <c r="D27895" t="s">
        <v>26914</v>
      </c>
      <c r="E27895" t="s">
        <v>26914</v>
      </c>
      <c r="F27895" t="s">
        <v>26914</v>
      </c>
      <c r="G27895" t="s">
        <v>26914</v>
      </c>
      <c r="H27895" t="s">
        <v>26914</v>
      </c>
      <c r="I27895" t="s">
        <v>26954</v>
      </c>
      <c r="J27895" t="s">
        <v>26916</v>
      </c>
      <c r="K27895" t="s">
        <v>10070</v>
      </c>
      <c r="L27895" t="s">
        <v>115214</v>
      </c>
      <c r="M27895" t="s">
        <v>10069</v>
      </c>
      <c r="N27895" t="s">
        <v>115199</v>
      </c>
      <c r="O27895">
        <v>865</v>
      </c>
      <c r="P27895" t="s">
        <v>115215</v>
      </c>
      <c r="Q27895">
        <v>1</v>
      </c>
      <c r="R27895" t="s">
        <v>26914</v>
      </c>
      <c r="S27895" t="s">
        <v>26914</v>
      </c>
      <c r="T27895">
        <v>95.183000000000007</v>
      </c>
      <c r="U27895">
        <v>0.99495199999999995</v>
      </c>
      <c r="V27895">
        <v>2.5962400000000002E-4</v>
      </c>
      <c r="W27895" t="s">
        <v>115216</v>
      </c>
      <c r="X27895">
        <v>5941</v>
      </c>
      <c r="Y27895" t="s">
        <v>27158</v>
      </c>
    </row>
    <row r="27896" spans="1:25" x14ac:dyDescent="0.45">
      <c r="A27896" t="s">
        <v>26915</v>
      </c>
      <c r="B27896" t="s">
        <v>26914</v>
      </c>
      <c r="C27896" t="s">
        <v>26914</v>
      </c>
      <c r="D27896" t="s">
        <v>26914</v>
      </c>
      <c r="E27896" t="s">
        <v>26914</v>
      </c>
      <c r="F27896" t="s">
        <v>26914</v>
      </c>
      <c r="G27896" t="s">
        <v>26915</v>
      </c>
      <c r="H27896" t="s">
        <v>26914</v>
      </c>
      <c r="I27896">
        <v>1.375</v>
      </c>
      <c r="J27896" t="s">
        <v>26916</v>
      </c>
      <c r="K27896" t="s">
        <v>3269</v>
      </c>
      <c r="L27896" t="s">
        <v>115217</v>
      </c>
      <c r="M27896" t="s">
        <v>3268</v>
      </c>
      <c r="N27896" t="s">
        <v>115218</v>
      </c>
      <c r="O27896">
        <v>1620</v>
      </c>
      <c r="P27896" t="s">
        <v>115219</v>
      </c>
      <c r="Q27896">
        <v>66</v>
      </c>
      <c r="R27896" t="s">
        <v>26914</v>
      </c>
      <c r="S27896" t="s">
        <v>26914</v>
      </c>
      <c r="T27896">
        <v>286.7</v>
      </c>
      <c r="U27896">
        <v>0.90293500000000004</v>
      </c>
      <c r="V27896">
        <v>7.2500000000000003E-67</v>
      </c>
      <c r="W27896" t="s">
        <v>115220</v>
      </c>
      <c r="X27896">
        <v>10087</v>
      </c>
      <c r="Y27896" t="s">
        <v>30014</v>
      </c>
    </row>
    <row r="27897" spans="1:25" x14ac:dyDescent="0.45">
      <c r="A27897" t="s">
        <v>26914</v>
      </c>
      <c r="B27897" t="s">
        <v>26915</v>
      </c>
      <c r="C27897" t="s">
        <v>26914</v>
      </c>
      <c r="D27897" t="s">
        <v>26914</v>
      </c>
      <c r="E27897" t="s">
        <v>26914</v>
      </c>
      <c r="F27897" t="s">
        <v>26914</v>
      </c>
      <c r="G27897" t="s">
        <v>26914</v>
      </c>
      <c r="H27897" t="s">
        <v>26915</v>
      </c>
      <c r="I27897">
        <v>-0.21299999999999999</v>
      </c>
      <c r="J27897" t="s">
        <v>26916</v>
      </c>
      <c r="K27897" t="s">
        <v>3269</v>
      </c>
      <c r="L27897" t="s">
        <v>115221</v>
      </c>
      <c r="M27897" t="s">
        <v>3268</v>
      </c>
      <c r="N27897" t="s">
        <v>115218</v>
      </c>
      <c r="O27897">
        <v>1620</v>
      </c>
      <c r="P27897" t="s">
        <v>115222</v>
      </c>
      <c r="Q27897">
        <v>1</v>
      </c>
      <c r="R27897" t="s">
        <v>26914</v>
      </c>
      <c r="S27897" t="s">
        <v>26914</v>
      </c>
      <c r="T27897">
        <v>57.859000000000002</v>
      </c>
      <c r="U27897">
        <v>0.99546800000000002</v>
      </c>
      <c r="V27897">
        <v>2.7436499999999999E-2</v>
      </c>
      <c r="W27897" t="s">
        <v>115223</v>
      </c>
      <c r="X27897">
        <v>2105</v>
      </c>
      <c r="Y27897" t="s">
        <v>27158</v>
      </c>
    </row>
    <row r="27898" spans="1:25" x14ac:dyDescent="0.45">
      <c r="A27898" t="s">
        <v>26914</v>
      </c>
      <c r="B27898" t="s">
        <v>26914</v>
      </c>
      <c r="C27898" t="s">
        <v>26914</v>
      </c>
      <c r="D27898" t="s">
        <v>26914</v>
      </c>
      <c r="E27898" t="s">
        <v>26914</v>
      </c>
      <c r="F27898" t="s">
        <v>26914</v>
      </c>
      <c r="G27898" t="s">
        <v>26914</v>
      </c>
      <c r="H27898" t="s">
        <v>26914</v>
      </c>
      <c r="I27898" t="s">
        <v>26954</v>
      </c>
      <c r="J27898" t="s">
        <v>26916</v>
      </c>
      <c r="K27898" t="s">
        <v>3916</v>
      </c>
      <c r="L27898" t="s">
        <v>115224</v>
      </c>
      <c r="M27898" t="s">
        <v>3915</v>
      </c>
      <c r="N27898" t="s">
        <v>115225</v>
      </c>
      <c r="O27898">
        <v>515</v>
      </c>
      <c r="P27898" t="s">
        <v>115226</v>
      </c>
      <c r="Q27898" t="s">
        <v>26963</v>
      </c>
      <c r="R27898" t="s">
        <v>26915</v>
      </c>
      <c r="S27898" t="s">
        <v>26914</v>
      </c>
      <c r="T27898">
        <v>61.344000000000001</v>
      </c>
      <c r="U27898">
        <v>0.49987900000000002</v>
      </c>
      <c r="V27898">
        <v>2.6175700000000001E-3</v>
      </c>
      <c r="W27898" t="s">
        <v>115227</v>
      </c>
      <c r="X27898">
        <v>11038</v>
      </c>
      <c r="Y27898" t="s">
        <v>28318</v>
      </c>
    </row>
    <row r="27899" spans="1:25" x14ac:dyDescent="0.45">
      <c r="A27899" t="s">
        <v>26914</v>
      </c>
      <c r="B27899" t="s">
        <v>26915</v>
      </c>
      <c r="C27899" t="s">
        <v>26914</v>
      </c>
      <c r="D27899" t="s">
        <v>26914</v>
      </c>
      <c r="E27899" t="s">
        <v>26914</v>
      </c>
      <c r="F27899" t="s">
        <v>26914</v>
      </c>
      <c r="G27899" t="s">
        <v>26914</v>
      </c>
      <c r="H27899" t="s">
        <v>26915</v>
      </c>
      <c r="I27899" t="s">
        <v>26954</v>
      </c>
      <c r="J27899" t="s">
        <v>26916</v>
      </c>
      <c r="K27899" t="s">
        <v>3916</v>
      </c>
      <c r="L27899" t="s">
        <v>115228</v>
      </c>
      <c r="M27899" t="s">
        <v>3915</v>
      </c>
      <c r="N27899" t="s">
        <v>115225</v>
      </c>
      <c r="O27899">
        <v>515</v>
      </c>
      <c r="P27899" t="s">
        <v>115229</v>
      </c>
      <c r="Q27899">
        <v>1</v>
      </c>
      <c r="R27899" t="s">
        <v>26914</v>
      </c>
      <c r="S27899" t="s">
        <v>26914</v>
      </c>
      <c r="T27899">
        <v>46.158000000000001</v>
      </c>
      <c r="U27899">
        <v>0.93168399999999996</v>
      </c>
      <c r="V27899">
        <v>3.9088999999999999E-2</v>
      </c>
      <c r="W27899" t="s">
        <v>115230</v>
      </c>
      <c r="X27899">
        <v>3121</v>
      </c>
      <c r="Y27899" t="s">
        <v>26965</v>
      </c>
    </row>
    <row r="27900" spans="1:25" x14ac:dyDescent="0.45">
      <c r="A27900" t="s">
        <v>26914</v>
      </c>
      <c r="B27900" t="s">
        <v>26914</v>
      </c>
      <c r="C27900" t="s">
        <v>26914</v>
      </c>
      <c r="D27900" t="s">
        <v>26914</v>
      </c>
      <c r="E27900" t="s">
        <v>26914</v>
      </c>
      <c r="F27900" t="s">
        <v>26914</v>
      </c>
      <c r="G27900" t="s">
        <v>26914</v>
      </c>
      <c r="H27900" t="s">
        <v>26914</v>
      </c>
      <c r="I27900" t="s">
        <v>26954</v>
      </c>
      <c r="J27900" t="s">
        <v>26916</v>
      </c>
      <c r="K27900" t="s">
        <v>3916</v>
      </c>
      <c r="L27900" t="s">
        <v>115231</v>
      </c>
      <c r="M27900" t="s">
        <v>3915</v>
      </c>
      <c r="N27900" t="s">
        <v>115225</v>
      </c>
      <c r="O27900">
        <v>515</v>
      </c>
      <c r="P27900" t="s">
        <v>115232</v>
      </c>
      <c r="Q27900">
        <v>1</v>
      </c>
      <c r="R27900" t="s">
        <v>26915</v>
      </c>
      <c r="S27900" t="s">
        <v>26914</v>
      </c>
      <c r="T27900">
        <v>61.344000000000001</v>
      </c>
      <c r="U27900">
        <v>0.49987900000000002</v>
      </c>
      <c r="V27900">
        <v>2.6175700000000001E-3</v>
      </c>
      <c r="W27900" t="s">
        <v>115227</v>
      </c>
      <c r="X27900">
        <v>11038</v>
      </c>
      <c r="Y27900" t="s">
        <v>28318</v>
      </c>
    </row>
    <row r="27901" spans="1:25" x14ac:dyDescent="0.45">
      <c r="A27901" t="s">
        <v>26914</v>
      </c>
      <c r="B27901" t="s">
        <v>26914</v>
      </c>
      <c r="C27901" t="s">
        <v>26914</v>
      </c>
      <c r="D27901" t="s">
        <v>26914</v>
      </c>
      <c r="E27901" t="s">
        <v>26914</v>
      </c>
      <c r="F27901" t="s">
        <v>26914</v>
      </c>
      <c r="G27901" t="s">
        <v>26914</v>
      </c>
      <c r="H27901" t="s">
        <v>26914</v>
      </c>
      <c r="I27901" t="s">
        <v>26954</v>
      </c>
      <c r="J27901" t="s">
        <v>26989</v>
      </c>
      <c r="K27901" t="s">
        <v>3916</v>
      </c>
      <c r="L27901" t="s">
        <v>115233</v>
      </c>
      <c r="M27901" t="s">
        <v>3915</v>
      </c>
      <c r="N27901" t="s">
        <v>115225</v>
      </c>
      <c r="O27901">
        <v>515</v>
      </c>
      <c r="P27901" t="s">
        <v>115234</v>
      </c>
      <c r="Q27901">
        <v>1</v>
      </c>
      <c r="R27901" t="s">
        <v>26915</v>
      </c>
      <c r="S27901" t="s">
        <v>26914</v>
      </c>
      <c r="T27901">
        <v>3.11</v>
      </c>
      <c r="U27901" t="s">
        <v>26992</v>
      </c>
      <c r="V27901">
        <v>7.2119999999999997E-3</v>
      </c>
      <c r="W27901" t="s">
        <v>115235</v>
      </c>
      <c r="X27901">
        <v>8397</v>
      </c>
      <c r="Y27901" t="s">
        <v>47808</v>
      </c>
    </row>
    <row r="27902" spans="1:25" x14ac:dyDescent="0.45">
      <c r="A27902" t="s">
        <v>26914</v>
      </c>
      <c r="B27902" t="s">
        <v>26914</v>
      </c>
      <c r="C27902" t="s">
        <v>26914</v>
      </c>
      <c r="D27902" t="s">
        <v>26914</v>
      </c>
      <c r="E27902" t="s">
        <v>26914</v>
      </c>
      <c r="F27902" t="s">
        <v>26914</v>
      </c>
      <c r="G27902" t="s">
        <v>26914</v>
      </c>
      <c r="H27902" t="s">
        <v>26914</v>
      </c>
      <c r="I27902" t="s">
        <v>26954</v>
      </c>
      <c r="J27902" t="s">
        <v>26916</v>
      </c>
      <c r="K27902" t="s">
        <v>23788</v>
      </c>
      <c r="L27902" t="s">
        <v>115236</v>
      </c>
      <c r="M27902" t="s">
        <v>23787</v>
      </c>
      <c r="N27902" t="s">
        <v>115237</v>
      </c>
      <c r="O27902">
        <v>708</v>
      </c>
      <c r="P27902" t="s">
        <v>115238</v>
      </c>
      <c r="Q27902">
        <v>11</v>
      </c>
      <c r="R27902" t="s">
        <v>26914</v>
      </c>
      <c r="S27902" t="s">
        <v>26914</v>
      </c>
      <c r="T27902">
        <v>55.064</v>
      </c>
      <c r="U27902">
        <v>0.99214199999999997</v>
      </c>
      <c r="V27902">
        <v>7.5051500000000004E-3</v>
      </c>
      <c r="W27902" t="s">
        <v>115239</v>
      </c>
      <c r="X27902">
        <v>3663</v>
      </c>
      <c r="Y27902" t="s">
        <v>42359</v>
      </c>
    </row>
    <row r="27903" spans="1:25" x14ac:dyDescent="0.45">
      <c r="A27903" t="s">
        <v>26914</v>
      </c>
      <c r="B27903" t="s">
        <v>26915</v>
      </c>
      <c r="C27903" t="s">
        <v>26914</v>
      </c>
      <c r="D27903" t="s">
        <v>26914</v>
      </c>
      <c r="E27903" t="s">
        <v>26914</v>
      </c>
      <c r="F27903" t="s">
        <v>26914</v>
      </c>
      <c r="G27903" t="s">
        <v>26914</v>
      </c>
      <c r="H27903" t="s">
        <v>26915</v>
      </c>
      <c r="I27903" t="s">
        <v>26940</v>
      </c>
      <c r="J27903" t="s">
        <v>26916</v>
      </c>
      <c r="K27903" t="s">
        <v>16424</v>
      </c>
      <c r="L27903" t="s">
        <v>115240</v>
      </c>
      <c r="M27903" t="s">
        <v>16423</v>
      </c>
      <c r="N27903" t="s">
        <v>115241</v>
      </c>
      <c r="O27903">
        <v>41718</v>
      </c>
      <c r="P27903" t="s">
        <v>115242</v>
      </c>
      <c r="Q27903">
        <v>1421</v>
      </c>
      <c r="R27903" t="s">
        <v>26914</v>
      </c>
      <c r="S27903" t="s">
        <v>26914</v>
      </c>
      <c r="T27903">
        <v>469.86</v>
      </c>
      <c r="U27903">
        <v>1</v>
      </c>
      <c r="V27903">
        <v>4.45E-203</v>
      </c>
      <c r="W27903" t="s">
        <v>115243</v>
      </c>
      <c r="X27903">
        <v>9784</v>
      </c>
      <c r="Y27903" t="s">
        <v>31529</v>
      </c>
    </row>
    <row r="27904" spans="1:25" x14ac:dyDescent="0.45">
      <c r="A27904" t="s">
        <v>26914</v>
      </c>
      <c r="B27904" t="s">
        <v>26915</v>
      </c>
      <c r="C27904" t="s">
        <v>26914</v>
      </c>
      <c r="D27904" t="s">
        <v>26914</v>
      </c>
      <c r="E27904" t="s">
        <v>26914</v>
      </c>
      <c r="F27904" t="s">
        <v>26914</v>
      </c>
      <c r="G27904" t="s">
        <v>26914</v>
      </c>
      <c r="H27904" t="s">
        <v>26915</v>
      </c>
      <c r="I27904" t="s">
        <v>26940</v>
      </c>
      <c r="J27904" t="s">
        <v>26916</v>
      </c>
      <c r="K27904" t="s">
        <v>16424</v>
      </c>
      <c r="L27904" t="s">
        <v>115244</v>
      </c>
      <c r="M27904" t="s">
        <v>16423</v>
      </c>
      <c r="N27904" t="s">
        <v>115241</v>
      </c>
      <c r="O27904">
        <v>41718</v>
      </c>
      <c r="P27904" t="s">
        <v>115245</v>
      </c>
      <c r="Q27904">
        <v>438</v>
      </c>
      <c r="R27904" t="s">
        <v>26914</v>
      </c>
      <c r="S27904" t="s">
        <v>26914</v>
      </c>
      <c r="T27904">
        <v>318.99</v>
      </c>
      <c r="U27904">
        <v>1</v>
      </c>
      <c r="V27904">
        <v>3.61E-129</v>
      </c>
      <c r="W27904" t="s">
        <v>115246</v>
      </c>
      <c r="X27904">
        <v>16932</v>
      </c>
      <c r="Y27904" t="s">
        <v>33875</v>
      </c>
    </row>
    <row r="27905" spans="1:25" x14ac:dyDescent="0.45">
      <c r="A27905" t="s">
        <v>26914</v>
      </c>
      <c r="B27905" t="s">
        <v>26914</v>
      </c>
      <c r="C27905" t="s">
        <v>26914</v>
      </c>
      <c r="D27905" t="s">
        <v>26914</v>
      </c>
      <c r="E27905" t="s">
        <v>26914</v>
      </c>
      <c r="F27905" t="s">
        <v>26914</v>
      </c>
      <c r="G27905" t="s">
        <v>26914</v>
      </c>
      <c r="H27905" t="s">
        <v>26914</v>
      </c>
      <c r="I27905">
        <v>0.76300000000000001</v>
      </c>
      <c r="J27905" t="s">
        <v>26916</v>
      </c>
      <c r="K27905" t="s">
        <v>16424</v>
      </c>
      <c r="L27905" t="s">
        <v>115247</v>
      </c>
      <c r="M27905" t="s">
        <v>16423</v>
      </c>
      <c r="N27905" t="s">
        <v>115241</v>
      </c>
      <c r="O27905">
        <v>41718</v>
      </c>
      <c r="P27905" t="s">
        <v>115248</v>
      </c>
      <c r="Q27905">
        <v>155</v>
      </c>
      <c r="R27905" t="s">
        <v>26914</v>
      </c>
      <c r="S27905" t="s">
        <v>26914</v>
      </c>
      <c r="T27905">
        <v>133.28</v>
      </c>
      <c r="U27905">
        <v>1</v>
      </c>
      <c r="V27905">
        <v>8.6800000000000004E-23</v>
      </c>
      <c r="W27905" t="s">
        <v>115249</v>
      </c>
      <c r="X27905">
        <v>11508</v>
      </c>
      <c r="Y27905" t="s">
        <v>32570</v>
      </c>
    </row>
    <row r="27906" spans="1:25" x14ac:dyDescent="0.45">
      <c r="A27906" t="s">
        <v>26915</v>
      </c>
      <c r="B27906" t="s">
        <v>26914</v>
      </c>
      <c r="C27906" t="s">
        <v>26914</v>
      </c>
      <c r="D27906" t="s">
        <v>26914</v>
      </c>
      <c r="E27906" t="s">
        <v>26914</v>
      </c>
      <c r="F27906" t="s">
        <v>26914</v>
      </c>
      <c r="G27906" t="s">
        <v>26915</v>
      </c>
      <c r="H27906" t="s">
        <v>26914</v>
      </c>
      <c r="I27906">
        <v>-0.62</v>
      </c>
      <c r="J27906" t="s">
        <v>26916</v>
      </c>
      <c r="K27906" t="s">
        <v>16424</v>
      </c>
      <c r="L27906" t="s">
        <v>115250</v>
      </c>
      <c r="M27906" t="s">
        <v>16423</v>
      </c>
      <c r="N27906" t="s">
        <v>115241</v>
      </c>
      <c r="O27906">
        <v>41718</v>
      </c>
      <c r="P27906" t="s">
        <v>115251</v>
      </c>
      <c r="Q27906">
        <v>13</v>
      </c>
      <c r="R27906" t="s">
        <v>26914</v>
      </c>
      <c r="S27906" t="s">
        <v>26914</v>
      </c>
      <c r="T27906">
        <v>118.96</v>
      </c>
      <c r="U27906">
        <v>0.94551099999999999</v>
      </c>
      <c r="V27906">
        <v>3.46E-9</v>
      </c>
      <c r="W27906" t="s">
        <v>115252</v>
      </c>
      <c r="X27906">
        <v>16305</v>
      </c>
      <c r="Y27906" t="s">
        <v>26950</v>
      </c>
    </row>
    <row r="27907" spans="1:25" x14ac:dyDescent="0.45">
      <c r="A27907" t="s">
        <v>26914</v>
      </c>
      <c r="B27907" t="s">
        <v>26915</v>
      </c>
      <c r="C27907" t="s">
        <v>26914</v>
      </c>
      <c r="D27907" t="s">
        <v>26914</v>
      </c>
      <c r="E27907" t="s">
        <v>26914</v>
      </c>
      <c r="F27907" t="s">
        <v>26914</v>
      </c>
      <c r="G27907" t="s">
        <v>26914</v>
      </c>
      <c r="H27907" t="s">
        <v>26915</v>
      </c>
      <c r="I27907" t="s">
        <v>26940</v>
      </c>
      <c r="J27907" t="s">
        <v>26916</v>
      </c>
      <c r="K27907" t="s">
        <v>16424</v>
      </c>
      <c r="L27907" t="s">
        <v>115253</v>
      </c>
      <c r="M27907" t="s">
        <v>16423</v>
      </c>
      <c r="N27907" t="s">
        <v>115241</v>
      </c>
      <c r="O27907">
        <v>41718</v>
      </c>
      <c r="P27907" t="s">
        <v>115254</v>
      </c>
      <c r="Q27907">
        <v>6</v>
      </c>
      <c r="R27907" t="s">
        <v>26914</v>
      </c>
      <c r="S27907" t="s">
        <v>26914</v>
      </c>
      <c r="T27907">
        <v>78.113</v>
      </c>
      <c r="U27907">
        <v>0.99973599999999996</v>
      </c>
      <c r="V27907">
        <v>6.4282100000000002E-3</v>
      </c>
      <c r="W27907" t="s">
        <v>115255</v>
      </c>
      <c r="X27907">
        <v>8044</v>
      </c>
      <c r="Y27907" t="s">
        <v>27429</v>
      </c>
    </row>
    <row r="27908" spans="1:25" x14ac:dyDescent="0.45">
      <c r="A27908" t="s">
        <v>26914</v>
      </c>
      <c r="B27908" t="s">
        <v>26914</v>
      </c>
      <c r="C27908" t="s">
        <v>26914</v>
      </c>
      <c r="D27908" t="s">
        <v>26914</v>
      </c>
      <c r="E27908" t="s">
        <v>26914</v>
      </c>
      <c r="F27908" t="s">
        <v>26914</v>
      </c>
      <c r="G27908" t="s">
        <v>26914</v>
      </c>
      <c r="H27908" t="s">
        <v>26914</v>
      </c>
      <c r="I27908">
        <v>1.4E-2</v>
      </c>
      <c r="J27908" t="s">
        <v>26916</v>
      </c>
      <c r="K27908" t="s">
        <v>16424</v>
      </c>
      <c r="L27908" t="s">
        <v>115256</v>
      </c>
      <c r="M27908" t="s">
        <v>16423</v>
      </c>
      <c r="N27908" t="s">
        <v>115241</v>
      </c>
      <c r="O27908">
        <v>41718</v>
      </c>
      <c r="P27908" t="s">
        <v>115257</v>
      </c>
      <c r="Q27908">
        <v>4</v>
      </c>
      <c r="R27908" t="s">
        <v>26914</v>
      </c>
      <c r="S27908" t="s">
        <v>26914</v>
      </c>
      <c r="T27908">
        <v>81.888000000000005</v>
      </c>
      <c r="U27908">
        <v>0.96078300000000005</v>
      </c>
      <c r="V27908">
        <v>1.0499999999999999E-6</v>
      </c>
      <c r="W27908" t="s">
        <v>115258</v>
      </c>
      <c r="X27908">
        <v>15813</v>
      </c>
      <c r="Y27908" t="s">
        <v>26939</v>
      </c>
    </row>
    <row r="27909" spans="1:25" x14ac:dyDescent="0.45">
      <c r="A27909" t="s">
        <v>26914</v>
      </c>
      <c r="B27909" t="s">
        <v>26915</v>
      </c>
      <c r="C27909" t="s">
        <v>26914</v>
      </c>
      <c r="D27909" t="s">
        <v>26914</v>
      </c>
      <c r="E27909" t="s">
        <v>26914</v>
      </c>
      <c r="F27909" t="s">
        <v>26914</v>
      </c>
      <c r="G27909" t="s">
        <v>26914</v>
      </c>
      <c r="H27909" t="s">
        <v>26915</v>
      </c>
      <c r="I27909">
        <v>9.1999999999999998E-2</v>
      </c>
      <c r="J27909" t="s">
        <v>26916</v>
      </c>
      <c r="K27909" t="s">
        <v>16424</v>
      </c>
      <c r="L27909" t="s">
        <v>115259</v>
      </c>
      <c r="M27909" t="s">
        <v>16423</v>
      </c>
      <c r="N27909" t="s">
        <v>115241</v>
      </c>
      <c r="O27909">
        <v>41718</v>
      </c>
      <c r="P27909" t="s">
        <v>115260</v>
      </c>
      <c r="Q27909">
        <v>3</v>
      </c>
      <c r="R27909" t="s">
        <v>26914</v>
      </c>
      <c r="S27909" t="s">
        <v>26914</v>
      </c>
      <c r="T27909">
        <v>99.343999999999994</v>
      </c>
      <c r="U27909">
        <v>0.90882399999999997</v>
      </c>
      <c r="V27909">
        <v>6.3999999999999997E-5</v>
      </c>
      <c r="W27909" t="s">
        <v>115261</v>
      </c>
      <c r="X27909">
        <v>15824</v>
      </c>
      <c r="Y27909" t="s">
        <v>28680</v>
      </c>
    </row>
    <row r="27910" spans="1:25" x14ac:dyDescent="0.45">
      <c r="A27910" t="s">
        <v>26914</v>
      </c>
      <c r="B27910" t="s">
        <v>26914</v>
      </c>
      <c r="C27910" t="s">
        <v>26914</v>
      </c>
      <c r="D27910" t="s">
        <v>26914</v>
      </c>
      <c r="E27910" t="s">
        <v>26914</v>
      </c>
      <c r="F27910" t="s">
        <v>26914</v>
      </c>
      <c r="G27910" t="s">
        <v>26914</v>
      </c>
      <c r="H27910" t="s">
        <v>26914</v>
      </c>
      <c r="I27910">
        <v>-1.3959999999999999</v>
      </c>
      <c r="J27910" t="s">
        <v>26989</v>
      </c>
      <c r="K27910" t="s">
        <v>16424</v>
      </c>
      <c r="L27910" t="s">
        <v>115262</v>
      </c>
      <c r="M27910" t="s">
        <v>16423</v>
      </c>
      <c r="N27910" t="s">
        <v>115241</v>
      </c>
      <c r="O27910">
        <v>41718</v>
      </c>
      <c r="P27910" t="s">
        <v>115263</v>
      </c>
      <c r="Q27910">
        <v>3</v>
      </c>
      <c r="R27910" t="s">
        <v>26914</v>
      </c>
      <c r="S27910" t="s">
        <v>26915</v>
      </c>
      <c r="T27910">
        <v>2.97</v>
      </c>
      <c r="U27910" t="s">
        <v>26992</v>
      </c>
      <c r="V27910">
        <v>9.2720000000000007E-3</v>
      </c>
      <c r="W27910" t="s">
        <v>115264</v>
      </c>
      <c r="X27910">
        <v>16454</v>
      </c>
      <c r="Y27910" t="s">
        <v>89847</v>
      </c>
    </row>
    <row r="27911" spans="1:25" x14ac:dyDescent="0.45">
      <c r="A27911" t="s">
        <v>26914</v>
      </c>
      <c r="B27911" t="s">
        <v>26914</v>
      </c>
      <c r="C27911" t="s">
        <v>26914</v>
      </c>
      <c r="D27911" t="s">
        <v>26914</v>
      </c>
      <c r="E27911" t="s">
        <v>26914</v>
      </c>
      <c r="F27911" t="s">
        <v>26914</v>
      </c>
      <c r="G27911" t="s">
        <v>26914</v>
      </c>
      <c r="H27911" t="s">
        <v>26914</v>
      </c>
      <c r="I27911">
        <v>-1.056</v>
      </c>
      <c r="J27911" t="s">
        <v>26916</v>
      </c>
      <c r="K27911" t="s">
        <v>16424</v>
      </c>
      <c r="L27911" t="s">
        <v>115265</v>
      </c>
      <c r="M27911" t="s">
        <v>16423</v>
      </c>
      <c r="N27911" t="s">
        <v>115241</v>
      </c>
      <c r="O27911">
        <v>41718</v>
      </c>
      <c r="P27911" t="s">
        <v>115266</v>
      </c>
      <c r="Q27911">
        <v>1</v>
      </c>
      <c r="R27911" t="s">
        <v>26914</v>
      </c>
      <c r="S27911" t="s">
        <v>26914</v>
      </c>
      <c r="T27911">
        <v>110.98</v>
      </c>
      <c r="U27911">
        <v>0.86961999999999995</v>
      </c>
      <c r="V27911">
        <v>4.51E-6</v>
      </c>
      <c r="W27911" t="s">
        <v>115267</v>
      </c>
      <c r="X27911">
        <v>23190</v>
      </c>
      <c r="Y27911" t="s">
        <v>32313</v>
      </c>
    </row>
    <row r="27912" spans="1:25" x14ac:dyDescent="0.45">
      <c r="A27912" t="s">
        <v>26914</v>
      </c>
      <c r="B27912" t="s">
        <v>26915</v>
      </c>
      <c r="C27912" t="s">
        <v>26914</v>
      </c>
      <c r="D27912" t="s">
        <v>26914</v>
      </c>
      <c r="E27912" t="s">
        <v>26914</v>
      </c>
      <c r="F27912" t="s">
        <v>26914</v>
      </c>
      <c r="G27912" t="s">
        <v>26914</v>
      </c>
      <c r="H27912" t="s">
        <v>26915</v>
      </c>
      <c r="I27912">
        <v>-0.12</v>
      </c>
      <c r="J27912" t="s">
        <v>26916</v>
      </c>
      <c r="K27912" t="s">
        <v>16424</v>
      </c>
      <c r="L27912" t="s">
        <v>115268</v>
      </c>
      <c r="M27912" t="s">
        <v>16423</v>
      </c>
      <c r="N27912" t="s">
        <v>115241</v>
      </c>
      <c r="O27912">
        <v>41718</v>
      </c>
      <c r="P27912" t="s">
        <v>115269</v>
      </c>
      <c r="Q27912">
        <v>1</v>
      </c>
      <c r="R27912" t="s">
        <v>26914</v>
      </c>
      <c r="S27912" t="s">
        <v>26914</v>
      </c>
      <c r="T27912">
        <v>103.46</v>
      </c>
      <c r="U27912">
        <v>1</v>
      </c>
      <c r="V27912">
        <v>1.64471E-3</v>
      </c>
      <c r="W27912" t="s">
        <v>115270</v>
      </c>
      <c r="X27912">
        <v>11983</v>
      </c>
      <c r="Y27912" t="s">
        <v>28588</v>
      </c>
    </row>
    <row r="27913" spans="1:25" x14ac:dyDescent="0.45">
      <c r="A27913" t="s">
        <v>26914</v>
      </c>
      <c r="B27913" t="s">
        <v>26915</v>
      </c>
      <c r="C27913" t="s">
        <v>26914</v>
      </c>
      <c r="D27913" t="s">
        <v>26914</v>
      </c>
      <c r="E27913" t="s">
        <v>26914</v>
      </c>
      <c r="F27913" t="s">
        <v>26914</v>
      </c>
      <c r="G27913" t="s">
        <v>26914</v>
      </c>
      <c r="H27913" t="s">
        <v>26915</v>
      </c>
      <c r="I27913">
        <v>0.54900000000000004</v>
      </c>
      <c r="J27913" t="s">
        <v>26916</v>
      </c>
      <c r="K27913" t="s">
        <v>16424</v>
      </c>
      <c r="L27913" t="s">
        <v>115271</v>
      </c>
      <c r="M27913" t="s">
        <v>16423</v>
      </c>
      <c r="N27913" t="s">
        <v>115241</v>
      </c>
      <c r="O27913">
        <v>41718</v>
      </c>
      <c r="P27913" t="s">
        <v>115272</v>
      </c>
      <c r="Q27913">
        <v>1</v>
      </c>
      <c r="R27913" t="s">
        <v>26914</v>
      </c>
      <c r="S27913" t="s">
        <v>26914</v>
      </c>
      <c r="T27913">
        <v>46.462000000000003</v>
      </c>
      <c r="U27913">
        <v>1</v>
      </c>
      <c r="V27913">
        <v>3.1043899999999999E-2</v>
      </c>
      <c r="W27913" t="s">
        <v>115273</v>
      </c>
      <c r="X27913">
        <v>5245</v>
      </c>
      <c r="Y27913" t="s">
        <v>31105</v>
      </c>
    </row>
    <row r="27914" spans="1:25" x14ac:dyDescent="0.45">
      <c r="A27914" t="s">
        <v>26915</v>
      </c>
      <c r="B27914" t="s">
        <v>26914</v>
      </c>
      <c r="C27914" t="s">
        <v>26914</v>
      </c>
      <c r="D27914" t="s">
        <v>26914</v>
      </c>
      <c r="E27914" t="s">
        <v>26914</v>
      </c>
      <c r="F27914" t="s">
        <v>26914</v>
      </c>
      <c r="G27914" t="s">
        <v>26915</v>
      </c>
      <c r="H27914" t="s">
        <v>26914</v>
      </c>
      <c r="I27914">
        <v>-1.0860000000000001</v>
      </c>
      <c r="J27914" t="s">
        <v>26916</v>
      </c>
      <c r="K27914" t="s">
        <v>16424</v>
      </c>
      <c r="L27914" t="s">
        <v>115274</v>
      </c>
      <c r="M27914" t="s">
        <v>16423</v>
      </c>
      <c r="N27914" t="s">
        <v>115241</v>
      </c>
      <c r="O27914">
        <v>41718</v>
      </c>
      <c r="P27914" t="s">
        <v>115275</v>
      </c>
      <c r="Q27914">
        <v>1</v>
      </c>
      <c r="R27914" t="s">
        <v>26914</v>
      </c>
      <c r="S27914" t="s">
        <v>26914</v>
      </c>
      <c r="T27914">
        <v>43.878</v>
      </c>
      <c r="U27914">
        <v>0.99753099999999995</v>
      </c>
      <c r="V27914">
        <v>2.6637999999999998E-2</v>
      </c>
      <c r="W27914" t="s">
        <v>115276</v>
      </c>
      <c r="X27914">
        <v>11642</v>
      </c>
      <c r="Y27914" t="s">
        <v>28956</v>
      </c>
    </row>
    <row r="27915" spans="1:25" x14ac:dyDescent="0.45">
      <c r="A27915" t="s">
        <v>26914</v>
      </c>
      <c r="B27915" t="s">
        <v>26914</v>
      </c>
      <c r="C27915" t="s">
        <v>26914</v>
      </c>
      <c r="D27915" t="s">
        <v>26914</v>
      </c>
      <c r="E27915" t="s">
        <v>26914</v>
      </c>
      <c r="F27915" t="s">
        <v>26914</v>
      </c>
      <c r="G27915" t="s">
        <v>26914</v>
      </c>
      <c r="H27915" t="s">
        <v>26914</v>
      </c>
      <c r="I27915" t="s">
        <v>26954</v>
      </c>
      <c r="J27915" t="s">
        <v>26916</v>
      </c>
      <c r="K27915" t="s">
        <v>1373</v>
      </c>
      <c r="L27915" t="s">
        <v>115277</v>
      </c>
      <c r="M27915" t="s">
        <v>1372</v>
      </c>
      <c r="N27915" t="s">
        <v>115278</v>
      </c>
      <c r="O27915">
        <v>1515</v>
      </c>
      <c r="P27915" t="s">
        <v>115279</v>
      </c>
      <c r="Q27915" t="s">
        <v>26963</v>
      </c>
      <c r="R27915" t="s">
        <v>26915</v>
      </c>
      <c r="S27915" t="s">
        <v>26914</v>
      </c>
      <c r="T27915">
        <v>47.823</v>
      </c>
      <c r="U27915">
        <v>0.52205800000000002</v>
      </c>
      <c r="V27915">
        <v>1.9527599999999999E-2</v>
      </c>
      <c r="W27915" t="s">
        <v>115280</v>
      </c>
      <c r="X27915">
        <v>8319</v>
      </c>
      <c r="Y27915" t="s">
        <v>115281</v>
      </c>
    </row>
    <row r="27916" spans="1:25" x14ac:dyDescent="0.45">
      <c r="A27916" t="s">
        <v>26914</v>
      </c>
      <c r="B27916" t="s">
        <v>26914</v>
      </c>
      <c r="C27916" t="s">
        <v>26914</v>
      </c>
      <c r="D27916" t="s">
        <v>26914</v>
      </c>
      <c r="E27916" t="s">
        <v>26914</v>
      </c>
      <c r="F27916" t="s">
        <v>26914</v>
      </c>
      <c r="G27916" t="s">
        <v>26914</v>
      </c>
      <c r="H27916" t="s">
        <v>26914</v>
      </c>
      <c r="I27916" t="s">
        <v>26954</v>
      </c>
      <c r="J27916" t="s">
        <v>26916</v>
      </c>
      <c r="K27916" t="s">
        <v>1373</v>
      </c>
      <c r="L27916" t="s">
        <v>115282</v>
      </c>
      <c r="M27916" t="s">
        <v>1372</v>
      </c>
      <c r="N27916" t="s">
        <v>115278</v>
      </c>
      <c r="O27916">
        <v>1515</v>
      </c>
      <c r="P27916" t="s">
        <v>115283</v>
      </c>
      <c r="Q27916">
        <v>735</v>
      </c>
      <c r="R27916" t="s">
        <v>26914</v>
      </c>
      <c r="S27916" t="s">
        <v>26914</v>
      </c>
      <c r="T27916">
        <v>318.31</v>
      </c>
      <c r="U27916">
        <v>1</v>
      </c>
      <c r="V27916">
        <v>3.0199999999999998E-66</v>
      </c>
      <c r="W27916" t="s">
        <v>115284</v>
      </c>
      <c r="X27916">
        <v>8134</v>
      </c>
      <c r="Y27916" t="s">
        <v>29400</v>
      </c>
    </row>
    <row r="27917" spans="1:25" x14ac:dyDescent="0.45">
      <c r="A27917" t="s">
        <v>26914</v>
      </c>
      <c r="B27917" t="s">
        <v>26914</v>
      </c>
      <c r="C27917" t="s">
        <v>26914</v>
      </c>
      <c r="D27917" t="s">
        <v>26914</v>
      </c>
      <c r="E27917" t="s">
        <v>26914</v>
      </c>
      <c r="F27917" t="s">
        <v>26914</v>
      </c>
      <c r="G27917" t="s">
        <v>26914</v>
      </c>
      <c r="H27917" t="s">
        <v>26914</v>
      </c>
      <c r="I27917" t="s">
        <v>26954</v>
      </c>
      <c r="J27917" t="s">
        <v>26916</v>
      </c>
      <c r="K27917" t="s">
        <v>1373</v>
      </c>
      <c r="L27917" t="s">
        <v>115285</v>
      </c>
      <c r="M27917" t="s">
        <v>1372</v>
      </c>
      <c r="N27917" t="s">
        <v>115278</v>
      </c>
      <c r="O27917">
        <v>1515</v>
      </c>
      <c r="P27917" t="s">
        <v>115286</v>
      </c>
      <c r="Q27917">
        <v>98</v>
      </c>
      <c r="R27917" t="s">
        <v>26914</v>
      </c>
      <c r="S27917" t="s">
        <v>26914</v>
      </c>
      <c r="T27917">
        <v>206.67</v>
      </c>
      <c r="U27917">
        <v>1</v>
      </c>
      <c r="V27917">
        <v>2.8199999999999998E-23</v>
      </c>
      <c r="W27917" t="s">
        <v>115287</v>
      </c>
      <c r="X27917">
        <v>7675</v>
      </c>
      <c r="Y27917" t="s">
        <v>29444</v>
      </c>
    </row>
    <row r="27918" spans="1:25" x14ac:dyDescent="0.45">
      <c r="A27918" t="s">
        <v>26914</v>
      </c>
      <c r="B27918" t="s">
        <v>26914</v>
      </c>
      <c r="C27918" t="s">
        <v>26914</v>
      </c>
      <c r="D27918" t="s">
        <v>26914</v>
      </c>
      <c r="E27918" t="s">
        <v>26914</v>
      </c>
      <c r="F27918" t="s">
        <v>26914</v>
      </c>
      <c r="G27918" t="s">
        <v>26914</v>
      </c>
      <c r="H27918" t="s">
        <v>26914</v>
      </c>
      <c r="I27918" t="s">
        <v>26954</v>
      </c>
      <c r="J27918" t="s">
        <v>26916</v>
      </c>
      <c r="K27918" t="s">
        <v>1373</v>
      </c>
      <c r="L27918" t="s">
        <v>115288</v>
      </c>
      <c r="M27918" t="s">
        <v>1372</v>
      </c>
      <c r="N27918" t="s">
        <v>115278</v>
      </c>
      <c r="O27918">
        <v>1515</v>
      </c>
      <c r="P27918" t="s">
        <v>115289</v>
      </c>
      <c r="Q27918">
        <v>50</v>
      </c>
      <c r="R27918" t="s">
        <v>26914</v>
      </c>
      <c r="S27918" t="s">
        <v>26914</v>
      </c>
      <c r="T27918">
        <v>127.59</v>
      </c>
      <c r="U27918">
        <v>0.80231399999999997</v>
      </c>
      <c r="V27918">
        <v>9.1199999999999999E-9</v>
      </c>
      <c r="W27918" t="s">
        <v>115290</v>
      </c>
      <c r="X27918">
        <v>7873</v>
      </c>
      <c r="Y27918" t="s">
        <v>27868</v>
      </c>
    </row>
    <row r="27919" spans="1:25" x14ac:dyDescent="0.45">
      <c r="A27919" t="s">
        <v>26914</v>
      </c>
      <c r="B27919" t="s">
        <v>26914</v>
      </c>
      <c r="C27919" t="s">
        <v>26914</v>
      </c>
      <c r="D27919" t="s">
        <v>26914</v>
      </c>
      <c r="E27919" t="s">
        <v>26914</v>
      </c>
      <c r="F27919" t="s">
        <v>26914</v>
      </c>
      <c r="G27919" t="s">
        <v>26914</v>
      </c>
      <c r="H27919" t="s">
        <v>26914</v>
      </c>
      <c r="I27919" t="s">
        <v>26954</v>
      </c>
      <c r="J27919" t="s">
        <v>26916</v>
      </c>
      <c r="K27919" t="s">
        <v>1373</v>
      </c>
      <c r="L27919" t="s">
        <v>115291</v>
      </c>
      <c r="M27919" t="s">
        <v>1372</v>
      </c>
      <c r="N27919" t="s">
        <v>115278</v>
      </c>
      <c r="O27919">
        <v>1515</v>
      </c>
      <c r="P27919" t="s">
        <v>115292</v>
      </c>
      <c r="Q27919">
        <v>27</v>
      </c>
      <c r="R27919" t="s">
        <v>26914</v>
      </c>
      <c r="S27919" t="s">
        <v>26914</v>
      </c>
      <c r="T27919">
        <v>193.06</v>
      </c>
      <c r="U27919">
        <v>0.99999800000000005</v>
      </c>
      <c r="V27919">
        <v>8.1599999999999996E-44</v>
      </c>
      <c r="W27919" t="s">
        <v>115293</v>
      </c>
      <c r="X27919">
        <v>13401</v>
      </c>
      <c r="Y27919" t="s">
        <v>27256</v>
      </c>
    </row>
    <row r="27920" spans="1:25" x14ac:dyDescent="0.45">
      <c r="A27920" t="s">
        <v>26914</v>
      </c>
      <c r="B27920" t="s">
        <v>26914</v>
      </c>
      <c r="C27920" t="s">
        <v>26914</v>
      </c>
      <c r="D27920" t="s">
        <v>26914</v>
      </c>
      <c r="E27920" t="s">
        <v>26914</v>
      </c>
      <c r="F27920" t="s">
        <v>26914</v>
      </c>
      <c r="G27920" t="s">
        <v>26914</v>
      </c>
      <c r="H27920" t="s">
        <v>26914</v>
      </c>
      <c r="I27920" t="s">
        <v>26954</v>
      </c>
      <c r="J27920" t="s">
        <v>26916</v>
      </c>
      <c r="K27920" t="s">
        <v>1373</v>
      </c>
      <c r="L27920" t="s">
        <v>115294</v>
      </c>
      <c r="M27920" t="s">
        <v>1372</v>
      </c>
      <c r="N27920" t="s">
        <v>115278</v>
      </c>
      <c r="O27920">
        <v>1515</v>
      </c>
      <c r="P27920" t="s">
        <v>115295</v>
      </c>
      <c r="Q27920">
        <v>26</v>
      </c>
      <c r="R27920" t="s">
        <v>26914</v>
      </c>
      <c r="S27920" t="s">
        <v>26914</v>
      </c>
      <c r="T27920">
        <v>140.72999999999999</v>
      </c>
      <c r="U27920">
        <v>0.98817200000000005</v>
      </c>
      <c r="V27920">
        <v>5.41E-17</v>
      </c>
      <c r="W27920" t="s">
        <v>115296</v>
      </c>
      <c r="X27920">
        <v>15490</v>
      </c>
      <c r="Y27920" t="s">
        <v>27256</v>
      </c>
    </row>
    <row r="27921" spans="1:25" x14ac:dyDescent="0.45">
      <c r="A27921" t="s">
        <v>26914</v>
      </c>
      <c r="B27921" t="s">
        <v>26914</v>
      </c>
      <c r="C27921" t="s">
        <v>26914</v>
      </c>
      <c r="D27921" t="s">
        <v>26914</v>
      </c>
      <c r="E27921" t="s">
        <v>26914</v>
      </c>
      <c r="F27921" t="s">
        <v>26914</v>
      </c>
      <c r="G27921" t="s">
        <v>26914</v>
      </c>
      <c r="H27921" t="s">
        <v>26914</v>
      </c>
      <c r="I27921" t="s">
        <v>26954</v>
      </c>
      <c r="J27921" t="s">
        <v>26916</v>
      </c>
      <c r="K27921" t="s">
        <v>1373</v>
      </c>
      <c r="L27921" t="s">
        <v>115297</v>
      </c>
      <c r="M27921" t="s">
        <v>1372</v>
      </c>
      <c r="N27921" t="s">
        <v>115278</v>
      </c>
      <c r="O27921">
        <v>1515</v>
      </c>
      <c r="P27921" t="s">
        <v>115298</v>
      </c>
      <c r="Q27921">
        <v>26</v>
      </c>
      <c r="R27921" t="s">
        <v>26914</v>
      </c>
      <c r="S27921" t="s">
        <v>26914</v>
      </c>
      <c r="T27921">
        <v>140.72999999999999</v>
      </c>
      <c r="U27921">
        <v>0.99988100000000002</v>
      </c>
      <c r="V27921">
        <v>5.41E-17</v>
      </c>
      <c r="W27921" t="s">
        <v>115296</v>
      </c>
      <c r="X27921">
        <v>15490</v>
      </c>
      <c r="Y27921" t="s">
        <v>27256</v>
      </c>
    </row>
    <row r="27922" spans="1:25" x14ac:dyDescent="0.45">
      <c r="A27922" t="s">
        <v>26914</v>
      </c>
      <c r="B27922" t="s">
        <v>26914</v>
      </c>
      <c r="C27922" t="s">
        <v>26914</v>
      </c>
      <c r="D27922" t="s">
        <v>26914</v>
      </c>
      <c r="E27922" t="s">
        <v>26914</v>
      </c>
      <c r="F27922" t="s">
        <v>26914</v>
      </c>
      <c r="G27922" t="s">
        <v>26914</v>
      </c>
      <c r="H27922" t="s">
        <v>26914</v>
      </c>
      <c r="I27922" t="s">
        <v>26954</v>
      </c>
      <c r="J27922" t="s">
        <v>26916</v>
      </c>
      <c r="K27922" t="s">
        <v>1373</v>
      </c>
      <c r="L27922" t="s">
        <v>115299</v>
      </c>
      <c r="M27922" t="s">
        <v>1372</v>
      </c>
      <c r="N27922" t="s">
        <v>115278</v>
      </c>
      <c r="O27922">
        <v>1515</v>
      </c>
      <c r="P27922" t="s">
        <v>115300</v>
      </c>
      <c r="Q27922">
        <v>20</v>
      </c>
      <c r="R27922" t="s">
        <v>26914</v>
      </c>
      <c r="S27922" t="s">
        <v>26914</v>
      </c>
      <c r="T27922">
        <v>195.36</v>
      </c>
      <c r="U27922">
        <v>1</v>
      </c>
      <c r="V27922">
        <v>5.6999999999999996E-27</v>
      </c>
      <c r="W27922" t="s">
        <v>115301</v>
      </c>
      <c r="X27922">
        <v>11616</v>
      </c>
      <c r="Y27922" t="s">
        <v>27603</v>
      </c>
    </row>
    <row r="27923" spans="1:25" x14ac:dyDescent="0.45">
      <c r="A27923" t="s">
        <v>26914</v>
      </c>
      <c r="B27923" t="s">
        <v>26914</v>
      </c>
      <c r="C27923" t="s">
        <v>26914</v>
      </c>
      <c r="D27923" t="s">
        <v>26914</v>
      </c>
      <c r="E27923" t="s">
        <v>26914</v>
      </c>
      <c r="F27923" t="s">
        <v>26914</v>
      </c>
      <c r="G27923" t="s">
        <v>26914</v>
      </c>
      <c r="H27923" t="s">
        <v>26914</v>
      </c>
      <c r="I27923" t="s">
        <v>26954</v>
      </c>
      <c r="J27923" t="s">
        <v>26916</v>
      </c>
      <c r="K27923" t="s">
        <v>1373</v>
      </c>
      <c r="L27923" t="s">
        <v>115302</v>
      </c>
      <c r="M27923" t="s">
        <v>1372</v>
      </c>
      <c r="N27923" t="s">
        <v>115278</v>
      </c>
      <c r="O27923">
        <v>1515</v>
      </c>
      <c r="P27923" t="s">
        <v>115303</v>
      </c>
      <c r="Q27923">
        <v>17</v>
      </c>
      <c r="R27923" t="s">
        <v>26914</v>
      </c>
      <c r="S27923" t="s">
        <v>26914</v>
      </c>
      <c r="T27923">
        <v>140.35</v>
      </c>
      <c r="U27923">
        <v>0.79291699999999998</v>
      </c>
      <c r="V27923">
        <v>5.2999999999999996E-12</v>
      </c>
      <c r="W27923" t="s">
        <v>115304</v>
      </c>
      <c r="X27923">
        <v>8058</v>
      </c>
      <c r="Y27923" t="s">
        <v>28445</v>
      </c>
    </row>
    <row r="27924" spans="1:25" x14ac:dyDescent="0.45">
      <c r="A27924" t="s">
        <v>26914</v>
      </c>
      <c r="B27924" t="s">
        <v>26914</v>
      </c>
      <c r="C27924" t="s">
        <v>26914</v>
      </c>
      <c r="D27924" t="s">
        <v>26914</v>
      </c>
      <c r="E27924" t="s">
        <v>26914</v>
      </c>
      <c r="F27924" t="s">
        <v>26914</v>
      </c>
      <c r="G27924" t="s">
        <v>26914</v>
      </c>
      <c r="H27924" t="s">
        <v>26914</v>
      </c>
      <c r="I27924" t="s">
        <v>26954</v>
      </c>
      <c r="J27924" t="s">
        <v>26916</v>
      </c>
      <c r="K27924" t="s">
        <v>1373</v>
      </c>
      <c r="L27924" t="s">
        <v>115305</v>
      </c>
      <c r="M27924" t="s">
        <v>1372</v>
      </c>
      <c r="N27924" t="s">
        <v>115278</v>
      </c>
      <c r="O27924">
        <v>1515</v>
      </c>
      <c r="P27924" t="s">
        <v>115306</v>
      </c>
      <c r="Q27924">
        <v>13</v>
      </c>
      <c r="R27924" t="s">
        <v>26914</v>
      </c>
      <c r="S27924" t="s">
        <v>26914</v>
      </c>
      <c r="T27924">
        <v>132.24</v>
      </c>
      <c r="U27924">
        <v>0.84701199999999999</v>
      </c>
      <c r="V27924">
        <v>2.3800000000000001E-10</v>
      </c>
      <c r="W27924" t="s">
        <v>115307</v>
      </c>
      <c r="X27924">
        <v>4195</v>
      </c>
      <c r="Y27924" t="s">
        <v>32823</v>
      </c>
    </row>
    <row r="27925" spans="1:25" x14ac:dyDescent="0.45">
      <c r="A27925" t="s">
        <v>26914</v>
      </c>
      <c r="B27925" t="s">
        <v>26914</v>
      </c>
      <c r="C27925" t="s">
        <v>26914</v>
      </c>
      <c r="D27925" t="s">
        <v>26914</v>
      </c>
      <c r="E27925" t="s">
        <v>26914</v>
      </c>
      <c r="F27925" t="s">
        <v>26914</v>
      </c>
      <c r="G27925" t="s">
        <v>26914</v>
      </c>
      <c r="H27925" t="s">
        <v>26914</v>
      </c>
      <c r="I27925" t="s">
        <v>26954</v>
      </c>
      <c r="J27925" t="s">
        <v>26989</v>
      </c>
      <c r="K27925" t="s">
        <v>1373</v>
      </c>
      <c r="L27925" t="s">
        <v>115308</v>
      </c>
      <c r="M27925" t="s">
        <v>1372</v>
      </c>
      <c r="N27925" t="s">
        <v>115278</v>
      </c>
      <c r="O27925">
        <v>1515</v>
      </c>
      <c r="P27925" t="s">
        <v>115309</v>
      </c>
      <c r="Q27925">
        <v>8</v>
      </c>
      <c r="R27925" t="s">
        <v>26914</v>
      </c>
      <c r="S27925" t="s">
        <v>26914</v>
      </c>
      <c r="T27925">
        <v>1.86</v>
      </c>
      <c r="U27925" t="s">
        <v>26992</v>
      </c>
      <c r="V27925">
        <v>6.4549999999999998E-3</v>
      </c>
      <c r="W27925" t="s">
        <v>115310</v>
      </c>
      <c r="X27925">
        <v>2750</v>
      </c>
      <c r="Y27925" t="s">
        <v>50810</v>
      </c>
    </row>
    <row r="27926" spans="1:25" x14ac:dyDescent="0.45">
      <c r="A27926" t="s">
        <v>26914</v>
      </c>
      <c r="B27926" t="s">
        <v>26914</v>
      </c>
      <c r="C27926" t="s">
        <v>26914</v>
      </c>
      <c r="D27926" t="s">
        <v>26914</v>
      </c>
      <c r="E27926" t="s">
        <v>26914</v>
      </c>
      <c r="F27926" t="s">
        <v>26914</v>
      </c>
      <c r="G27926" t="s">
        <v>26914</v>
      </c>
      <c r="H27926" t="s">
        <v>26914</v>
      </c>
      <c r="I27926" t="s">
        <v>26954</v>
      </c>
      <c r="J27926" t="s">
        <v>26916</v>
      </c>
      <c r="K27926" t="s">
        <v>1373</v>
      </c>
      <c r="L27926" t="s">
        <v>115311</v>
      </c>
      <c r="M27926" t="s">
        <v>1372</v>
      </c>
      <c r="N27926" t="s">
        <v>115278</v>
      </c>
      <c r="O27926">
        <v>1515</v>
      </c>
      <c r="P27926" t="s">
        <v>115312</v>
      </c>
      <c r="Q27926">
        <v>7</v>
      </c>
      <c r="R27926" t="s">
        <v>26914</v>
      </c>
      <c r="S27926" t="s">
        <v>26914</v>
      </c>
      <c r="T27926">
        <v>117.65</v>
      </c>
      <c r="U27926">
        <v>1</v>
      </c>
      <c r="V27926">
        <v>7.2299999999999998E-10</v>
      </c>
      <c r="W27926" t="s">
        <v>115313</v>
      </c>
      <c r="X27926">
        <v>9353</v>
      </c>
      <c r="Y27926" t="s">
        <v>32637</v>
      </c>
    </row>
    <row r="27927" spans="1:25" x14ac:dyDescent="0.45">
      <c r="A27927" t="s">
        <v>26914</v>
      </c>
      <c r="B27927" t="s">
        <v>26914</v>
      </c>
      <c r="C27927" t="s">
        <v>26914</v>
      </c>
      <c r="D27927" t="s">
        <v>26914</v>
      </c>
      <c r="E27927" t="s">
        <v>26914</v>
      </c>
      <c r="F27927" t="s">
        <v>26914</v>
      </c>
      <c r="G27927" t="s">
        <v>26914</v>
      </c>
      <c r="H27927" t="s">
        <v>26914</v>
      </c>
      <c r="I27927" t="s">
        <v>26954</v>
      </c>
      <c r="J27927" t="s">
        <v>26916</v>
      </c>
      <c r="K27927" t="s">
        <v>1373</v>
      </c>
      <c r="L27927" t="s">
        <v>115314</v>
      </c>
      <c r="M27927" t="s">
        <v>1372</v>
      </c>
      <c r="N27927" t="s">
        <v>115278</v>
      </c>
      <c r="O27927">
        <v>1515</v>
      </c>
      <c r="P27927" t="s">
        <v>115315</v>
      </c>
      <c r="Q27927">
        <v>7</v>
      </c>
      <c r="R27927" t="s">
        <v>26915</v>
      </c>
      <c r="S27927" t="s">
        <v>26914</v>
      </c>
      <c r="T27927">
        <v>50.088000000000001</v>
      </c>
      <c r="U27927">
        <v>0.54562900000000003</v>
      </c>
      <c r="V27927">
        <v>9.5660999999999993E-3</v>
      </c>
      <c r="W27927" t="s">
        <v>115316</v>
      </c>
      <c r="X27927">
        <v>3558</v>
      </c>
      <c r="Y27927" t="s">
        <v>28743</v>
      </c>
    </row>
    <row r="27928" spans="1:25" x14ac:dyDescent="0.45">
      <c r="A27928" t="s">
        <v>26914</v>
      </c>
      <c r="B27928" t="s">
        <v>26914</v>
      </c>
      <c r="C27928" t="s">
        <v>26914</v>
      </c>
      <c r="D27928" t="s">
        <v>26914</v>
      </c>
      <c r="E27928" t="s">
        <v>26914</v>
      </c>
      <c r="F27928" t="s">
        <v>26914</v>
      </c>
      <c r="G27928" t="s">
        <v>26914</v>
      </c>
      <c r="H27928" t="s">
        <v>26914</v>
      </c>
      <c r="I27928" t="s">
        <v>26954</v>
      </c>
      <c r="J27928" t="s">
        <v>26916</v>
      </c>
      <c r="K27928" t="s">
        <v>1373</v>
      </c>
      <c r="L27928" t="s">
        <v>115317</v>
      </c>
      <c r="M27928" t="s">
        <v>1372</v>
      </c>
      <c r="N27928" t="s">
        <v>115278</v>
      </c>
      <c r="O27928">
        <v>1515</v>
      </c>
      <c r="P27928" t="s">
        <v>115318</v>
      </c>
      <c r="Q27928">
        <v>1</v>
      </c>
      <c r="R27928" t="s">
        <v>26914</v>
      </c>
      <c r="S27928" t="s">
        <v>26914</v>
      </c>
      <c r="T27928">
        <v>62.466000000000001</v>
      </c>
      <c r="U27928">
        <v>0.79982600000000004</v>
      </c>
      <c r="V27928">
        <v>5.7545900000000004E-3</v>
      </c>
      <c r="W27928" t="s">
        <v>115319</v>
      </c>
      <c r="X27928">
        <v>1153</v>
      </c>
      <c r="Y27928" t="s">
        <v>27167</v>
      </c>
    </row>
    <row r="27929" spans="1:25" x14ac:dyDescent="0.45">
      <c r="A27929" t="s">
        <v>26914</v>
      </c>
      <c r="B27929" t="s">
        <v>26914</v>
      </c>
      <c r="C27929" t="s">
        <v>26914</v>
      </c>
      <c r="D27929" t="s">
        <v>26914</v>
      </c>
      <c r="E27929" t="s">
        <v>26914</v>
      </c>
      <c r="F27929" t="s">
        <v>26914</v>
      </c>
      <c r="G27929" t="s">
        <v>26914</v>
      </c>
      <c r="H27929" t="s">
        <v>26914</v>
      </c>
      <c r="I27929" t="s">
        <v>26954</v>
      </c>
      <c r="J27929" t="s">
        <v>26916</v>
      </c>
      <c r="K27929" t="s">
        <v>1373</v>
      </c>
      <c r="L27929" t="s">
        <v>115320</v>
      </c>
      <c r="M27929" t="s">
        <v>1372</v>
      </c>
      <c r="N27929" t="s">
        <v>115278</v>
      </c>
      <c r="O27929">
        <v>1515</v>
      </c>
      <c r="P27929" t="s">
        <v>115321</v>
      </c>
      <c r="Q27929">
        <v>1</v>
      </c>
      <c r="R27929" t="s">
        <v>26914</v>
      </c>
      <c r="S27929" t="s">
        <v>26914</v>
      </c>
      <c r="T27929">
        <v>47.823</v>
      </c>
      <c r="U27929">
        <v>0.95588399999999996</v>
      </c>
      <c r="V27929">
        <v>1.9527599999999999E-2</v>
      </c>
      <c r="W27929" t="s">
        <v>115280</v>
      </c>
      <c r="X27929">
        <v>8319</v>
      </c>
      <c r="Y27929" t="s">
        <v>115281</v>
      </c>
    </row>
    <row r="27930" spans="1:25" x14ac:dyDescent="0.45">
      <c r="A27930" t="s">
        <v>26914</v>
      </c>
      <c r="B27930" t="s">
        <v>26915</v>
      </c>
      <c r="C27930" t="s">
        <v>26914</v>
      </c>
      <c r="D27930" t="s">
        <v>26914</v>
      </c>
      <c r="E27930" t="s">
        <v>26914</v>
      </c>
      <c r="F27930" t="s">
        <v>26914</v>
      </c>
      <c r="G27930" t="s">
        <v>26914</v>
      </c>
      <c r="H27930" t="s">
        <v>26915</v>
      </c>
      <c r="I27930" t="s">
        <v>26954</v>
      </c>
      <c r="J27930" t="s">
        <v>26989</v>
      </c>
      <c r="K27930" t="s">
        <v>1373</v>
      </c>
      <c r="L27930" t="s">
        <v>115322</v>
      </c>
      <c r="M27930" t="s">
        <v>1372</v>
      </c>
      <c r="N27930" t="s">
        <v>115278</v>
      </c>
      <c r="O27930">
        <v>1515</v>
      </c>
      <c r="P27930" t="s">
        <v>115323</v>
      </c>
      <c r="Q27930">
        <v>1</v>
      </c>
      <c r="R27930" t="s">
        <v>26914</v>
      </c>
      <c r="S27930" t="s">
        <v>26914</v>
      </c>
      <c r="T27930">
        <v>1.6</v>
      </c>
      <c r="U27930" t="s">
        <v>26992</v>
      </c>
      <c r="V27930">
        <v>2.209E-3</v>
      </c>
      <c r="W27930" t="s">
        <v>115324</v>
      </c>
      <c r="X27930">
        <v>2338</v>
      </c>
      <c r="Y27930" t="s">
        <v>61286</v>
      </c>
    </row>
    <row r="27931" spans="1:25" x14ac:dyDescent="0.45">
      <c r="A27931" t="s">
        <v>26914</v>
      </c>
      <c r="B27931" t="s">
        <v>26915</v>
      </c>
      <c r="C27931" t="s">
        <v>26914</v>
      </c>
      <c r="D27931" t="s">
        <v>26914</v>
      </c>
      <c r="E27931" t="s">
        <v>26914</v>
      </c>
      <c r="F27931" t="s">
        <v>26914</v>
      </c>
      <c r="G27931" t="s">
        <v>26914</v>
      </c>
      <c r="H27931" t="s">
        <v>26915</v>
      </c>
      <c r="I27931" t="s">
        <v>26954</v>
      </c>
      <c r="J27931" t="s">
        <v>26989</v>
      </c>
      <c r="K27931" t="s">
        <v>1373</v>
      </c>
      <c r="L27931" t="s">
        <v>115325</v>
      </c>
      <c r="M27931" t="s">
        <v>1372</v>
      </c>
      <c r="N27931" t="s">
        <v>115278</v>
      </c>
      <c r="O27931">
        <v>1515</v>
      </c>
      <c r="P27931" t="s">
        <v>115326</v>
      </c>
      <c r="Q27931">
        <v>1</v>
      </c>
      <c r="R27931" t="s">
        <v>26914</v>
      </c>
      <c r="S27931" t="s">
        <v>26914</v>
      </c>
      <c r="T27931">
        <v>1.69</v>
      </c>
      <c r="U27931" t="s">
        <v>26992</v>
      </c>
      <c r="V27931">
        <v>2.4220000000000001E-3</v>
      </c>
      <c r="W27931" t="s">
        <v>115327</v>
      </c>
      <c r="X27931">
        <v>3380</v>
      </c>
      <c r="Y27931" t="s">
        <v>29312</v>
      </c>
    </row>
    <row r="27932" spans="1:25" x14ac:dyDescent="0.45">
      <c r="A27932" t="s">
        <v>26914</v>
      </c>
      <c r="B27932" t="s">
        <v>26914</v>
      </c>
      <c r="C27932" t="s">
        <v>26914</v>
      </c>
      <c r="D27932" t="s">
        <v>26914</v>
      </c>
      <c r="E27932" t="s">
        <v>26914</v>
      </c>
      <c r="F27932" t="s">
        <v>26914</v>
      </c>
      <c r="G27932" t="s">
        <v>26914</v>
      </c>
      <c r="H27932" t="s">
        <v>26914</v>
      </c>
      <c r="I27932" t="s">
        <v>26954</v>
      </c>
      <c r="J27932" t="s">
        <v>26989</v>
      </c>
      <c r="K27932" t="s">
        <v>1373</v>
      </c>
      <c r="L27932" t="s">
        <v>115328</v>
      </c>
      <c r="M27932" t="s">
        <v>1372</v>
      </c>
      <c r="N27932" t="s">
        <v>115278</v>
      </c>
      <c r="O27932">
        <v>1515</v>
      </c>
      <c r="P27932" t="s">
        <v>115329</v>
      </c>
      <c r="Q27932">
        <v>1</v>
      </c>
      <c r="R27932" t="s">
        <v>26914</v>
      </c>
      <c r="S27932" t="s">
        <v>26914</v>
      </c>
      <c r="T27932">
        <v>2.2999999999999998</v>
      </c>
      <c r="U27932" t="s">
        <v>26992</v>
      </c>
      <c r="V27932">
        <v>8.3590000000000001E-3</v>
      </c>
      <c r="W27932" t="s">
        <v>115330</v>
      </c>
      <c r="X27932">
        <v>8392</v>
      </c>
      <c r="Y27932" t="s">
        <v>32607</v>
      </c>
    </row>
    <row r="27933" spans="1:25" x14ac:dyDescent="0.45">
      <c r="A27933" t="s">
        <v>26914</v>
      </c>
      <c r="B27933" t="s">
        <v>26914</v>
      </c>
      <c r="C27933" t="s">
        <v>26914</v>
      </c>
      <c r="D27933" t="s">
        <v>26914</v>
      </c>
      <c r="E27933" t="s">
        <v>26914</v>
      </c>
      <c r="F27933" t="s">
        <v>26914</v>
      </c>
      <c r="G27933" t="s">
        <v>26914</v>
      </c>
      <c r="H27933" t="s">
        <v>26914</v>
      </c>
      <c r="I27933" t="s">
        <v>26954</v>
      </c>
      <c r="J27933" t="s">
        <v>26916</v>
      </c>
      <c r="K27933" t="s">
        <v>1373</v>
      </c>
      <c r="L27933" t="s">
        <v>115331</v>
      </c>
      <c r="M27933" t="s">
        <v>1372</v>
      </c>
      <c r="N27933" t="s">
        <v>115278</v>
      </c>
      <c r="O27933">
        <v>1515</v>
      </c>
      <c r="P27933" t="s">
        <v>115332</v>
      </c>
      <c r="Q27933">
        <v>1</v>
      </c>
      <c r="R27933" t="s">
        <v>26915</v>
      </c>
      <c r="S27933" t="s">
        <v>26914</v>
      </c>
      <c r="T27933">
        <v>47.823</v>
      </c>
      <c r="U27933">
        <v>0.52205800000000002</v>
      </c>
      <c r="V27933">
        <v>1.9527599999999999E-2</v>
      </c>
      <c r="W27933" t="s">
        <v>115280</v>
      </c>
      <c r="X27933">
        <v>8319</v>
      </c>
      <c r="Y27933" t="s">
        <v>115281</v>
      </c>
    </row>
    <row r="27934" spans="1:25" x14ac:dyDescent="0.45">
      <c r="A27934" t="s">
        <v>26914</v>
      </c>
      <c r="B27934" t="s">
        <v>26914</v>
      </c>
      <c r="C27934" t="s">
        <v>26914</v>
      </c>
      <c r="D27934" t="s">
        <v>26914</v>
      </c>
      <c r="E27934" t="s">
        <v>26914</v>
      </c>
      <c r="F27934" t="s">
        <v>26914</v>
      </c>
      <c r="G27934" t="s">
        <v>26914</v>
      </c>
      <c r="H27934" t="s">
        <v>26914</v>
      </c>
      <c r="I27934" t="s">
        <v>26954</v>
      </c>
      <c r="J27934" t="s">
        <v>26916</v>
      </c>
      <c r="K27934" t="s">
        <v>10222</v>
      </c>
      <c r="L27934" t="s">
        <v>115333</v>
      </c>
      <c r="M27934" t="s">
        <v>10221</v>
      </c>
      <c r="N27934" t="s">
        <v>115334</v>
      </c>
      <c r="O27934">
        <v>570</v>
      </c>
      <c r="P27934" t="s">
        <v>115335</v>
      </c>
      <c r="Q27934" t="s">
        <v>26963</v>
      </c>
      <c r="R27934" t="s">
        <v>26915</v>
      </c>
      <c r="S27934" t="s">
        <v>26914</v>
      </c>
      <c r="T27934">
        <v>101.36</v>
      </c>
      <c r="U27934">
        <v>0.49288900000000002</v>
      </c>
      <c r="V27934">
        <v>9.1999999999999997E-9</v>
      </c>
      <c r="W27934" t="s">
        <v>115336</v>
      </c>
      <c r="X27934">
        <v>17135</v>
      </c>
      <c r="Y27934" t="s">
        <v>27986</v>
      </c>
    </row>
    <row r="27935" spans="1:25" x14ac:dyDescent="0.45">
      <c r="A27935" t="s">
        <v>26914</v>
      </c>
      <c r="B27935" t="s">
        <v>26914</v>
      </c>
      <c r="C27935" t="s">
        <v>26914</v>
      </c>
      <c r="D27935" t="s">
        <v>26914</v>
      </c>
      <c r="E27935" t="s">
        <v>26914</v>
      </c>
      <c r="F27935" t="s">
        <v>26914</v>
      </c>
      <c r="G27935" t="s">
        <v>26914</v>
      </c>
      <c r="H27935" t="s">
        <v>26914</v>
      </c>
      <c r="I27935" t="s">
        <v>26954</v>
      </c>
      <c r="J27935" t="s">
        <v>26916</v>
      </c>
      <c r="K27935" t="s">
        <v>10222</v>
      </c>
      <c r="L27935" t="s">
        <v>115337</v>
      </c>
      <c r="M27935" t="s">
        <v>10221</v>
      </c>
      <c r="N27935" t="s">
        <v>115334</v>
      </c>
      <c r="O27935">
        <v>570</v>
      </c>
      <c r="P27935" t="s">
        <v>115338</v>
      </c>
      <c r="Q27935" t="s">
        <v>26963</v>
      </c>
      <c r="R27935" t="s">
        <v>26915</v>
      </c>
      <c r="S27935" t="s">
        <v>26914</v>
      </c>
      <c r="T27935">
        <v>48.188000000000002</v>
      </c>
      <c r="U27935">
        <v>0.34201799999999999</v>
      </c>
      <c r="V27935">
        <v>5.5036300000000003E-2</v>
      </c>
      <c r="W27935" t="s">
        <v>115339</v>
      </c>
      <c r="X27935">
        <v>12087</v>
      </c>
      <c r="Y27935" t="s">
        <v>31370</v>
      </c>
    </row>
    <row r="27936" spans="1:25" x14ac:dyDescent="0.45">
      <c r="A27936" t="s">
        <v>26914</v>
      </c>
      <c r="B27936" t="s">
        <v>26915</v>
      </c>
      <c r="C27936" t="s">
        <v>26914</v>
      </c>
      <c r="D27936" t="s">
        <v>26914</v>
      </c>
      <c r="E27936" t="s">
        <v>26914</v>
      </c>
      <c r="F27936" t="s">
        <v>26914</v>
      </c>
      <c r="G27936" t="s">
        <v>26914</v>
      </c>
      <c r="H27936" t="s">
        <v>26915</v>
      </c>
      <c r="I27936" t="s">
        <v>26954</v>
      </c>
      <c r="J27936" t="s">
        <v>26916</v>
      </c>
      <c r="K27936" t="s">
        <v>10222</v>
      </c>
      <c r="L27936" t="s">
        <v>115340</v>
      </c>
      <c r="M27936" t="s">
        <v>10221</v>
      </c>
      <c r="N27936" t="s">
        <v>115334</v>
      </c>
      <c r="O27936">
        <v>570</v>
      </c>
      <c r="P27936" t="s">
        <v>115341</v>
      </c>
      <c r="Q27936">
        <v>311</v>
      </c>
      <c r="R27936" t="s">
        <v>26914</v>
      </c>
      <c r="S27936" t="s">
        <v>26914</v>
      </c>
      <c r="T27936">
        <v>138.76</v>
      </c>
      <c r="U27936">
        <v>1</v>
      </c>
      <c r="V27936">
        <v>2.5784000000000001E-4</v>
      </c>
      <c r="W27936" t="s">
        <v>115342</v>
      </c>
      <c r="X27936">
        <v>7013</v>
      </c>
      <c r="Y27936" t="s">
        <v>29142</v>
      </c>
    </row>
    <row r="27937" spans="1:25" x14ac:dyDescent="0.45">
      <c r="A27937" t="s">
        <v>26914</v>
      </c>
      <c r="B27937" t="s">
        <v>26914</v>
      </c>
      <c r="C27937" t="s">
        <v>26914</v>
      </c>
      <c r="D27937" t="s">
        <v>26914</v>
      </c>
      <c r="E27937" t="s">
        <v>26914</v>
      </c>
      <c r="F27937" t="s">
        <v>26914</v>
      </c>
      <c r="G27937" t="s">
        <v>26914</v>
      </c>
      <c r="H27937" t="s">
        <v>26914</v>
      </c>
      <c r="I27937" t="s">
        <v>26954</v>
      </c>
      <c r="J27937" t="s">
        <v>26916</v>
      </c>
      <c r="K27937" t="s">
        <v>10222</v>
      </c>
      <c r="L27937" t="s">
        <v>115343</v>
      </c>
      <c r="M27937" t="s">
        <v>10221</v>
      </c>
      <c r="N27937" t="s">
        <v>115334</v>
      </c>
      <c r="O27937">
        <v>570</v>
      </c>
      <c r="P27937" t="s">
        <v>115344</v>
      </c>
      <c r="Q27937">
        <v>32</v>
      </c>
      <c r="R27937" t="s">
        <v>26914</v>
      </c>
      <c r="S27937" t="s">
        <v>26914</v>
      </c>
      <c r="T27937">
        <v>237.46</v>
      </c>
      <c r="U27937">
        <v>0.99951100000000004</v>
      </c>
      <c r="V27937">
        <v>8.1900000000000008E-31</v>
      </c>
      <c r="W27937" t="s">
        <v>115345</v>
      </c>
      <c r="X27937">
        <v>10569</v>
      </c>
      <c r="Y27937" t="s">
        <v>27237</v>
      </c>
    </row>
    <row r="27938" spans="1:25" x14ac:dyDescent="0.45">
      <c r="A27938" t="s">
        <v>26914</v>
      </c>
      <c r="B27938" t="s">
        <v>26914</v>
      </c>
      <c r="C27938" t="s">
        <v>26914</v>
      </c>
      <c r="D27938" t="s">
        <v>26914</v>
      </c>
      <c r="E27938" t="s">
        <v>26914</v>
      </c>
      <c r="F27938" t="s">
        <v>26914</v>
      </c>
      <c r="G27938" t="s">
        <v>26914</v>
      </c>
      <c r="H27938" t="s">
        <v>26914</v>
      </c>
      <c r="I27938" t="s">
        <v>26954</v>
      </c>
      <c r="J27938" t="s">
        <v>26916</v>
      </c>
      <c r="K27938" t="s">
        <v>10222</v>
      </c>
      <c r="L27938" t="s">
        <v>115346</v>
      </c>
      <c r="M27938" t="s">
        <v>10221</v>
      </c>
      <c r="N27938" t="s">
        <v>115334</v>
      </c>
      <c r="O27938">
        <v>570</v>
      </c>
      <c r="P27938" t="s">
        <v>115347</v>
      </c>
      <c r="Q27938">
        <v>7</v>
      </c>
      <c r="R27938" t="s">
        <v>26914</v>
      </c>
      <c r="S27938" t="s">
        <v>26914</v>
      </c>
      <c r="T27938">
        <v>142.44999999999999</v>
      </c>
      <c r="U27938">
        <v>0.99980999999999998</v>
      </c>
      <c r="V27938">
        <v>1.3700000000000001E-16</v>
      </c>
      <c r="W27938" t="s">
        <v>115348</v>
      </c>
      <c r="X27938">
        <v>7362</v>
      </c>
      <c r="Y27938" t="s">
        <v>28743</v>
      </c>
    </row>
    <row r="27939" spans="1:25" x14ac:dyDescent="0.45">
      <c r="A27939" t="s">
        <v>26914</v>
      </c>
      <c r="B27939" t="s">
        <v>26914</v>
      </c>
      <c r="C27939" t="s">
        <v>26914</v>
      </c>
      <c r="D27939" t="s">
        <v>26914</v>
      </c>
      <c r="E27939" t="s">
        <v>26914</v>
      </c>
      <c r="F27939" t="s">
        <v>26914</v>
      </c>
      <c r="G27939" t="s">
        <v>26914</v>
      </c>
      <c r="H27939" t="s">
        <v>26914</v>
      </c>
      <c r="I27939" t="s">
        <v>26954</v>
      </c>
      <c r="J27939" t="s">
        <v>26916</v>
      </c>
      <c r="K27939" t="s">
        <v>10222</v>
      </c>
      <c r="L27939" t="s">
        <v>115349</v>
      </c>
      <c r="M27939" t="s">
        <v>10221</v>
      </c>
      <c r="N27939" t="s">
        <v>115334</v>
      </c>
      <c r="O27939">
        <v>570</v>
      </c>
      <c r="P27939" t="s">
        <v>115350</v>
      </c>
      <c r="Q27939">
        <v>6</v>
      </c>
      <c r="R27939" t="s">
        <v>26914</v>
      </c>
      <c r="S27939" t="s">
        <v>26914</v>
      </c>
      <c r="T27939">
        <v>142.44999999999999</v>
      </c>
      <c r="U27939">
        <v>0.99617100000000003</v>
      </c>
      <c r="V27939">
        <v>1.3700000000000001E-16</v>
      </c>
      <c r="W27939" t="s">
        <v>115348</v>
      </c>
      <c r="X27939">
        <v>7362</v>
      </c>
      <c r="Y27939" t="s">
        <v>28743</v>
      </c>
    </row>
    <row r="27940" spans="1:25" x14ac:dyDescent="0.45">
      <c r="A27940" t="s">
        <v>26914</v>
      </c>
      <c r="B27940" t="s">
        <v>26914</v>
      </c>
      <c r="C27940" t="s">
        <v>26914</v>
      </c>
      <c r="D27940" t="s">
        <v>26914</v>
      </c>
      <c r="E27940" t="s">
        <v>26914</v>
      </c>
      <c r="F27940" t="s">
        <v>26914</v>
      </c>
      <c r="G27940" t="s">
        <v>26914</v>
      </c>
      <c r="H27940" t="s">
        <v>26914</v>
      </c>
      <c r="I27940" t="s">
        <v>26954</v>
      </c>
      <c r="J27940" t="s">
        <v>26916</v>
      </c>
      <c r="K27940" t="s">
        <v>10222</v>
      </c>
      <c r="L27940" t="s">
        <v>115351</v>
      </c>
      <c r="M27940" t="s">
        <v>10221</v>
      </c>
      <c r="N27940" t="s">
        <v>115334</v>
      </c>
      <c r="O27940">
        <v>570</v>
      </c>
      <c r="P27940" t="s">
        <v>115352</v>
      </c>
      <c r="Q27940">
        <v>2</v>
      </c>
      <c r="R27940" t="s">
        <v>26915</v>
      </c>
      <c r="S27940" t="s">
        <v>26914</v>
      </c>
      <c r="T27940">
        <v>101.36</v>
      </c>
      <c r="U27940">
        <v>0.49288900000000002</v>
      </c>
      <c r="V27940">
        <v>9.1999999999999997E-9</v>
      </c>
      <c r="W27940" t="s">
        <v>115336</v>
      </c>
      <c r="X27940">
        <v>17135</v>
      </c>
      <c r="Y27940" t="s">
        <v>27986</v>
      </c>
    </row>
    <row r="27941" spans="1:25" x14ac:dyDescent="0.45">
      <c r="A27941" t="s">
        <v>26914</v>
      </c>
      <c r="B27941" t="s">
        <v>26914</v>
      </c>
      <c r="C27941" t="s">
        <v>26914</v>
      </c>
      <c r="D27941" t="s">
        <v>26914</v>
      </c>
      <c r="E27941" t="s">
        <v>26914</v>
      </c>
      <c r="F27941" t="s">
        <v>26914</v>
      </c>
      <c r="G27941" t="s">
        <v>26914</v>
      </c>
      <c r="H27941" t="s">
        <v>26914</v>
      </c>
      <c r="I27941" t="s">
        <v>26954</v>
      </c>
      <c r="J27941" t="s">
        <v>26989</v>
      </c>
      <c r="K27941" t="s">
        <v>10222</v>
      </c>
      <c r="L27941" t="s">
        <v>115353</v>
      </c>
      <c r="M27941" t="s">
        <v>10221</v>
      </c>
      <c r="N27941" t="s">
        <v>115334</v>
      </c>
      <c r="O27941">
        <v>570</v>
      </c>
      <c r="P27941" t="s">
        <v>115354</v>
      </c>
      <c r="Q27941">
        <v>1</v>
      </c>
      <c r="R27941" t="s">
        <v>26914</v>
      </c>
      <c r="S27941" t="s">
        <v>26914</v>
      </c>
      <c r="T27941">
        <v>2.34</v>
      </c>
      <c r="U27941" t="s">
        <v>26992</v>
      </c>
      <c r="V27941">
        <v>6.4420000000000005E-4</v>
      </c>
      <c r="W27941" t="s">
        <v>115355</v>
      </c>
      <c r="X27941">
        <v>7383</v>
      </c>
      <c r="Y27941" t="s">
        <v>27464</v>
      </c>
    </row>
    <row r="27942" spans="1:25" x14ac:dyDescent="0.45">
      <c r="A27942" t="s">
        <v>26914</v>
      </c>
      <c r="B27942" t="s">
        <v>26914</v>
      </c>
      <c r="C27942" t="s">
        <v>26914</v>
      </c>
      <c r="D27942" t="s">
        <v>26914</v>
      </c>
      <c r="E27942" t="s">
        <v>26914</v>
      </c>
      <c r="F27942" t="s">
        <v>26914</v>
      </c>
      <c r="G27942" t="s">
        <v>26914</v>
      </c>
      <c r="H27942" t="s">
        <v>26914</v>
      </c>
      <c r="I27942" t="s">
        <v>26954</v>
      </c>
      <c r="J27942" t="s">
        <v>26989</v>
      </c>
      <c r="K27942" t="s">
        <v>10222</v>
      </c>
      <c r="L27942" t="s">
        <v>115356</v>
      </c>
      <c r="M27942" t="s">
        <v>10221</v>
      </c>
      <c r="N27942" t="s">
        <v>115334</v>
      </c>
      <c r="O27942">
        <v>570</v>
      </c>
      <c r="P27942" t="s">
        <v>115357</v>
      </c>
      <c r="Q27942">
        <v>1</v>
      </c>
      <c r="R27942" t="s">
        <v>26914</v>
      </c>
      <c r="S27942" t="s">
        <v>26915</v>
      </c>
      <c r="T27942">
        <v>3.32</v>
      </c>
      <c r="U27942" t="s">
        <v>26992</v>
      </c>
      <c r="V27942">
        <v>1.3870000000000001E-4</v>
      </c>
      <c r="W27942" t="s">
        <v>115358</v>
      </c>
      <c r="X27942">
        <v>7326</v>
      </c>
      <c r="Y27942" t="s">
        <v>38829</v>
      </c>
    </row>
    <row r="27943" spans="1:25" x14ac:dyDescent="0.45">
      <c r="A27943" t="s">
        <v>26914</v>
      </c>
      <c r="B27943" t="s">
        <v>26914</v>
      </c>
      <c r="C27943" t="s">
        <v>26914</v>
      </c>
      <c r="D27943" t="s">
        <v>26914</v>
      </c>
      <c r="E27943" t="s">
        <v>26914</v>
      </c>
      <c r="F27943" t="s">
        <v>26914</v>
      </c>
      <c r="G27943" t="s">
        <v>26914</v>
      </c>
      <c r="H27943" t="s">
        <v>26914</v>
      </c>
      <c r="I27943" t="s">
        <v>26954</v>
      </c>
      <c r="J27943" t="s">
        <v>26916</v>
      </c>
      <c r="K27943" t="s">
        <v>115359</v>
      </c>
      <c r="L27943" t="s">
        <v>115360</v>
      </c>
      <c r="M27943" t="s">
        <v>115361</v>
      </c>
      <c r="N27943" t="s">
        <v>115362</v>
      </c>
      <c r="O27943">
        <v>2856</v>
      </c>
      <c r="P27943" t="s">
        <v>115363</v>
      </c>
      <c r="Q27943" t="s">
        <v>26963</v>
      </c>
      <c r="R27943" t="s">
        <v>26915</v>
      </c>
      <c r="S27943" t="s">
        <v>26914</v>
      </c>
      <c r="T27943">
        <v>70.197000000000003</v>
      </c>
      <c r="U27943">
        <v>0.49990000000000001</v>
      </c>
      <c r="V27943">
        <v>2.1414399999999999E-4</v>
      </c>
      <c r="W27943" t="s">
        <v>115364</v>
      </c>
      <c r="X27943">
        <v>6186</v>
      </c>
      <c r="Y27943" t="s">
        <v>29942</v>
      </c>
    </row>
    <row r="27944" spans="1:25" x14ac:dyDescent="0.45">
      <c r="A27944" t="s">
        <v>26914</v>
      </c>
      <c r="B27944" t="s">
        <v>26914</v>
      </c>
      <c r="C27944" t="s">
        <v>26914</v>
      </c>
      <c r="D27944" t="s">
        <v>26914</v>
      </c>
      <c r="E27944" t="s">
        <v>26914</v>
      </c>
      <c r="F27944" t="s">
        <v>26914</v>
      </c>
      <c r="G27944" t="s">
        <v>26914</v>
      </c>
      <c r="H27944" t="s">
        <v>26914</v>
      </c>
      <c r="I27944" t="s">
        <v>26954</v>
      </c>
      <c r="J27944" t="s">
        <v>26916</v>
      </c>
      <c r="K27944" t="s">
        <v>115359</v>
      </c>
      <c r="L27944" t="s">
        <v>115365</v>
      </c>
      <c r="M27944" t="s">
        <v>115361</v>
      </c>
      <c r="N27944" t="s">
        <v>115362</v>
      </c>
      <c r="O27944">
        <v>2856</v>
      </c>
      <c r="P27944" t="s">
        <v>115366</v>
      </c>
      <c r="Q27944">
        <v>262</v>
      </c>
      <c r="R27944" t="s">
        <v>26914</v>
      </c>
      <c r="S27944" t="s">
        <v>26914</v>
      </c>
      <c r="T27944">
        <v>152.66999999999999</v>
      </c>
      <c r="U27944">
        <v>0.99826899999999996</v>
      </c>
      <c r="V27944">
        <v>3.2000000000000002E-8</v>
      </c>
      <c r="W27944" t="s">
        <v>115367</v>
      </c>
      <c r="X27944">
        <v>3231</v>
      </c>
      <c r="Y27944" t="s">
        <v>27868</v>
      </c>
    </row>
    <row r="27945" spans="1:25" x14ac:dyDescent="0.45">
      <c r="A27945" t="s">
        <v>26914</v>
      </c>
      <c r="B27945" t="s">
        <v>26914</v>
      </c>
      <c r="C27945" t="s">
        <v>26914</v>
      </c>
      <c r="D27945" t="s">
        <v>26914</v>
      </c>
      <c r="E27945" t="s">
        <v>26914</v>
      </c>
      <c r="F27945" t="s">
        <v>26914</v>
      </c>
      <c r="G27945" t="s">
        <v>26914</v>
      </c>
      <c r="H27945" t="s">
        <v>26914</v>
      </c>
      <c r="I27945" t="s">
        <v>26954</v>
      </c>
      <c r="J27945" t="s">
        <v>26916</v>
      </c>
      <c r="K27945" t="s">
        <v>115359</v>
      </c>
      <c r="L27945" t="s">
        <v>115368</v>
      </c>
      <c r="M27945" t="s">
        <v>115361</v>
      </c>
      <c r="N27945" t="s">
        <v>115362</v>
      </c>
      <c r="O27945">
        <v>2856</v>
      </c>
      <c r="P27945" t="s">
        <v>115369</v>
      </c>
      <c r="Q27945">
        <v>185</v>
      </c>
      <c r="R27945" t="s">
        <v>26914</v>
      </c>
      <c r="S27945" t="s">
        <v>26914</v>
      </c>
      <c r="T27945">
        <v>107.69</v>
      </c>
      <c r="U27945">
        <v>0.999892</v>
      </c>
      <c r="V27945">
        <v>1.9427600000000001E-4</v>
      </c>
      <c r="W27945" t="s">
        <v>115370</v>
      </c>
      <c r="X27945">
        <v>1571</v>
      </c>
      <c r="Y27945" t="s">
        <v>42536</v>
      </c>
    </row>
    <row r="27946" spans="1:25" x14ac:dyDescent="0.45">
      <c r="A27946" t="s">
        <v>26914</v>
      </c>
      <c r="B27946" t="s">
        <v>26914</v>
      </c>
      <c r="C27946" t="s">
        <v>26914</v>
      </c>
      <c r="D27946" t="s">
        <v>26914</v>
      </c>
      <c r="E27946" t="s">
        <v>26914</v>
      </c>
      <c r="F27946" t="s">
        <v>26914</v>
      </c>
      <c r="G27946" t="s">
        <v>26914</v>
      </c>
      <c r="H27946" t="s">
        <v>26914</v>
      </c>
      <c r="I27946" t="s">
        <v>26954</v>
      </c>
      <c r="J27946" t="s">
        <v>26916</v>
      </c>
      <c r="K27946" t="s">
        <v>115359</v>
      </c>
      <c r="L27946" t="s">
        <v>115371</v>
      </c>
      <c r="M27946" t="s">
        <v>115361</v>
      </c>
      <c r="N27946" t="s">
        <v>115362</v>
      </c>
      <c r="O27946">
        <v>2856</v>
      </c>
      <c r="P27946" t="s">
        <v>115372</v>
      </c>
      <c r="Q27946">
        <v>124</v>
      </c>
      <c r="R27946" t="s">
        <v>26914</v>
      </c>
      <c r="S27946" t="s">
        <v>26914</v>
      </c>
      <c r="T27946">
        <v>146.5</v>
      </c>
      <c r="U27946">
        <v>1</v>
      </c>
      <c r="V27946">
        <v>3.6800000000000001E-7</v>
      </c>
      <c r="W27946" t="s">
        <v>115373</v>
      </c>
      <c r="X27946">
        <v>9887</v>
      </c>
      <c r="Y27946" t="s">
        <v>26939</v>
      </c>
    </row>
    <row r="27947" spans="1:25" x14ac:dyDescent="0.45">
      <c r="A27947" t="s">
        <v>26914</v>
      </c>
      <c r="B27947" t="s">
        <v>26914</v>
      </c>
      <c r="C27947" t="s">
        <v>26914</v>
      </c>
      <c r="D27947" t="s">
        <v>26914</v>
      </c>
      <c r="E27947" t="s">
        <v>26914</v>
      </c>
      <c r="F27947" t="s">
        <v>26914</v>
      </c>
      <c r="G27947" t="s">
        <v>26914</v>
      </c>
      <c r="H27947" t="s">
        <v>26914</v>
      </c>
      <c r="I27947" t="s">
        <v>26954</v>
      </c>
      <c r="J27947" t="s">
        <v>26916</v>
      </c>
      <c r="K27947" t="s">
        <v>115359</v>
      </c>
      <c r="L27947" t="s">
        <v>115374</v>
      </c>
      <c r="M27947" t="s">
        <v>115361</v>
      </c>
      <c r="N27947" t="s">
        <v>115362</v>
      </c>
      <c r="O27947">
        <v>2856</v>
      </c>
      <c r="P27947" t="s">
        <v>115375</v>
      </c>
      <c r="Q27947">
        <v>82</v>
      </c>
      <c r="R27947" t="s">
        <v>26914</v>
      </c>
      <c r="S27947" t="s">
        <v>26914</v>
      </c>
      <c r="T27947">
        <v>177.12</v>
      </c>
      <c r="U27947">
        <v>1</v>
      </c>
      <c r="V27947">
        <v>2.5600000000000001E-25</v>
      </c>
      <c r="W27947" t="s">
        <v>115376</v>
      </c>
      <c r="X27947">
        <v>18183</v>
      </c>
      <c r="Y27947" t="s">
        <v>33748</v>
      </c>
    </row>
    <row r="27948" spans="1:25" x14ac:dyDescent="0.45">
      <c r="A27948" t="s">
        <v>26914</v>
      </c>
      <c r="B27948" t="s">
        <v>26914</v>
      </c>
      <c r="C27948" t="s">
        <v>26914</v>
      </c>
      <c r="D27948" t="s">
        <v>26914</v>
      </c>
      <c r="E27948" t="s">
        <v>26914</v>
      </c>
      <c r="F27948" t="s">
        <v>26914</v>
      </c>
      <c r="G27948" t="s">
        <v>26914</v>
      </c>
      <c r="H27948" t="s">
        <v>26914</v>
      </c>
      <c r="I27948" t="s">
        <v>26954</v>
      </c>
      <c r="J27948" t="s">
        <v>26916</v>
      </c>
      <c r="K27948" t="s">
        <v>115359</v>
      </c>
      <c r="L27948" t="s">
        <v>115377</v>
      </c>
      <c r="M27948" t="s">
        <v>115361</v>
      </c>
      <c r="N27948" t="s">
        <v>115362</v>
      </c>
      <c r="O27948">
        <v>2856</v>
      </c>
      <c r="P27948" t="s">
        <v>115378</v>
      </c>
      <c r="Q27948">
        <v>50</v>
      </c>
      <c r="R27948" t="s">
        <v>26914</v>
      </c>
      <c r="S27948" t="s">
        <v>26914</v>
      </c>
      <c r="T27948">
        <v>103.08</v>
      </c>
      <c r="U27948">
        <v>0.94497500000000001</v>
      </c>
      <c r="V27948">
        <v>8.3599999999999999E-5</v>
      </c>
      <c r="W27948" t="s">
        <v>115379</v>
      </c>
      <c r="X27948">
        <v>1232</v>
      </c>
      <c r="Y27948" t="s">
        <v>27256</v>
      </c>
    </row>
    <row r="27949" spans="1:25" x14ac:dyDescent="0.45">
      <c r="A27949" t="s">
        <v>26914</v>
      </c>
      <c r="B27949" t="s">
        <v>26914</v>
      </c>
      <c r="C27949" t="s">
        <v>26914</v>
      </c>
      <c r="D27949" t="s">
        <v>26914</v>
      </c>
      <c r="E27949" t="s">
        <v>26914</v>
      </c>
      <c r="F27949" t="s">
        <v>26914</v>
      </c>
      <c r="G27949" t="s">
        <v>26914</v>
      </c>
      <c r="H27949" t="s">
        <v>26914</v>
      </c>
      <c r="I27949" t="s">
        <v>26954</v>
      </c>
      <c r="J27949" t="s">
        <v>26916</v>
      </c>
      <c r="K27949" t="s">
        <v>115359</v>
      </c>
      <c r="L27949" t="s">
        <v>115380</v>
      </c>
      <c r="M27949" t="s">
        <v>115361</v>
      </c>
      <c r="N27949" t="s">
        <v>115362</v>
      </c>
      <c r="O27949">
        <v>2856</v>
      </c>
      <c r="P27949" t="s">
        <v>115381</v>
      </c>
      <c r="Q27949">
        <v>49</v>
      </c>
      <c r="R27949" t="s">
        <v>26914</v>
      </c>
      <c r="S27949" t="s">
        <v>26914</v>
      </c>
      <c r="T27949">
        <v>78.655000000000001</v>
      </c>
      <c r="U27949">
        <v>0.99304400000000004</v>
      </c>
      <c r="V27949">
        <v>1.8579600000000001E-3</v>
      </c>
      <c r="W27949" t="s">
        <v>115382</v>
      </c>
      <c r="X27949">
        <v>2735</v>
      </c>
      <c r="Y27949" t="s">
        <v>27888</v>
      </c>
    </row>
    <row r="27950" spans="1:25" x14ac:dyDescent="0.45">
      <c r="A27950" t="s">
        <v>26914</v>
      </c>
      <c r="B27950" t="s">
        <v>26914</v>
      </c>
      <c r="C27950" t="s">
        <v>26914</v>
      </c>
      <c r="D27950" t="s">
        <v>26914</v>
      </c>
      <c r="E27950" t="s">
        <v>26914</v>
      </c>
      <c r="F27950" t="s">
        <v>26914</v>
      </c>
      <c r="G27950" t="s">
        <v>26914</v>
      </c>
      <c r="H27950" t="s">
        <v>26914</v>
      </c>
      <c r="I27950" t="s">
        <v>26954</v>
      </c>
      <c r="J27950" t="s">
        <v>26989</v>
      </c>
      <c r="K27950" t="s">
        <v>115359</v>
      </c>
      <c r="L27950" t="s">
        <v>115383</v>
      </c>
      <c r="M27950" t="s">
        <v>115361</v>
      </c>
      <c r="N27950" t="s">
        <v>115362</v>
      </c>
      <c r="O27950">
        <v>2856</v>
      </c>
      <c r="P27950" t="s">
        <v>115384</v>
      </c>
      <c r="Q27950">
        <v>30</v>
      </c>
      <c r="R27950" t="s">
        <v>26915</v>
      </c>
      <c r="S27950" t="s">
        <v>26914</v>
      </c>
      <c r="T27950">
        <v>2.85</v>
      </c>
      <c r="U27950" t="s">
        <v>26992</v>
      </c>
      <c r="V27950">
        <v>3.0330000000000001E-3</v>
      </c>
      <c r="W27950" t="s">
        <v>115385</v>
      </c>
      <c r="X27950">
        <v>9186</v>
      </c>
      <c r="Y27950" t="s">
        <v>27211</v>
      </c>
    </row>
    <row r="27951" spans="1:25" x14ac:dyDescent="0.45">
      <c r="A27951" t="s">
        <v>26914</v>
      </c>
      <c r="B27951" t="s">
        <v>26914</v>
      </c>
      <c r="C27951" t="s">
        <v>26914</v>
      </c>
      <c r="D27951" t="s">
        <v>26914</v>
      </c>
      <c r="E27951" t="s">
        <v>26914</v>
      </c>
      <c r="F27951" t="s">
        <v>26914</v>
      </c>
      <c r="G27951" t="s">
        <v>26914</v>
      </c>
      <c r="H27951" t="s">
        <v>26914</v>
      </c>
      <c r="I27951" t="s">
        <v>26954</v>
      </c>
      <c r="J27951" t="s">
        <v>26916</v>
      </c>
      <c r="K27951" t="s">
        <v>115359</v>
      </c>
      <c r="L27951" t="s">
        <v>115386</v>
      </c>
      <c r="M27951" t="s">
        <v>115361</v>
      </c>
      <c r="N27951" t="s">
        <v>115362</v>
      </c>
      <c r="O27951">
        <v>2856</v>
      </c>
      <c r="P27951" t="s">
        <v>115387</v>
      </c>
      <c r="Q27951">
        <v>18</v>
      </c>
      <c r="R27951" t="s">
        <v>26914</v>
      </c>
      <c r="S27951" t="s">
        <v>26914</v>
      </c>
      <c r="T27951">
        <v>138.11000000000001</v>
      </c>
      <c r="U27951">
        <v>0.96959300000000004</v>
      </c>
      <c r="V27951">
        <v>8.6599999999999998E-20</v>
      </c>
      <c r="W27951" t="s">
        <v>115388</v>
      </c>
      <c r="X27951">
        <v>18524</v>
      </c>
      <c r="Y27951" t="s">
        <v>27690</v>
      </c>
    </row>
    <row r="27952" spans="1:25" x14ac:dyDescent="0.45">
      <c r="A27952" t="s">
        <v>26914</v>
      </c>
      <c r="B27952" t="s">
        <v>26914</v>
      </c>
      <c r="C27952" t="s">
        <v>26914</v>
      </c>
      <c r="D27952" t="s">
        <v>26914</v>
      </c>
      <c r="E27952" t="s">
        <v>26914</v>
      </c>
      <c r="F27952" t="s">
        <v>26914</v>
      </c>
      <c r="G27952" t="s">
        <v>26914</v>
      </c>
      <c r="H27952" t="s">
        <v>26914</v>
      </c>
      <c r="I27952" t="s">
        <v>26954</v>
      </c>
      <c r="J27952" t="s">
        <v>26916</v>
      </c>
      <c r="K27952" t="s">
        <v>115359</v>
      </c>
      <c r="L27952" t="s">
        <v>115389</v>
      </c>
      <c r="M27952" t="s">
        <v>115361</v>
      </c>
      <c r="N27952" t="s">
        <v>115362</v>
      </c>
      <c r="O27952">
        <v>2856</v>
      </c>
      <c r="P27952" t="s">
        <v>115390</v>
      </c>
      <c r="Q27952">
        <v>16</v>
      </c>
      <c r="R27952" t="s">
        <v>26914</v>
      </c>
      <c r="S27952" t="s">
        <v>26914</v>
      </c>
      <c r="T27952">
        <v>104.2</v>
      </c>
      <c r="U27952">
        <v>0.99438099999999996</v>
      </c>
      <c r="V27952">
        <v>1.33E-8</v>
      </c>
      <c r="W27952" t="s">
        <v>115391</v>
      </c>
      <c r="X27952">
        <v>7204</v>
      </c>
      <c r="Y27952" t="s">
        <v>31015</v>
      </c>
    </row>
    <row r="27953" spans="1:25" x14ac:dyDescent="0.45">
      <c r="A27953" t="s">
        <v>26914</v>
      </c>
      <c r="B27953" t="s">
        <v>26914</v>
      </c>
      <c r="C27953" t="s">
        <v>26914</v>
      </c>
      <c r="D27953" t="s">
        <v>26914</v>
      </c>
      <c r="E27953" t="s">
        <v>26914</v>
      </c>
      <c r="F27953" t="s">
        <v>26914</v>
      </c>
      <c r="G27953" t="s">
        <v>26914</v>
      </c>
      <c r="H27953" t="s">
        <v>26914</v>
      </c>
      <c r="I27953" t="s">
        <v>26954</v>
      </c>
      <c r="J27953" t="s">
        <v>26916</v>
      </c>
      <c r="K27953" t="s">
        <v>115359</v>
      </c>
      <c r="L27953" t="s">
        <v>115392</v>
      </c>
      <c r="M27953" t="s">
        <v>115361</v>
      </c>
      <c r="N27953" t="s">
        <v>115362</v>
      </c>
      <c r="O27953">
        <v>2856</v>
      </c>
      <c r="P27953" t="s">
        <v>115393</v>
      </c>
      <c r="Q27953">
        <v>12</v>
      </c>
      <c r="R27953" t="s">
        <v>26914</v>
      </c>
      <c r="S27953" t="s">
        <v>26914</v>
      </c>
      <c r="T27953">
        <v>151.79</v>
      </c>
      <c r="U27953">
        <v>0.97086399999999995</v>
      </c>
      <c r="V27953">
        <v>5.0000000000000002E-14</v>
      </c>
      <c r="W27953" t="s">
        <v>115394</v>
      </c>
      <c r="X27953">
        <v>3234</v>
      </c>
      <c r="Y27953" t="s">
        <v>27888</v>
      </c>
    </row>
    <row r="27954" spans="1:25" x14ac:dyDescent="0.45">
      <c r="A27954" t="s">
        <v>26914</v>
      </c>
      <c r="B27954" t="s">
        <v>26914</v>
      </c>
      <c r="C27954" t="s">
        <v>26914</v>
      </c>
      <c r="D27954" t="s">
        <v>26914</v>
      </c>
      <c r="E27954" t="s">
        <v>26914</v>
      </c>
      <c r="F27954" t="s">
        <v>26914</v>
      </c>
      <c r="G27954" t="s">
        <v>26914</v>
      </c>
      <c r="H27954" t="s">
        <v>26914</v>
      </c>
      <c r="I27954" t="s">
        <v>26954</v>
      </c>
      <c r="J27954" t="s">
        <v>26916</v>
      </c>
      <c r="K27954" t="s">
        <v>115359</v>
      </c>
      <c r="L27954" t="s">
        <v>115395</v>
      </c>
      <c r="M27954" t="s">
        <v>115361</v>
      </c>
      <c r="N27954" t="s">
        <v>115362</v>
      </c>
      <c r="O27954">
        <v>2856</v>
      </c>
      <c r="P27954" t="s">
        <v>115396</v>
      </c>
      <c r="Q27954">
        <v>10</v>
      </c>
      <c r="R27954" t="s">
        <v>26914</v>
      </c>
      <c r="S27954" t="s">
        <v>26914</v>
      </c>
      <c r="T27954">
        <v>184</v>
      </c>
      <c r="U27954">
        <v>0.98256399999999999</v>
      </c>
      <c r="V27954">
        <v>7.1699999999999996E-28</v>
      </c>
      <c r="W27954" t="s">
        <v>115397</v>
      </c>
      <c r="X27954">
        <v>15503</v>
      </c>
      <c r="Y27954" t="s">
        <v>28463</v>
      </c>
    </row>
    <row r="27955" spans="1:25" x14ac:dyDescent="0.45">
      <c r="A27955" t="s">
        <v>26914</v>
      </c>
      <c r="B27955" t="s">
        <v>26914</v>
      </c>
      <c r="C27955" t="s">
        <v>26914</v>
      </c>
      <c r="D27955" t="s">
        <v>26914</v>
      </c>
      <c r="E27955" t="s">
        <v>26914</v>
      </c>
      <c r="F27955" t="s">
        <v>26914</v>
      </c>
      <c r="G27955" t="s">
        <v>26914</v>
      </c>
      <c r="H27955" t="s">
        <v>26914</v>
      </c>
      <c r="I27955" t="s">
        <v>26954</v>
      </c>
      <c r="J27955" t="s">
        <v>26916</v>
      </c>
      <c r="K27955" t="s">
        <v>115359</v>
      </c>
      <c r="L27955" t="s">
        <v>115398</v>
      </c>
      <c r="M27955" t="s">
        <v>115361</v>
      </c>
      <c r="N27955" t="s">
        <v>115362</v>
      </c>
      <c r="O27955">
        <v>2856</v>
      </c>
      <c r="P27955" t="s">
        <v>115399</v>
      </c>
      <c r="Q27955">
        <v>10</v>
      </c>
      <c r="R27955" t="s">
        <v>26915</v>
      </c>
      <c r="S27955" t="s">
        <v>26914</v>
      </c>
      <c r="T27955">
        <v>82.171000000000006</v>
      </c>
      <c r="U27955">
        <v>0.46597699999999997</v>
      </c>
      <c r="V27955">
        <v>2.4950900000000002E-3</v>
      </c>
      <c r="W27955" t="s">
        <v>115400</v>
      </c>
      <c r="X27955">
        <v>895</v>
      </c>
      <c r="Y27955" t="s">
        <v>42536</v>
      </c>
    </row>
    <row r="27956" spans="1:25" x14ac:dyDescent="0.45">
      <c r="A27956" t="s">
        <v>26914</v>
      </c>
      <c r="B27956" t="s">
        <v>26914</v>
      </c>
      <c r="C27956" t="s">
        <v>26914</v>
      </c>
      <c r="D27956" t="s">
        <v>26914</v>
      </c>
      <c r="E27956" t="s">
        <v>26914</v>
      </c>
      <c r="F27956" t="s">
        <v>26914</v>
      </c>
      <c r="G27956" t="s">
        <v>26914</v>
      </c>
      <c r="H27956" t="s">
        <v>26914</v>
      </c>
      <c r="I27956" t="s">
        <v>26954</v>
      </c>
      <c r="J27956" t="s">
        <v>26916</v>
      </c>
      <c r="K27956" t="s">
        <v>115359</v>
      </c>
      <c r="L27956" t="s">
        <v>115401</v>
      </c>
      <c r="M27956" t="s">
        <v>115361</v>
      </c>
      <c r="N27956" t="s">
        <v>115362</v>
      </c>
      <c r="O27956">
        <v>2856</v>
      </c>
      <c r="P27956" t="s">
        <v>115402</v>
      </c>
      <c r="Q27956">
        <v>7</v>
      </c>
      <c r="R27956" t="s">
        <v>26914</v>
      </c>
      <c r="S27956" t="s">
        <v>26914</v>
      </c>
      <c r="T27956">
        <v>86.262</v>
      </c>
      <c r="U27956">
        <v>0.90505000000000002</v>
      </c>
      <c r="V27956">
        <v>1.55582E-4</v>
      </c>
      <c r="W27956" t="s">
        <v>115403</v>
      </c>
      <c r="X27956">
        <v>1198</v>
      </c>
      <c r="Y27956" t="s">
        <v>29584</v>
      </c>
    </row>
    <row r="27957" spans="1:25" x14ac:dyDescent="0.45">
      <c r="A27957" t="s">
        <v>26914</v>
      </c>
      <c r="B27957" t="s">
        <v>26914</v>
      </c>
      <c r="C27957" t="s">
        <v>26914</v>
      </c>
      <c r="D27957" t="s">
        <v>26914</v>
      </c>
      <c r="E27957" t="s">
        <v>26914</v>
      </c>
      <c r="F27957" t="s">
        <v>26914</v>
      </c>
      <c r="G27957" t="s">
        <v>26914</v>
      </c>
      <c r="H27957" t="s">
        <v>26914</v>
      </c>
      <c r="I27957" t="s">
        <v>26954</v>
      </c>
      <c r="J27957" t="s">
        <v>26916</v>
      </c>
      <c r="K27957" t="s">
        <v>115359</v>
      </c>
      <c r="L27957" t="s">
        <v>115404</v>
      </c>
      <c r="M27957" t="s">
        <v>115361</v>
      </c>
      <c r="N27957" t="s">
        <v>115362</v>
      </c>
      <c r="O27957">
        <v>2856</v>
      </c>
      <c r="P27957" t="s">
        <v>115405</v>
      </c>
      <c r="Q27957">
        <v>7</v>
      </c>
      <c r="R27957" t="s">
        <v>26914</v>
      </c>
      <c r="S27957" t="s">
        <v>26914</v>
      </c>
      <c r="T27957">
        <v>60.161000000000001</v>
      </c>
      <c r="U27957">
        <v>0.90825900000000004</v>
      </c>
      <c r="V27957">
        <v>3.6744299999999998E-3</v>
      </c>
      <c r="W27957" t="s">
        <v>115406</v>
      </c>
      <c r="X27957">
        <v>1096</v>
      </c>
      <c r="Y27957" t="s">
        <v>35116</v>
      </c>
    </row>
    <row r="27958" spans="1:25" x14ac:dyDescent="0.45">
      <c r="A27958" t="s">
        <v>26914</v>
      </c>
      <c r="B27958" t="s">
        <v>26914</v>
      </c>
      <c r="C27958" t="s">
        <v>26914</v>
      </c>
      <c r="D27958" t="s">
        <v>26914</v>
      </c>
      <c r="E27958" t="s">
        <v>26914</v>
      </c>
      <c r="F27958" t="s">
        <v>26914</v>
      </c>
      <c r="G27958" t="s">
        <v>26914</v>
      </c>
      <c r="H27958" t="s">
        <v>26914</v>
      </c>
      <c r="I27958" t="s">
        <v>26954</v>
      </c>
      <c r="J27958" t="s">
        <v>26989</v>
      </c>
      <c r="K27958" t="s">
        <v>115359</v>
      </c>
      <c r="L27958" t="s">
        <v>115407</v>
      </c>
      <c r="M27958" t="s">
        <v>115361</v>
      </c>
      <c r="N27958" t="s">
        <v>115362</v>
      </c>
      <c r="O27958">
        <v>2856</v>
      </c>
      <c r="P27958" t="s">
        <v>115408</v>
      </c>
      <c r="Q27958">
        <v>4</v>
      </c>
      <c r="R27958" t="s">
        <v>26914</v>
      </c>
      <c r="S27958" t="s">
        <v>26914</v>
      </c>
      <c r="T27958">
        <v>2.2400000000000002</v>
      </c>
      <c r="U27958" t="s">
        <v>26992</v>
      </c>
      <c r="V27958">
        <v>8.4399999999999996E-3</v>
      </c>
      <c r="W27958" t="s">
        <v>115409</v>
      </c>
      <c r="X27958">
        <v>9820</v>
      </c>
      <c r="Y27958" t="s">
        <v>33280</v>
      </c>
    </row>
    <row r="27959" spans="1:25" x14ac:dyDescent="0.45">
      <c r="A27959" t="s">
        <v>26914</v>
      </c>
      <c r="B27959" t="s">
        <v>26914</v>
      </c>
      <c r="C27959" t="s">
        <v>26914</v>
      </c>
      <c r="D27959" t="s">
        <v>26914</v>
      </c>
      <c r="E27959" t="s">
        <v>26914</v>
      </c>
      <c r="F27959" t="s">
        <v>26914</v>
      </c>
      <c r="G27959" t="s">
        <v>26914</v>
      </c>
      <c r="H27959" t="s">
        <v>26914</v>
      </c>
      <c r="I27959" t="s">
        <v>26954</v>
      </c>
      <c r="J27959" t="s">
        <v>26916</v>
      </c>
      <c r="K27959" t="s">
        <v>115359</v>
      </c>
      <c r="L27959" t="s">
        <v>115410</v>
      </c>
      <c r="M27959" t="s">
        <v>115361</v>
      </c>
      <c r="N27959" t="s">
        <v>115362</v>
      </c>
      <c r="O27959">
        <v>2856</v>
      </c>
      <c r="P27959" t="s">
        <v>115411</v>
      </c>
      <c r="Q27959">
        <v>3</v>
      </c>
      <c r="R27959" t="s">
        <v>26914</v>
      </c>
      <c r="S27959" t="s">
        <v>26914</v>
      </c>
      <c r="T27959">
        <v>123.36</v>
      </c>
      <c r="U27959">
        <v>0.86302400000000001</v>
      </c>
      <c r="V27959">
        <v>5.4000000000000002E-15</v>
      </c>
      <c r="W27959" t="s">
        <v>115412</v>
      </c>
      <c r="X27959">
        <v>16795</v>
      </c>
      <c r="Y27959" t="s">
        <v>26945</v>
      </c>
    </row>
    <row r="27960" spans="1:25" x14ac:dyDescent="0.45">
      <c r="A27960" t="s">
        <v>26914</v>
      </c>
      <c r="B27960" t="s">
        <v>26914</v>
      </c>
      <c r="C27960" t="s">
        <v>26914</v>
      </c>
      <c r="D27960" t="s">
        <v>26914</v>
      </c>
      <c r="E27960" t="s">
        <v>26914</v>
      </c>
      <c r="F27960" t="s">
        <v>26914</v>
      </c>
      <c r="G27960" t="s">
        <v>26914</v>
      </c>
      <c r="H27960" t="s">
        <v>26914</v>
      </c>
      <c r="I27960" t="s">
        <v>26954</v>
      </c>
      <c r="J27960" t="s">
        <v>26916</v>
      </c>
      <c r="K27960" t="s">
        <v>115359</v>
      </c>
      <c r="L27960" t="s">
        <v>115413</v>
      </c>
      <c r="M27960" t="s">
        <v>115361</v>
      </c>
      <c r="N27960" t="s">
        <v>115362</v>
      </c>
      <c r="O27960">
        <v>2856</v>
      </c>
      <c r="P27960" t="s">
        <v>115414</v>
      </c>
      <c r="Q27960">
        <v>3</v>
      </c>
      <c r="R27960" t="s">
        <v>26914</v>
      </c>
      <c r="S27960" t="s">
        <v>26914</v>
      </c>
      <c r="T27960">
        <v>71.614000000000004</v>
      </c>
      <c r="U27960">
        <v>0.78073000000000004</v>
      </c>
      <c r="V27960">
        <v>2.2369E-3</v>
      </c>
      <c r="W27960" t="s">
        <v>115415</v>
      </c>
      <c r="X27960">
        <v>2639</v>
      </c>
      <c r="Y27960" t="s">
        <v>29164</v>
      </c>
    </row>
    <row r="27961" spans="1:25" x14ac:dyDescent="0.45">
      <c r="A27961" t="s">
        <v>26914</v>
      </c>
      <c r="B27961" t="s">
        <v>26914</v>
      </c>
      <c r="C27961" t="s">
        <v>26914</v>
      </c>
      <c r="D27961" t="s">
        <v>26914</v>
      </c>
      <c r="E27961" t="s">
        <v>26914</v>
      </c>
      <c r="F27961" t="s">
        <v>26914</v>
      </c>
      <c r="G27961" t="s">
        <v>26914</v>
      </c>
      <c r="H27961" t="s">
        <v>26914</v>
      </c>
      <c r="I27961" t="s">
        <v>26954</v>
      </c>
      <c r="J27961" t="s">
        <v>26916</v>
      </c>
      <c r="K27961" t="s">
        <v>115359</v>
      </c>
      <c r="L27961" t="s">
        <v>115416</v>
      </c>
      <c r="M27961" t="s">
        <v>115361</v>
      </c>
      <c r="N27961" t="s">
        <v>115362</v>
      </c>
      <c r="O27961">
        <v>2856</v>
      </c>
      <c r="P27961" t="s">
        <v>115417</v>
      </c>
      <c r="Q27961">
        <v>2</v>
      </c>
      <c r="R27961" t="s">
        <v>26915</v>
      </c>
      <c r="S27961" t="s">
        <v>26914</v>
      </c>
      <c r="T27961">
        <v>133.28</v>
      </c>
      <c r="U27961">
        <v>0.63518399999999997</v>
      </c>
      <c r="V27961">
        <v>3.4400000000000001E-7</v>
      </c>
      <c r="W27961" t="s">
        <v>115418</v>
      </c>
      <c r="X27961">
        <v>8853</v>
      </c>
      <c r="Y27961" t="s">
        <v>27099</v>
      </c>
    </row>
    <row r="27962" spans="1:25" x14ac:dyDescent="0.45">
      <c r="A27962" t="s">
        <v>26914</v>
      </c>
      <c r="B27962" t="s">
        <v>26914</v>
      </c>
      <c r="C27962" t="s">
        <v>26914</v>
      </c>
      <c r="D27962" t="s">
        <v>26914</v>
      </c>
      <c r="E27962" t="s">
        <v>26914</v>
      </c>
      <c r="F27962" t="s">
        <v>26914</v>
      </c>
      <c r="G27962" t="s">
        <v>26914</v>
      </c>
      <c r="H27962" t="s">
        <v>26914</v>
      </c>
      <c r="I27962" t="s">
        <v>26954</v>
      </c>
      <c r="J27962" t="s">
        <v>26916</v>
      </c>
      <c r="K27962" t="s">
        <v>115359</v>
      </c>
      <c r="L27962" t="s">
        <v>115419</v>
      </c>
      <c r="M27962" t="s">
        <v>115361</v>
      </c>
      <c r="N27962" t="s">
        <v>115362</v>
      </c>
      <c r="O27962">
        <v>2856</v>
      </c>
      <c r="P27962" t="s">
        <v>115420</v>
      </c>
      <c r="Q27962">
        <v>1</v>
      </c>
      <c r="R27962" t="s">
        <v>26914</v>
      </c>
      <c r="S27962" t="s">
        <v>26914</v>
      </c>
      <c r="T27962">
        <v>51.966000000000001</v>
      </c>
      <c r="U27962">
        <v>0.76250600000000002</v>
      </c>
      <c r="V27962">
        <v>5.6999999999999998E-9</v>
      </c>
      <c r="W27962" t="s">
        <v>115421</v>
      </c>
      <c r="X27962">
        <v>19843</v>
      </c>
      <c r="Y27962" t="s">
        <v>30403</v>
      </c>
    </row>
    <row r="27963" spans="1:25" x14ac:dyDescent="0.45">
      <c r="A27963" t="s">
        <v>26914</v>
      </c>
      <c r="B27963" t="s">
        <v>26914</v>
      </c>
      <c r="C27963" t="s">
        <v>26914</v>
      </c>
      <c r="D27963" t="s">
        <v>26914</v>
      </c>
      <c r="E27963" t="s">
        <v>26914</v>
      </c>
      <c r="F27963" t="s">
        <v>26914</v>
      </c>
      <c r="G27963" t="s">
        <v>26914</v>
      </c>
      <c r="H27963" t="s">
        <v>26914</v>
      </c>
      <c r="I27963" t="s">
        <v>26954</v>
      </c>
      <c r="J27963" t="s">
        <v>26916</v>
      </c>
      <c r="K27963" t="s">
        <v>115359</v>
      </c>
      <c r="L27963" t="s">
        <v>115422</v>
      </c>
      <c r="M27963" t="s">
        <v>115361</v>
      </c>
      <c r="N27963" t="s">
        <v>115362</v>
      </c>
      <c r="O27963">
        <v>2856</v>
      </c>
      <c r="P27963" t="s">
        <v>115423</v>
      </c>
      <c r="Q27963">
        <v>1</v>
      </c>
      <c r="R27963" t="s">
        <v>26914</v>
      </c>
      <c r="S27963" t="s">
        <v>26914</v>
      </c>
      <c r="T27963">
        <v>47.558999999999997</v>
      </c>
      <c r="U27963">
        <v>0.97242200000000001</v>
      </c>
      <c r="V27963">
        <v>2.98E-9</v>
      </c>
      <c r="W27963" t="s">
        <v>115424</v>
      </c>
      <c r="X27963">
        <v>1508</v>
      </c>
      <c r="Y27963" t="s">
        <v>27307</v>
      </c>
    </row>
    <row r="27964" spans="1:25" x14ac:dyDescent="0.45">
      <c r="A27964" t="s">
        <v>26914</v>
      </c>
      <c r="B27964" t="s">
        <v>26914</v>
      </c>
      <c r="C27964" t="s">
        <v>26914</v>
      </c>
      <c r="D27964" t="s">
        <v>26914</v>
      </c>
      <c r="E27964" t="s">
        <v>26914</v>
      </c>
      <c r="F27964" t="s">
        <v>26914</v>
      </c>
      <c r="G27964" t="s">
        <v>26914</v>
      </c>
      <c r="H27964" t="s">
        <v>26914</v>
      </c>
      <c r="I27964" t="s">
        <v>26954</v>
      </c>
      <c r="J27964" t="s">
        <v>26916</v>
      </c>
      <c r="K27964" t="s">
        <v>115359</v>
      </c>
      <c r="L27964" t="s">
        <v>115425</v>
      </c>
      <c r="M27964" t="s">
        <v>115361</v>
      </c>
      <c r="N27964" t="s">
        <v>115362</v>
      </c>
      <c r="O27964">
        <v>2856</v>
      </c>
      <c r="P27964" t="s">
        <v>115426</v>
      </c>
      <c r="Q27964">
        <v>1</v>
      </c>
      <c r="R27964" t="s">
        <v>26914</v>
      </c>
      <c r="S27964" t="s">
        <v>26914</v>
      </c>
      <c r="T27964">
        <v>44.89</v>
      </c>
      <c r="U27964">
        <v>0.99641299999999999</v>
      </c>
      <c r="V27964">
        <v>9.1946100000000006E-3</v>
      </c>
      <c r="W27964" t="s">
        <v>115427</v>
      </c>
      <c r="X27964">
        <v>3491</v>
      </c>
      <c r="Y27964" t="s">
        <v>28155</v>
      </c>
    </row>
    <row r="27965" spans="1:25" x14ac:dyDescent="0.45">
      <c r="A27965" t="s">
        <v>26914</v>
      </c>
      <c r="B27965" t="s">
        <v>26914</v>
      </c>
      <c r="C27965" t="s">
        <v>26914</v>
      </c>
      <c r="D27965" t="s">
        <v>26914</v>
      </c>
      <c r="E27965" t="s">
        <v>26914</v>
      </c>
      <c r="F27965" t="s">
        <v>26914</v>
      </c>
      <c r="G27965" t="s">
        <v>26914</v>
      </c>
      <c r="H27965" t="s">
        <v>26914</v>
      </c>
      <c r="I27965" t="s">
        <v>26954</v>
      </c>
      <c r="J27965" t="s">
        <v>26916</v>
      </c>
      <c r="K27965" t="s">
        <v>115359</v>
      </c>
      <c r="L27965" t="s">
        <v>115428</v>
      </c>
      <c r="M27965" t="s">
        <v>115361</v>
      </c>
      <c r="N27965" t="s">
        <v>115362</v>
      </c>
      <c r="O27965">
        <v>2856</v>
      </c>
      <c r="P27965" t="s">
        <v>115429</v>
      </c>
      <c r="Q27965">
        <v>1</v>
      </c>
      <c r="R27965" t="s">
        <v>26914</v>
      </c>
      <c r="S27965" t="s">
        <v>26914</v>
      </c>
      <c r="T27965">
        <v>64.27</v>
      </c>
      <c r="U27965">
        <v>0.99978699999999998</v>
      </c>
      <c r="V27965">
        <v>5.3800000000000002E-6</v>
      </c>
      <c r="W27965" t="s">
        <v>115430</v>
      </c>
      <c r="X27965">
        <v>12030</v>
      </c>
      <c r="Y27965" t="s">
        <v>27537</v>
      </c>
    </row>
    <row r="27966" spans="1:25" x14ac:dyDescent="0.45">
      <c r="A27966" t="s">
        <v>26914</v>
      </c>
      <c r="B27966" t="s">
        <v>26914</v>
      </c>
      <c r="C27966" t="s">
        <v>26914</v>
      </c>
      <c r="D27966" t="s">
        <v>26914</v>
      </c>
      <c r="E27966" t="s">
        <v>26914</v>
      </c>
      <c r="F27966" t="s">
        <v>26914</v>
      </c>
      <c r="G27966" t="s">
        <v>26914</v>
      </c>
      <c r="H27966" t="s">
        <v>26914</v>
      </c>
      <c r="I27966" t="s">
        <v>26954</v>
      </c>
      <c r="J27966" t="s">
        <v>26916</v>
      </c>
      <c r="K27966" t="s">
        <v>115359</v>
      </c>
      <c r="L27966" t="s">
        <v>115431</v>
      </c>
      <c r="M27966" t="s">
        <v>115361</v>
      </c>
      <c r="N27966" t="s">
        <v>115362</v>
      </c>
      <c r="O27966">
        <v>2856</v>
      </c>
      <c r="P27966" t="s">
        <v>115432</v>
      </c>
      <c r="Q27966">
        <v>1</v>
      </c>
      <c r="R27966" t="s">
        <v>26914</v>
      </c>
      <c r="S27966" t="s">
        <v>26914</v>
      </c>
      <c r="T27966">
        <v>42.395000000000003</v>
      </c>
      <c r="U27966">
        <v>0.85408799999999996</v>
      </c>
      <c r="V27966">
        <v>6.5022999999999997E-2</v>
      </c>
      <c r="W27966" t="s">
        <v>115433</v>
      </c>
      <c r="X27966">
        <v>10839</v>
      </c>
      <c r="Y27966" t="s">
        <v>27009</v>
      </c>
    </row>
    <row r="27967" spans="1:25" x14ac:dyDescent="0.45">
      <c r="A27967" t="s">
        <v>26914</v>
      </c>
      <c r="B27967" t="s">
        <v>26914</v>
      </c>
      <c r="C27967" t="s">
        <v>26914</v>
      </c>
      <c r="D27967" t="s">
        <v>26914</v>
      </c>
      <c r="E27967" t="s">
        <v>26914</v>
      </c>
      <c r="F27967" t="s">
        <v>26914</v>
      </c>
      <c r="G27967" t="s">
        <v>26914</v>
      </c>
      <c r="H27967" t="s">
        <v>26914</v>
      </c>
      <c r="I27967" t="s">
        <v>26954</v>
      </c>
      <c r="J27967" t="s">
        <v>26989</v>
      </c>
      <c r="K27967" t="s">
        <v>115359</v>
      </c>
      <c r="L27967" t="s">
        <v>115434</v>
      </c>
      <c r="M27967" t="s">
        <v>115361</v>
      </c>
      <c r="N27967" t="s">
        <v>115362</v>
      </c>
      <c r="O27967">
        <v>2856</v>
      </c>
      <c r="P27967" t="s">
        <v>115435</v>
      </c>
      <c r="Q27967">
        <v>1</v>
      </c>
      <c r="R27967" t="s">
        <v>26914</v>
      </c>
      <c r="S27967" t="s">
        <v>26914</v>
      </c>
      <c r="T27967">
        <v>2.08</v>
      </c>
      <c r="U27967" t="s">
        <v>26992</v>
      </c>
      <c r="V27967">
        <v>8.3580000000000008E-3</v>
      </c>
      <c r="W27967" t="s">
        <v>115436</v>
      </c>
      <c r="X27967">
        <v>1643</v>
      </c>
      <c r="Y27967" t="s">
        <v>104072</v>
      </c>
    </row>
    <row r="27968" spans="1:25" x14ac:dyDescent="0.45">
      <c r="A27968" t="s">
        <v>26914</v>
      </c>
      <c r="B27968" t="s">
        <v>26914</v>
      </c>
      <c r="C27968" t="s">
        <v>26914</v>
      </c>
      <c r="D27968" t="s">
        <v>26914</v>
      </c>
      <c r="E27968" t="s">
        <v>26914</v>
      </c>
      <c r="F27968" t="s">
        <v>26914</v>
      </c>
      <c r="G27968" t="s">
        <v>26914</v>
      </c>
      <c r="H27968" t="s">
        <v>26914</v>
      </c>
      <c r="I27968" t="s">
        <v>26954</v>
      </c>
      <c r="J27968" t="s">
        <v>26989</v>
      </c>
      <c r="K27968" t="s">
        <v>115359</v>
      </c>
      <c r="L27968" t="s">
        <v>115437</v>
      </c>
      <c r="M27968" t="s">
        <v>115361</v>
      </c>
      <c r="N27968" t="s">
        <v>115362</v>
      </c>
      <c r="O27968">
        <v>2856</v>
      </c>
      <c r="P27968" t="s">
        <v>115438</v>
      </c>
      <c r="Q27968">
        <v>1</v>
      </c>
      <c r="R27968" t="s">
        <v>26914</v>
      </c>
      <c r="S27968" t="s">
        <v>26914</v>
      </c>
      <c r="T27968">
        <v>2.38</v>
      </c>
      <c r="U27968" t="s">
        <v>26992</v>
      </c>
      <c r="V27968">
        <v>7.3879999999999996E-3</v>
      </c>
      <c r="W27968" t="s">
        <v>115439</v>
      </c>
      <c r="X27968">
        <v>2340</v>
      </c>
      <c r="Y27968" t="s">
        <v>27993</v>
      </c>
    </row>
    <row r="27969" spans="1:25" x14ac:dyDescent="0.45">
      <c r="A27969" t="s">
        <v>26914</v>
      </c>
      <c r="B27969" t="s">
        <v>26914</v>
      </c>
      <c r="C27969" t="s">
        <v>26914</v>
      </c>
      <c r="D27969" t="s">
        <v>26914</v>
      </c>
      <c r="E27969" t="s">
        <v>26914</v>
      </c>
      <c r="F27969" t="s">
        <v>26914</v>
      </c>
      <c r="G27969" t="s">
        <v>26914</v>
      </c>
      <c r="H27969" t="s">
        <v>26914</v>
      </c>
      <c r="I27969" t="s">
        <v>26954</v>
      </c>
      <c r="J27969" t="s">
        <v>26989</v>
      </c>
      <c r="K27969" t="s">
        <v>115359</v>
      </c>
      <c r="L27969" t="s">
        <v>115440</v>
      </c>
      <c r="M27969" t="s">
        <v>115361</v>
      </c>
      <c r="N27969" t="s">
        <v>115362</v>
      </c>
      <c r="O27969">
        <v>2856</v>
      </c>
      <c r="P27969" t="s">
        <v>115441</v>
      </c>
      <c r="Q27969">
        <v>1</v>
      </c>
      <c r="R27969" t="s">
        <v>26914</v>
      </c>
      <c r="S27969" t="s">
        <v>26914</v>
      </c>
      <c r="T27969">
        <v>1.79</v>
      </c>
      <c r="U27969" t="s">
        <v>26992</v>
      </c>
      <c r="V27969">
        <v>9.3380000000000008E-3</v>
      </c>
      <c r="W27969" t="s">
        <v>115442</v>
      </c>
      <c r="X27969">
        <v>3951</v>
      </c>
      <c r="Y27969" t="s">
        <v>115443</v>
      </c>
    </row>
    <row r="27970" spans="1:25" x14ac:dyDescent="0.45">
      <c r="A27970" t="s">
        <v>26914</v>
      </c>
      <c r="B27970" t="s">
        <v>26914</v>
      </c>
      <c r="C27970" t="s">
        <v>26914</v>
      </c>
      <c r="D27970" t="s">
        <v>26914</v>
      </c>
      <c r="E27970" t="s">
        <v>26914</v>
      </c>
      <c r="F27970" t="s">
        <v>26914</v>
      </c>
      <c r="G27970" t="s">
        <v>26914</v>
      </c>
      <c r="H27970" t="s">
        <v>26914</v>
      </c>
      <c r="I27970" t="s">
        <v>26954</v>
      </c>
      <c r="J27970" t="s">
        <v>26989</v>
      </c>
      <c r="K27970" t="s">
        <v>115359</v>
      </c>
      <c r="L27970" t="s">
        <v>115444</v>
      </c>
      <c r="M27970" t="s">
        <v>115361</v>
      </c>
      <c r="N27970" t="s">
        <v>115362</v>
      </c>
      <c r="O27970">
        <v>2856</v>
      </c>
      <c r="P27970" t="s">
        <v>115445</v>
      </c>
      <c r="Q27970">
        <v>1</v>
      </c>
      <c r="R27970" t="s">
        <v>26914</v>
      </c>
      <c r="S27970" t="s">
        <v>26914</v>
      </c>
      <c r="T27970">
        <v>5.17</v>
      </c>
      <c r="U27970" t="s">
        <v>26992</v>
      </c>
      <c r="V27970">
        <v>0</v>
      </c>
      <c r="W27970" t="s">
        <v>115446</v>
      </c>
      <c r="X27970">
        <v>15094</v>
      </c>
      <c r="Y27970" t="s">
        <v>28736</v>
      </c>
    </row>
    <row r="27971" spans="1:25" x14ac:dyDescent="0.45">
      <c r="A27971" t="s">
        <v>26914</v>
      </c>
      <c r="B27971" t="s">
        <v>26914</v>
      </c>
      <c r="C27971" t="s">
        <v>26914</v>
      </c>
      <c r="D27971" t="s">
        <v>26914</v>
      </c>
      <c r="E27971" t="s">
        <v>26914</v>
      </c>
      <c r="F27971" t="s">
        <v>26914</v>
      </c>
      <c r="G27971" t="s">
        <v>26914</v>
      </c>
      <c r="H27971" t="s">
        <v>26914</v>
      </c>
      <c r="I27971" t="s">
        <v>26954</v>
      </c>
      <c r="J27971" t="s">
        <v>26989</v>
      </c>
      <c r="K27971" t="s">
        <v>115359</v>
      </c>
      <c r="L27971" t="s">
        <v>115447</v>
      </c>
      <c r="M27971" t="s">
        <v>115361</v>
      </c>
      <c r="N27971" t="s">
        <v>115362</v>
      </c>
      <c r="O27971">
        <v>2856</v>
      </c>
      <c r="P27971" t="s">
        <v>115448</v>
      </c>
      <c r="Q27971">
        <v>1</v>
      </c>
      <c r="R27971" t="s">
        <v>26914</v>
      </c>
      <c r="S27971" t="s">
        <v>26914</v>
      </c>
      <c r="T27971">
        <v>1.63</v>
      </c>
      <c r="U27971" t="s">
        <v>26992</v>
      </c>
      <c r="V27971">
        <v>8.567E-3</v>
      </c>
      <c r="W27971" t="s">
        <v>115449</v>
      </c>
      <c r="X27971">
        <v>2587</v>
      </c>
      <c r="Y27971" t="s">
        <v>27779</v>
      </c>
    </row>
    <row r="27972" spans="1:25" x14ac:dyDescent="0.45">
      <c r="A27972" t="s">
        <v>26914</v>
      </c>
      <c r="B27972" t="s">
        <v>26914</v>
      </c>
      <c r="C27972" t="s">
        <v>26914</v>
      </c>
      <c r="D27972" t="s">
        <v>26914</v>
      </c>
      <c r="E27972" t="s">
        <v>26914</v>
      </c>
      <c r="F27972" t="s">
        <v>26914</v>
      </c>
      <c r="G27972" t="s">
        <v>26914</v>
      </c>
      <c r="H27972" t="s">
        <v>26914</v>
      </c>
      <c r="I27972" t="s">
        <v>26954</v>
      </c>
      <c r="J27972" t="s">
        <v>26916</v>
      </c>
      <c r="K27972" t="s">
        <v>115359</v>
      </c>
      <c r="L27972" t="s">
        <v>115450</v>
      </c>
      <c r="M27972" t="s">
        <v>115361</v>
      </c>
      <c r="N27972" t="s">
        <v>115362</v>
      </c>
      <c r="O27972">
        <v>2856</v>
      </c>
      <c r="P27972" t="s">
        <v>115451</v>
      </c>
      <c r="Q27972">
        <v>1</v>
      </c>
      <c r="R27972" t="s">
        <v>26915</v>
      </c>
      <c r="S27972" t="s">
        <v>26914</v>
      </c>
      <c r="T27972">
        <v>65.224000000000004</v>
      </c>
      <c r="U27972">
        <v>0.61282599999999998</v>
      </c>
      <c r="V27972">
        <v>2.7961300000000001E-2</v>
      </c>
      <c r="W27972" t="s">
        <v>115452</v>
      </c>
      <c r="X27972">
        <v>976</v>
      </c>
      <c r="Y27972" t="s">
        <v>29149</v>
      </c>
    </row>
    <row r="27973" spans="1:25" x14ac:dyDescent="0.45">
      <c r="A27973" t="s">
        <v>26914</v>
      </c>
      <c r="B27973" t="s">
        <v>26914</v>
      </c>
      <c r="C27973" t="s">
        <v>26914</v>
      </c>
      <c r="D27973" t="s">
        <v>26914</v>
      </c>
      <c r="E27973" t="s">
        <v>26914</v>
      </c>
      <c r="F27973" t="s">
        <v>26914</v>
      </c>
      <c r="G27973" t="s">
        <v>26914</v>
      </c>
      <c r="H27973" t="s">
        <v>26914</v>
      </c>
      <c r="I27973" t="s">
        <v>26954</v>
      </c>
      <c r="J27973" t="s">
        <v>26916</v>
      </c>
      <c r="K27973" t="s">
        <v>115359</v>
      </c>
      <c r="L27973" t="s">
        <v>115453</v>
      </c>
      <c r="M27973" t="s">
        <v>115361</v>
      </c>
      <c r="N27973" t="s">
        <v>115362</v>
      </c>
      <c r="O27973">
        <v>2856</v>
      </c>
      <c r="P27973" t="s">
        <v>115454</v>
      </c>
      <c r="Q27973">
        <v>1</v>
      </c>
      <c r="R27973" t="s">
        <v>26915</v>
      </c>
      <c r="S27973" t="s">
        <v>26914</v>
      </c>
      <c r="T27973">
        <v>101.38</v>
      </c>
      <c r="U27973">
        <v>0.49999700000000002</v>
      </c>
      <c r="V27973">
        <v>5.6999999999999998E-9</v>
      </c>
      <c r="W27973" t="s">
        <v>115455</v>
      </c>
      <c r="X27973">
        <v>16775</v>
      </c>
      <c r="Y27973" t="s">
        <v>27630</v>
      </c>
    </row>
    <row r="27974" spans="1:25" x14ac:dyDescent="0.45">
      <c r="A27974" t="s">
        <v>26914</v>
      </c>
      <c r="B27974" t="s">
        <v>26914</v>
      </c>
      <c r="C27974" t="s">
        <v>26914</v>
      </c>
      <c r="D27974" t="s">
        <v>26914</v>
      </c>
      <c r="E27974" t="s">
        <v>26914</v>
      </c>
      <c r="F27974" t="s">
        <v>26914</v>
      </c>
      <c r="G27974" t="s">
        <v>26914</v>
      </c>
      <c r="H27974" t="s">
        <v>26914</v>
      </c>
      <c r="I27974">
        <v>-8.9999999999999993E-3</v>
      </c>
      <c r="J27974" t="s">
        <v>26916</v>
      </c>
      <c r="K27974" t="s">
        <v>115456</v>
      </c>
      <c r="L27974" t="s">
        <v>115457</v>
      </c>
      <c r="M27974" t="s">
        <v>115458</v>
      </c>
      <c r="N27974" t="s">
        <v>115459</v>
      </c>
      <c r="O27974">
        <v>392</v>
      </c>
      <c r="P27974" t="s">
        <v>115460</v>
      </c>
      <c r="Q27974">
        <v>29</v>
      </c>
      <c r="R27974" t="s">
        <v>26914</v>
      </c>
      <c r="S27974" t="s">
        <v>26914</v>
      </c>
      <c r="T27974">
        <v>250.21</v>
      </c>
      <c r="U27974">
        <v>0.999973</v>
      </c>
      <c r="V27974">
        <v>5.8299999999999998E-69</v>
      </c>
      <c r="W27974" t="s">
        <v>115461</v>
      </c>
      <c r="X27974">
        <v>9758</v>
      </c>
      <c r="Y27974" t="s">
        <v>30127</v>
      </c>
    </row>
    <row r="27975" spans="1:25" x14ac:dyDescent="0.45">
      <c r="A27975" t="s">
        <v>26914</v>
      </c>
      <c r="B27975" t="s">
        <v>26914</v>
      </c>
      <c r="C27975" t="s">
        <v>26914</v>
      </c>
      <c r="D27975" t="s">
        <v>26914</v>
      </c>
      <c r="E27975" t="s">
        <v>26914</v>
      </c>
      <c r="F27975" t="s">
        <v>26914</v>
      </c>
      <c r="G27975" t="s">
        <v>26914</v>
      </c>
      <c r="H27975" t="s">
        <v>26914</v>
      </c>
      <c r="I27975" t="s">
        <v>26940</v>
      </c>
      <c r="J27975" t="s">
        <v>26916</v>
      </c>
      <c r="K27975" t="s">
        <v>115456</v>
      </c>
      <c r="L27975" t="s">
        <v>115462</v>
      </c>
      <c r="M27975" t="s">
        <v>115458</v>
      </c>
      <c r="N27975" t="s">
        <v>115459</v>
      </c>
      <c r="O27975">
        <v>392</v>
      </c>
      <c r="P27975" t="s">
        <v>115463</v>
      </c>
      <c r="Q27975">
        <v>4</v>
      </c>
      <c r="R27975" t="s">
        <v>26914</v>
      </c>
      <c r="S27975" t="s">
        <v>26914</v>
      </c>
      <c r="T27975">
        <v>83.039000000000001</v>
      </c>
      <c r="U27975">
        <v>0.99993600000000005</v>
      </c>
      <c r="V27975">
        <v>1.11684E-4</v>
      </c>
      <c r="W27975" t="s">
        <v>115464</v>
      </c>
      <c r="X27975">
        <v>7045</v>
      </c>
      <c r="Y27975" t="s">
        <v>27264</v>
      </c>
    </row>
    <row r="27976" spans="1:25" x14ac:dyDescent="0.45">
      <c r="A27976" t="s">
        <v>26914</v>
      </c>
      <c r="B27976" t="s">
        <v>26914</v>
      </c>
      <c r="C27976" t="s">
        <v>26914</v>
      </c>
      <c r="D27976" t="s">
        <v>26914</v>
      </c>
      <c r="E27976" t="s">
        <v>26914</v>
      </c>
      <c r="F27976" t="s">
        <v>26914</v>
      </c>
      <c r="G27976" t="s">
        <v>26914</v>
      </c>
      <c r="H27976" t="s">
        <v>26914</v>
      </c>
      <c r="I27976">
        <v>-0.61299999999999999</v>
      </c>
      <c r="J27976" t="s">
        <v>26989</v>
      </c>
      <c r="K27976" t="s">
        <v>115456</v>
      </c>
      <c r="L27976" t="s">
        <v>115465</v>
      </c>
      <c r="M27976" t="s">
        <v>115458</v>
      </c>
      <c r="N27976" t="s">
        <v>115459</v>
      </c>
      <c r="O27976">
        <v>392</v>
      </c>
      <c r="P27976" t="s">
        <v>115466</v>
      </c>
      <c r="Q27976">
        <v>2</v>
      </c>
      <c r="R27976" t="s">
        <v>26914</v>
      </c>
      <c r="S27976" t="s">
        <v>26914</v>
      </c>
      <c r="T27976">
        <v>2.71</v>
      </c>
      <c r="U27976" t="s">
        <v>26992</v>
      </c>
      <c r="V27976">
        <v>8.2640000000000005E-3</v>
      </c>
      <c r="W27976" t="s">
        <v>115467</v>
      </c>
      <c r="X27976">
        <v>13452</v>
      </c>
      <c r="Y27976" t="s">
        <v>28501</v>
      </c>
    </row>
    <row r="27977" spans="1:25" x14ac:dyDescent="0.45">
      <c r="A27977" t="s">
        <v>26914</v>
      </c>
      <c r="B27977" t="s">
        <v>26914</v>
      </c>
      <c r="C27977" t="s">
        <v>26914</v>
      </c>
      <c r="D27977" t="s">
        <v>26914</v>
      </c>
      <c r="E27977" t="s">
        <v>26914</v>
      </c>
      <c r="F27977" t="s">
        <v>26914</v>
      </c>
      <c r="G27977" t="s">
        <v>26914</v>
      </c>
      <c r="H27977" t="s">
        <v>26914</v>
      </c>
      <c r="I27977" t="s">
        <v>26940</v>
      </c>
      <c r="J27977" t="s">
        <v>26989</v>
      </c>
      <c r="K27977" t="s">
        <v>115456</v>
      </c>
      <c r="L27977" t="s">
        <v>115468</v>
      </c>
      <c r="M27977" t="s">
        <v>115458</v>
      </c>
      <c r="N27977" t="s">
        <v>115459</v>
      </c>
      <c r="O27977">
        <v>392</v>
      </c>
      <c r="P27977" t="s">
        <v>115469</v>
      </c>
      <c r="Q27977">
        <v>1</v>
      </c>
      <c r="R27977" t="s">
        <v>26914</v>
      </c>
      <c r="S27977" t="s">
        <v>26914</v>
      </c>
      <c r="T27977">
        <v>2.84</v>
      </c>
      <c r="U27977" t="s">
        <v>26992</v>
      </c>
      <c r="V27977">
        <v>2.5590000000000001E-3</v>
      </c>
      <c r="W27977" t="s">
        <v>115470</v>
      </c>
      <c r="X27977">
        <v>3624</v>
      </c>
      <c r="Y27977" t="s">
        <v>30494</v>
      </c>
    </row>
    <row r="27978" spans="1:25" x14ac:dyDescent="0.45">
      <c r="A27978" t="s">
        <v>26914</v>
      </c>
      <c r="B27978" t="s">
        <v>26914</v>
      </c>
      <c r="C27978" t="s">
        <v>26914</v>
      </c>
      <c r="D27978" t="s">
        <v>26914</v>
      </c>
      <c r="E27978" t="s">
        <v>26914</v>
      </c>
      <c r="F27978" t="s">
        <v>26914</v>
      </c>
      <c r="G27978" t="s">
        <v>26914</v>
      </c>
      <c r="H27978" t="s">
        <v>26914</v>
      </c>
      <c r="I27978">
        <v>-0.92600000000000005</v>
      </c>
      <c r="J27978" t="s">
        <v>26916</v>
      </c>
      <c r="K27978" t="s">
        <v>3775</v>
      </c>
      <c r="L27978" t="s">
        <v>115471</v>
      </c>
      <c r="M27978" t="s">
        <v>3774</v>
      </c>
      <c r="N27978" t="s">
        <v>115472</v>
      </c>
      <c r="O27978">
        <v>310</v>
      </c>
      <c r="P27978" t="s">
        <v>115473</v>
      </c>
      <c r="Q27978">
        <v>4</v>
      </c>
      <c r="R27978" t="s">
        <v>26914</v>
      </c>
      <c r="S27978" t="s">
        <v>26914</v>
      </c>
      <c r="T27978">
        <v>62.466000000000001</v>
      </c>
      <c r="U27978">
        <v>0.99110399999999998</v>
      </c>
      <c r="V27978">
        <v>1.79886E-3</v>
      </c>
      <c r="W27978" t="s">
        <v>115474</v>
      </c>
      <c r="X27978">
        <v>2148</v>
      </c>
      <c r="Y27978" t="s">
        <v>35686</v>
      </c>
    </row>
    <row r="27979" spans="1:25" x14ac:dyDescent="0.45">
      <c r="A27979" t="s">
        <v>26914</v>
      </c>
      <c r="B27979" t="s">
        <v>26914</v>
      </c>
      <c r="C27979" t="s">
        <v>26914</v>
      </c>
      <c r="D27979" t="s">
        <v>26914</v>
      </c>
      <c r="E27979" t="s">
        <v>26914</v>
      </c>
      <c r="F27979" t="s">
        <v>26914</v>
      </c>
      <c r="G27979" t="s">
        <v>26914</v>
      </c>
      <c r="H27979" t="s">
        <v>26914</v>
      </c>
      <c r="I27979">
        <v>-1.2010000000000001</v>
      </c>
      <c r="J27979" t="s">
        <v>26989</v>
      </c>
      <c r="K27979" t="s">
        <v>3775</v>
      </c>
      <c r="L27979" t="s">
        <v>115475</v>
      </c>
      <c r="M27979" t="s">
        <v>3774</v>
      </c>
      <c r="N27979" t="s">
        <v>115472</v>
      </c>
      <c r="O27979">
        <v>310</v>
      </c>
      <c r="P27979" t="s">
        <v>115476</v>
      </c>
      <c r="Q27979">
        <v>2</v>
      </c>
      <c r="R27979" t="s">
        <v>26914</v>
      </c>
      <c r="S27979" t="s">
        <v>26914</v>
      </c>
      <c r="T27979">
        <v>1.94</v>
      </c>
      <c r="U27979" t="s">
        <v>26992</v>
      </c>
      <c r="V27979">
        <v>9.5099999999999994E-3</v>
      </c>
      <c r="W27979" t="s">
        <v>115477</v>
      </c>
      <c r="X27979">
        <v>7395</v>
      </c>
      <c r="Y27979" t="s">
        <v>29537</v>
      </c>
    </row>
    <row r="27980" spans="1:25" x14ac:dyDescent="0.45">
      <c r="A27980" t="s">
        <v>26914</v>
      </c>
      <c r="B27980" t="s">
        <v>26914</v>
      </c>
      <c r="C27980" t="s">
        <v>26914</v>
      </c>
      <c r="D27980" t="s">
        <v>26914</v>
      </c>
      <c r="E27980" t="s">
        <v>26914</v>
      </c>
      <c r="F27980" t="s">
        <v>26914</v>
      </c>
      <c r="G27980" t="s">
        <v>26914</v>
      </c>
      <c r="H27980" t="s">
        <v>26914</v>
      </c>
      <c r="I27980" t="s">
        <v>26940</v>
      </c>
      <c r="J27980" t="s">
        <v>26989</v>
      </c>
      <c r="K27980" t="s">
        <v>3775</v>
      </c>
      <c r="L27980" t="s">
        <v>115478</v>
      </c>
      <c r="M27980" t="s">
        <v>3774</v>
      </c>
      <c r="N27980" t="s">
        <v>115472</v>
      </c>
      <c r="O27980">
        <v>310</v>
      </c>
      <c r="P27980" t="s">
        <v>115479</v>
      </c>
      <c r="Q27980">
        <v>2</v>
      </c>
      <c r="R27980" t="s">
        <v>26914</v>
      </c>
      <c r="S27980" t="s">
        <v>26914</v>
      </c>
      <c r="T27980">
        <v>1.56</v>
      </c>
      <c r="U27980" t="s">
        <v>26992</v>
      </c>
      <c r="V27980">
        <v>9.358E-3</v>
      </c>
      <c r="W27980" t="s">
        <v>115480</v>
      </c>
      <c r="X27980">
        <v>7889</v>
      </c>
      <c r="Y27980" t="s">
        <v>38049</v>
      </c>
    </row>
    <row r="27981" spans="1:25" x14ac:dyDescent="0.45">
      <c r="A27981" t="s">
        <v>26914</v>
      </c>
      <c r="B27981" t="s">
        <v>26914</v>
      </c>
      <c r="C27981" t="s">
        <v>26914</v>
      </c>
      <c r="D27981" t="s">
        <v>26914</v>
      </c>
      <c r="E27981" t="s">
        <v>26914</v>
      </c>
      <c r="F27981" t="s">
        <v>26914</v>
      </c>
      <c r="G27981" t="s">
        <v>26914</v>
      </c>
      <c r="H27981" t="s">
        <v>26914</v>
      </c>
      <c r="I27981" t="s">
        <v>26940</v>
      </c>
      <c r="J27981" t="s">
        <v>26916</v>
      </c>
      <c r="K27981" t="s">
        <v>3775</v>
      </c>
      <c r="L27981" t="s">
        <v>115481</v>
      </c>
      <c r="M27981" t="s">
        <v>3774</v>
      </c>
      <c r="N27981" t="s">
        <v>115472</v>
      </c>
      <c r="O27981">
        <v>310</v>
      </c>
      <c r="P27981" t="s">
        <v>115482</v>
      </c>
      <c r="Q27981">
        <v>1</v>
      </c>
      <c r="R27981" t="s">
        <v>26914</v>
      </c>
      <c r="S27981" t="s">
        <v>26914</v>
      </c>
      <c r="T27981">
        <v>56.414000000000001</v>
      </c>
      <c r="U27981">
        <v>0.91797200000000001</v>
      </c>
      <c r="V27981">
        <v>1.5824999999999999E-2</v>
      </c>
      <c r="W27981" t="s">
        <v>115483</v>
      </c>
      <c r="X27981">
        <v>8602</v>
      </c>
      <c r="Y27981" t="s">
        <v>28588</v>
      </c>
    </row>
    <row r="27982" spans="1:25" x14ac:dyDescent="0.45">
      <c r="A27982" t="s">
        <v>26914</v>
      </c>
      <c r="B27982" t="s">
        <v>26914</v>
      </c>
      <c r="C27982" t="s">
        <v>26914</v>
      </c>
      <c r="D27982" t="s">
        <v>26914</v>
      </c>
      <c r="E27982" t="s">
        <v>26914</v>
      </c>
      <c r="F27982" t="s">
        <v>26914</v>
      </c>
      <c r="G27982" t="s">
        <v>26914</v>
      </c>
      <c r="H27982" t="s">
        <v>26914</v>
      </c>
      <c r="I27982">
        <v>-0.17499999999999999</v>
      </c>
      <c r="J27982" t="s">
        <v>26989</v>
      </c>
      <c r="K27982" t="s">
        <v>3775</v>
      </c>
      <c r="L27982" t="s">
        <v>115484</v>
      </c>
      <c r="M27982" t="s">
        <v>3774</v>
      </c>
      <c r="N27982" t="s">
        <v>115472</v>
      </c>
      <c r="O27982">
        <v>310</v>
      </c>
      <c r="P27982" t="s">
        <v>115485</v>
      </c>
      <c r="Q27982">
        <v>1</v>
      </c>
      <c r="R27982" t="s">
        <v>26914</v>
      </c>
      <c r="S27982" t="s">
        <v>26914</v>
      </c>
      <c r="T27982">
        <v>4.22</v>
      </c>
      <c r="U27982" t="s">
        <v>26992</v>
      </c>
      <c r="V27982">
        <v>0</v>
      </c>
      <c r="W27982" t="s">
        <v>115486</v>
      </c>
      <c r="X27982">
        <v>17384</v>
      </c>
      <c r="Y27982" t="s">
        <v>28855</v>
      </c>
    </row>
    <row r="27983" spans="1:25" x14ac:dyDescent="0.45">
      <c r="A27983" t="s">
        <v>26914</v>
      </c>
      <c r="B27983" t="s">
        <v>26914</v>
      </c>
      <c r="C27983" t="s">
        <v>26914</v>
      </c>
      <c r="D27983" t="s">
        <v>26914</v>
      </c>
      <c r="E27983" t="s">
        <v>26914</v>
      </c>
      <c r="F27983" t="s">
        <v>26914</v>
      </c>
      <c r="G27983" t="s">
        <v>26914</v>
      </c>
      <c r="H27983" t="s">
        <v>26914</v>
      </c>
      <c r="I27983">
        <v>2.02</v>
      </c>
      <c r="J27983" t="s">
        <v>26989</v>
      </c>
      <c r="K27983" t="s">
        <v>3775</v>
      </c>
      <c r="L27983" t="s">
        <v>115487</v>
      </c>
      <c r="M27983" t="s">
        <v>3774</v>
      </c>
      <c r="N27983" t="s">
        <v>115472</v>
      </c>
      <c r="O27983">
        <v>310</v>
      </c>
      <c r="P27983" t="s">
        <v>115488</v>
      </c>
      <c r="Q27983">
        <v>1</v>
      </c>
      <c r="R27983" t="s">
        <v>26914</v>
      </c>
      <c r="S27983" t="s">
        <v>26914</v>
      </c>
      <c r="T27983">
        <v>2.62</v>
      </c>
      <c r="U27983" t="s">
        <v>26992</v>
      </c>
      <c r="V27983">
        <v>5.2900000000000004E-3</v>
      </c>
      <c r="W27983" t="s">
        <v>115489</v>
      </c>
      <c r="X27983">
        <v>14803</v>
      </c>
      <c r="Y27983" t="s">
        <v>28712</v>
      </c>
    </row>
    <row r="27984" spans="1:25" x14ac:dyDescent="0.45">
      <c r="A27984" t="s">
        <v>26914</v>
      </c>
      <c r="B27984" t="s">
        <v>26914</v>
      </c>
      <c r="C27984" t="s">
        <v>26914</v>
      </c>
      <c r="D27984" t="s">
        <v>26914</v>
      </c>
      <c r="E27984" t="s">
        <v>26914</v>
      </c>
      <c r="F27984" t="s">
        <v>26914</v>
      </c>
      <c r="G27984" t="s">
        <v>26914</v>
      </c>
      <c r="H27984" t="s">
        <v>26914</v>
      </c>
      <c r="I27984">
        <v>-0.66400000000000003</v>
      </c>
      <c r="J27984" t="s">
        <v>26916</v>
      </c>
      <c r="K27984" t="s">
        <v>3775</v>
      </c>
      <c r="L27984" t="s">
        <v>115490</v>
      </c>
      <c r="M27984" t="s">
        <v>3774</v>
      </c>
      <c r="N27984" t="s">
        <v>115472</v>
      </c>
      <c r="O27984">
        <v>310</v>
      </c>
      <c r="P27984" t="s">
        <v>115491</v>
      </c>
      <c r="Q27984">
        <v>1</v>
      </c>
      <c r="R27984" t="s">
        <v>26915</v>
      </c>
      <c r="S27984" t="s">
        <v>26914</v>
      </c>
      <c r="T27984">
        <v>91.123000000000005</v>
      </c>
      <c r="U27984">
        <v>0.69555100000000003</v>
      </c>
      <c r="V27984">
        <v>2.7745399999999998E-3</v>
      </c>
      <c r="W27984" t="s">
        <v>115492</v>
      </c>
      <c r="X27984">
        <v>15085</v>
      </c>
      <c r="Y27984" t="s">
        <v>27563</v>
      </c>
    </row>
    <row r="27985" spans="1:25" x14ac:dyDescent="0.45">
      <c r="A27985" t="s">
        <v>26914</v>
      </c>
      <c r="B27985" t="s">
        <v>26915</v>
      </c>
      <c r="C27985" t="s">
        <v>26914</v>
      </c>
      <c r="D27985" t="s">
        <v>26914</v>
      </c>
      <c r="E27985" t="s">
        <v>26914</v>
      </c>
      <c r="F27985" t="s">
        <v>26914</v>
      </c>
      <c r="G27985" t="s">
        <v>26914</v>
      </c>
      <c r="H27985" t="s">
        <v>26915</v>
      </c>
      <c r="I27985" t="s">
        <v>26954</v>
      </c>
      <c r="J27985" t="s">
        <v>26916</v>
      </c>
      <c r="K27985" t="s">
        <v>5573</v>
      </c>
      <c r="L27985" t="s">
        <v>115493</v>
      </c>
      <c r="M27985" t="s">
        <v>5572</v>
      </c>
      <c r="N27985" t="s">
        <v>115494</v>
      </c>
      <c r="O27985">
        <v>261</v>
      </c>
      <c r="P27985" t="s">
        <v>115495</v>
      </c>
      <c r="Q27985">
        <v>647</v>
      </c>
      <c r="R27985" t="s">
        <v>26914</v>
      </c>
      <c r="S27985" t="s">
        <v>26914</v>
      </c>
      <c r="T27985">
        <v>213.48</v>
      </c>
      <c r="U27985">
        <v>1</v>
      </c>
      <c r="V27985">
        <v>1.22E-29</v>
      </c>
      <c r="W27985" t="s">
        <v>115496</v>
      </c>
      <c r="X27985">
        <v>11876</v>
      </c>
      <c r="Y27985" t="s">
        <v>31691</v>
      </c>
    </row>
    <row r="27986" spans="1:25" x14ac:dyDescent="0.45">
      <c r="A27986" t="s">
        <v>26914</v>
      </c>
      <c r="B27986" t="s">
        <v>26914</v>
      </c>
      <c r="C27986" t="s">
        <v>26914</v>
      </c>
      <c r="D27986" t="s">
        <v>26914</v>
      </c>
      <c r="E27986" t="s">
        <v>26914</v>
      </c>
      <c r="F27986" t="s">
        <v>26914</v>
      </c>
      <c r="G27986" t="s">
        <v>26914</v>
      </c>
      <c r="H27986" t="s">
        <v>26914</v>
      </c>
      <c r="I27986" t="s">
        <v>26954</v>
      </c>
      <c r="J27986" t="s">
        <v>26916</v>
      </c>
      <c r="K27986" t="s">
        <v>5573</v>
      </c>
      <c r="L27986" t="s">
        <v>115497</v>
      </c>
      <c r="M27986" t="s">
        <v>5572</v>
      </c>
      <c r="N27986" t="s">
        <v>115494</v>
      </c>
      <c r="O27986">
        <v>261</v>
      </c>
      <c r="P27986" t="s">
        <v>115498</v>
      </c>
      <c r="Q27986">
        <v>7</v>
      </c>
      <c r="R27986" t="s">
        <v>26914</v>
      </c>
      <c r="S27986" t="s">
        <v>26914</v>
      </c>
      <c r="T27986">
        <v>112.36</v>
      </c>
      <c r="U27986">
        <v>0.98442200000000002</v>
      </c>
      <c r="V27986">
        <v>2.3942200000000001E-4</v>
      </c>
      <c r="W27986" t="s">
        <v>115499</v>
      </c>
      <c r="X27986">
        <v>2208</v>
      </c>
      <c r="Y27986" t="s">
        <v>31691</v>
      </c>
    </row>
    <row r="27987" spans="1:25" x14ac:dyDescent="0.45">
      <c r="A27987" t="s">
        <v>26914</v>
      </c>
      <c r="B27987" t="s">
        <v>26914</v>
      </c>
      <c r="C27987" t="s">
        <v>26914</v>
      </c>
      <c r="D27987" t="s">
        <v>26914</v>
      </c>
      <c r="E27987" t="s">
        <v>26914</v>
      </c>
      <c r="F27987" t="s">
        <v>26914</v>
      </c>
      <c r="G27987" t="s">
        <v>26914</v>
      </c>
      <c r="H27987" t="s">
        <v>26914</v>
      </c>
      <c r="I27987" t="s">
        <v>26954</v>
      </c>
      <c r="J27987" t="s">
        <v>26916</v>
      </c>
      <c r="K27987" t="s">
        <v>5573</v>
      </c>
      <c r="L27987" t="s">
        <v>115500</v>
      </c>
      <c r="M27987" t="s">
        <v>5572</v>
      </c>
      <c r="N27987" t="s">
        <v>115494</v>
      </c>
      <c r="O27987">
        <v>261</v>
      </c>
      <c r="P27987" t="s">
        <v>115501</v>
      </c>
      <c r="Q27987">
        <v>3</v>
      </c>
      <c r="R27987" t="s">
        <v>26914</v>
      </c>
      <c r="S27987" t="s">
        <v>26914</v>
      </c>
      <c r="T27987">
        <v>116.92</v>
      </c>
      <c r="U27987">
        <v>0.99999899999999997</v>
      </c>
      <c r="V27987">
        <v>3.6200000000000001E-6</v>
      </c>
      <c r="W27987" t="s">
        <v>115502</v>
      </c>
      <c r="X27987">
        <v>8788</v>
      </c>
      <c r="Y27987" t="s">
        <v>30193</v>
      </c>
    </row>
    <row r="27988" spans="1:25" x14ac:dyDescent="0.45">
      <c r="A27988" t="s">
        <v>26914</v>
      </c>
      <c r="B27988" t="s">
        <v>26915</v>
      </c>
      <c r="C27988" t="s">
        <v>26914</v>
      </c>
      <c r="D27988" t="s">
        <v>26914</v>
      </c>
      <c r="E27988" t="s">
        <v>26914</v>
      </c>
      <c r="F27988" t="s">
        <v>26914</v>
      </c>
      <c r="G27988" t="s">
        <v>26914</v>
      </c>
      <c r="H27988" t="s">
        <v>26915</v>
      </c>
      <c r="I27988" t="s">
        <v>26954</v>
      </c>
      <c r="J27988" t="s">
        <v>26916</v>
      </c>
      <c r="K27988" t="s">
        <v>5573</v>
      </c>
      <c r="L27988" t="s">
        <v>115503</v>
      </c>
      <c r="M27988" t="s">
        <v>5572</v>
      </c>
      <c r="N27988" t="s">
        <v>115494</v>
      </c>
      <c r="O27988">
        <v>261</v>
      </c>
      <c r="P27988" t="s">
        <v>115504</v>
      </c>
      <c r="Q27988">
        <v>3</v>
      </c>
      <c r="R27988" t="s">
        <v>26914</v>
      </c>
      <c r="S27988" t="s">
        <v>26914</v>
      </c>
      <c r="T27988">
        <v>59.606999999999999</v>
      </c>
      <c r="U27988">
        <v>1</v>
      </c>
      <c r="V27988">
        <v>9.0591100000000004E-3</v>
      </c>
      <c r="W27988" t="s">
        <v>115505</v>
      </c>
      <c r="X27988">
        <v>8571</v>
      </c>
      <c r="Y27988" t="s">
        <v>27524</v>
      </c>
    </row>
    <row r="27989" spans="1:25" x14ac:dyDescent="0.45">
      <c r="A27989" t="s">
        <v>26914</v>
      </c>
      <c r="B27989" t="s">
        <v>26914</v>
      </c>
      <c r="C27989" t="s">
        <v>26914</v>
      </c>
      <c r="D27989" t="s">
        <v>26914</v>
      </c>
      <c r="E27989" t="s">
        <v>26914</v>
      </c>
      <c r="F27989" t="s">
        <v>26914</v>
      </c>
      <c r="G27989" t="s">
        <v>26914</v>
      </c>
      <c r="H27989" t="s">
        <v>26914</v>
      </c>
      <c r="I27989" t="s">
        <v>26954</v>
      </c>
      <c r="J27989" t="s">
        <v>26916</v>
      </c>
      <c r="K27989" t="s">
        <v>5573</v>
      </c>
      <c r="L27989" t="s">
        <v>115506</v>
      </c>
      <c r="M27989" t="s">
        <v>5572</v>
      </c>
      <c r="N27989" t="s">
        <v>115494</v>
      </c>
      <c r="O27989">
        <v>261</v>
      </c>
      <c r="P27989" t="s">
        <v>115507</v>
      </c>
      <c r="Q27989">
        <v>3</v>
      </c>
      <c r="R27989" t="s">
        <v>26914</v>
      </c>
      <c r="S27989" t="s">
        <v>26914</v>
      </c>
      <c r="T27989">
        <v>74.474999999999994</v>
      </c>
      <c r="U27989">
        <v>0.99998900000000002</v>
      </c>
      <c r="V27989">
        <v>5.2500000000000002E-5</v>
      </c>
      <c r="W27989" t="s">
        <v>115508</v>
      </c>
      <c r="X27989">
        <v>10313</v>
      </c>
      <c r="Y27989" t="s">
        <v>37996</v>
      </c>
    </row>
    <row r="27990" spans="1:25" x14ac:dyDescent="0.45">
      <c r="A27990" t="s">
        <v>26914</v>
      </c>
      <c r="B27990" t="s">
        <v>26914</v>
      </c>
      <c r="C27990" t="s">
        <v>26914</v>
      </c>
      <c r="D27990" t="s">
        <v>26914</v>
      </c>
      <c r="E27990" t="s">
        <v>26914</v>
      </c>
      <c r="F27990" t="s">
        <v>26914</v>
      </c>
      <c r="G27990" t="s">
        <v>26914</v>
      </c>
      <c r="H27990" t="s">
        <v>26914</v>
      </c>
      <c r="I27990" t="s">
        <v>26954</v>
      </c>
      <c r="J27990" t="s">
        <v>26989</v>
      </c>
      <c r="K27990" t="s">
        <v>5573</v>
      </c>
      <c r="L27990" t="s">
        <v>115509</v>
      </c>
      <c r="M27990" t="s">
        <v>5572</v>
      </c>
      <c r="N27990" t="s">
        <v>115494</v>
      </c>
      <c r="O27990">
        <v>261</v>
      </c>
      <c r="P27990" t="s">
        <v>115510</v>
      </c>
      <c r="Q27990">
        <v>3</v>
      </c>
      <c r="R27990" t="s">
        <v>26914</v>
      </c>
      <c r="S27990" t="s">
        <v>26914</v>
      </c>
      <c r="T27990">
        <v>1.6</v>
      </c>
      <c r="U27990" t="s">
        <v>26992</v>
      </c>
      <c r="V27990">
        <v>8.2290000000000002E-3</v>
      </c>
      <c r="W27990" t="s">
        <v>115511</v>
      </c>
      <c r="X27990">
        <v>17593</v>
      </c>
      <c r="Y27990" t="s">
        <v>57474</v>
      </c>
    </row>
    <row r="27991" spans="1:25" x14ac:dyDescent="0.45">
      <c r="A27991" t="s">
        <v>26914</v>
      </c>
      <c r="B27991" t="s">
        <v>26915</v>
      </c>
      <c r="C27991" t="s">
        <v>26914</v>
      </c>
      <c r="D27991" t="s">
        <v>26914</v>
      </c>
      <c r="E27991" t="s">
        <v>26914</v>
      </c>
      <c r="F27991" t="s">
        <v>26914</v>
      </c>
      <c r="G27991" t="s">
        <v>26914</v>
      </c>
      <c r="H27991" t="s">
        <v>26915</v>
      </c>
      <c r="I27991" t="s">
        <v>26954</v>
      </c>
      <c r="J27991" t="s">
        <v>26916</v>
      </c>
      <c r="K27991" t="s">
        <v>5573</v>
      </c>
      <c r="L27991" t="s">
        <v>115512</v>
      </c>
      <c r="M27991" t="s">
        <v>5572</v>
      </c>
      <c r="N27991" t="s">
        <v>115494</v>
      </c>
      <c r="O27991">
        <v>261</v>
      </c>
      <c r="P27991" t="s">
        <v>115513</v>
      </c>
      <c r="Q27991">
        <v>1</v>
      </c>
      <c r="R27991" t="s">
        <v>26914</v>
      </c>
      <c r="S27991" t="s">
        <v>26914</v>
      </c>
      <c r="T27991">
        <v>145.43</v>
      </c>
      <c r="U27991">
        <v>0.96234699999999995</v>
      </c>
      <c r="V27991">
        <v>2.3899999999999999E-8</v>
      </c>
      <c r="W27991" t="s">
        <v>115514</v>
      </c>
      <c r="X27991">
        <v>16614</v>
      </c>
      <c r="Y27991" t="s">
        <v>26959</v>
      </c>
    </row>
    <row r="27992" spans="1:25" x14ac:dyDescent="0.45">
      <c r="A27992" t="s">
        <v>26914</v>
      </c>
      <c r="B27992" t="s">
        <v>26914</v>
      </c>
      <c r="C27992" t="s">
        <v>26914</v>
      </c>
      <c r="D27992" t="s">
        <v>26914</v>
      </c>
      <c r="E27992" t="s">
        <v>26914</v>
      </c>
      <c r="F27992" t="s">
        <v>26914</v>
      </c>
      <c r="G27992" t="s">
        <v>26914</v>
      </c>
      <c r="H27992" t="s">
        <v>26914</v>
      </c>
      <c r="I27992" t="s">
        <v>26954</v>
      </c>
      <c r="J27992" t="s">
        <v>26916</v>
      </c>
      <c r="K27992" t="s">
        <v>5573</v>
      </c>
      <c r="L27992" t="s">
        <v>115515</v>
      </c>
      <c r="M27992" t="s">
        <v>5572</v>
      </c>
      <c r="N27992" t="s">
        <v>115494</v>
      </c>
      <c r="O27992">
        <v>261</v>
      </c>
      <c r="P27992" t="s">
        <v>115516</v>
      </c>
      <c r="Q27992">
        <v>1</v>
      </c>
      <c r="R27992" t="s">
        <v>26914</v>
      </c>
      <c r="S27992" t="s">
        <v>26914</v>
      </c>
      <c r="T27992">
        <v>48.091000000000001</v>
      </c>
      <c r="U27992">
        <v>1</v>
      </c>
      <c r="V27992">
        <v>9.0494200000000007E-3</v>
      </c>
      <c r="W27992" t="s">
        <v>115517</v>
      </c>
      <c r="X27992">
        <v>388</v>
      </c>
      <c r="Y27992" t="s">
        <v>27494</v>
      </c>
    </row>
    <row r="27993" spans="1:25" x14ac:dyDescent="0.45">
      <c r="A27993" t="s">
        <v>26914</v>
      </c>
      <c r="B27993" t="s">
        <v>26914</v>
      </c>
      <c r="C27993" t="s">
        <v>26914</v>
      </c>
      <c r="D27993" t="s">
        <v>26914</v>
      </c>
      <c r="E27993" t="s">
        <v>26914</v>
      </c>
      <c r="F27993" t="s">
        <v>26914</v>
      </c>
      <c r="G27993" t="s">
        <v>26914</v>
      </c>
      <c r="H27993" t="s">
        <v>26914</v>
      </c>
      <c r="I27993" t="s">
        <v>26954</v>
      </c>
      <c r="J27993" t="s">
        <v>26916</v>
      </c>
      <c r="K27993" t="s">
        <v>5573</v>
      </c>
      <c r="L27993" t="s">
        <v>115518</v>
      </c>
      <c r="M27993" t="s">
        <v>5572</v>
      </c>
      <c r="N27993" t="s">
        <v>115494</v>
      </c>
      <c r="O27993">
        <v>261</v>
      </c>
      <c r="P27993" t="s">
        <v>115519</v>
      </c>
      <c r="Q27993">
        <v>1</v>
      </c>
      <c r="R27993" t="s">
        <v>26914</v>
      </c>
      <c r="S27993" t="s">
        <v>26914</v>
      </c>
      <c r="T27993">
        <v>81.355999999999995</v>
      </c>
      <c r="U27993">
        <v>0.99999499999999997</v>
      </c>
      <c r="V27993">
        <v>4.1300000000000001E-5</v>
      </c>
      <c r="W27993" t="s">
        <v>115520</v>
      </c>
      <c r="X27993">
        <v>12233</v>
      </c>
      <c r="Y27993" t="s">
        <v>28011</v>
      </c>
    </row>
    <row r="27994" spans="1:25" x14ac:dyDescent="0.45">
      <c r="A27994" t="s">
        <v>26914</v>
      </c>
      <c r="B27994" t="s">
        <v>26914</v>
      </c>
      <c r="C27994" t="s">
        <v>26914</v>
      </c>
      <c r="D27994" t="s">
        <v>26914</v>
      </c>
      <c r="E27994" t="s">
        <v>26914</v>
      </c>
      <c r="F27994" t="s">
        <v>26914</v>
      </c>
      <c r="G27994" t="s">
        <v>26914</v>
      </c>
      <c r="H27994" t="s">
        <v>26914</v>
      </c>
      <c r="I27994" t="s">
        <v>26954</v>
      </c>
      <c r="J27994" t="s">
        <v>26916</v>
      </c>
      <c r="K27994" t="s">
        <v>5573</v>
      </c>
      <c r="L27994" t="s">
        <v>115521</v>
      </c>
      <c r="M27994" t="s">
        <v>5572</v>
      </c>
      <c r="N27994" t="s">
        <v>115494</v>
      </c>
      <c r="O27994">
        <v>261</v>
      </c>
      <c r="P27994" t="s">
        <v>115522</v>
      </c>
      <c r="Q27994">
        <v>1</v>
      </c>
      <c r="R27994" t="s">
        <v>26914</v>
      </c>
      <c r="S27994" t="s">
        <v>26914</v>
      </c>
      <c r="T27994">
        <v>41.116999999999997</v>
      </c>
      <c r="U27994">
        <v>1</v>
      </c>
      <c r="V27994">
        <v>3.1302099999999999E-2</v>
      </c>
      <c r="W27994" t="s">
        <v>115523</v>
      </c>
      <c r="X27994">
        <v>1453</v>
      </c>
      <c r="Y27994" t="s">
        <v>27167</v>
      </c>
    </row>
    <row r="27995" spans="1:25" x14ac:dyDescent="0.45">
      <c r="A27995" t="s">
        <v>26914</v>
      </c>
      <c r="B27995" t="s">
        <v>26914</v>
      </c>
      <c r="C27995" t="s">
        <v>26914</v>
      </c>
      <c r="D27995" t="s">
        <v>26914</v>
      </c>
      <c r="E27995" t="s">
        <v>26914</v>
      </c>
      <c r="F27995" t="s">
        <v>26914</v>
      </c>
      <c r="G27995" t="s">
        <v>26914</v>
      </c>
      <c r="H27995" t="s">
        <v>26914</v>
      </c>
      <c r="I27995" t="s">
        <v>26954</v>
      </c>
      <c r="J27995" t="s">
        <v>26989</v>
      </c>
      <c r="K27995" t="s">
        <v>5573</v>
      </c>
      <c r="L27995" t="s">
        <v>115524</v>
      </c>
      <c r="M27995" t="s">
        <v>5572</v>
      </c>
      <c r="N27995" t="s">
        <v>115494</v>
      </c>
      <c r="O27995">
        <v>261</v>
      </c>
      <c r="P27995" t="s">
        <v>115525</v>
      </c>
      <c r="Q27995">
        <v>1</v>
      </c>
      <c r="R27995" t="s">
        <v>26914</v>
      </c>
      <c r="S27995" t="s">
        <v>26914</v>
      </c>
      <c r="T27995">
        <v>2.5</v>
      </c>
      <c r="U27995" t="s">
        <v>26992</v>
      </c>
      <c r="V27995">
        <v>8.1320000000000003E-4</v>
      </c>
      <c r="W27995" t="s">
        <v>115526</v>
      </c>
      <c r="X27995">
        <v>90</v>
      </c>
      <c r="Y27995" t="s">
        <v>55077</v>
      </c>
    </row>
    <row r="27996" spans="1:25" x14ac:dyDescent="0.45">
      <c r="A27996" t="s">
        <v>26914</v>
      </c>
      <c r="B27996" t="s">
        <v>26914</v>
      </c>
      <c r="C27996" t="s">
        <v>26914</v>
      </c>
      <c r="D27996" t="s">
        <v>26914</v>
      </c>
      <c r="E27996" t="s">
        <v>26914</v>
      </c>
      <c r="F27996" t="s">
        <v>26914</v>
      </c>
      <c r="G27996" t="s">
        <v>26914</v>
      </c>
      <c r="H27996" t="s">
        <v>26914</v>
      </c>
      <c r="I27996" t="s">
        <v>26954</v>
      </c>
      <c r="J27996" t="s">
        <v>26989</v>
      </c>
      <c r="K27996" t="s">
        <v>5573</v>
      </c>
      <c r="L27996" t="s">
        <v>115527</v>
      </c>
      <c r="M27996" t="s">
        <v>5572</v>
      </c>
      <c r="N27996" t="s">
        <v>115494</v>
      </c>
      <c r="O27996">
        <v>261</v>
      </c>
      <c r="P27996" t="s">
        <v>115528</v>
      </c>
      <c r="Q27996">
        <v>1</v>
      </c>
      <c r="R27996" t="s">
        <v>26914</v>
      </c>
      <c r="S27996" t="s">
        <v>26914</v>
      </c>
      <c r="T27996">
        <v>1.91</v>
      </c>
      <c r="U27996" t="s">
        <v>26992</v>
      </c>
      <c r="V27996">
        <v>9.9000000000000008E-3</v>
      </c>
      <c r="W27996" t="s">
        <v>115529</v>
      </c>
      <c r="X27996">
        <v>13012</v>
      </c>
      <c r="Y27996" t="s">
        <v>100741</v>
      </c>
    </row>
    <row r="27997" spans="1:25" x14ac:dyDescent="0.45">
      <c r="A27997" t="s">
        <v>26914</v>
      </c>
      <c r="B27997" t="s">
        <v>26914</v>
      </c>
      <c r="C27997" t="s">
        <v>26914</v>
      </c>
      <c r="D27997" t="s">
        <v>26914</v>
      </c>
      <c r="E27997" t="s">
        <v>26914</v>
      </c>
      <c r="F27997" t="s">
        <v>26914</v>
      </c>
      <c r="G27997" t="s">
        <v>26914</v>
      </c>
      <c r="H27997" t="s">
        <v>26914</v>
      </c>
      <c r="I27997" t="s">
        <v>26954</v>
      </c>
      <c r="J27997" t="s">
        <v>26989</v>
      </c>
      <c r="K27997" t="s">
        <v>5573</v>
      </c>
      <c r="L27997" t="s">
        <v>115530</v>
      </c>
      <c r="M27997" t="s">
        <v>5572</v>
      </c>
      <c r="N27997" t="s">
        <v>115494</v>
      </c>
      <c r="O27997">
        <v>261</v>
      </c>
      <c r="P27997" t="s">
        <v>115531</v>
      </c>
      <c r="Q27997">
        <v>1</v>
      </c>
      <c r="R27997" t="s">
        <v>26915</v>
      </c>
      <c r="S27997" t="s">
        <v>26914</v>
      </c>
      <c r="T27997">
        <v>1.98</v>
      </c>
      <c r="U27997" t="s">
        <v>26992</v>
      </c>
      <c r="V27997">
        <v>5.7019999999999996E-3</v>
      </c>
      <c r="W27997" t="s">
        <v>115532</v>
      </c>
      <c r="X27997">
        <v>2210</v>
      </c>
      <c r="Y27997" t="s">
        <v>48667</v>
      </c>
    </row>
    <row r="27998" spans="1:25" x14ac:dyDescent="0.45">
      <c r="A27998" t="s">
        <v>26914</v>
      </c>
      <c r="B27998" t="s">
        <v>26914</v>
      </c>
      <c r="C27998" t="s">
        <v>26914</v>
      </c>
      <c r="D27998" t="s">
        <v>26914</v>
      </c>
      <c r="E27998" t="s">
        <v>26914</v>
      </c>
      <c r="F27998" t="s">
        <v>26914</v>
      </c>
      <c r="G27998" t="s">
        <v>26914</v>
      </c>
      <c r="H27998" t="s">
        <v>26914</v>
      </c>
      <c r="I27998" t="s">
        <v>26940</v>
      </c>
      <c r="J27998" t="s">
        <v>26916</v>
      </c>
      <c r="K27998" t="s">
        <v>2555</v>
      </c>
      <c r="L27998" t="s">
        <v>115533</v>
      </c>
      <c r="M27998" t="s">
        <v>2554</v>
      </c>
      <c r="N27998" t="s">
        <v>115534</v>
      </c>
      <c r="O27998">
        <v>1533</v>
      </c>
      <c r="P27998" t="s">
        <v>115535</v>
      </c>
      <c r="Q27998" t="s">
        <v>26963</v>
      </c>
      <c r="R27998" t="s">
        <v>26915</v>
      </c>
      <c r="S27998" t="s">
        <v>26914</v>
      </c>
      <c r="T27998">
        <v>81.808000000000007</v>
      </c>
      <c r="U27998">
        <v>0.417823</v>
      </c>
      <c r="V27998">
        <v>8.6000000000000002E-7</v>
      </c>
      <c r="W27998" t="s">
        <v>115536</v>
      </c>
      <c r="X27998">
        <v>17511</v>
      </c>
      <c r="Y27998" t="s">
        <v>27413</v>
      </c>
    </row>
    <row r="27999" spans="1:25" x14ac:dyDescent="0.45">
      <c r="A27999" t="s">
        <v>26914</v>
      </c>
      <c r="B27999" t="s">
        <v>26914</v>
      </c>
      <c r="C27999" t="s">
        <v>26914</v>
      </c>
      <c r="D27999" t="s">
        <v>26914</v>
      </c>
      <c r="E27999" t="s">
        <v>26914</v>
      </c>
      <c r="F27999" t="s">
        <v>26914</v>
      </c>
      <c r="G27999" t="s">
        <v>26914</v>
      </c>
      <c r="H27999" t="s">
        <v>26914</v>
      </c>
      <c r="I27999" t="s">
        <v>26940</v>
      </c>
      <c r="J27999" t="s">
        <v>26916</v>
      </c>
      <c r="K27999" t="s">
        <v>2555</v>
      </c>
      <c r="L27999" t="s">
        <v>115537</v>
      </c>
      <c r="M27999" t="s">
        <v>2554</v>
      </c>
      <c r="N27999" t="s">
        <v>115534</v>
      </c>
      <c r="O27999">
        <v>1533</v>
      </c>
      <c r="P27999" t="s">
        <v>115538</v>
      </c>
      <c r="Q27999">
        <v>774</v>
      </c>
      <c r="R27999" t="s">
        <v>26914</v>
      </c>
      <c r="S27999" t="s">
        <v>26914</v>
      </c>
      <c r="T27999">
        <v>255.24</v>
      </c>
      <c r="U27999">
        <v>0.99999099999999996</v>
      </c>
      <c r="V27999">
        <v>8.7099999999999998E-46</v>
      </c>
      <c r="W27999" t="s">
        <v>115539</v>
      </c>
      <c r="X27999">
        <v>21108</v>
      </c>
      <c r="Y27999" t="s">
        <v>27192</v>
      </c>
    </row>
    <row r="28000" spans="1:25" x14ac:dyDescent="0.45">
      <c r="A28000" t="s">
        <v>26915</v>
      </c>
      <c r="B28000" t="s">
        <v>26915</v>
      </c>
      <c r="C28000" t="s">
        <v>26914</v>
      </c>
      <c r="D28000" t="s">
        <v>26914</v>
      </c>
      <c r="E28000" t="s">
        <v>26915</v>
      </c>
      <c r="F28000" t="s">
        <v>26915</v>
      </c>
      <c r="G28000" t="s">
        <v>26914</v>
      </c>
      <c r="H28000" t="s">
        <v>26914</v>
      </c>
      <c r="I28000">
        <v>0.31</v>
      </c>
      <c r="J28000" t="s">
        <v>26916</v>
      </c>
      <c r="K28000" t="s">
        <v>2555</v>
      </c>
      <c r="L28000" t="s">
        <v>115540</v>
      </c>
      <c r="M28000" t="s">
        <v>2554</v>
      </c>
      <c r="N28000" t="s">
        <v>115534</v>
      </c>
      <c r="O28000">
        <v>1533</v>
      </c>
      <c r="P28000" t="s">
        <v>115541</v>
      </c>
      <c r="Q28000">
        <v>65</v>
      </c>
      <c r="R28000" t="s">
        <v>26914</v>
      </c>
      <c r="S28000" t="s">
        <v>26914</v>
      </c>
      <c r="T28000">
        <v>166.21</v>
      </c>
      <c r="U28000">
        <v>0.99972799999999995</v>
      </c>
      <c r="V28000">
        <v>5.6199999999999999E-28</v>
      </c>
      <c r="W28000" t="s">
        <v>115542</v>
      </c>
      <c r="X28000">
        <v>19023</v>
      </c>
      <c r="Y28000" t="s">
        <v>27452</v>
      </c>
    </row>
    <row r="28001" spans="1:25" x14ac:dyDescent="0.45">
      <c r="A28001" t="s">
        <v>26914</v>
      </c>
      <c r="B28001" t="s">
        <v>26914</v>
      </c>
      <c r="C28001" t="s">
        <v>26914</v>
      </c>
      <c r="D28001" t="s">
        <v>26914</v>
      </c>
      <c r="E28001" t="s">
        <v>26914</v>
      </c>
      <c r="F28001" t="s">
        <v>26914</v>
      </c>
      <c r="G28001" t="s">
        <v>26914</v>
      </c>
      <c r="H28001" t="s">
        <v>26914</v>
      </c>
      <c r="I28001" t="s">
        <v>26940</v>
      </c>
      <c r="J28001" t="s">
        <v>26916</v>
      </c>
      <c r="K28001" t="s">
        <v>2555</v>
      </c>
      <c r="L28001" t="s">
        <v>115543</v>
      </c>
      <c r="M28001" t="s">
        <v>2554</v>
      </c>
      <c r="N28001" t="s">
        <v>115534</v>
      </c>
      <c r="O28001">
        <v>1533</v>
      </c>
      <c r="P28001" t="s">
        <v>115544</v>
      </c>
      <c r="Q28001">
        <v>65</v>
      </c>
      <c r="R28001" t="s">
        <v>26914</v>
      </c>
      <c r="S28001" t="s">
        <v>26914</v>
      </c>
      <c r="T28001">
        <v>282.19</v>
      </c>
      <c r="U28001">
        <v>0.99467399999999995</v>
      </c>
      <c r="V28001">
        <v>1.53E-44</v>
      </c>
      <c r="W28001" t="s">
        <v>115545</v>
      </c>
      <c r="X28001">
        <v>17533</v>
      </c>
      <c r="Y28001" t="s">
        <v>27413</v>
      </c>
    </row>
    <row r="28002" spans="1:25" x14ac:dyDescent="0.45">
      <c r="A28002" t="s">
        <v>26914</v>
      </c>
      <c r="B28002" t="s">
        <v>26914</v>
      </c>
      <c r="C28002" t="s">
        <v>26914</v>
      </c>
      <c r="D28002" t="s">
        <v>26914</v>
      </c>
      <c r="E28002" t="s">
        <v>26914</v>
      </c>
      <c r="F28002" t="s">
        <v>26914</v>
      </c>
      <c r="G28002" t="s">
        <v>26914</v>
      </c>
      <c r="H28002" t="s">
        <v>26914</v>
      </c>
      <c r="I28002" t="s">
        <v>26940</v>
      </c>
      <c r="J28002" t="s">
        <v>26916</v>
      </c>
      <c r="K28002" t="s">
        <v>2555</v>
      </c>
      <c r="L28002" t="s">
        <v>115546</v>
      </c>
      <c r="M28002" t="s">
        <v>2554</v>
      </c>
      <c r="N28002" t="s">
        <v>115534</v>
      </c>
      <c r="O28002">
        <v>1533</v>
      </c>
      <c r="P28002" t="s">
        <v>115547</v>
      </c>
      <c r="Q28002">
        <v>64</v>
      </c>
      <c r="R28002" t="s">
        <v>26914</v>
      </c>
      <c r="S28002" t="s">
        <v>26914</v>
      </c>
      <c r="T28002">
        <v>230.07</v>
      </c>
      <c r="U28002">
        <v>1</v>
      </c>
      <c r="V28002">
        <v>1.3799999999999999E-65</v>
      </c>
      <c r="W28002" t="s">
        <v>115548</v>
      </c>
      <c r="X28002">
        <v>7465</v>
      </c>
      <c r="Y28002" t="s">
        <v>27311</v>
      </c>
    </row>
    <row r="28003" spans="1:25" x14ac:dyDescent="0.45">
      <c r="A28003" t="s">
        <v>26914</v>
      </c>
      <c r="B28003" t="s">
        <v>26914</v>
      </c>
      <c r="C28003" t="s">
        <v>26914</v>
      </c>
      <c r="D28003" t="s">
        <v>26914</v>
      </c>
      <c r="E28003" t="s">
        <v>26914</v>
      </c>
      <c r="F28003" t="s">
        <v>26914</v>
      </c>
      <c r="G28003" t="s">
        <v>26914</v>
      </c>
      <c r="H28003" t="s">
        <v>26914</v>
      </c>
      <c r="I28003" t="s">
        <v>26940</v>
      </c>
      <c r="J28003" t="s">
        <v>26989</v>
      </c>
      <c r="K28003" t="s">
        <v>2555</v>
      </c>
      <c r="L28003" t="s">
        <v>115549</v>
      </c>
      <c r="M28003" t="s">
        <v>2554</v>
      </c>
      <c r="N28003" t="s">
        <v>115534</v>
      </c>
      <c r="O28003">
        <v>1533</v>
      </c>
      <c r="P28003" t="s">
        <v>115550</v>
      </c>
      <c r="Q28003">
        <v>54</v>
      </c>
      <c r="R28003" t="s">
        <v>26914</v>
      </c>
      <c r="S28003" t="s">
        <v>26914</v>
      </c>
      <c r="T28003">
        <v>4.58</v>
      </c>
      <c r="U28003" t="s">
        <v>26992</v>
      </c>
      <c r="V28003">
        <v>0</v>
      </c>
      <c r="W28003" t="s">
        <v>115551</v>
      </c>
      <c r="X28003">
        <v>13934</v>
      </c>
      <c r="Y28003" t="s">
        <v>34319</v>
      </c>
    </row>
    <row r="28004" spans="1:25" x14ac:dyDescent="0.45">
      <c r="A28004" t="s">
        <v>26914</v>
      </c>
      <c r="B28004" t="s">
        <v>26914</v>
      </c>
      <c r="C28004" t="s">
        <v>26914</v>
      </c>
      <c r="D28004" t="s">
        <v>26914</v>
      </c>
      <c r="E28004" t="s">
        <v>26914</v>
      </c>
      <c r="F28004" t="s">
        <v>26914</v>
      </c>
      <c r="G28004" t="s">
        <v>26914</v>
      </c>
      <c r="H28004" t="s">
        <v>26914</v>
      </c>
      <c r="I28004" t="s">
        <v>26940</v>
      </c>
      <c r="J28004" t="s">
        <v>26916</v>
      </c>
      <c r="K28004" t="s">
        <v>2555</v>
      </c>
      <c r="L28004" t="s">
        <v>115552</v>
      </c>
      <c r="M28004" t="s">
        <v>2554</v>
      </c>
      <c r="N28004" t="s">
        <v>115534</v>
      </c>
      <c r="O28004">
        <v>1533</v>
      </c>
      <c r="P28004" t="s">
        <v>115553</v>
      </c>
      <c r="Q28004">
        <v>10</v>
      </c>
      <c r="R28004" t="s">
        <v>26914</v>
      </c>
      <c r="S28004" t="s">
        <v>26914</v>
      </c>
      <c r="T28004">
        <v>89.358000000000004</v>
      </c>
      <c r="U28004">
        <v>0.92130199999999995</v>
      </c>
      <c r="V28004">
        <v>5.3000000000000001E-5</v>
      </c>
      <c r="W28004" t="s">
        <v>115554</v>
      </c>
      <c r="X28004">
        <v>16334</v>
      </c>
      <c r="Y28004" t="s">
        <v>28851</v>
      </c>
    </row>
    <row r="28005" spans="1:25" x14ac:dyDescent="0.45">
      <c r="A28005" t="s">
        <v>26914</v>
      </c>
      <c r="B28005" t="s">
        <v>26914</v>
      </c>
      <c r="C28005" t="s">
        <v>26914</v>
      </c>
      <c r="D28005" t="s">
        <v>26914</v>
      </c>
      <c r="E28005" t="s">
        <v>26914</v>
      </c>
      <c r="F28005" t="s">
        <v>26914</v>
      </c>
      <c r="G28005" t="s">
        <v>26914</v>
      </c>
      <c r="H28005" t="s">
        <v>26914</v>
      </c>
      <c r="I28005" t="s">
        <v>26940</v>
      </c>
      <c r="J28005" t="s">
        <v>26916</v>
      </c>
      <c r="K28005" t="s">
        <v>2555</v>
      </c>
      <c r="L28005" t="s">
        <v>115555</v>
      </c>
      <c r="M28005" t="s">
        <v>2554</v>
      </c>
      <c r="N28005" t="s">
        <v>115534</v>
      </c>
      <c r="O28005">
        <v>1533</v>
      </c>
      <c r="P28005" t="s">
        <v>115556</v>
      </c>
      <c r="Q28005">
        <v>8</v>
      </c>
      <c r="R28005" t="s">
        <v>26914</v>
      </c>
      <c r="S28005" t="s">
        <v>26914</v>
      </c>
      <c r="T28005">
        <v>128.88</v>
      </c>
      <c r="U28005">
        <v>1</v>
      </c>
      <c r="V28005">
        <v>2E-8</v>
      </c>
      <c r="W28005" t="s">
        <v>115557</v>
      </c>
      <c r="X28005">
        <v>19267</v>
      </c>
      <c r="Y28005" t="s">
        <v>27517</v>
      </c>
    </row>
    <row r="28006" spans="1:25" x14ac:dyDescent="0.45">
      <c r="A28006" t="s">
        <v>26914</v>
      </c>
      <c r="B28006" t="s">
        <v>26914</v>
      </c>
      <c r="C28006" t="s">
        <v>26914</v>
      </c>
      <c r="D28006" t="s">
        <v>26914</v>
      </c>
      <c r="E28006" t="s">
        <v>26914</v>
      </c>
      <c r="F28006" t="s">
        <v>26914</v>
      </c>
      <c r="G28006" t="s">
        <v>26914</v>
      </c>
      <c r="H28006" t="s">
        <v>26914</v>
      </c>
      <c r="I28006" t="s">
        <v>26940</v>
      </c>
      <c r="J28006" t="s">
        <v>26989</v>
      </c>
      <c r="K28006" t="s">
        <v>2555</v>
      </c>
      <c r="L28006" t="s">
        <v>115558</v>
      </c>
      <c r="M28006" t="s">
        <v>2554</v>
      </c>
      <c r="N28006" t="s">
        <v>115534</v>
      </c>
      <c r="O28006">
        <v>1533</v>
      </c>
      <c r="P28006" t="s">
        <v>115559</v>
      </c>
      <c r="Q28006">
        <v>6</v>
      </c>
      <c r="R28006" t="s">
        <v>26914</v>
      </c>
      <c r="S28006" t="s">
        <v>26914</v>
      </c>
      <c r="T28006">
        <v>1.87</v>
      </c>
      <c r="U28006" t="s">
        <v>26992</v>
      </c>
      <c r="V28006">
        <v>1.1869999999999999E-3</v>
      </c>
      <c r="W28006" t="s">
        <v>115560</v>
      </c>
      <c r="X28006">
        <v>16863</v>
      </c>
      <c r="Y28006" t="s">
        <v>27141</v>
      </c>
    </row>
    <row r="28007" spans="1:25" x14ac:dyDescent="0.45">
      <c r="A28007" t="s">
        <v>26914</v>
      </c>
      <c r="B28007" t="s">
        <v>26915</v>
      </c>
      <c r="C28007" t="s">
        <v>26914</v>
      </c>
      <c r="D28007" t="s">
        <v>26914</v>
      </c>
      <c r="E28007" t="s">
        <v>26914</v>
      </c>
      <c r="F28007" t="s">
        <v>26915</v>
      </c>
      <c r="G28007" t="s">
        <v>26914</v>
      </c>
      <c r="H28007" t="s">
        <v>26914</v>
      </c>
      <c r="I28007" t="s">
        <v>26940</v>
      </c>
      <c r="J28007" t="s">
        <v>26916</v>
      </c>
      <c r="K28007" t="s">
        <v>2555</v>
      </c>
      <c r="L28007" t="s">
        <v>115561</v>
      </c>
      <c r="M28007" t="s">
        <v>2554</v>
      </c>
      <c r="N28007" t="s">
        <v>115534</v>
      </c>
      <c r="O28007">
        <v>1533</v>
      </c>
      <c r="P28007" t="s">
        <v>115562</v>
      </c>
      <c r="Q28007">
        <v>5</v>
      </c>
      <c r="R28007" t="s">
        <v>26914</v>
      </c>
      <c r="S28007" t="s">
        <v>26914</v>
      </c>
      <c r="T28007">
        <v>84.296999999999997</v>
      </c>
      <c r="U28007">
        <v>1</v>
      </c>
      <c r="V28007">
        <v>3.5095999999999999E-4</v>
      </c>
      <c r="W28007" t="s">
        <v>115563</v>
      </c>
      <c r="X28007">
        <v>4115</v>
      </c>
      <c r="Y28007" t="s">
        <v>27471</v>
      </c>
    </row>
    <row r="28008" spans="1:25" x14ac:dyDescent="0.45">
      <c r="A28008" t="s">
        <v>26915</v>
      </c>
      <c r="B28008" t="s">
        <v>26915</v>
      </c>
      <c r="C28008" t="s">
        <v>26914</v>
      </c>
      <c r="D28008" t="s">
        <v>26914</v>
      </c>
      <c r="E28008" t="s">
        <v>26915</v>
      </c>
      <c r="F28008" t="s">
        <v>26914</v>
      </c>
      <c r="G28008" t="s">
        <v>26914</v>
      </c>
      <c r="H28008" t="s">
        <v>26915</v>
      </c>
      <c r="I28008">
        <v>-0.93</v>
      </c>
      <c r="J28008" t="s">
        <v>26916</v>
      </c>
      <c r="K28008" t="s">
        <v>2555</v>
      </c>
      <c r="L28008" t="s">
        <v>115564</v>
      </c>
      <c r="M28008" t="s">
        <v>2554</v>
      </c>
      <c r="N28008" t="s">
        <v>115534</v>
      </c>
      <c r="O28008">
        <v>1533</v>
      </c>
      <c r="P28008" t="s">
        <v>115565</v>
      </c>
      <c r="Q28008">
        <v>4</v>
      </c>
      <c r="R28008" t="s">
        <v>26914</v>
      </c>
      <c r="S28008" t="s">
        <v>26914</v>
      </c>
      <c r="T28008">
        <v>170.95</v>
      </c>
      <c r="U28008">
        <v>1</v>
      </c>
      <c r="V28008">
        <v>4.0100000000000002E-18</v>
      </c>
      <c r="W28008" t="s">
        <v>115566</v>
      </c>
      <c r="X28008">
        <v>18056</v>
      </c>
      <c r="Y28008" t="s">
        <v>26959</v>
      </c>
    </row>
    <row r="28009" spans="1:25" x14ac:dyDescent="0.45">
      <c r="A28009" t="s">
        <v>26914</v>
      </c>
      <c r="B28009" t="s">
        <v>26914</v>
      </c>
      <c r="C28009" t="s">
        <v>26914</v>
      </c>
      <c r="D28009" t="s">
        <v>26914</v>
      </c>
      <c r="E28009" t="s">
        <v>26914</v>
      </c>
      <c r="F28009" t="s">
        <v>26914</v>
      </c>
      <c r="G28009" t="s">
        <v>26914</v>
      </c>
      <c r="H28009" t="s">
        <v>26914</v>
      </c>
      <c r="I28009" t="s">
        <v>26940</v>
      </c>
      <c r="J28009" t="s">
        <v>26916</v>
      </c>
      <c r="K28009" t="s">
        <v>2555</v>
      </c>
      <c r="L28009" t="s">
        <v>115567</v>
      </c>
      <c r="M28009" t="s">
        <v>2554</v>
      </c>
      <c r="N28009" t="s">
        <v>115534</v>
      </c>
      <c r="O28009">
        <v>1533</v>
      </c>
      <c r="P28009" t="s">
        <v>115568</v>
      </c>
      <c r="Q28009">
        <v>1</v>
      </c>
      <c r="R28009" t="s">
        <v>26914</v>
      </c>
      <c r="S28009" t="s">
        <v>26914</v>
      </c>
      <c r="T28009">
        <v>119.74</v>
      </c>
      <c r="U28009">
        <v>1</v>
      </c>
      <c r="V28009">
        <v>1.5099999999999999E-5</v>
      </c>
      <c r="W28009" t="s">
        <v>115569</v>
      </c>
      <c r="X28009">
        <v>21177</v>
      </c>
      <c r="Y28009" t="s">
        <v>27517</v>
      </c>
    </row>
    <row r="28010" spans="1:25" x14ac:dyDescent="0.45">
      <c r="A28010" t="s">
        <v>26914</v>
      </c>
      <c r="B28010" t="s">
        <v>26914</v>
      </c>
      <c r="C28010" t="s">
        <v>26914</v>
      </c>
      <c r="D28010" t="s">
        <v>26914</v>
      </c>
      <c r="E28010" t="s">
        <v>26914</v>
      </c>
      <c r="F28010" t="s">
        <v>26914</v>
      </c>
      <c r="G28010" t="s">
        <v>26914</v>
      </c>
      <c r="H28010" t="s">
        <v>26914</v>
      </c>
      <c r="I28010">
        <v>-1.3</v>
      </c>
      <c r="J28010" t="s">
        <v>26916</v>
      </c>
      <c r="K28010" t="s">
        <v>3804</v>
      </c>
      <c r="L28010" t="s">
        <v>115570</v>
      </c>
      <c r="M28010" t="s">
        <v>3803</v>
      </c>
      <c r="N28010" t="s">
        <v>115571</v>
      </c>
      <c r="O28010">
        <v>2668</v>
      </c>
      <c r="P28010" t="s">
        <v>115572</v>
      </c>
      <c r="Q28010">
        <v>391</v>
      </c>
      <c r="R28010" t="s">
        <v>26914</v>
      </c>
      <c r="S28010" t="s">
        <v>26914</v>
      </c>
      <c r="T28010">
        <v>273.94</v>
      </c>
      <c r="U28010">
        <v>0.99999800000000005</v>
      </c>
      <c r="V28010">
        <v>5.6699999999999995E-50</v>
      </c>
      <c r="W28010" t="s">
        <v>115573</v>
      </c>
      <c r="X28010">
        <v>10395</v>
      </c>
      <c r="Y28010" t="s">
        <v>27215</v>
      </c>
    </row>
    <row r="28011" spans="1:25" x14ac:dyDescent="0.45">
      <c r="A28011" t="s">
        <v>26914</v>
      </c>
      <c r="B28011" t="s">
        <v>26914</v>
      </c>
      <c r="C28011" t="s">
        <v>26914</v>
      </c>
      <c r="D28011" t="s">
        <v>26914</v>
      </c>
      <c r="E28011" t="s">
        <v>26914</v>
      </c>
      <c r="F28011" t="s">
        <v>26914</v>
      </c>
      <c r="G28011" t="s">
        <v>26914</v>
      </c>
      <c r="H28011" t="s">
        <v>26914</v>
      </c>
      <c r="I28011">
        <v>-0.61799999999999999</v>
      </c>
      <c r="J28011" t="s">
        <v>26916</v>
      </c>
      <c r="K28011" t="s">
        <v>3804</v>
      </c>
      <c r="L28011" t="s">
        <v>115574</v>
      </c>
      <c r="M28011" t="s">
        <v>3803</v>
      </c>
      <c r="N28011" t="s">
        <v>115571</v>
      </c>
      <c r="O28011">
        <v>2668</v>
      </c>
      <c r="P28011" t="s">
        <v>115575</v>
      </c>
      <c r="Q28011">
        <v>85</v>
      </c>
      <c r="R28011" t="s">
        <v>26914</v>
      </c>
      <c r="S28011" t="s">
        <v>26914</v>
      </c>
      <c r="T28011">
        <v>234.73</v>
      </c>
      <c r="U28011">
        <v>0.99998100000000001</v>
      </c>
      <c r="V28011">
        <v>4.7900000000000001E-41</v>
      </c>
      <c r="W28011" t="s">
        <v>115576</v>
      </c>
      <c r="X28011">
        <v>19775</v>
      </c>
      <c r="Y28011" t="s">
        <v>27896</v>
      </c>
    </row>
    <row r="28012" spans="1:25" x14ac:dyDescent="0.45">
      <c r="A28012" t="s">
        <v>26914</v>
      </c>
      <c r="B28012" t="s">
        <v>26914</v>
      </c>
      <c r="C28012" t="s">
        <v>26914</v>
      </c>
      <c r="D28012" t="s">
        <v>26914</v>
      </c>
      <c r="E28012" t="s">
        <v>26914</v>
      </c>
      <c r="F28012" t="s">
        <v>26914</v>
      </c>
      <c r="G28012" t="s">
        <v>26914</v>
      </c>
      <c r="H28012" t="s">
        <v>26914</v>
      </c>
      <c r="I28012">
        <v>-1.3</v>
      </c>
      <c r="J28012" t="s">
        <v>26916</v>
      </c>
      <c r="K28012" t="s">
        <v>3804</v>
      </c>
      <c r="L28012" t="s">
        <v>115577</v>
      </c>
      <c r="M28012" t="s">
        <v>3803</v>
      </c>
      <c r="N28012" t="s">
        <v>115571</v>
      </c>
      <c r="O28012">
        <v>2668</v>
      </c>
      <c r="P28012" t="s">
        <v>115578</v>
      </c>
      <c r="Q28012">
        <v>75</v>
      </c>
      <c r="R28012" t="s">
        <v>26914</v>
      </c>
      <c r="S28012" t="s">
        <v>26914</v>
      </c>
      <c r="T28012">
        <v>251.19</v>
      </c>
      <c r="U28012">
        <v>0.99866200000000005</v>
      </c>
      <c r="V28012">
        <v>5.82E-56</v>
      </c>
      <c r="W28012" t="s">
        <v>115579</v>
      </c>
      <c r="X28012">
        <v>10633</v>
      </c>
      <c r="Y28012" t="s">
        <v>28332</v>
      </c>
    </row>
    <row r="28013" spans="1:25" x14ac:dyDescent="0.45">
      <c r="A28013" t="s">
        <v>26914</v>
      </c>
      <c r="B28013" t="s">
        <v>26914</v>
      </c>
      <c r="C28013" t="s">
        <v>26914</v>
      </c>
      <c r="D28013" t="s">
        <v>26914</v>
      </c>
      <c r="E28013" t="s">
        <v>26914</v>
      </c>
      <c r="F28013" t="s">
        <v>26914</v>
      </c>
      <c r="G28013" t="s">
        <v>26914</v>
      </c>
      <c r="H28013" t="s">
        <v>26914</v>
      </c>
      <c r="I28013" t="s">
        <v>26940</v>
      </c>
      <c r="J28013" t="s">
        <v>26989</v>
      </c>
      <c r="K28013" t="s">
        <v>3804</v>
      </c>
      <c r="L28013" t="s">
        <v>115580</v>
      </c>
      <c r="M28013" t="s">
        <v>3803</v>
      </c>
      <c r="N28013" t="s">
        <v>115571</v>
      </c>
      <c r="O28013">
        <v>2668</v>
      </c>
      <c r="P28013" t="s">
        <v>115581</v>
      </c>
      <c r="Q28013">
        <v>34</v>
      </c>
      <c r="R28013" t="s">
        <v>26914</v>
      </c>
      <c r="S28013" t="s">
        <v>26914</v>
      </c>
      <c r="T28013">
        <v>3.94</v>
      </c>
      <c r="U28013" t="s">
        <v>26992</v>
      </c>
      <c r="V28013">
        <v>1.099E-4</v>
      </c>
      <c r="W28013" t="s">
        <v>115582</v>
      </c>
      <c r="X28013">
        <v>11140</v>
      </c>
      <c r="Y28013" t="s">
        <v>29404</v>
      </c>
    </row>
    <row r="28014" spans="1:25" x14ac:dyDescent="0.45">
      <c r="A28014" t="s">
        <v>26914</v>
      </c>
      <c r="B28014" t="s">
        <v>26914</v>
      </c>
      <c r="C28014" t="s">
        <v>26914</v>
      </c>
      <c r="D28014" t="s">
        <v>26914</v>
      </c>
      <c r="E28014" t="s">
        <v>26914</v>
      </c>
      <c r="F28014" t="s">
        <v>26914</v>
      </c>
      <c r="G28014" t="s">
        <v>26914</v>
      </c>
      <c r="H28014" t="s">
        <v>26914</v>
      </c>
      <c r="I28014" t="s">
        <v>26940</v>
      </c>
      <c r="J28014" t="s">
        <v>26916</v>
      </c>
      <c r="K28014" t="s">
        <v>3804</v>
      </c>
      <c r="L28014" t="s">
        <v>115583</v>
      </c>
      <c r="M28014" t="s">
        <v>3803</v>
      </c>
      <c r="N28014" t="s">
        <v>115571</v>
      </c>
      <c r="O28014">
        <v>2668</v>
      </c>
      <c r="P28014" t="s">
        <v>115584</v>
      </c>
      <c r="Q28014">
        <v>9</v>
      </c>
      <c r="R28014" t="s">
        <v>26914</v>
      </c>
      <c r="S28014" t="s">
        <v>26914</v>
      </c>
      <c r="T28014">
        <v>232.78</v>
      </c>
      <c r="U28014">
        <v>0.998637</v>
      </c>
      <c r="V28014">
        <v>2.16E-45</v>
      </c>
      <c r="W28014" t="s">
        <v>115585</v>
      </c>
      <c r="X28014">
        <v>5227</v>
      </c>
      <c r="Y28014" t="s">
        <v>27860</v>
      </c>
    </row>
    <row r="28015" spans="1:25" x14ac:dyDescent="0.45">
      <c r="A28015" t="s">
        <v>26914</v>
      </c>
      <c r="B28015" t="s">
        <v>26914</v>
      </c>
      <c r="C28015" t="s">
        <v>26914</v>
      </c>
      <c r="D28015" t="s">
        <v>26914</v>
      </c>
      <c r="E28015" t="s">
        <v>26914</v>
      </c>
      <c r="F28015" t="s">
        <v>26914</v>
      </c>
      <c r="G28015" t="s">
        <v>26914</v>
      </c>
      <c r="H28015" t="s">
        <v>26914</v>
      </c>
      <c r="I28015">
        <v>0.24299999999999999</v>
      </c>
      <c r="J28015" t="s">
        <v>26916</v>
      </c>
      <c r="K28015" t="s">
        <v>3804</v>
      </c>
      <c r="L28015" t="s">
        <v>115586</v>
      </c>
      <c r="M28015" t="s">
        <v>3803</v>
      </c>
      <c r="N28015" t="s">
        <v>115571</v>
      </c>
      <c r="O28015">
        <v>2668</v>
      </c>
      <c r="P28015" t="s">
        <v>115587</v>
      </c>
      <c r="Q28015">
        <v>8</v>
      </c>
      <c r="R28015" t="s">
        <v>26914</v>
      </c>
      <c r="S28015" t="s">
        <v>26914</v>
      </c>
      <c r="T28015">
        <v>108.57</v>
      </c>
      <c r="U28015">
        <v>0.71777999999999997</v>
      </c>
      <c r="V28015">
        <v>2.7299999999999999E-10</v>
      </c>
      <c r="W28015" t="s">
        <v>115588</v>
      </c>
      <c r="X28015">
        <v>19006</v>
      </c>
      <c r="Y28015" t="s">
        <v>28768</v>
      </c>
    </row>
    <row r="28016" spans="1:25" x14ac:dyDescent="0.45">
      <c r="A28016" t="s">
        <v>26914</v>
      </c>
      <c r="B28016" t="s">
        <v>26914</v>
      </c>
      <c r="C28016" t="s">
        <v>26914</v>
      </c>
      <c r="D28016" t="s">
        <v>26914</v>
      </c>
      <c r="E28016" t="s">
        <v>26914</v>
      </c>
      <c r="F28016" t="s">
        <v>26914</v>
      </c>
      <c r="G28016" t="s">
        <v>26914</v>
      </c>
      <c r="H28016" t="s">
        <v>26914</v>
      </c>
      <c r="I28016">
        <v>-1.3</v>
      </c>
      <c r="J28016" t="s">
        <v>26989</v>
      </c>
      <c r="K28016" t="s">
        <v>3804</v>
      </c>
      <c r="L28016" t="s">
        <v>115589</v>
      </c>
      <c r="M28016" t="s">
        <v>3803</v>
      </c>
      <c r="N28016" t="s">
        <v>115571</v>
      </c>
      <c r="O28016">
        <v>2668</v>
      </c>
      <c r="P28016" t="s">
        <v>115590</v>
      </c>
      <c r="Q28016">
        <v>6</v>
      </c>
      <c r="R28016" t="s">
        <v>26914</v>
      </c>
      <c r="S28016" t="s">
        <v>26914</v>
      </c>
      <c r="T28016">
        <v>2.4300000000000002</v>
      </c>
      <c r="U28016" t="s">
        <v>26992</v>
      </c>
      <c r="V28016">
        <v>6.8199999999999999E-4</v>
      </c>
      <c r="W28016" t="s">
        <v>115591</v>
      </c>
      <c r="X28016">
        <v>4194</v>
      </c>
      <c r="Y28016" t="s">
        <v>30487</v>
      </c>
    </row>
    <row r="28017" spans="1:25" x14ac:dyDescent="0.45">
      <c r="A28017" t="s">
        <v>26914</v>
      </c>
      <c r="B28017" t="s">
        <v>26914</v>
      </c>
      <c r="C28017" t="s">
        <v>26914</v>
      </c>
      <c r="D28017" t="s">
        <v>26914</v>
      </c>
      <c r="E28017" t="s">
        <v>26914</v>
      </c>
      <c r="F28017" t="s">
        <v>26914</v>
      </c>
      <c r="G28017" t="s">
        <v>26914</v>
      </c>
      <c r="H28017" t="s">
        <v>26914</v>
      </c>
      <c r="I28017">
        <v>0.32200000000000001</v>
      </c>
      <c r="J28017" t="s">
        <v>26916</v>
      </c>
      <c r="K28017" t="s">
        <v>3804</v>
      </c>
      <c r="L28017" t="s">
        <v>115592</v>
      </c>
      <c r="M28017" t="s">
        <v>3803</v>
      </c>
      <c r="N28017" t="s">
        <v>115571</v>
      </c>
      <c r="O28017">
        <v>2668</v>
      </c>
      <c r="P28017" t="s">
        <v>115593</v>
      </c>
      <c r="Q28017">
        <v>5</v>
      </c>
      <c r="R28017" t="s">
        <v>26914</v>
      </c>
      <c r="S28017" t="s">
        <v>26914</v>
      </c>
      <c r="T28017">
        <v>68.751000000000005</v>
      </c>
      <c r="U28017">
        <v>0.724549</v>
      </c>
      <c r="V28017">
        <v>1.3887900000000001E-4</v>
      </c>
      <c r="W28017" t="s">
        <v>115594</v>
      </c>
      <c r="X28017">
        <v>11594</v>
      </c>
      <c r="Y28017" t="s">
        <v>88050</v>
      </c>
    </row>
    <row r="28018" spans="1:25" x14ac:dyDescent="0.45">
      <c r="A28018" t="s">
        <v>26914</v>
      </c>
      <c r="B28018" t="s">
        <v>26914</v>
      </c>
      <c r="C28018" t="s">
        <v>26914</v>
      </c>
      <c r="D28018" t="s">
        <v>26914</v>
      </c>
      <c r="E28018" t="s">
        <v>26914</v>
      </c>
      <c r="F28018" t="s">
        <v>26914</v>
      </c>
      <c r="G28018" t="s">
        <v>26914</v>
      </c>
      <c r="H28018" t="s">
        <v>26914</v>
      </c>
      <c r="I28018" t="s">
        <v>26940</v>
      </c>
      <c r="J28018" t="s">
        <v>26916</v>
      </c>
      <c r="K28018" t="s">
        <v>3804</v>
      </c>
      <c r="L28018" t="s">
        <v>115595</v>
      </c>
      <c r="M28018" t="s">
        <v>3803</v>
      </c>
      <c r="N28018" t="s">
        <v>115571</v>
      </c>
      <c r="O28018">
        <v>2668</v>
      </c>
      <c r="P28018" t="s">
        <v>115596</v>
      </c>
      <c r="Q28018">
        <v>5</v>
      </c>
      <c r="R28018" t="s">
        <v>26914</v>
      </c>
      <c r="S28018" t="s">
        <v>26914</v>
      </c>
      <c r="T28018">
        <v>144.69999999999999</v>
      </c>
      <c r="U28018">
        <v>0.92774900000000005</v>
      </c>
      <c r="V28018">
        <v>3.1999999999999999E-22</v>
      </c>
      <c r="W28018" t="s">
        <v>115597</v>
      </c>
      <c r="X28018">
        <v>8163</v>
      </c>
      <c r="Y28018" t="s">
        <v>31173</v>
      </c>
    </row>
    <row r="28019" spans="1:25" x14ac:dyDescent="0.45">
      <c r="A28019" t="s">
        <v>26914</v>
      </c>
      <c r="B28019" t="s">
        <v>26914</v>
      </c>
      <c r="C28019" t="s">
        <v>26914</v>
      </c>
      <c r="D28019" t="s">
        <v>26914</v>
      </c>
      <c r="E28019" t="s">
        <v>26914</v>
      </c>
      <c r="F28019" t="s">
        <v>26914</v>
      </c>
      <c r="G28019" t="s">
        <v>26914</v>
      </c>
      <c r="H28019" t="s">
        <v>26914</v>
      </c>
      <c r="I28019">
        <v>0.32200000000000001</v>
      </c>
      <c r="J28019" t="s">
        <v>26916</v>
      </c>
      <c r="K28019" t="s">
        <v>3804</v>
      </c>
      <c r="L28019" t="s">
        <v>115598</v>
      </c>
      <c r="M28019" t="s">
        <v>3803</v>
      </c>
      <c r="N28019" t="s">
        <v>115571</v>
      </c>
      <c r="O28019">
        <v>2668</v>
      </c>
      <c r="P28019" t="s">
        <v>115599</v>
      </c>
      <c r="Q28019">
        <v>3</v>
      </c>
      <c r="R28019" t="s">
        <v>26914</v>
      </c>
      <c r="S28019" t="s">
        <v>26914</v>
      </c>
      <c r="T28019">
        <v>151.22</v>
      </c>
      <c r="U28019">
        <v>0.84234699999999996</v>
      </c>
      <c r="V28019">
        <v>7.0300000000000001E-8</v>
      </c>
      <c r="W28019" t="s">
        <v>115600</v>
      </c>
      <c r="X28019">
        <v>12425</v>
      </c>
      <c r="Y28019" t="s">
        <v>28340</v>
      </c>
    </row>
    <row r="28020" spans="1:25" x14ac:dyDescent="0.45">
      <c r="A28020" t="s">
        <v>26914</v>
      </c>
      <c r="B28020" t="s">
        <v>26914</v>
      </c>
      <c r="C28020" t="s">
        <v>26914</v>
      </c>
      <c r="D28020" t="s">
        <v>26914</v>
      </c>
      <c r="E28020" t="s">
        <v>26914</v>
      </c>
      <c r="F28020" t="s">
        <v>26914</v>
      </c>
      <c r="G28020" t="s">
        <v>26914</v>
      </c>
      <c r="H28020" t="s">
        <v>26914</v>
      </c>
      <c r="I28020">
        <v>0.24299999999999999</v>
      </c>
      <c r="J28020" t="s">
        <v>26916</v>
      </c>
      <c r="K28020" t="s">
        <v>3804</v>
      </c>
      <c r="L28020" t="s">
        <v>115601</v>
      </c>
      <c r="M28020" t="s">
        <v>3803</v>
      </c>
      <c r="N28020" t="s">
        <v>115571</v>
      </c>
      <c r="O28020">
        <v>2668</v>
      </c>
      <c r="P28020" t="s">
        <v>115602</v>
      </c>
      <c r="Q28020">
        <v>1</v>
      </c>
      <c r="R28020" t="s">
        <v>26914</v>
      </c>
      <c r="S28020" t="s">
        <v>26914</v>
      </c>
      <c r="T28020">
        <v>93.921000000000006</v>
      </c>
      <c r="U28020">
        <v>0.72220399999999996</v>
      </c>
      <c r="V28020">
        <v>1.3400000000000001E-15</v>
      </c>
      <c r="W28020" t="s">
        <v>115603</v>
      </c>
      <c r="X28020">
        <v>21857</v>
      </c>
      <c r="Y28020" t="s">
        <v>27445</v>
      </c>
    </row>
    <row r="28021" spans="1:25" x14ac:dyDescent="0.45">
      <c r="A28021" t="s">
        <v>26914</v>
      </c>
      <c r="B28021" t="s">
        <v>26914</v>
      </c>
      <c r="C28021" t="s">
        <v>26914</v>
      </c>
      <c r="D28021" t="s">
        <v>26914</v>
      </c>
      <c r="E28021" t="s">
        <v>26914</v>
      </c>
      <c r="F28021" t="s">
        <v>26914</v>
      </c>
      <c r="G28021" t="s">
        <v>26914</v>
      </c>
      <c r="H28021" t="s">
        <v>26914</v>
      </c>
      <c r="I28021">
        <v>0.27200000000000002</v>
      </c>
      <c r="J28021" t="s">
        <v>26916</v>
      </c>
      <c r="K28021" t="s">
        <v>3804</v>
      </c>
      <c r="L28021" t="s">
        <v>115604</v>
      </c>
      <c r="M28021" t="s">
        <v>3803</v>
      </c>
      <c r="N28021" t="s">
        <v>115571</v>
      </c>
      <c r="O28021">
        <v>2668</v>
      </c>
      <c r="P28021" t="s">
        <v>115605</v>
      </c>
      <c r="Q28021">
        <v>1</v>
      </c>
      <c r="R28021" t="s">
        <v>26914</v>
      </c>
      <c r="S28021" t="s">
        <v>26914</v>
      </c>
      <c r="T28021">
        <v>55.587000000000003</v>
      </c>
      <c r="U28021">
        <v>0.89948899999999998</v>
      </c>
      <c r="V28021">
        <v>7.9233899999999998E-4</v>
      </c>
      <c r="W28021" t="s">
        <v>115606</v>
      </c>
      <c r="X28021">
        <v>5471</v>
      </c>
      <c r="Y28021" t="s">
        <v>29605</v>
      </c>
    </row>
    <row r="28022" spans="1:25" x14ac:dyDescent="0.45">
      <c r="A28022" t="s">
        <v>26914</v>
      </c>
      <c r="B28022" t="s">
        <v>26914</v>
      </c>
      <c r="C28022" t="s">
        <v>26914</v>
      </c>
      <c r="D28022" t="s">
        <v>26914</v>
      </c>
      <c r="E28022" t="s">
        <v>26914</v>
      </c>
      <c r="F28022" t="s">
        <v>26914</v>
      </c>
      <c r="G28022" t="s">
        <v>26914</v>
      </c>
      <c r="H28022" t="s">
        <v>26914</v>
      </c>
      <c r="I28022">
        <v>-1.3</v>
      </c>
      <c r="J28022" t="s">
        <v>26989</v>
      </c>
      <c r="K28022" t="s">
        <v>3804</v>
      </c>
      <c r="L28022" t="s">
        <v>115607</v>
      </c>
      <c r="M28022" t="s">
        <v>3803</v>
      </c>
      <c r="N28022" t="s">
        <v>115571</v>
      </c>
      <c r="O28022">
        <v>2668</v>
      </c>
      <c r="P28022" t="s">
        <v>115608</v>
      </c>
      <c r="Q28022">
        <v>1</v>
      </c>
      <c r="R28022" t="s">
        <v>26914</v>
      </c>
      <c r="S28022" t="s">
        <v>26914</v>
      </c>
      <c r="T28022">
        <v>2.21</v>
      </c>
      <c r="U28022" t="s">
        <v>26992</v>
      </c>
      <c r="V28022">
        <v>9.1269999999999997E-3</v>
      </c>
      <c r="W28022" t="s">
        <v>115609</v>
      </c>
      <c r="X28022">
        <v>14889</v>
      </c>
      <c r="Y28022" t="s">
        <v>28490</v>
      </c>
    </row>
    <row r="28023" spans="1:25" x14ac:dyDescent="0.45">
      <c r="A28023" t="s">
        <v>26914</v>
      </c>
      <c r="B28023" t="s">
        <v>26914</v>
      </c>
      <c r="C28023" t="s">
        <v>26914</v>
      </c>
      <c r="D28023" t="s">
        <v>26914</v>
      </c>
      <c r="E28023" t="s">
        <v>26914</v>
      </c>
      <c r="F28023" t="s">
        <v>26914</v>
      </c>
      <c r="G28023" t="s">
        <v>26914</v>
      </c>
      <c r="H28023" t="s">
        <v>26914</v>
      </c>
      <c r="I28023" t="s">
        <v>26940</v>
      </c>
      <c r="J28023" t="s">
        <v>26916</v>
      </c>
      <c r="K28023" t="s">
        <v>3804</v>
      </c>
      <c r="L28023" t="s">
        <v>115610</v>
      </c>
      <c r="M28023" t="s">
        <v>3803</v>
      </c>
      <c r="N28023" t="s">
        <v>115571</v>
      </c>
      <c r="O28023">
        <v>2668</v>
      </c>
      <c r="P28023" t="s">
        <v>115611</v>
      </c>
      <c r="Q28023">
        <v>1</v>
      </c>
      <c r="R28023" t="s">
        <v>26915</v>
      </c>
      <c r="S28023" t="s">
        <v>26914</v>
      </c>
      <c r="T28023">
        <v>76.063999999999993</v>
      </c>
      <c r="U28023">
        <v>0.63762200000000002</v>
      </c>
      <c r="V28023">
        <v>2.6150399999999999E-3</v>
      </c>
      <c r="W28023" t="s">
        <v>115612</v>
      </c>
      <c r="X28023">
        <v>333</v>
      </c>
      <c r="Y28023" t="s">
        <v>33319</v>
      </c>
    </row>
    <row r="28024" spans="1:25" x14ac:dyDescent="0.45">
      <c r="A28024" t="s">
        <v>26914</v>
      </c>
      <c r="B28024" t="s">
        <v>26914</v>
      </c>
      <c r="C28024" t="s">
        <v>26914</v>
      </c>
      <c r="D28024" t="s">
        <v>26914</v>
      </c>
      <c r="E28024" t="s">
        <v>26914</v>
      </c>
      <c r="F28024" t="s">
        <v>26914</v>
      </c>
      <c r="G28024" t="s">
        <v>26914</v>
      </c>
      <c r="H28024" t="s">
        <v>26914</v>
      </c>
      <c r="I28024">
        <v>-0.61799999999999999</v>
      </c>
      <c r="J28024" t="s">
        <v>26989</v>
      </c>
      <c r="K28024" t="s">
        <v>3804</v>
      </c>
      <c r="L28024" t="s">
        <v>115613</v>
      </c>
      <c r="M28024" t="s">
        <v>3803</v>
      </c>
      <c r="N28024" t="s">
        <v>115571</v>
      </c>
      <c r="O28024">
        <v>2668</v>
      </c>
      <c r="P28024" t="s">
        <v>115614</v>
      </c>
      <c r="Q28024">
        <v>1</v>
      </c>
      <c r="R28024" t="s">
        <v>26915</v>
      </c>
      <c r="S28024" t="s">
        <v>26914</v>
      </c>
      <c r="T28024">
        <v>4.3</v>
      </c>
      <c r="U28024" t="s">
        <v>26992</v>
      </c>
      <c r="V28024">
        <v>3.9179999999999996E-3</v>
      </c>
      <c r="W28024" t="s">
        <v>115615</v>
      </c>
      <c r="X28024">
        <v>16565</v>
      </c>
      <c r="Y28024" t="s">
        <v>35018</v>
      </c>
    </row>
    <row r="28025" spans="1:25" x14ac:dyDescent="0.45">
      <c r="A28025" t="s">
        <v>26914</v>
      </c>
      <c r="B28025" t="s">
        <v>26914</v>
      </c>
      <c r="C28025" t="s">
        <v>26914</v>
      </c>
      <c r="D28025" t="s">
        <v>26914</v>
      </c>
      <c r="E28025" t="s">
        <v>26914</v>
      </c>
      <c r="F28025" t="s">
        <v>26914</v>
      </c>
      <c r="G28025" t="s">
        <v>26914</v>
      </c>
      <c r="H28025" t="s">
        <v>26914</v>
      </c>
      <c r="I28025">
        <v>-1.6</v>
      </c>
      <c r="J28025" t="s">
        <v>26916</v>
      </c>
      <c r="K28025" t="s">
        <v>18253</v>
      </c>
      <c r="L28025" t="s">
        <v>115616</v>
      </c>
      <c r="M28025" t="s">
        <v>18252</v>
      </c>
      <c r="N28025" t="s">
        <v>115617</v>
      </c>
      <c r="O28025">
        <v>1395</v>
      </c>
      <c r="P28025" t="s">
        <v>115618</v>
      </c>
      <c r="Q28025">
        <v>152</v>
      </c>
      <c r="R28025" t="s">
        <v>26914</v>
      </c>
      <c r="S28025" t="s">
        <v>26914</v>
      </c>
      <c r="T28025">
        <v>97.162999999999997</v>
      </c>
      <c r="U28025">
        <v>1</v>
      </c>
      <c r="V28025">
        <v>4.4900000000000001E-7</v>
      </c>
      <c r="W28025" t="s">
        <v>115619</v>
      </c>
      <c r="X28025">
        <v>6660</v>
      </c>
      <c r="Y28025" t="s">
        <v>26973</v>
      </c>
    </row>
    <row r="28026" spans="1:25" x14ac:dyDescent="0.45">
      <c r="A28026" t="s">
        <v>26914</v>
      </c>
      <c r="B28026" t="s">
        <v>26914</v>
      </c>
      <c r="C28026" t="s">
        <v>26914</v>
      </c>
      <c r="D28026" t="s">
        <v>26914</v>
      </c>
      <c r="E28026" t="s">
        <v>26914</v>
      </c>
      <c r="F28026" t="s">
        <v>26914</v>
      </c>
      <c r="G28026" t="s">
        <v>26914</v>
      </c>
      <c r="H28026" t="s">
        <v>26914</v>
      </c>
      <c r="I28026">
        <v>-1.498</v>
      </c>
      <c r="J28026" t="s">
        <v>26916</v>
      </c>
      <c r="K28026" t="s">
        <v>18253</v>
      </c>
      <c r="L28026" t="s">
        <v>115620</v>
      </c>
      <c r="M28026" t="s">
        <v>18252</v>
      </c>
      <c r="N28026" t="s">
        <v>115617</v>
      </c>
      <c r="O28026">
        <v>1395</v>
      </c>
      <c r="P28026" t="s">
        <v>115621</v>
      </c>
      <c r="Q28026">
        <v>1</v>
      </c>
      <c r="R28026" t="s">
        <v>26914</v>
      </c>
      <c r="S28026" t="s">
        <v>26914</v>
      </c>
      <c r="T28026">
        <v>66.200999999999993</v>
      </c>
      <c r="U28026">
        <v>0.99999800000000005</v>
      </c>
      <c r="V28026">
        <v>1.9472200000000001E-4</v>
      </c>
      <c r="W28026" t="s">
        <v>115622</v>
      </c>
      <c r="X28026">
        <v>15737</v>
      </c>
      <c r="Y28026" t="s">
        <v>28428</v>
      </c>
    </row>
    <row r="28027" spans="1:25" x14ac:dyDescent="0.45">
      <c r="A28027" t="s">
        <v>26914</v>
      </c>
      <c r="B28027" t="s">
        <v>26914</v>
      </c>
      <c r="C28027" t="s">
        <v>26914</v>
      </c>
      <c r="D28027" t="s">
        <v>26914</v>
      </c>
      <c r="E28027" t="s">
        <v>26914</v>
      </c>
      <c r="F28027" t="s">
        <v>26914</v>
      </c>
      <c r="G28027" t="s">
        <v>26914</v>
      </c>
      <c r="H28027" t="s">
        <v>26914</v>
      </c>
      <c r="I28027">
        <v>0.156</v>
      </c>
      <c r="J28027" t="s">
        <v>26989</v>
      </c>
      <c r="K28027" t="s">
        <v>18253</v>
      </c>
      <c r="L28027" t="s">
        <v>115623</v>
      </c>
      <c r="M28027" t="s">
        <v>18252</v>
      </c>
      <c r="N28027" t="s">
        <v>115617</v>
      </c>
      <c r="O28027">
        <v>1395</v>
      </c>
      <c r="P28027" t="s">
        <v>115624</v>
      </c>
      <c r="Q28027">
        <v>1</v>
      </c>
      <c r="R28027" t="s">
        <v>26914</v>
      </c>
      <c r="S28027" t="s">
        <v>26915</v>
      </c>
      <c r="T28027">
        <v>2.29</v>
      </c>
      <c r="U28027" t="s">
        <v>26992</v>
      </c>
      <c r="V28027">
        <v>4.3889999999999997E-3</v>
      </c>
      <c r="W28027" t="s">
        <v>115625</v>
      </c>
      <c r="X28027">
        <v>14248</v>
      </c>
      <c r="Y28027" t="s">
        <v>37371</v>
      </c>
    </row>
    <row r="28028" spans="1:25" x14ac:dyDescent="0.45">
      <c r="A28028" t="s">
        <v>26914</v>
      </c>
      <c r="B28028" t="s">
        <v>26914</v>
      </c>
      <c r="C28028" t="s">
        <v>26914</v>
      </c>
      <c r="D28028" t="s">
        <v>26914</v>
      </c>
      <c r="E28028" t="s">
        <v>26914</v>
      </c>
      <c r="F28028" t="s">
        <v>26914</v>
      </c>
      <c r="G28028" t="s">
        <v>26914</v>
      </c>
      <c r="H28028" t="s">
        <v>26914</v>
      </c>
      <c r="I28028">
        <v>-0.39800000000000002</v>
      </c>
      <c r="J28028" t="s">
        <v>26989</v>
      </c>
      <c r="K28028" t="s">
        <v>18253</v>
      </c>
      <c r="L28028" t="s">
        <v>115626</v>
      </c>
      <c r="M28028" t="s">
        <v>18252</v>
      </c>
      <c r="N28028" t="s">
        <v>115617</v>
      </c>
      <c r="O28028">
        <v>1395</v>
      </c>
      <c r="P28028" t="s">
        <v>115627</v>
      </c>
      <c r="Q28028">
        <v>1</v>
      </c>
      <c r="R28028" t="s">
        <v>26914</v>
      </c>
      <c r="S28028" t="s">
        <v>26915</v>
      </c>
      <c r="T28028">
        <v>2.29</v>
      </c>
      <c r="U28028" t="s">
        <v>26992</v>
      </c>
      <c r="V28028">
        <v>4.3889999999999997E-3</v>
      </c>
      <c r="W28028" t="s">
        <v>115625</v>
      </c>
      <c r="X28028">
        <v>14248</v>
      </c>
      <c r="Y28028" t="s">
        <v>37371</v>
      </c>
    </row>
    <row r="28029" spans="1:25" x14ac:dyDescent="0.45">
      <c r="A28029" t="s">
        <v>26914</v>
      </c>
      <c r="B28029" t="s">
        <v>26914</v>
      </c>
      <c r="C28029" t="s">
        <v>26914</v>
      </c>
      <c r="D28029" t="s">
        <v>26914</v>
      </c>
      <c r="E28029" t="s">
        <v>26914</v>
      </c>
      <c r="F28029" t="s">
        <v>26914</v>
      </c>
      <c r="G28029" t="s">
        <v>26914</v>
      </c>
      <c r="H28029" t="s">
        <v>26914</v>
      </c>
      <c r="I28029">
        <v>-0.27900000000000003</v>
      </c>
      <c r="J28029" t="s">
        <v>26916</v>
      </c>
      <c r="K28029" t="s">
        <v>7410</v>
      </c>
      <c r="L28029" t="s">
        <v>115628</v>
      </c>
      <c r="M28029" t="s">
        <v>7409</v>
      </c>
      <c r="N28029" t="s">
        <v>115629</v>
      </c>
      <c r="O28029">
        <v>3752</v>
      </c>
      <c r="P28029" t="s">
        <v>115630</v>
      </c>
      <c r="Q28029">
        <v>358</v>
      </c>
      <c r="R28029" t="s">
        <v>26914</v>
      </c>
      <c r="S28029" t="s">
        <v>26914</v>
      </c>
      <c r="T28029">
        <v>152.97</v>
      </c>
      <c r="U28029">
        <v>1</v>
      </c>
      <c r="V28029">
        <v>1.5061499999999999E-4</v>
      </c>
      <c r="W28029" t="s">
        <v>115631</v>
      </c>
      <c r="X28029">
        <v>999</v>
      </c>
      <c r="Y28029" t="s">
        <v>29778</v>
      </c>
    </row>
    <row r="28030" spans="1:25" x14ac:dyDescent="0.45">
      <c r="A28030" t="s">
        <v>26914</v>
      </c>
      <c r="B28030" t="s">
        <v>26914</v>
      </c>
      <c r="C28030" t="s">
        <v>26914</v>
      </c>
      <c r="D28030" t="s">
        <v>26914</v>
      </c>
      <c r="E28030" t="s">
        <v>26914</v>
      </c>
      <c r="F28030" t="s">
        <v>26914</v>
      </c>
      <c r="G28030" t="s">
        <v>26914</v>
      </c>
      <c r="H28030" t="s">
        <v>26914</v>
      </c>
      <c r="I28030">
        <v>0.60799999999999998</v>
      </c>
      <c r="J28030" t="s">
        <v>26916</v>
      </c>
      <c r="K28030" t="s">
        <v>7410</v>
      </c>
      <c r="L28030" t="s">
        <v>115632</v>
      </c>
      <c r="M28030" t="s">
        <v>7409</v>
      </c>
      <c r="N28030" t="s">
        <v>115629</v>
      </c>
      <c r="O28030">
        <v>3752</v>
      </c>
      <c r="P28030" t="s">
        <v>115633</v>
      </c>
      <c r="Q28030">
        <v>90</v>
      </c>
      <c r="R28030" t="s">
        <v>26914</v>
      </c>
      <c r="S28030" t="s">
        <v>26914</v>
      </c>
      <c r="T28030">
        <v>118.28</v>
      </c>
      <c r="U28030">
        <v>0.92983899999999997</v>
      </c>
      <c r="V28030">
        <v>2.77278E-4</v>
      </c>
      <c r="W28030" t="s">
        <v>115634</v>
      </c>
      <c r="X28030">
        <v>2373</v>
      </c>
      <c r="Y28030" t="s">
        <v>29584</v>
      </c>
    </row>
    <row r="28031" spans="1:25" x14ac:dyDescent="0.45">
      <c r="A28031" t="s">
        <v>26914</v>
      </c>
      <c r="B28031" t="s">
        <v>26914</v>
      </c>
      <c r="C28031" t="s">
        <v>26914</v>
      </c>
      <c r="D28031" t="s">
        <v>26914</v>
      </c>
      <c r="E28031" t="s">
        <v>26914</v>
      </c>
      <c r="F28031" t="s">
        <v>26914</v>
      </c>
      <c r="G28031" t="s">
        <v>26914</v>
      </c>
      <c r="H28031" t="s">
        <v>26914</v>
      </c>
      <c r="I28031">
        <v>-0.875</v>
      </c>
      <c r="J28031" t="s">
        <v>26916</v>
      </c>
      <c r="K28031" t="s">
        <v>7410</v>
      </c>
      <c r="L28031" t="s">
        <v>115635</v>
      </c>
      <c r="M28031" t="s">
        <v>7409</v>
      </c>
      <c r="N28031" t="s">
        <v>115629</v>
      </c>
      <c r="O28031">
        <v>3752</v>
      </c>
      <c r="P28031" t="s">
        <v>115636</v>
      </c>
      <c r="Q28031">
        <v>14</v>
      </c>
      <c r="R28031" t="s">
        <v>26914</v>
      </c>
      <c r="S28031" t="s">
        <v>26914</v>
      </c>
      <c r="T28031">
        <v>91.549000000000007</v>
      </c>
      <c r="U28031">
        <v>0.85447200000000001</v>
      </c>
      <c r="V28031">
        <v>5.4381999999999998E-4</v>
      </c>
      <c r="W28031" t="s">
        <v>115637</v>
      </c>
      <c r="X28031">
        <v>2134</v>
      </c>
      <c r="Y28031" t="s">
        <v>30955</v>
      </c>
    </row>
    <row r="28032" spans="1:25" x14ac:dyDescent="0.45">
      <c r="A28032" t="s">
        <v>26914</v>
      </c>
      <c r="B28032" t="s">
        <v>26915</v>
      </c>
      <c r="C28032" t="s">
        <v>26914</v>
      </c>
      <c r="D28032" t="s">
        <v>26914</v>
      </c>
      <c r="E28032" t="s">
        <v>26914</v>
      </c>
      <c r="F28032" t="s">
        <v>26914</v>
      </c>
      <c r="G28032" t="s">
        <v>26914</v>
      </c>
      <c r="H28032" t="s">
        <v>26915</v>
      </c>
      <c r="I28032">
        <v>-1.2529999999999999</v>
      </c>
      <c r="J28032" t="s">
        <v>26916</v>
      </c>
      <c r="K28032" t="s">
        <v>7410</v>
      </c>
      <c r="L28032" t="s">
        <v>115638</v>
      </c>
      <c r="M28032" t="s">
        <v>7409</v>
      </c>
      <c r="N28032" t="s">
        <v>115629</v>
      </c>
      <c r="O28032">
        <v>3752</v>
      </c>
      <c r="P28032" t="s">
        <v>115639</v>
      </c>
      <c r="Q28032">
        <v>12</v>
      </c>
      <c r="R28032" t="s">
        <v>26914</v>
      </c>
      <c r="S28032" t="s">
        <v>26914</v>
      </c>
      <c r="T28032">
        <v>83.998000000000005</v>
      </c>
      <c r="U28032">
        <v>1</v>
      </c>
      <c r="V28032">
        <v>1.2586699999999999E-3</v>
      </c>
      <c r="W28032" t="s">
        <v>115640</v>
      </c>
      <c r="X28032">
        <v>283</v>
      </c>
      <c r="Y28032" t="s">
        <v>31211</v>
      </c>
    </row>
    <row r="28033" spans="1:25" x14ac:dyDescent="0.45">
      <c r="A28033" t="s">
        <v>26914</v>
      </c>
      <c r="B28033" t="s">
        <v>26914</v>
      </c>
      <c r="C28033" t="s">
        <v>26914</v>
      </c>
      <c r="D28033" t="s">
        <v>26914</v>
      </c>
      <c r="E28033" t="s">
        <v>26914</v>
      </c>
      <c r="F28033" t="s">
        <v>26914</v>
      </c>
      <c r="G28033" t="s">
        <v>26914</v>
      </c>
      <c r="H28033" t="s">
        <v>26914</v>
      </c>
      <c r="I28033" t="s">
        <v>26954</v>
      </c>
      <c r="J28033" t="s">
        <v>26916</v>
      </c>
      <c r="K28033" t="s">
        <v>50</v>
      </c>
      <c r="L28033" t="s">
        <v>115641</v>
      </c>
      <c r="M28033" t="s">
        <v>49</v>
      </c>
      <c r="N28033" t="s">
        <v>115642</v>
      </c>
      <c r="O28033">
        <v>4771</v>
      </c>
      <c r="P28033" t="s">
        <v>115643</v>
      </c>
      <c r="Q28033">
        <v>318</v>
      </c>
      <c r="R28033" t="s">
        <v>26914</v>
      </c>
      <c r="S28033" t="s">
        <v>26914</v>
      </c>
      <c r="T28033">
        <v>175.48</v>
      </c>
      <c r="U28033">
        <v>0.99985999999999997</v>
      </c>
      <c r="V28033">
        <v>3.3699999999999999E-15</v>
      </c>
      <c r="W28033" t="s">
        <v>115644</v>
      </c>
      <c r="X28033">
        <v>14144</v>
      </c>
      <c r="Y28033" t="s">
        <v>35061</v>
      </c>
    </row>
    <row r="28034" spans="1:25" x14ac:dyDescent="0.45">
      <c r="A28034" t="s">
        <v>26914</v>
      </c>
      <c r="B28034" t="s">
        <v>26914</v>
      </c>
      <c r="C28034" t="s">
        <v>26914</v>
      </c>
      <c r="D28034" t="s">
        <v>26914</v>
      </c>
      <c r="E28034" t="s">
        <v>26914</v>
      </c>
      <c r="F28034" t="s">
        <v>26914</v>
      </c>
      <c r="G28034" t="s">
        <v>26914</v>
      </c>
      <c r="H28034" t="s">
        <v>26914</v>
      </c>
      <c r="I28034" t="s">
        <v>26954</v>
      </c>
      <c r="J28034" t="s">
        <v>26916</v>
      </c>
      <c r="K28034" t="s">
        <v>50</v>
      </c>
      <c r="L28034" t="s">
        <v>115645</v>
      </c>
      <c r="M28034" t="s">
        <v>49</v>
      </c>
      <c r="N28034" t="s">
        <v>115642</v>
      </c>
      <c r="O28034">
        <v>4771</v>
      </c>
      <c r="P28034" t="s">
        <v>115646</v>
      </c>
      <c r="Q28034">
        <v>199</v>
      </c>
      <c r="R28034" t="s">
        <v>26914</v>
      </c>
      <c r="S28034" t="s">
        <v>26914</v>
      </c>
      <c r="T28034">
        <v>237.73</v>
      </c>
      <c r="U28034">
        <v>0.99957200000000002</v>
      </c>
      <c r="V28034">
        <v>1.8999999999999999E-84</v>
      </c>
      <c r="W28034" t="s">
        <v>115647</v>
      </c>
      <c r="X28034">
        <v>21532</v>
      </c>
      <c r="Y28034" t="s">
        <v>39669</v>
      </c>
    </row>
    <row r="28035" spans="1:25" x14ac:dyDescent="0.45">
      <c r="A28035" t="s">
        <v>26914</v>
      </c>
      <c r="B28035" t="s">
        <v>26914</v>
      </c>
      <c r="C28035" t="s">
        <v>26914</v>
      </c>
      <c r="D28035" t="s">
        <v>26914</v>
      </c>
      <c r="E28035" t="s">
        <v>26914</v>
      </c>
      <c r="F28035" t="s">
        <v>26914</v>
      </c>
      <c r="G28035" t="s">
        <v>26914</v>
      </c>
      <c r="H28035" t="s">
        <v>26914</v>
      </c>
      <c r="I28035" t="s">
        <v>26954</v>
      </c>
      <c r="J28035" t="s">
        <v>26916</v>
      </c>
      <c r="K28035" t="s">
        <v>50</v>
      </c>
      <c r="L28035" t="s">
        <v>115648</v>
      </c>
      <c r="M28035" t="s">
        <v>49</v>
      </c>
      <c r="N28035" t="s">
        <v>115642</v>
      </c>
      <c r="O28035">
        <v>4771</v>
      </c>
      <c r="P28035" t="s">
        <v>115649</v>
      </c>
      <c r="Q28035">
        <v>162</v>
      </c>
      <c r="R28035" t="s">
        <v>26914</v>
      </c>
      <c r="S28035" t="s">
        <v>26914</v>
      </c>
      <c r="T28035">
        <v>310.3</v>
      </c>
      <c r="U28035">
        <v>0.99998799999999999</v>
      </c>
      <c r="V28035">
        <v>1.5899999999999999E-106</v>
      </c>
      <c r="W28035" t="s">
        <v>115650</v>
      </c>
      <c r="X28035">
        <v>14242</v>
      </c>
      <c r="Y28035" t="s">
        <v>32775</v>
      </c>
    </row>
    <row r="28036" spans="1:25" x14ac:dyDescent="0.45">
      <c r="A28036" t="s">
        <v>26914</v>
      </c>
      <c r="B28036" t="s">
        <v>26914</v>
      </c>
      <c r="C28036" t="s">
        <v>26914</v>
      </c>
      <c r="D28036" t="s">
        <v>26914</v>
      </c>
      <c r="E28036" t="s">
        <v>26914</v>
      </c>
      <c r="F28036" t="s">
        <v>26914</v>
      </c>
      <c r="G28036" t="s">
        <v>26914</v>
      </c>
      <c r="H28036" t="s">
        <v>26914</v>
      </c>
      <c r="I28036" t="s">
        <v>26954</v>
      </c>
      <c r="J28036" t="s">
        <v>26916</v>
      </c>
      <c r="K28036" t="s">
        <v>50</v>
      </c>
      <c r="L28036" t="s">
        <v>115651</v>
      </c>
      <c r="M28036" t="s">
        <v>49</v>
      </c>
      <c r="N28036" t="s">
        <v>115642</v>
      </c>
      <c r="O28036">
        <v>4771</v>
      </c>
      <c r="P28036" t="s">
        <v>115652</v>
      </c>
      <c r="Q28036">
        <v>133</v>
      </c>
      <c r="R28036" t="s">
        <v>26914</v>
      </c>
      <c r="S28036" t="s">
        <v>26914</v>
      </c>
      <c r="T28036">
        <v>157.55000000000001</v>
      </c>
      <c r="U28036">
        <v>0.99997199999999997</v>
      </c>
      <c r="V28036">
        <v>9.0899999999999998E-31</v>
      </c>
      <c r="W28036" t="s">
        <v>115653</v>
      </c>
      <c r="X28036">
        <v>17125</v>
      </c>
      <c r="Y28036" t="s">
        <v>27052</v>
      </c>
    </row>
    <row r="28037" spans="1:25" x14ac:dyDescent="0.45">
      <c r="A28037" t="s">
        <v>26914</v>
      </c>
      <c r="B28037" t="s">
        <v>26914</v>
      </c>
      <c r="C28037" t="s">
        <v>26914</v>
      </c>
      <c r="D28037" t="s">
        <v>26914</v>
      </c>
      <c r="E28037" t="s">
        <v>26914</v>
      </c>
      <c r="F28037" t="s">
        <v>26914</v>
      </c>
      <c r="G28037" t="s">
        <v>26914</v>
      </c>
      <c r="H28037" t="s">
        <v>26914</v>
      </c>
      <c r="I28037" t="s">
        <v>26954</v>
      </c>
      <c r="J28037" t="s">
        <v>26916</v>
      </c>
      <c r="K28037" t="s">
        <v>50</v>
      </c>
      <c r="L28037" t="s">
        <v>115654</v>
      </c>
      <c r="M28037" t="s">
        <v>49</v>
      </c>
      <c r="N28037" t="s">
        <v>115642</v>
      </c>
      <c r="O28037">
        <v>4771</v>
      </c>
      <c r="P28037" t="s">
        <v>115655</v>
      </c>
      <c r="Q28037">
        <v>76</v>
      </c>
      <c r="R28037" t="s">
        <v>26914</v>
      </c>
      <c r="S28037" t="s">
        <v>26914</v>
      </c>
      <c r="T28037">
        <v>134.61000000000001</v>
      </c>
      <c r="U28037">
        <v>0.99998699999999996</v>
      </c>
      <c r="V28037">
        <v>2.8499999999999998E-6</v>
      </c>
      <c r="W28037" t="s">
        <v>115656</v>
      </c>
      <c r="X28037">
        <v>425</v>
      </c>
      <c r="Y28037" t="s">
        <v>53041</v>
      </c>
    </row>
    <row r="28038" spans="1:25" x14ac:dyDescent="0.45">
      <c r="A28038" t="s">
        <v>26914</v>
      </c>
      <c r="B28038" t="s">
        <v>26914</v>
      </c>
      <c r="C28038" t="s">
        <v>26914</v>
      </c>
      <c r="D28038" t="s">
        <v>26914</v>
      </c>
      <c r="E28038" t="s">
        <v>26914</v>
      </c>
      <c r="F28038" t="s">
        <v>26914</v>
      </c>
      <c r="G28038" t="s">
        <v>26914</v>
      </c>
      <c r="H28038" t="s">
        <v>26914</v>
      </c>
      <c r="I28038" t="s">
        <v>26954</v>
      </c>
      <c r="J28038" t="s">
        <v>26916</v>
      </c>
      <c r="K28038" t="s">
        <v>50</v>
      </c>
      <c r="L28038" t="s">
        <v>115657</v>
      </c>
      <c r="M28038" t="s">
        <v>49</v>
      </c>
      <c r="N28038" t="s">
        <v>115642</v>
      </c>
      <c r="O28038">
        <v>4771</v>
      </c>
      <c r="P28038" t="s">
        <v>115658</v>
      </c>
      <c r="Q28038">
        <v>45</v>
      </c>
      <c r="R28038" t="s">
        <v>26914</v>
      </c>
      <c r="S28038" t="s">
        <v>26914</v>
      </c>
      <c r="T28038">
        <v>203.21</v>
      </c>
      <c r="U28038">
        <v>0.97612399999999999</v>
      </c>
      <c r="V28038">
        <v>3.6500000000000002E-51</v>
      </c>
      <c r="W28038" t="s">
        <v>115659</v>
      </c>
      <c r="X28038">
        <v>14220</v>
      </c>
      <c r="Y28038" t="s">
        <v>41154</v>
      </c>
    </row>
    <row r="28039" spans="1:25" x14ac:dyDescent="0.45">
      <c r="A28039" t="s">
        <v>26914</v>
      </c>
      <c r="B28039" t="s">
        <v>26914</v>
      </c>
      <c r="C28039" t="s">
        <v>26914</v>
      </c>
      <c r="D28039" t="s">
        <v>26914</v>
      </c>
      <c r="E28039" t="s">
        <v>26914</v>
      </c>
      <c r="F28039" t="s">
        <v>26914</v>
      </c>
      <c r="G28039" t="s">
        <v>26914</v>
      </c>
      <c r="H28039" t="s">
        <v>26914</v>
      </c>
      <c r="I28039" t="s">
        <v>26954</v>
      </c>
      <c r="J28039" t="s">
        <v>26916</v>
      </c>
      <c r="K28039" t="s">
        <v>50</v>
      </c>
      <c r="L28039" t="s">
        <v>115660</v>
      </c>
      <c r="M28039" t="s">
        <v>49</v>
      </c>
      <c r="N28039" t="s">
        <v>115642</v>
      </c>
      <c r="O28039">
        <v>4771</v>
      </c>
      <c r="P28039" t="s">
        <v>115661</v>
      </c>
      <c r="Q28039">
        <v>37</v>
      </c>
      <c r="R28039" t="s">
        <v>26914</v>
      </c>
      <c r="S28039" t="s">
        <v>26914</v>
      </c>
      <c r="T28039">
        <v>175.29</v>
      </c>
      <c r="U28039">
        <v>0.97928499999999996</v>
      </c>
      <c r="V28039">
        <v>1.3500000000000001E-25</v>
      </c>
      <c r="W28039" t="s">
        <v>115662</v>
      </c>
      <c r="X28039">
        <v>12961</v>
      </c>
      <c r="Y28039" t="s">
        <v>29070</v>
      </c>
    </row>
    <row r="28040" spans="1:25" x14ac:dyDescent="0.45">
      <c r="A28040" t="s">
        <v>26914</v>
      </c>
      <c r="B28040" t="s">
        <v>26914</v>
      </c>
      <c r="C28040" t="s">
        <v>26914</v>
      </c>
      <c r="D28040" t="s">
        <v>26914</v>
      </c>
      <c r="E28040" t="s">
        <v>26914</v>
      </c>
      <c r="F28040" t="s">
        <v>26914</v>
      </c>
      <c r="G28040" t="s">
        <v>26914</v>
      </c>
      <c r="H28040" t="s">
        <v>26914</v>
      </c>
      <c r="I28040" t="s">
        <v>26954</v>
      </c>
      <c r="J28040" t="s">
        <v>26916</v>
      </c>
      <c r="K28040" t="s">
        <v>50</v>
      </c>
      <c r="L28040" t="s">
        <v>115663</v>
      </c>
      <c r="M28040" t="s">
        <v>49</v>
      </c>
      <c r="N28040" t="s">
        <v>115642</v>
      </c>
      <c r="O28040">
        <v>4771</v>
      </c>
      <c r="P28040" t="s">
        <v>115664</v>
      </c>
      <c r="Q28040">
        <v>34</v>
      </c>
      <c r="R28040" t="s">
        <v>26914</v>
      </c>
      <c r="S28040" t="s">
        <v>26914</v>
      </c>
      <c r="T28040">
        <v>235.02</v>
      </c>
      <c r="U28040">
        <v>0.88595500000000005</v>
      </c>
      <c r="V28040">
        <v>2.5300000000000001E-59</v>
      </c>
      <c r="W28040" t="s">
        <v>115665</v>
      </c>
      <c r="X28040">
        <v>14469</v>
      </c>
      <c r="Y28040" t="s">
        <v>29755</v>
      </c>
    </row>
    <row r="28041" spans="1:25" x14ac:dyDescent="0.45">
      <c r="A28041" t="s">
        <v>26914</v>
      </c>
      <c r="B28041" t="s">
        <v>26914</v>
      </c>
      <c r="C28041" t="s">
        <v>26914</v>
      </c>
      <c r="D28041" t="s">
        <v>26914</v>
      </c>
      <c r="E28041" t="s">
        <v>26914</v>
      </c>
      <c r="F28041" t="s">
        <v>26914</v>
      </c>
      <c r="G28041" t="s">
        <v>26914</v>
      </c>
      <c r="H28041" t="s">
        <v>26914</v>
      </c>
      <c r="I28041" t="s">
        <v>26954</v>
      </c>
      <c r="J28041" t="s">
        <v>26916</v>
      </c>
      <c r="K28041" t="s">
        <v>50</v>
      </c>
      <c r="L28041" t="s">
        <v>115666</v>
      </c>
      <c r="M28041" t="s">
        <v>49</v>
      </c>
      <c r="N28041" t="s">
        <v>115642</v>
      </c>
      <c r="O28041">
        <v>4771</v>
      </c>
      <c r="P28041" t="s">
        <v>115667</v>
      </c>
      <c r="Q28041">
        <v>13</v>
      </c>
      <c r="R28041" t="s">
        <v>26915</v>
      </c>
      <c r="S28041" t="s">
        <v>26914</v>
      </c>
      <c r="T28041">
        <v>86.944000000000003</v>
      </c>
      <c r="U28041">
        <v>0.30779000000000001</v>
      </c>
      <c r="V28041">
        <v>3.0599999999999998E-5</v>
      </c>
      <c r="W28041" t="s">
        <v>115668</v>
      </c>
      <c r="X28041">
        <v>14337</v>
      </c>
      <c r="Y28041" t="s">
        <v>29070</v>
      </c>
    </row>
    <row r="28042" spans="1:25" x14ac:dyDescent="0.45">
      <c r="A28042" t="s">
        <v>26914</v>
      </c>
      <c r="B28042" t="s">
        <v>26914</v>
      </c>
      <c r="C28042" t="s">
        <v>26914</v>
      </c>
      <c r="D28042" t="s">
        <v>26914</v>
      </c>
      <c r="E28042" t="s">
        <v>26914</v>
      </c>
      <c r="F28042" t="s">
        <v>26914</v>
      </c>
      <c r="G28042" t="s">
        <v>26914</v>
      </c>
      <c r="H28042" t="s">
        <v>26914</v>
      </c>
      <c r="I28042" t="s">
        <v>26954</v>
      </c>
      <c r="J28042" t="s">
        <v>26916</v>
      </c>
      <c r="K28042" t="s">
        <v>50</v>
      </c>
      <c r="L28042" t="s">
        <v>115669</v>
      </c>
      <c r="M28042" t="s">
        <v>49</v>
      </c>
      <c r="N28042" t="s">
        <v>115642</v>
      </c>
      <c r="O28042">
        <v>4771</v>
      </c>
      <c r="P28042" t="s">
        <v>115670</v>
      </c>
      <c r="Q28042">
        <v>12</v>
      </c>
      <c r="R28042" t="s">
        <v>26914</v>
      </c>
      <c r="S28042" t="s">
        <v>26914</v>
      </c>
      <c r="T28042">
        <v>167.55</v>
      </c>
      <c r="U28042">
        <v>0.95700099999999999</v>
      </c>
      <c r="V28042">
        <v>3.91E-23</v>
      </c>
      <c r="W28042" t="s">
        <v>115671</v>
      </c>
      <c r="X28042">
        <v>12790</v>
      </c>
      <c r="Y28042" t="s">
        <v>33748</v>
      </c>
    </row>
    <row r="28043" spans="1:25" x14ac:dyDescent="0.45">
      <c r="A28043" t="s">
        <v>26914</v>
      </c>
      <c r="B28043" t="s">
        <v>26914</v>
      </c>
      <c r="C28043" t="s">
        <v>26914</v>
      </c>
      <c r="D28043" t="s">
        <v>26914</v>
      </c>
      <c r="E28043" t="s">
        <v>26914</v>
      </c>
      <c r="F28043" t="s">
        <v>26914</v>
      </c>
      <c r="G28043" t="s">
        <v>26914</v>
      </c>
      <c r="H28043" t="s">
        <v>26914</v>
      </c>
      <c r="I28043" t="s">
        <v>26954</v>
      </c>
      <c r="J28043" t="s">
        <v>26989</v>
      </c>
      <c r="K28043" t="s">
        <v>50</v>
      </c>
      <c r="L28043" t="s">
        <v>115672</v>
      </c>
      <c r="M28043" t="s">
        <v>49</v>
      </c>
      <c r="N28043" t="s">
        <v>115642</v>
      </c>
      <c r="O28043">
        <v>4771</v>
      </c>
      <c r="P28043" t="s">
        <v>115673</v>
      </c>
      <c r="Q28043">
        <v>12</v>
      </c>
      <c r="R28043" t="s">
        <v>26914</v>
      </c>
      <c r="S28043" t="s">
        <v>26915</v>
      </c>
      <c r="T28043">
        <v>2.37</v>
      </c>
      <c r="U28043" t="s">
        <v>26992</v>
      </c>
      <c r="V28043">
        <v>4.6360000000000004E-3</v>
      </c>
      <c r="W28043" t="s">
        <v>115674</v>
      </c>
      <c r="X28043">
        <v>2043</v>
      </c>
      <c r="Y28043" t="s">
        <v>28063</v>
      </c>
    </row>
    <row r="28044" spans="1:25" x14ac:dyDescent="0.45">
      <c r="A28044" t="s">
        <v>26914</v>
      </c>
      <c r="B28044" t="s">
        <v>26914</v>
      </c>
      <c r="C28044" t="s">
        <v>26914</v>
      </c>
      <c r="D28044" t="s">
        <v>26914</v>
      </c>
      <c r="E28044" t="s">
        <v>26914</v>
      </c>
      <c r="F28044" t="s">
        <v>26914</v>
      </c>
      <c r="G28044" t="s">
        <v>26914</v>
      </c>
      <c r="H28044" t="s">
        <v>26914</v>
      </c>
      <c r="I28044" t="s">
        <v>26954</v>
      </c>
      <c r="J28044" t="s">
        <v>26989</v>
      </c>
      <c r="K28044" t="s">
        <v>50</v>
      </c>
      <c r="L28044" t="s">
        <v>115675</v>
      </c>
      <c r="M28044" t="s">
        <v>49</v>
      </c>
      <c r="N28044" t="s">
        <v>115642</v>
      </c>
      <c r="O28044">
        <v>4771</v>
      </c>
      <c r="P28044" t="s">
        <v>115676</v>
      </c>
      <c r="Q28044">
        <v>12</v>
      </c>
      <c r="R28044" t="s">
        <v>26914</v>
      </c>
      <c r="S28044" t="s">
        <v>26915</v>
      </c>
      <c r="T28044">
        <v>2.37</v>
      </c>
      <c r="U28044" t="s">
        <v>26992</v>
      </c>
      <c r="V28044">
        <v>4.6360000000000004E-3</v>
      </c>
      <c r="W28044" t="s">
        <v>115674</v>
      </c>
      <c r="X28044">
        <v>2043</v>
      </c>
      <c r="Y28044" t="s">
        <v>28063</v>
      </c>
    </row>
    <row r="28045" spans="1:25" x14ac:dyDescent="0.45">
      <c r="A28045" t="s">
        <v>26914</v>
      </c>
      <c r="B28045" t="s">
        <v>26914</v>
      </c>
      <c r="C28045" t="s">
        <v>26914</v>
      </c>
      <c r="D28045" t="s">
        <v>26914</v>
      </c>
      <c r="E28045" t="s">
        <v>26914</v>
      </c>
      <c r="F28045" t="s">
        <v>26914</v>
      </c>
      <c r="G28045" t="s">
        <v>26914</v>
      </c>
      <c r="H28045" t="s">
        <v>26914</v>
      </c>
      <c r="I28045" t="s">
        <v>26954</v>
      </c>
      <c r="J28045" t="s">
        <v>26916</v>
      </c>
      <c r="K28045" t="s">
        <v>50</v>
      </c>
      <c r="L28045" t="s">
        <v>115677</v>
      </c>
      <c r="M28045" t="s">
        <v>49</v>
      </c>
      <c r="N28045" t="s">
        <v>115642</v>
      </c>
      <c r="O28045">
        <v>4771</v>
      </c>
      <c r="P28045" t="s">
        <v>115678</v>
      </c>
      <c r="Q28045">
        <v>10</v>
      </c>
      <c r="R28045" t="s">
        <v>26914</v>
      </c>
      <c r="S28045" t="s">
        <v>26914</v>
      </c>
      <c r="T28045">
        <v>157.58000000000001</v>
      </c>
      <c r="U28045">
        <v>0.72175999999999996</v>
      </c>
      <c r="V28045">
        <v>2.2499999999999999E-12</v>
      </c>
      <c r="W28045" t="s">
        <v>115679</v>
      </c>
      <c r="X28045">
        <v>11470</v>
      </c>
      <c r="Y28045" t="s">
        <v>27611</v>
      </c>
    </row>
    <row r="28046" spans="1:25" x14ac:dyDescent="0.45">
      <c r="A28046" t="s">
        <v>26914</v>
      </c>
      <c r="B28046" t="s">
        <v>26914</v>
      </c>
      <c r="C28046" t="s">
        <v>26914</v>
      </c>
      <c r="D28046" t="s">
        <v>26914</v>
      </c>
      <c r="E28046" t="s">
        <v>26914</v>
      </c>
      <c r="F28046" t="s">
        <v>26914</v>
      </c>
      <c r="G28046" t="s">
        <v>26914</v>
      </c>
      <c r="H28046" t="s">
        <v>26914</v>
      </c>
      <c r="I28046" t="s">
        <v>26954</v>
      </c>
      <c r="J28046" t="s">
        <v>26916</v>
      </c>
      <c r="K28046" t="s">
        <v>50</v>
      </c>
      <c r="L28046" t="s">
        <v>115680</v>
      </c>
      <c r="M28046" t="s">
        <v>49</v>
      </c>
      <c r="N28046" t="s">
        <v>115642</v>
      </c>
      <c r="O28046">
        <v>4771</v>
      </c>
      <c r="P28046" t="s">
        <v>115681</v>
      </c>
      <c r="Q28046">
        <v>7</v>
      </c>
      <c r="R28046" t="s">
        <v>26914</v>
      </c>
      <c r="S28046" t="s">
        <v>26914</v>
      </c>
      <c r="T28046">
        <v>103.88</v>
      </c>
      <c r="U28046">
        <v>0.89597700000000002</v>
      </c>
      <c r="V28046">
        <v>7.5299999999999999E-6</v>
      </c>
      <c r="W28046" t="s">
        <v>115682</v>
      </c>
      <c r="X28046">
        <v>85</v>
      </c>
      <c r="Y28046" t="s">
        <v>30686</v>
      </c>
    </row>
    <row r="28047" spans="1:25" x14ac:dyDescent="0.45">
      <c r="A28047" t="s">
        <v>26914</v>
      </c>
      <c r="B28047" t="s">
        <v>26914</v>
      </c>
      <c r="C28047" t="s">
        <v>26914</v>
      </c>
      <c r="D28047" t="s">
        <v>26914</v>
      </c>
      <c r="E28047" t="s">
        <v>26914</v>
      </c>
      <c r="F28047" t="s">
        <v>26914</v>
      </c>
      <c r="G28047" t="s">
        <v>26914</v>
      </c>
      <c r="H28047" t="s">
        <v>26914</v>
      </c>
      <c r="I28047" t="s">
        <v>26954</v>
      </c>
      <c r="J28047" t="s">
        <v>26916</v>
      </c>
      <c r="K28047" t="s">
        <v>50</v>
      </c>
      <c r="L28047" t="s">
        <v>115683</v>
      </c>
      <c r="M28047" t="s">
        <v>49</v>
      </c>
      <c r="N28047" t="s">
        <v>115642</v>
      </c>
      <c r="O28047">
        <v>4771</v>
      </c>
      <c r="P28047" t="s">
        <v>115684</v>
      </c>
      <c r="Q28047">
        <v>4</v>
      </c>
      <c r="R28047" t="s">
        <v>26914</v>
      </c>
      <c r="S28047" t="s">
        <v>26914</v>
      </c>
      <c r="T28047">
        <v>131.82</v>
      </c>
      <c r="U28047">
        <v>0.91682900000000001</v>
      </c>
      <c r="V28047">
        <v>9.3100000000000006E-6</v>
      </c>
      <c r="W28047" t="s">
        <v>115685</v>
      </c>
      <c r="X28047">
        <v>439</v>
      </c>
      <c r="Y28047" t="s">
        <v>53041</v>
      </c>
    </row>
    <row r="28048" spans="1:25" x14ac:dyDescent="0.45">
      <c r="A28048" t="s">
        <v>26914</v>
      </c>
      <c r="B28048" t="s">
        <v>26914</v>
      </c>
      <c r="C28048" t="s">
        <v>26914</v>
      </c>
      <c r="D28048" t="s">
        <v>26914</v>
      </c>
      <c r="E28048" t="s">
        <v>26914</v>
      </c>
      <c r="F28048" t="s">
        <v>26914</v>
      </c>
      <c r="G28048" t="s">
        <v>26914</v>
      </c>
      <c r="H28048" t="s">
        <v>26914</v>
      </c>
      <c r="I28048" t="s">
        <v>26954</v>
      </c>
      <c r="J28048" t="s">
        <v>26916</v>
      </c>
      <c r="K28048" t="s">
        <v>50</v>
      </c>
      <c r="L28048" t="s">
        <v>115686</v>
      </c>
      <c r="M28048" t="s">
        <v>49</v>
      </c>
      <c r="N28048" t="s">
        <v>115642</v>
      </c>
      <c r="O28048">
        <v>4771</v>
      </c>
      <c r="P28048" t="s">
        <v>115687</v>
      </c>
      <c r="Q28048">
        <v>2</v>
      </c>
      <c r="R28048" t="s">
        <v>26914</v>
      </c>
      <c r="S28048" t="s">
        <v>26914</v>
      </c>
      <c r="T28048">
        <v>105.99</v>
      </c>
      <c r="U28048">
        <v>1</v>
      </c>
      <c r="V28048">
        <v>3.0899999999999999E-5</v>
      </c>
      <c r="W28048" t="s">
        <v>115688</v>
      </c>
      <c r="X28048">
        <v>10774</v>
      </c>
      <c r="Y28048" t="s">
        <v>27158</v>
      </c>
    </row>
    <row r="28049" spans="1:25" x14ac:dyDescent="0.45">
      <c r="A28049" t="s">
        <v>26914</v>
      </c>
      <c r="B28049" t="s">
        <v>26914</v>
      </c>
      <c r="C28049" t="s">
        <v>26914</v>
      </c>
      <c r="D28049" t="s">
        <v>26914</v>
      </c>
      <c r="E28049" t="s">
        <v>26914</v>
      </c>
      <c r="F28049" t="s">
        <v>26914</v>
      </c>
      <c r="G28049" t="s">
        <v>26914</v>
      </c>
      <c r="H28049" t="s">
        <v>26914</v>
      </c>
      <c r="I28049" t="s">
        <v>26954</v>
      </c>
      <c r="J28049" t="s">
        <v>26916</v>
      </c>
      <c r="K28049" t="s">
        <v>50</v>
      </c>
      <c r="L28049" t="s">
        <v>115689</v>
      </c>
      <c r="M28049" t="s">
        <v>49</v>
      </c>
      <c r="N28049" t="s">
        <v>115642</v>
      </c>
      <c r="O28049">
        <v>4771</v>
      </c>
      <c r="P28049" t="s">
        <v>115690</v>
      </c>
      <c r="Q28049">
        <v>1</v>
      </c>
      <c r="R28049" t="s">
        <v>26914</v>
      </c>
      <c r="S28049" t="s">
        <v>26914</v>
      </c>
      <c r="T28049">
        <v>102.28</v>
      </c>
      <c r="U28049">
        <v>0.70767100000000005</v>
      </c>
      <c r="V28049">
        <v>1.01301E-3</v>
      </c>
      <c r="W28049" t="s">
        <v>115691</v>
      </c>
      <c r="X28049">
        <v>14647</v>
      </c>
      <c r="Y28049" t="s">
        <v>27563</v>
      </c>
    </row>
    <row r="28050" spans="1:25" x14ac:dyDescent="0.45">
      <c r="A28050" t="s">
        <v>26914</v>
      </c>
      <c r="B28050" t="s">
        <v>26914</v>
      </c>
      <c r="C28050" t="s">
        <v>26914</v>
      </c>
      <c r="D28050" t="s">
        <v>26914</v>
      </c>
      <c r="E28050" t="s">
        <v>26914</v>
      </c>
      <c r="F28050" t="s">
        <v>26914</v>
      </c>
      <c r="G28050" t="s">
        <v>26914</v>
      </c>
      <c r="H28050" t="s">
        <v>26914</v>
      </c>
      <c r="I28050" t="s">
        <v>26954</v>
      </c>
      <c r="J28050" t="s">
        <v>26989</v>
      </c>
      <c r="K28050" t="s">
        <v>50</v>
      </c>
      <c r="L28050" t="s">
        <v>115692</v>
      </c>
      <c r="M28050" t="s">
        <v>49</v>
      </c>
      <c r="N28050" t="s">
        <v>115642</v>
      </c>
      <c r="O28050">
        <v>4771</v>
      </c>
      <c r="P28050" t="s">
        <v>115693</v>
      </c>
      <c r="Q28050">
        <v>1</v>
      </c>
      <c r="R28050" t="s">
        <v>26914</v>
      </c>
      <c r="S28050" t="s">
        <v>26914</v>
      </c>
      <c r="T28050">
        <v>3.59</v>
      </c>
      <c r="U28050" t="s">
        <v>26992</v>
      </c>
      <c r="V28050">
        <v>1.3420000000000001E-3</v>
      </c>
      <c r="W28050" t="s">
        <v>115694</v>
      </c>
      <c r="X28050">
        <v>10606</v>
      </c>
      <c r="Y28050" t="s">
        <v>29537</v>
      </c>
    </row>
    <row r="28051" spans="1:25" x14ac:dyDescent="0.45">
      <c r="A28051" t="s">
        <v>26914</v>
      </c>
      <c r="B28051" t="s">
        <v>26914</v>
      </c>
      <c r="C28051" t="s">
        <v>26914</v>
      </c>
      <c r="D28051" t="s">
        <v>26914</v>
      </c>
      <c r="E28051" t="s">
        <v>26914</v>
      </c>
      <c r="F28051" t="s">
        <v>26914</v>
      </c>
      <c r="G28051" t="s">
        <v>26914</v>
      </c>
      <c r="H28051" t="s">
        <v>26914</v>
      </c>
      <c r="I28051" t="s">
        <v>26954</v>
      </c>
      <c r="J28051" t="s">
        <v>26916</v>
      </c>
      <c r="K28051" t="s">
        <v>50</v>
      </c>
      <c r="L28051" t="s">
        <v>115695</v>
      </c>
      <c r="M28051" t="s">
        <v>49</v>
      </c>
      <c r="N28051" t="s">
        <v>115642</v>
      </c>
      <c r="O28051">
        <v>4771</v>
      </c>
      <c r="P28051" t="s">
        <v>115696</v>
      </c>
      <c r="Q28051">
        <v>1</v>
      </c>
      <c r="R28051" t="s">
        <v>26915</v>
      </c>
      <c r="S28051" t="s">
        <v>26914</v>
      </c>
      <c r="T28051">
        <v>99.069000000000003</v>
      </c>
      <c r="U28051">
        <v>0.57442300000000002</v>
      </c>
      <c r="V28051">
        <v>3.3920700000000001E-4</v>
      </c>
      <c r="W28051" t="s">
        <v>115697</v>
      </c>
      <c r="X28051">
        <v>10606</v>
      </c>
      <c r="Y28051" t="s">
        <v>27158</v>
      </c>
    </row>
    <row r="28052" spans="1:25" x14ac:dyDescent="0.45">
      <c r="A28052" t="s">
        <v>26914</v>
      </c>
      <c r="B28052" t="s">
        <v>26915</v>
      </c>
      <c r="C28052" t="s">
        <v>26914</v>
      </c>
      <c r="D28052" t="s">
        <v>26915</v>
      </c>
      <c r="E28052" t="s">
        <v>26914</v>
      </c>
      <c r="F28052" t="s">
        <v>26914</v>
      </c>
      <c r="G28052" t="s">
        <v>26914</v>
      </c>
      <c r="H28052" t="s">
        <v>26914</v>
      </c>
      <c r="I28052" t="s">
        <v>26940</v>
      </c>
      <c r="J28052" t="s">
        <v>26916</v>
      </c>
      <c r="K28052" t="s">
        <v>2591</v>
      </c>
      <c r="L28052" t="s">
        <v>115698</v>
      </c>
      <c r="M28052" t="s">
        <v>2590</v>
      </c>
      <c r="N28052" t="s">
        <v>115699</v>
      </c>
      <c r="O28052">
        <v>3869</v>
      </c>
      <c r="P28052" t="s">
        <v>115700</v>
      </c>
      <c r="Q28052" t="s">
        <v>26963</v>
      </c>
      <c r="R28052" t="s">
        <v>26915</v>
      </c>
      <c r="S28052" t="s">
        <v>26914</v>
      </c>
      <c r="T28052">
        <v>99.843999999999994</v>
      </c>
      <c r="U28052">
        <v>0.332459</v>
      </c>
      <c r="V28052">
        <v>1.5973199999999999E-4</v>
      </c>
      <c r="W28052" t="s">
        <v>115701</v>
      </c>
      <c r="X28052">
        <v>9511</v>
      </c>
      <c r="Y28052" t="s">
        <v>27158</v>
      </c>
    </row>
    <row r="28053" spans="1:25" x14ac:dyDescent="0.45">
      <c r="A28053" t="s">
        <v>26914</v>
      </c>
      <c r="B28053" t="s">
        <v>26914</v>
      </c>
      <c r="C28053" t="s">
        <v>26914</v>
      </c>
      <c r="D28053" t="s">
        <v>26914</v>
      </c>
      <c r="E28053" t="s">
        <v>26914</v>
      </c>
      <c r="F28053" t="s">
        <v>26914</v>
      </c>
      <c r="G28053" t="s">
        <v>26914</v>
      </c>
      <c r="H28053" t="s">
        <v>26914</v>
      </c>
      <c r="I28053" t="s">
        <v>26940</v>
      </c>
      <c r="J28053" t="s">
        <v>26916</v>
      </c>
      <c r="K28053" t="s">
        <v>2591</v>
      </c>
      <c r="L28053" t="s">
        <v>115702</v>
      </c>
      <c r="M28053" t="s">
        <v>2590</v>
      </c>
      <c r="N28053" t="s">
        <v>115699</v>
      </c>
      <c r="O28053">
        <v>3869</v>
      </c>
      <c r="P28053" t="s">
        <v>115703</v>
      </c>
      <c r="Q28053">
        <v>911</v>
      </c>
      <c r="R28053" t="s">
        <v>26914</v>
      </c>
      <c r="S28053" t="s">
        <v>26914</v>
      </c>
      <c r="T28053">
        <v>199.03</v>
      </c>
      <c r="U28053">
        <v>0.99999899999999997</v>
      </c>
      <c r="V28053">
        <v>1.5799999999999999E-12</v>
      </c>
      <c r="W28053" t="s">
        <v>115704</v>
      </c>
      <c r="X28053">
        <v>5278</v>
      </c>
      <c r="Y28053" t="s">
        <v>28531</v>
      </c>
    </row>
    <row r="28054" spans="1:25" x14ac:dyDescent="0.45">
      <c r="A28054" t="s">
        <v>26914</v>
      </c>
      <c r="B28054" t="s">
        <v>26914</v>
      </c>
      <c r="C28054" t="s">
        <v>26914</v>
      </c>
      <c r="D28054" t="s">
        <v>26914</v>
      </c>
      <c r="E28054" t="s">
        <v>26914</v>
      </c>
      <c r="F28054" t="s">
        <v>26914</v>
      </c>
      <c r="G28054" t="s">
        <v>26914</v>
      </c>
      <c r="H28054" t="s">
        <v>26914</v>
      </c>
      <c r="I28054" t="s">
        <v>26940</v>
      </c>
      <c r="J28054" t="s">
        <v>26916</v>
      </c>
      <c r="K28054" t="s">
        <v>2591</v>
      </c>
      <c r="L28054" t="s">
        <v>115705</v>
      </c>
      <c r="M28054" t="s">
        <v>2590</v>
      </c>
      <c r="N28054" t="s">
        <v>115699</v>
      </c>
      <c r="O28054">
        <v>3869</v>
      </c>
      <c r="P28054" t="s">
        <v>115706</v>
      </c>
      <c r="Q28054">
        <v>765</v>
      </c>
      <c r="R28054" t="s">
        <v>26914</v>
      </c>
      <c r="S28054" t="s">
        <v>26914</v>
      </c>
      <c r="T28054">
        <v>274.48</v>
      </c>
      <c r="U28054">
        <v>1</v>
      </c>
      <c r="V28054">
        <v>8.5099999999999998E-96</v>
      </c>
      <c r="W28054" t="s">
        <v>115707</v>
      </c>
      <c r="X28054">
        <v>8651</v>
      </c>
      <c r="Y28054" t="s">
        <v>32842</v>
      </c>
    </row>
    <row r="28055" spans="1:25" x14ac:dyDescent="0.45">
      <c r="A28055" t="s">
        <v>26914</v>
      </c>
      <c r="B28055" t="s">
        <v>26914</v>
      </c>
      <c r="C28055" t="s">
        <v>26914</v>
      </c>
      <c r="D28055" t="s">
        <v>26914</v>
      </c>
      <c r="E28055" t="s">
        <v>26914</v>
      </c>
      <c r="F28055" t="s">
        <v>26914</v>
      </c>
      <c r="G28055" t="s">
        <v>26914</v>
      </c>
      <c r="H28055" t="s">
        <v>26914</v>
      </c>
      <c r="I28055" t="s">
        <v>26940</v>
      </c>
      <c r="J28055" t="s">
        <v>26916</v>
      </c>
      <c r="K28055" t="s">
        <v>2591</v>
      </c>
      <c r="L28055" t="s">
        <v>115708</v>
      </c>
      <c r="M28055" t="s">
        <v>2590</v>
      </c>
      <c r="N28055" t="s">
        <v>115699</v>
      </c>
      <c r="O28055">
        <v>3869</v>
      </c>
      <c r="P28055" t="s">
        <v>115709</v>
      </c>
      <c r="Q28055">
        <v>717</v>
      </c>
      <c r="R28055" t="s">
        <v>26914</v>
      </c>
      <c r="S28055" t="s">
        <v>26914</v>
      </c>
      <c r="T28055">
        <v>214.91</v>
      </c>
      <c r="U28055">
        <v>0.97970299999999999</v>
      </c>
      <c r="V28055">
        <v>1.0699999999999999E-45</v>
      </c>
      <c r="W28055" t="s">
        <v>115710</v>
      </c>
      <c r="X28055">
        <v>8167</v>
      </c>
      <c r="Y28055" t="s">
        <v>31015</v>
      </c>
    </row>
    <row r="28056" spans="1:25" x14ac:dyDescent="0.45">
      <c r="A28056" t="s">
        <v>26914</v>
      </c>
      <c r="B28056" t="s">
        <v>26914</v>
      </c>
      <c r="C28056" t="s">
        <v>26914</v>
      </c>
      <c r="D28056" t="s">
        <v>26914</v>
      </c>
      <c r="E28056" t="s">
        <v>26914</v>
      </c>
      <c r="F28056" t="s">
        <v>26914</v>
      </c>
      <c r="G28056" t="s">
        <v>26914</v>
      </c>
      <c r="H28056" t="s">
        <v>26914</v>
      </c>
      <c r="I28056" t="s">
        <v>26940</v>
      </c>
      <c r="J28056" t="s">
        <v>26916</v>
      </c>
      <c r="K28056" t="s">
        <v>2591</v>
      </c>
      <c r="L28056" t="s">
        <v>115711</v>
      </c>
      <c r="M28056" t="s">
        <v>2590</v>
      </c>
      <c r="N28056" t="s">
        <v>115699</v>
      </c>
      <c r="O28056">
        <v>3869</v>
      </c>
      <c r="P28056" t="s">
        <v>115712</v>
      </c>
      <c r="Q28056">
        <v>551</v>
      </c>
      <c r="R28056" t="s">
        <v>26914</v>
      </c>
      <c r="S28056" t="s">
        <v>26914</v>
      </c>
      <c r="T28056">
        <v>359.25</v>
      </c>
      <c r="U28056">
        <v>0.99955099999999997</v>
      </c>
      <c r="V28056">
        <v>1.6200000000000002E-101</v>
      </c>
      <c r="W28056" t="s">
        <v>115713</v>
      </c>
      <c r="X28056">
        <v>12862</v>
      </c>
      <c r="Y28056" t="s">
        <v>33707</v>
      </c>
    </row>
    <row r="28057" spans="1:25" x14ac:dyDescent="0.45">
      <c r="A28057" t="s">
        <v>26914</v>
      </c>
      <c r="B28057" t="s">
        <v>26914</v>
      </c>
      <c r="C28057" t="s">
        <v>26914</v>
      </c>
      <c r="D28057" t="s">
        <v>26914</v>
      </c>
      <c r="E28057" t="s">
        <v>26914</v>
      </c>
      <c r="F28057" t="s">
        <v>26914</v>
      </c>
      <c r="G28057" t="s">
        <v>26914</v>
      </c>
      <c r="H28057" t="s">
        <v>26914</v>
      </c>
      <c r="I28057" t="s">
        <v>26940</v>
      </c>
      <c r="J28057" t="s">
        <v>26916</v>
      </c>
      <c r="K28057" t="s">
        <v>2591</v>
      </c>
      <c r="L28057" t="s">
        <v>115714</v>
      </c>
      <c r="M28057" t="s">
        <v>2590</v>
      </c>
      <c r="N28057" t="s">
        <v>115699</v>
      </c>
      <c r="O28057">
        <v>3869</v>
      </c>
      <c r="P28057" t="s">
        <v>115715</v>
      </c>
      <c r="Q28057">
        <v>486</v>
      </c>
      <c r="R28057" t="s">
        <v>26914</v>
      </c>
      <c r="S28057" t="s">
        <v>26914</v>
      </c>
      <c r="T28057">
        <v>143.96</v>
      </c>
      <c r="U28057">
        <v>0.99987800000000004</v>
      </c>
      <c r="V28057">
        <v>1.6663999999999999E-4</v>
      </c>
      <c r="W28057" t="s">
        <v>115716</v>
      </c>
      <c r="X28057">
        <v>2764</v>
      </c>
      <c r="Y28057" t="s">
        <v>27115</v>
      </c>
    </row>
    <row r="28058" spans="1:25" x14ac:dyDescent="0.45">
      <c r="A28058" t="s">
        <v>26914</v>
      </c>
      <c r="B28058" t="s">
        <v>26914</v>
      </c>
      <c r="C28058" t="s">
        <v>26914</v>
      </c>
      <c r="D28058" t="s">
        <v>26914</v>
      </c>
      <c r="E28058" t="s">
        <v>26914</v>
      </c>
      <c r="F28058" t="s">
        <v>26914</v>
      </c>
      <c r="G28058" t="s">
        <v>26914</v>
      </c>
      <c r="H28058" t="s">
        <v>26914</v>
      </c>
      <c r="I28058" t="s">
        <v>26940</v>
      </c>
      <c r="J28058" t="s">
        <v>26916</v>
      </c>
      <c r="K28058" t="s">
        <v>2591</v>
      </c>
      <c r="L28058" t="s">
        <v>115717</v>
      </c>
      <c r="M28058" t="s">
        <v>2590</v>
      </c>
      <c r="N28058" t="s">
        <v>115699</v>
      </c>
      <c r="O28058">
        <v>3869</v>
      </c>
      <c r="P28058" t="s">
        <v>115718</v>
      </c>
      <c r="Q28058">
        <v>246</v>
      </c>
      <c r="R28058" t="s">
        <v>26914</v>
      </c>
      <c r="S28058" t="s">
        <v>26914</v>
      </c>
      <c r="T28058">
        <v>281.99</v>
      </c>
      <c r="U28058">
        <v>1</v>
      </c>
      <c r="V28058">
        <v>3.86E-54</v>
      </c>
      <c r="W28058" t="s">
        <v>115719</v>
      </c>
      <c r="X28058">
        <v>7763</v>
      </c>
      <c r="Y28058" t="s">
        <v>28531</v>
      </c>
    </row>
    <row r="28059" spans="1:25" x14ac:dyDescent="0.45">
      <c r="A28059" t="s">
        <v>26914</v>
      </c>
      <c r="B28059" t="s">
        <v>26914</v>
      </c>
      <c r="C28059" t="s">
        <v>26914</v>
      </c>
      <c r="D28059" t="s">
        <v>26914</v>
      </c>
      <c r="E28059" t="s">
        <v>26914</v>
      </c>
      <c r="F28059" t="s">
        <v>26914</v>
      </c>
      <c r="G28059" t="s">
        <v>26914</v>
      </c>
      <c r="H28059" t="s">
        <v>26914</v>
      </c>
      <c r="I28059" t="s">
        <v>26940</v>
      </c>
      <c r="J28059" t="s">
        <v>26916</v>
      </c>
      <c r="K28059" t="s">
        <v>2591</v>
      </c>
      <c r="L28059" t="s">
        <v>115720</v>
      </c>
      <c r="M28059" t="s">
        <v>2590</v>
      </c>
      <c r="N28059" t="s">
        <v>115699</v>
      </c>
      <c r="O28059">
        <v>3869</v>
      </c>
      <c r="P28059" t="s">
        <v>115721</v>
      </c>
      <c r="Q28059">
        <v>244</v>
      </c>
      <c r="R28059" t="s">
        <v>26914</v>
      </c>
      <c r="S28059" t="s">
        <v>26914</v>
      </c>
      <c r="T28059">
        <v>223.68</v>
      </c>
      <c r="U28059">
        <v>0.757162</v>
      </c>
      <c r="V28059">
        <v>9.2200000000000001E-35</v>
      </c>
      <c r="W28059" t="s">
        <v>115722</v>
      </c>
      <c r="X28059">
        <v>4000</v>
      </c>
      <c r="Y28059" t="s">
        <v>28630</v>
      </c>
    </row>
    <row r="28060" spans="1:25" x14ac:dyDescent="0.45">
      <c r="A28060" t="s">
        <v>26914</v>
      </c>
      <c r="B28060" t="s">
        <v>26914</v>
      </c>
      <c r="C28060" t="s">
        <v>26914</v>
      </c>
      <c r="D28060" t="s">
        <v>26914</v>
      </c>
      <c r="E28060" t="s">
        <v>26914</v>
      </c>
      <c r="F28060" t="s">
        <v>26914</v>
      </c>
      <c r="G28060" t="s">
        <v>26914</v>
      </c>
      <c r="H28060" t="s">
        <v>26914</v>
      </c>
      <c r="I28060" t="s">
        <v>26940</v>
      </c>
      <c r="J28060" t="s">
        <v>26916</v>
      </c>
      <c r="K28060" t="s">
        <v>2591</v>
      </c>
      <c r="L28060" t="s">
        <v>115723</v>
      </c>
      <c r="M28060" t="s">
        <v>2590</v>
      </c>
      <c r="N28060" t="s">
        <v>115699</v>
      </c>
      <c r="O28060">
        <v>3869</v>
      </c>
      <c r="P28060" t="s">
        <v>115724</v>
      </c>
      <c r="Q28060">
        <v>223</v>
      </c>
      <c r="R28060" t="s">
        <v>26914</v>
      </c>
      <c r="S28060" t="s">
        <v>26914</v>
      </c>
      <c r="T28060">
        <v>134.33000000000001</v>
      </c>
      <c r="U28060">
        <v>0.97644600000000004</v>
      </c>
      <c r="V28060">
        <v>3.99E-8</v>
      </c>
      <c r="W28060" t="s">
        <v>115725</v>
      </c>
      <c r="X28060">
        <v>671</v>
      </c>
      <c r="Y28060" t="s">
        <v>41650</v>
      </c>
    </row>
    <row r="28061" spans="1:25" x14ac:dyDescent="0.45">
      <c r="A28061" t="s">
        <v>26914</v>
      </c>
      <c r="B28061" t="s">
        <v>26914</v>
      </c>
      <c r="C28061" t="s">
        <v>26914</v>
      </c>
      <c r="D28061" t="s">
        <v>26914</v>
      </c>
      <c r="E28061" t="s">
        <v>26914</v>
      </c>
      <c r="F28061" t="s">
        <v>26914</v>
      </c>
      <c r="G28061" t="s">
        <v>26914</v>
      </c>
      <c r="H28061" t="s">
        <v>26914</v>
      </c>
      <c r="I28061" t="s">
        <v>26940</v>
      </c>
      <c r="J28061" t="s">
        <v>26916</v>
      </c>
      <c r="K28061" t="s">
        <v>2591</v>
      </c>
      <c r="L28061" t="s">
        <v>115726</v>
      </c>
      <c r="M28061" t="s">
        <v>2590</v>
      </c>
      <c r="N28061" t="s">
        <v>115699</v>
      </c>
      <c r="O28061">
        <v>3869</v>
      </c>
      <c r="P28061" t="s">
        <v>115727</v>
      </c>
      <c r="Q28061">
        <v>215</v>
      </c>
      <c r="R28061" t="s">
        <v>26914</v>
      </c>
      <c r="S28061" t="s">
        <v>26914</v>
      </c>
      <c r="T28061">
        <v>186.18</v>
      </c>
      <c r="U28061">
        <v>0.98131599999999997</v>
      </c>
      <c r="V28061">
        <v>2.3400000000000002E-44</v>
      </c>
      <c r="W28061" t="s">
        <v>115728</v>
      </c>
      <c r="X28061">
        <v>8256</v>
      </c>
      <c r="Y28061" t="s">
        <v>30751</v>
      </c>
    </row>
    <row r="28062" spans="1:25" x14ac:dyDescent="0.45">
      <c r="A28062" t="s">
        <v>26914</v>
      </c>
      <c r="B28062" t="s">
        <v>26914</v>
      </c>
      <c r="C28062" t="s">
        <v>26914</v>
      </c>
      <c r="D28062" t="s">
        <v>26914</v>
      </c>
      <c r="E28062" t="s">
        <v>26914</v>
      </c>
      <c r="F28062" t="s">
        <v>26914</v>
      </c>
      <c r="G28062" t="s">
        <v>26914</v>
      </c>
      <c r="H28062" t="s">
        <v>26914</v>
      </c>
      <c r="I28062" t="s">
        <v>26940</v>
      </c>
      <c r="J28062" t="s">
        <v>26916</v>
      </c>
      <c r="K28062" t="s">
        <v>2591</v>
      </c>
      <c r="L28062" t="s">
        <v>115729</v>
      </c>
      <c r="M28062" t="s">
        <v>2590</v>
      </c>
      <c r="N28062" t="s">
        <v>115699</v>
      </c>
      <c r="O28062">
        <v>3869</v>
      </c>
      <c r="P28062" t="s">
        <v>115730</v>
      </c>
      <c r="Q28062">
        <v>197</v>
      </c>
      <c r="R28062" t="s">
        <v>26914</v>
      </c>
      <c r="S28062" t="s">
        <v>26914</v>
      </c>
      <c r="T28062">
        <v>188.55</v>
      </c>
      <c r="U28062">
        <v>0.99991799999999997</v>
      </c>
      <c r="V28062">
        <v>2.7900000000000002E-18</v>
      </c>
      <c r="W28062" t="s">
        <v>115731</v>
      </c>
      <c r="X28062">
        <v>5871</v>
      </c>
      <c r="Y28062" t="s">
        <v>29817</v>
      </c>
    </row>
    <row r="28063" spans="1:25" x14ac:dyDescent="0.45">
      <c r="A28063" t="s">
        <v>26914</v>
      </c>
      <c r="B28063" t="s">
        <v>26914</v>
      </c>
      <c r="C28063" t="s">
        <v>26914</v>
      </c>
      <c r="D28063" t="s">
        <v>26914</v>
      </c>
      <c r="E28063" t="s">
        <v>26914</v>
      </c>
      <c r="F28063" t="s">
        <v>26914</v>
      </c>
      <c r="G28063" t="s">
        <v>26914</v>
      </c>
      <c r="H28063" t="s">
        <v>26914</v>
      </c>
      <c r="I28063" t="s">
        <v>26940</v>
      </c>
      <c r="J28063" t="s">
        <v>26916</v>
      </c>
      <c r="K28063" t="s">
        <v>2591</v>
      </c>
      <c r="L28063" t="s">
        <v>115732</v>
      </c>
      <c r="M28063" t="s">
        <v>2590</v>
      </c>
      <c r="N28063" t="s">
        <v>115699</v>
      </c>
      <c r="O28063">
        <v>3869</v>
      </c>
      <c r="P28063" t="s">
        <v>115733</v>
      </c>
      <c r="Q28063">
        <v>130</v>
      </c>
      <c r="R28063" t="s">
        <v>26914</v>
      </c>
      <c r="S28063" t="s">
        <v>26914</v>
      </c>
      <c r="T28063">
        <v>332.66</v>
      </c>
      <c r="U28063">
        <v>1</v>
      </c>
      <c r="V28063">
        <v>1.4199999999999999E-122</v>
      </c>
      <c r="W28063" t="s">
        <v>115734</v>
      </c>
      <c r="X28063">
        <v>12253</v>
      </c>
      <c r="Y28063" t="s">
        <v>27279</v>
      </c>
    </row>
    <row r="28064" spans="1:25" x14ac:dyDescent="0.45">
      <c r="A28064" t="s">
        <v>26914</v>
      </c>
      <c r="B28064" t="s">
        <v>26914</v>
      </c>
      <c r="C28064" t="s">
        <v>26914</v>
      </c>
      <c r="D28064" t="s">
        <v>26914</v>
      </c>
      <c r="E28064" t="s">
        <v>26914</v>
      </c>
      <c r="F28064" t="s">
        <v>26914</v>
      </c>
      <c r="G28064" t="s">
        <v>26914</v>
      </c>
      <c r="H28064" t="s">
        <v>26914</v>
      </c>
      <c r="I28064" t="s">
        <v>26940</v>
      </c>
      <c r="J28064" t="s">
        <v>26916</v>
      </c>
      <c r="K28064" t="s">
        <v>2591</v>
      </c>
      <c r="L28064" t="s">
        <v>115735</v>
      </c>
      <c r="M28064" t="s">
        <v>2590</v>
      </c>
      <c r="N28064" t="s">
        <v>115699</v>
      </c>
      <c r="O28064">
        <v>3869</v>
      </c>
      <c r="P28064" t="s">
        <v>115736</v>
      </c>
      <c r="Q28064">
        <v>112</v>
      </c>
      <c r="R28064" t="s">
        <v>26914</v>
      </c>
      <c r="S28064" t="s">
        <v>26914</v>
      </c>
      <c r="T28064">
        <v>268.20999999999998</v>
      </c>
      <c r="U28064">
        <v>0.98750099999999996</v>
      </c>
      <c r="V28064">
        <v>3.4400000000000003E-45</v>
      </c>
      <c r="W28064" t="s">
        <v>115737</v>
      </c>
      <c r="X28064">
        <v>4280</v>
      </c>
      <c r="Y28064" t="s">
        <v>28984</v>
      </c>
    </row>
    <row r="28065" spans="1:25" x14ac:dyDescent="0.45">
      <c r="A28065" t="s">
        <v>26914</v>
      </c>
      <c r="B28065" t="s">
        <v>26914</v>
      </c>
      <c r="C28065" t="s">
        <v>26914</v>
      </c>
      <c r="D28065" t="s">
        <v>26914</v>
      </c>
      <c r="E28065" t="s">
        <v>26914</v>
      </c>
      <c r="F28065" t="s">
        <v>26914</v>
      </c>
      <c r="G28065" t="s">
        <v>26914</v>
      </c>
      <c r="H28065" t="s">
        <v>26914</v>
      </c>
      <c r="I28065" t="s">
        <v>26940</v>
      </c>
      <c r="J28065" t="s">
        <v>26916</v>
      </c>
      <c r="K28065" t="s">
        <v>2591</v>
      </c>
      <c r="L28065" t="s">
        <v>115738</v>
      </c>
      <c r="M28065" t="s">
        <v>2590</v>
      </c>
      <c r="N28065" t="s">
        <v>115699</v>
      </c>
      <c r="O28065">
        <v>3869</v>
      </c>
      <c r="P28065" t="s">
        <v>115739</v>
      </c>
      <c r="Q28065">
        <v>79</v>
      </c>
      <c r="R28065" t="s">
        <v>26914</v>
      </c>
      <c r="S28065" t="s">
        <v>26914</v>
      </c>
      <c r="T28065">
        <v>112.91</v>
      </c>
      <c r="U28065">
        <v>0.76860200000000001</v>
      </c>
      <c r="V28065">
        <v>2.31E-11</v>
      </c>
      <c r="W28065" t="s">
        <v>115740</v>
      </c>
      <c r="X28065">
        <v>984</v>
      </c>
      <c r="Y28065" t="s">
        <v>27064</v>
      </c>
    </row>
    <row r="28066" spans="1:25" x14ac:dyDescent="0.45">
      <c r="A28066" t="s">
        <v>26914</v>
      </c>
      <c r="B28066" t="s">
        <v>26914</v>
      </c>
      <c r="C28066" t="s">
        <v>26914</v>
      </c>
      <c r="D28066" t="s">
        <v>26914</v>
      </c>
      <c r="E28066" t="s">
        <v>26914</v>
      </c>
      <c r="F28066" t="s">
        <v>26914</v>
      </c>
      <c r="G28066" t="s">
        <v>26914</v>
      </c>
      <c r="H28066" t="s">
        <v>26914</v>
      </c>
      <c r="I28066" t="s">
        <v>26940</v>
      </c>
      <c r="J28066" t="s">
        <v>26916</v>
      </c>
      <c r="K28066" t="s">
        <v>2591</v>
      </c>
      <c r="L28066" t="s">
        <v>115741</v>
      </c>
      <c r="M28066" t="s">
        <v>2590</v>
      </c>
      <c r="N28066" t="s">
        <v>115699</v>
      </c>
      <c r="O28066">
        <v>3869</v>
      </c>
      <c r="P28066" t="s">
        <v>115742</v>
      </c>
      <c r="Q28066">
        <v>69</v>
      </c>
      <c r="R28066" t="s">
        <v>26914</v>
      </c>
      <c r="S28066" t="s">
        <v>26914</v>
      </c>
      <c r="T28066">
        <v>221.78</v>
      </c>
      <c r="U28066">
        <v>1</v>
      </c>
      <c r="V28066">
        <v>1.5100000000000001E-25</v>
      </c>
      <c r="W28066" t="s">
        <v>115743</v>
      </c>
      <c r="X28066">
        <v>809</v>
      </c>
      <c r="Y28066" t="s">
        <v>41650</v>
      </c>
    </row>
    <row r="28067" spans="1:25" x14ac:dyDescent="0.45">
      <c r="A28067" t="s">
        <v>26914</v>
      </c>
      <c r="B28067" t="s">
        <v>26914</v>
      </c>
      <c r="C28067" t="s">
        <v>26914</v>
      </c>
      <c r="D28067" t="s">
        <v>26914</v>
      </c>
      <c r="E28067" t="s">
        <v>26914</v>
      </c>
      <c r="F28067" t="s">
        <v>26914</v>
      </c>
      <c r="G28067" t="s">
        <v>26914</v>
      </c>
      <c r="H28067" t="s">
        <v>26914</v>
      </c>
      <c r="I28067" t="s">
        <v>26940</v>
      </c>
      <c r="J28067" t="s">
        <v>26916</v>
      </c>
      <c r="K28067" t="s">
        <v>2591</v>
      </c>
      <c r="L28067" t="s">
        <v>115744</v>
      </c>
      <c r="M28067" t="s">
        <v>2590</v>
      </c>
      <c r="N28067" t="s">
        <v>115699</v>
      </c>
      <c r="O28067">
        <v>3869</v>
      </c>
      <c r="P28067" t="s">
        <v>115745</v>
      </c>
      <c r="Q28067">
        <v>60</v>
      </c>
      <c r="R28067" t="s">
        <v>26914</v>
      </c>
      <c r="S28067" t="s">
        <v>26914</v>
      </c>
      <c r="T28067">
        <v>133.94999999999999</v>
      </c>
      <c r="U28067">
        <v>0.99731999999999998</v>
      </c>
      <c r="V28067">
        <v>1.6299999999999999E-19</v>
      </c>
      <c r="W28067" t="s">
        <v>115746</v>
      </c>
      <c r="X28067">
        <v>10290</v>
      </c>
      <c r="Y28067" t="s">
        <v>27237</v>
      </c>
    </row>
    <row r="28068" spans="1:25" x14ac:dyDescent="0.45">
      <c r="A28068" t="s">
        <v>26914</v>
      </c>
      <c r="B28068" t="s">
        <v>26914</v>
      </c>
      <c r="C28068" t="s">
        <v>26914</v>
      </c>
      <c r="D28068" t="s">
        <v>26914</v>
      </c>
      <c r="E28068" t="s">
        <v>26914</v>
      </c>
      <c r="F28068" t="s">
        <v>26914</v>
      </c>
      <c r="G28068" t="s">
        <v>26914</v>
      </c>
      <c r="H28068" t="s">
        <v>26914</v>
      </c>
      <c r="I28068" t="s">
        <v>26940</v>
      </c>
      <c r="J28068" t="s">
        <v>26916</v>
      </c>
      <c r="K28068" t="s">
        <v>2591</v>
      </c>
      <c r="L28068" t="s">
        <v>115747</v>
      </c>
      <c r="M28068" t="s">
        <v>2590</v>
      </c>
      <c r="N28068" t="s">
        <v>115699</v>
      </c>
      <c r="O28068">
        <v>3869</v>
      </c>
      <c r="P28068" t="s">
        <v>115748</v>
      </c>
      <c r="Q28068">
        <v>54</v>
      </c>
      <c r="R28068" t="s">
        <v>26914</v>
      </c>
      <c r="S28068" t="s">
        <v>26914</v>
      </c>
      <c r="T28068">
        <v>125.28</v>
      </c>
      <c r="U28068">
        <v>0.76437200000000005</v>
      </c>
      <c r="V28068">
        <v>9.3200000000000007E-13</v>
      </c>
      <c r="W28068" t="s">
        <v>115749</v>
      </c>
      <c r="X28068">
        <v>12556</v>
      </c>
      <c r="Y28068" t="s">
        <v>31453</v>
      </c>
    </row>
    <row r="28069" spans="1:25" x14ac:dyDescent="0.45">
      <c r="A28069" t="s">
        <v>26914</v>
      </c>
      <c r="B28069" t="s">
        <v>26914</v>
      </c>
      <c r="C28069" t="s">
        <v>26914</v>
      </c>
      <c r="D28069" t="s">
        <v>26914</v>
      </c>
      <c r="E28069" t="s">
        <v>26914</v>
      </c>
      <c r="F28069" t="s">
        <v>26914</v>
      </c>
      <c r="G28069" t="s">
        <v>26914</v>
      </c>
      <c r="H28069" t="s">
        <v>26914</v>
      </c>
      <c r="I28069" t="s">
        <v>26940</v>
      </c>
      <c r="J28069" t="s">
        <v>26916</v>
      </c>
      <c r="K28069" t="s">
        <v>2591</v>
      </c>
      <c r="L28069" t="s">
        <v>115750</v>
      </c>
      <c r="M28069" t="s">
        <v>2590</v>
      </c>
      <c r="N28069" t="s">
        <v>115699</v>
      </c>
      <c r="O28069">
        <v>3869</v>
      </c>
      <c r="P28069" t="s">
        <v>115751</v>
      </c>
      <c r="Q28069">
        <v>25</v>
      </c>
      <c r="R28069" t="s">
        <v>26915</v>
      </c>
      <c r="S28069" t="s">
        <v>26914</v>
      </c>
      <c r="T28069">
        <v>128.71</v>
      </c>
      <c r="U28069">
        <v>0.63145799999999996</v>
      </c>
      <c r="V28069">
        <v>1.01E-13</v>
      </c>
      <c r="W28069" t="s">
        <v>115752</v>
      </c>
      <c r="X28069">
        <v>5458</v>
      </c>
      <c r="Y28069" t="s">
        <v>27876</v>
      </c>
    </row>
    <row r="28070" spans="1:25" x14ac:dyDescent="0.45">
      <c r="A28070" t="s">
        <v>26914</v>
      </c>
      <c r="B28070" t="s">
        <v>26914</v>
      </c>
      <c r="C28070" t="s">
        <v>26914</v>
      </c>
      <c r="D28070" t="s">
        <v>26914</v>
      </c>
      <c r="E28070" t="s">
        <v>26914</v>
      </c>
      <c r="F28070" t="s">
        <v>26914</v>
      </c>
      <c r="G28070" t="s">
        <v>26914</v>
      </c>
      <c r="H28070" t="s">
        <v>26914</v>
      </c>
      <c r="I28070" t="s">
        <v>26940</v>
      </c>
      <c r="J28070" t="s">
        <v>26916</v>
      </c>
      <c r="K28070" t="s">
        <v>2591</v>
      </c>
      <c r="L28070" t="s">
        <v>115753</v>
      </c>
      <c r="M28070" t="s">
        <v>2590</v>
      </c>
      <c r="N28070" t="s">
        <v>115699</v>
      </c>
      <c r="O28070">
        <v>3869</v>
      </c>
      <c r="P28070" t="s">
        <v>115754</v>
      </c>
      <c r="Q28070">
        <v>24</v>
      </c>
      <c r="R28070" t="s">
        <v>26914</v>
      </c>
      <c r="S28070" t="s">
        <v>26914</v>
      </c>
      <c r="T28070">
        <v>109.36</v>
      </c>
      <c r="U28070">
        <v>0.76608500000000002</v>
      </c>
      <c r="V28070">
        <v>3.8600000000000003E-5</v>
      </c>
      <c r="W28070" t="s">
        <v>115755</v>
      </c>
      <c r="X28070">
        <v>5341</v>
      </c>
      <c r="Y28070" t="s">
        <v>35531</v>
      </c>
    </row>
    <row r="28071" spans="1:25" x14ac:dyDescent="0.45">
      <c r="A28071" t="s">
        <v>26914</v>
      </c>
      <c r="B28071" t="s">
        <v>26914</v>
      </c>
      <c r="C28071" t="s">
        <v>26914</v>
      </c>
      <c r="D28071" t="s">
        <v>26914</v>
      </c>
      <c r="E28071" t="s">
        <v>26914</v>
      </c>
      <c r="F28071" t="s">
        <v>26914</v>
      </c>
      <c r="G28071" t="s">
        <v>26914</v>
      </c>
      <c r="H28071" t="s">
        <v>26914</v>
      </c>
      <c r="I28071" t="s">
        <v>26940</v>
      </c>
      <c r="J28071" t="s">
        <v>26916</v>
      </c>
      <c r="K28071" t="s">
        <v>2591</v>
      </c>
      <c r="L28071" t="s">
        <v>115756</v>
      </c>
      <c r="M28071" t="s">
        <v>2590</v>
      </c>
      <c r="N28071" t="s">
        <v>115699</v>
      </c>
      <c r="O28071">
        <v>3869</v>
      </c>
      <c r="P28071" t="s">
        <v>115757</v>
      </c>
      <c r="Q28071">
        <v>19</v>
      </c>
      <c r="R28071" t="s">
        <v>26914</v>
      </c>
      <c r="S28071" t="s">
        <v>26914</v>
      </c>
      <c r="T28071">
        <v>103.75</v>
      </c>
      <c r="U28071">
        <v>0.70947000000000005</v>
      </c>
      <c r="V28071">
        <v>3.9099999999999999E-11</v>
      </c>
      <c r="W28071" t="s">
        <v>115758</v>
      </c>
      <c r="X28071">
        <v>1625</v>
      </c>
      <c r="Y28071" t="s">
        <v>30413</v>
      </c>
    </row>
    <row r="28072" spans="1:25" x14ac:dyDescent="0.45">
      <c r="A28072" t="s">
        <v>26914</v>
      </c>
      <c r="B28072" t="s">
        <v>26914</v>
      </c>
      <c r="C28072" t="s">
        <v>26914</v>
      </c>
      <c r="D28072" t="s">
        <v>26914</v>
      </c>
      <c r="E28072" t="s">
        <v>26914</v>
      </c>
      <c r="F28072" t="s">
        <v>26914</v>
      </c>
      <c r="G28072" t="s">
        <v>26914</v>
      </c>
      <c r="H28072" t="s">
        <v>26914</v>
      </c>
      <c r="I28072" t="s">
        <v>26940</v>
      </c>
      <c r="J28072" t="s">
        <v>26989</v>
      </c>
      <c r="K28072" t="s">
        <v>2591</v>
      </c>
      <c r="L28072" t="s">
        <v>115759</v>
      </c>
      <c r="M28072" t="s">
        <v>2590</v>
      </c>
      <c r="N28072" t="s">
        <v>115699</v>
      </c>
      <c r="O28072">
        <v>3869</v>
      </c>
      <c r="P28072" t="s">
        <v>115760</v>
      </c>
      <c r="Q28072">
        <v>18</v>
      </c>
      <c r="R28072" t="s">
        <v>26914</v>
      </c>
      <c r="S28072" t="s">
        <v>26914</v>
      </c>
      <c r="T28072">
        <v>3.18</v>
      </c>
      <c r="U28072" t="s">
        <v>26992</v>
      </c>
      <c r="V28072">
        <v>7.8809999999999999E-5</v>
      </c>
      <c r="W28072" t="s">
        <v>115761</v>
      </c>
      <c r="X28072">
        <v>12999</v>
      </c>
      <c r="Y28072" t="s">
        <v>27294</v>
      </c>
    </row>
    <row r="28073" spans="1:25" x14ac:dyDescent="0.45">
      <c r="A28073" t="s">
        <v>26914</v>
      </c>
      <c r="B28073" t="s">
        <v>26914</v>
      </c>
      <c r="C28073" t="s">
        <v>26914</v>
      </c>
      <c r="D28073" t="s">
        <v>26914</v>
      </c>
      <c r="E28073" t="s">
        <v>26914</v>
      </c>
      <c r="F28073" t="s">
        <v>26914</v>
      </c>
      <c r="G28073" t="s">
        <v>26914</v>
      </c>
      <c r="H28073" t="s">
        <v>26914</v>
      </c>
      <c r="I28073" t="s">
        <v>26940</v>
      </c>
      <c r="J28073" t="s">
        <v>26916</v>
      </c>
      <c r="K28073" t="s">
        <v>2591</v>
      </c>
      <c r="L28073" t="s">
        <v>115762</v>
      </c>
      <c r="M28073" t="s">
        <v>2590</v>
      </c>
      <c r="N28073" t="s">
        <v>115699</v>
      </c>
      <c r="O28073">
        <v>3869</v>
      </c>
      <c r="P28073" t="s">
        <v>115763</v>
      </c>
      <c r="Q28073">
        <v>16</v>
      </c>
      <c r="R28073" t="s">
        <v>26914</v>
      </c>
      <c r="S28073" t="s">
        <v>26914</v>
      </c>
      <c r="T28073">
        <v>108.75</v>
      </c>
      <c r="U28073">
        <v>0.84084700000000001</v>
      </c>
      <c r="V28073">
        <v>1.3999999999999999E-9</v>
      </c>
      <c r="W28073" t="s">
        <v>115764</v>
      </c>
      <c r="X28073">
        <v>896</v>
      </c>
      <c r="Y28073" t="s">
        <v>30892</v>
      </c>
    </row>
    <row r="28074" spans="1:25" x14ac:dyDescent="0.45">
      <c r="A28074" t="s">
        <v>26914</v>
      </c>
      <c r="B28074" t="s">
        <v>26914</v>
      </c>
      <c r="C28074" t="s">
        <v>26914</v>
      </c>
      <c r="D28074" t="s">
        <v>26914</v>
      </c>
      <c r="E28074" t="s">
        <v>26914</v>
      </c>
      <c r="F28074" t="s">
        <v>26914</v>
      </c>
      <c r="G28074" t="s">
        <v>26914</v>
      </c>
      <c r="H28074" t="s">
        <v>26914</v>
      </c>
      <c r="I28074" t="s">
        <v>26940</v>
      </c>
      <c r="J28074" t="s">
        <v>26916</v>
      </c>
      <c r="K28074" t="s">
        <v>2591</v>
      </c>
      <c r="L28074" t="s">
        <v>115765</v>
      </c>
      <c r="M28074" t="s">
        <v>2590</v>
      </c>
      <c r="N28074" t="s">
        <v>115699</v>
      </c>
      <c r="O28074">
        <v>3869</v>
      </c>
      <c r="P28074" t="s">
        <v>115766</v>
      </c>
      <c r="Q28074">
        <v>15</v>
      </c>
      <c r="R28074" t="s">
        <v>26914</v>
      </c>
      <c r="S28074" t="s">
        <v>26914</v>
      </c>
      <c r="T28074">
        <v>115.35</v>
      </c>
      <c r="U28074">
        <v>0.99995400000000001</v>
      </c>
      <c r="V28074">
        <v>1.39E-6</v>
      </c>
      <c r="W28074" t="s">
        <v>115767</v>
      </c>
      <c r="X28074">
        <v>5075</v>
      </c>
      <c r="Y28074" t="s">
        <v>27808</v>
      </c>
    </row>
    <row r="28075" spans="1:25" x14ac:dyDescent="0.45">
      <c r="A28075" t="s">
        <v>26914</v>
      </c>
      <c r="B28075" t="s">
        <v>26914</v>
      </c>
      <c r="C28075" t="s">
        <v>26914</v>
      </c>
      <c r="D28075" t="s">
        <v>26914</v>
      </c>
      <c r="E28075" t="s">
        <v>26914</v>
      </c>
      <c r="F28075" t="s">
        <v>26914</v>
      </c>
      <c r="G28075" t="s">
        <v>26914</v>
      </c>
      <c r="H28075" t="s">
        <v>26914</v>
      </c>
      <c r="I28075">
        <v>-0.23499999999999999</v>
      </c>
      <c r="J28075" t="s">
        <v>26916</v>
      </c>
      <c r="K28075" t="s">
        <v>2591</v>
      </c>
      <c r="L28075" t="s">
        <v>115768</v>
      </c>
      <c r="M28075" t="s">
        <v>2590</v>
      </c>
      <c r="N28075" t="s">
        <v>115699</v>
      </c>
      <c r="O28075">
        <v>3869</v>
      </c>
      <c r="P28075" t="s">
        <v>115769</v>
      </c>
      <c r="Q28075">
        <v>14</v>
      </c>
      <c r="R28075" t="s">
        <v>26914</v>
      </c>
      <c r="S28075" t="s">
        <v>26914</v>
      </c>
      <c r="T28075">
        <v>219.65</v>
      </c>
      <c r="U28075">
        <v>0.76993100000000003</v>
      </c>
      <c r="V28075">
        <v>2.5899999999999999E-39</v>
      </c>
      <c r="W28075" t="s">
        <v>115770</v>
      </c>
      <c r="X28075">
        <v>8785</v>
      </c>
      <c r="Y28075" t="s">
        <v>29901</v>
      </c>
    </row>
    <row r="28076" spans="1:25" x14ac:dyDescent="0.45">
      <c r="A28076" t="s">
        <v>26914</v>
      </c>
      <c r="B28076" t="s">
        <v>26914</v>
      </c>
      <c r="C28076" t="s">
        <v>26914</v>
      </c>
      <c r="D28076" t="s">
        <v>26914</v>
      </c>
      <c r="E28076" t="s">
        <v>26914</v>
      </c>
      <c r="F28076" t="s">
        <v>26914</v>
      </c>
      <c r="G28076" t="s">
        <v>26914</v>
      </c>
      <c r="H28076" t="s">
        <v>26914</v>
      </c>
      <c r="I28076" t="s">
        <v>26940</v>
      </c>
      <c r="J28076" t="s">
        <v>26916</v>
      </c>
      <c r="K28076" t="s">
        <v>2591</v>
      </c>
      <c r="L28076" t="s">
        <v>115771</v>
      </c>
      <c r="M28076" t="s">
        <v>2590</v>
      </c>
      <c r="N28076" t="s">
        <v>115699</v>
      </c>
      <c r="O28076">
        <v>3869</v>
      </c>
      <c r="P28076" t="s">
        <v>115772</v>
      </c>
      <c r="Q28076">
        <v>13</v>
      </c>
      <c r="R28076" t="s">
        <v>26914</v>
      </c>
      <c r="S28076" t="s">
        <v>26914</v>
      </c>
      <c r="T28076">
        <v>107.99</v>
      </c>
      <c r="U28076">
        <v>0.95536900000000002</v>
      </c>
      <c r="V28076">
        <v>5.2800000000000003E-6</v>
      </c>
      <c r="W28076" t="s">
        <v>115773</v>
      </c>
      <c r="X28076">
        <v>342</v>
      </c>
      <c r="Y28076" t="s">
        <v>27646</v>
      </c>
    </row>
    <row r="28077" spans="1:25" x14ac:dyDescent="0.45">
      <c r="A28077" t="s">
        <v>26914</v>
      </c>
      <c r="B28077" t="s">
        <v>26914</v>
      </c>
      <c r="C28077" t="s">
        <v>26914</v>
      </c>
      <c r="D28077" t="s">
        <v>26914</v>
      </c>
      <c r="E28077" t="s">
        <v>26914</v>
      </c>
      <c r="F28077" t="s">
        <v>26914</v>
      </c>
      <c r="G28077" t="s">
        <v>26914</v>
      </c>
      <c r="H28077" t="s">
        <v>26914</v>
      </c>
      <c r="I28077" t="s">
        <v>26940</v>
      </c>
      <c r="J28077" t="s">
        <v>26916</v>
      </c>
      <c r="K28077" t="s">
        <v>2591</v>
      </c>
      <c r="L28077" t="s">
        <v>115774</v>
      </c>
      <c r="M28077" t="s">
        <v>2590</v>
      </c>
      <c r="N28077" t="s">
        <v>115699</v>
      </c>
      <c r="O28077">
        <v>3869</v>
      </c>
      <c r="P28077" t="s">
        <v>115775</v>
      </c>
      <c r="Q28077">
        <v>12</v>
      </c>
      <c r="R28077" t="s">
        <v>26915</v>
      </c>
      <c r="S28077" t="s">
        <v>26914</v>
      </c>
      <c r="T28077">
        <v>65.563000000000002</v>
      </c>
      <c r="U28077">
        <v>0.594974</v>
      </c>
      <c r="V28077">
        <v>3.99E-8</v>
      </c>
      <c r="W28077" t="s">
        <v>115776</v>
      </c>
      <c r="X28077">
        <v>870</v>
      </c>
      <c r="Y28077" t="s">
        <v>29584</v>
      </c>
    </row>
    <row r="28078" spans="1:25" x14ac:dyDescent="0.45">
      <c r="A28078" t="s">
        <v>26914</v>
      </c>
      <c r="B28078" t="s">
        <v>26914</v>
      </c>
      <c r="C28078" t="s">
        <v>26914</v>
      </c>
      <c r="D28078" t="s">
        <v>26914</v>
      </c>
      <c r="E28078" t="s">
        <v>26914</v>
      </c>
      <c r="F28078" t="s">
        <v>26914</v>
      </c>
      <c r="G28078" t="s">
        <v>26914</v>
      </c>
      <c r="H28078" t="s">
        <v>26914</v>
      </c>
      <c r="I28078" t="s">
        <v>26940</v>
      </c>
      <c r="J28078" t="s">
        <v>26916</v>
      </c>
      <c r="K28078" t="s">
        <v>2591</v>
      </c>
      <c r="L28078" t="s">
        <v>115777</v>
      </c>
      <c r="M28078" t="s">
        <v>2590</v>
      </c>
      <c r="N28078" t="s">
        <v>115699</v>
      </c>
      <c r="O28078">
        <v>3869</v>
      </c>
      <c r="P28078" t="s">
        <v>115778</v>
      </c>
      <c r="Q28078">
        <v>11</v>
      </c>
      <c r="R28078" t="s">
        <v>26914</v>
      </c>
      <c r="S28078" t="s">
        <v>26914</v>
      </c>
      <c r="T28078">
        <v>83.182000000000002</v>
      </c>
      <c r="U28078">
        <v>0.96353200000000006</v>
      </c>
      <c r="V28078">
        <v>9.1963400000000001E-4</v>
      </c>
      <c r="W28078" t="s">
        <v>115779</v>
      </c>
      <c r="X28078">
        <v>1841</v>
      </c>
      <c r="Y28078" t="s">
        <v>29149</v>
      </c>
    </row>
    <row r="28079" spans="1:25" x14ac:dyDescent="0.45">
      <c r="A28079" t="s">
        <v>26914</v>
      </c>
      <c r="B28079" t="s">
        <v>26914</v>
      </c>
      <c r="C28079" t="s">
        <v>26914</v>
      </c>
      <c r="D28079" t="s">
        <v>26914</v>
      </c>
      <c r="E28079" t="s">
        <v>26914</v>
      </c>
      <c r="F28079" t="s">
        <v>26914</v>
      </c>
      <c r="G28079" t="s">
        <v>26914</v>
      </c>
      <c r="H28079" t="s">
        <v>26914</v>
      </c>
      <c r="I28079" t="s">
        <v>26940</v>
      </c>
      <c r="J28079" t="s">
        <v>26916</v>
      </c>
      <c r="K28079" t="s">
        <v>2591</v>
      </c>
      <c r="L28079" t="s">
        <v>115780</v>
      </c>
      <c r="M28079" t="s">
        <v>2590</v>
      </c>
      <c r="N28079" t="s">
        <v>115699</v>
      </c>
      <c r="O28079">
        <v>3869</v>
      </c>
      <c r="P28079" t="s">
        <v>115781</v>
      </c>
      <c r="Q28079">
        <v>11</v>
      </c>
      <c r="R28079" t="s">
        <v>26914</v>
      </c>
      <c r="S28079" t="s">
        <v>26914</v>
      </c>
      <c r="T28079">
        <v>73.834000000000003</v>
      </c>
      <c r="U28079">
        <v>0.88627100000000003</v>
      </c>
      <c r="V28079">
        <v>2.28674E-4</v>
      </c>
      <c r="W28079" t="s">
        <v>115782</v>
      </c>
      <c r="X28079">
        <v>5401</v>
      </c>
      <c r="Y28079" t="s">
        <v>27271</v>
      </c>
    </row>
    <row r="28080" spans="1:25" x14ac:dyDescent="0.45">
      <c r="A28080" t="s">
        <v>26914</v>
      </c>
      <c r="B28080" t="s">
        <v>26914</v>
      </c>
      <c r="C28080" t="s">
        <v>26914</v>
      </c>
      <c r="D28080" t="s">
        <v>26914</v>
      </c>
      <c r="E28080" t="s">
        <v>26914</v>
      </c>
      <c r="F28080" t="s">
        <v>26914</v>
      </c>
      <c r="G28080" t="s">
        <v>26914</v>
      </c>
      <c r="H28080" t="s">
        <v>26914</v>
      </c>
      <c r="I28080" t="s">
        <v>26940</v>
      </c>
      <c r="J28080" t="s">
        <v>26989</v>
      </c>
      <c r="K28080" t="s">
        <v>2591</v>
      </c>
      <c r="L28080" t="s">
        <v>115783</v>
      </c>
      <c r="M28080" t="s">
        <v>2590</v>
      </c>
      <c r="N28080" t="s">
        <v>115699</v>
      </c>
      <c r="O28080">
        <v>3869</v>
      </c>
      <c r="P28080" t="s">
        <v>115784</v>
      </c>
      <c r="Q28080">
        <v>11</v>
      </c>
      <c r="R28080" t="s">
        <v>26914</v>
      </c>
      <c r="S28080" t="s">
        <v>26915</v>
      </c>
      <c r="T28080">
        <v>3.3</v>
      </c>
      <c r="U28080" t="s">
        <v>26992</v>
      </c>
      <c r="V28080">
        <v>1.1429999999999999E-3</v>
      </c>
      <c r="W28080" t="s">
        <v>115785</v>
      </c>
      <c r="X28080">
        <v>1308</v>
      </c>
      <c r="Y28080" t="s">
        <v>89320</v>
      </c>
    </row>
    <row r="28081" spans="1:25" x14ac:dyDescent="0.45">
      <c r="A28081" t="s">
        <v>26914</v>
      </c>
      <c r="B28081" t="s">
        <v>26914</v>
      </c>
      <c r="C28081" t="s">
        <v>26914</v>
      </c>
      <c r="D28081" t="s">
        <v>26914</v>
      </c>
      <c r="E28081" t="s">
        <v>26914</v>
      </c>
      <c r="F28081" t="s">
        <v>26914</v>
      </c>
      <c r="G28081" t="s">
        <v>26914</v>
      </c>
      <c r="H28081" t="s">
        <v>26914</v>
      </c>
      <c r="I28081" t="s">
        <v>26940</v>
      </c>
      <c r="J28081" t="s">
        <v>26916</v>
      </c>
      <c r="K28081" t="s">
        <v>2591</v>
      </c>
      <c r="L28081" t="s">
        <v>115786</v>
      </c>
      <c r="M28081" t="s">
        <v>2590</v>
      </c>
      <c r="N28081" t="s">
        <v>115699</v>
      </c>
      <c r="O28081">
        <v>3869</v>
      </c>
      <c r="P28081" t="s">
        <v>115787</v>
      </c>
      <c r="Q28081">
        <v>9</v>
      </c>
      <c r="R28081" t="s">
        <v>26914</v>
      </c>
      <c r="S28081" t="s">
        <v>26914</v>
      </c>
      <c r="T28081">
        <v>115.34</v>
      </c>
      <c r="U28081">
        <v>0.98613899999999999</v>
      </c>
      <c r="V28081">
        <v>1.0999999999999999E-19</v>
      </c>
      <c r="W28081" t="s">
        <v>115788</v>
      </c>
      <c r="X28081">
        <v>11619</v>
      </c>
      <c r="Y28081" t="s">
        <v>30955</v>
      </c>
    </row>
    <row r="28082" spans="1:25" x14ac:dyDescent="0.45">
      <c r="A28082" t="s">
        <v>26914</v>
      </c>
      <c r="B28082" t="s">
        <v>26914</v>
      </c>
      <c r="C28082" t="s">
        <v>26914</v>
      </c>
      <c r="D28082" t="s">
        <v>26914</v>
      </c>
      <c r="E28082" t="s">
        <v>26914</v>
      </c>
      <c r="F28082" t="s">
        <v>26914</v>
      </c>
      <c r="G28082" t="s">
        <v>26914</v>
      </c>
      <c r="H28082" t="s">
        <v>26914</v>
      </c>
      <c r="I28082" t="s">
        <v>26940</v>
      </c>
      <c r="J28082" t="s">
        <v>26916</v>
      </c>
      <c r="K28082" t="s">
        <v>2591</v>
      </c>
      <c r="L28082" t="s">
        <v>115789</v>
      </c>
      <c r="M28082" t="s">
        <v>2590</v>
      </c>
      <c r="N28082" t="s">
        <v>115699</v>
      </c>
      <c r="O28082">
        <v>3869</v>
      </c>
      <c r="P28082" t="s">
        <v>115790</v>
      </c>
      <c r="Q28082">
        <v>9</v>
      </c>
      <c r="R28082" t="s">
        <v>26914</v>
      </c>
      <c r="S28082" t="s">
        <v>26914</v>
      </c>
      <c r="T28082">
        <v>132.55000000000001</v>
      </c>
      <c r="U28082">
        <v>0.96133199999999996</v>
      </c>
      <c r="V28082">
        <v>2.0799999999999998E-9</v>
      </c>
      <c r="W28082" t="s">
        <v>115791</v>
      </c>
      <c r="X28082">
        <v>806</v>
      </c>
      <c r="Y28082" t="s">
        <v>28984</v>
      </c>
    </row>
    <row r="28083" spans="1:25" x14ac:dyDescent="0.45">
      <c r="A28083" t="s">
        <v>26914</v>
      </c>
      <c r="B28083" t="s">
        <v>26914</v>
      </c>
      <c r="C28083" t="s">
        <v>26914</v>
      </c>
      <c r="D28083" t="s">
        <v>26914</v>
      </c>
      <c r="E28083" t="s">
        <v>26914</v>
      </c>
      <c r="F28083" t="s">
        <v>26914</v>
      </c>
      <c r="G28083" t="s">
        <v>26914</v>
      </c>
      <c r="H28083" t="s">
        <v>26914</v>
      </c>
      <c r="I28083" t="s">
        <v>26940</v>
      </c>
      <c r="J28083" t="s">
        <v>26916</v>
      </c>
      <c r="K28083" t="s">
        <v>2591</v>
      </c>
      <c r="L28083" t="s">
        <v>115792</v>
      </c>
      <c r="M28083" t="s">
        <v>2590</v>
      </c>
      <c r="N28083" t="s">
        <v>115699</v>
      </c>
      <c r="O28083">
        <v>3869</v>
      </c>
      <c r="P28083" t="s">
        <v>115793</v>
      </c>
      <c r="Q28083">
        <v>9</v>
      </c>
      <c r="R28083" t="s">
        <v>26914</v>
      </c>
      <c r="S28083" t="s">
        <v>26914</v>
      </c>
      <c r="T28083">
        <v>76.262</v>
      </c>
      <c r="U28083">
        <v>0.98665999999999998</v>
      </c>
      <c r="V28083">
        <v>2.2779499999999999E-3</v>
      </c>
      <c r="W28083" t="s">
        <v>115794</v>
      </c>
      <c r="X28083">
        <v>3722</v>
      </c>
      <c r="Y28083" t="s">
        <v>29232</v>
      </c>
    </row>
    <row r="28084" spans="1:25" x14ac:dyDescent="0.45">
      <c r="A28084" t="s">
        <v>26914</v>
      </c>
      <c r="B28084" t="s">
        <v>26914</v>
      </c>
      <c r="C28084" t="s">
        <v>26914</v>
      </c>
      <c r="D28084" t="s">
        <v>26914</v>
      </c>
      <c r="E28084" t="s">
        <v>26914</v>
      </c>
      <c r="F28084" t="s">
        <v>26914</v>
      </c>
      <c r="G28084" t="s">
        <v>26914</v>
      </c>
      <c r="H28084" t="s">
        <v>26914</v>
      </c>
      <c r="I28084" t="s">
        <v>26940</v>
      </c>
      <c r="J28084" t="s">
        <v>26916</v>
      </c>
      <c r="K28084" t="s">
        <v>2591</v>
      </c>
      <c r="L28084" t="s">
        <v>115795</v>
      </c>
      <c r="M28084" t="s">
        <v>2590</v>
      </c>
      <c r="N28084" t="s">
        <v>115699</v>
      </c>
      <c r="O28084">
        <v>3869</v>
      </c>
      <c r="P28084" t="s">
        <v>115796</v>
      </c>
      <c r="Q28084">
        <v>8</v>
      </c>
      <c r="R28084" t="s">
        <v>26914</v>
      </c>
      <c r="S28084" t="s">
        <v>26914</v>
      </c>
      <c r="T28084">
        <v>137.61000000000001</v>
      </c>
      <c r="U28084">
        <v>0.96385399999999999</v>
      </c>
      <c r="V28084">
        <v>6.9199999999999998E-14</v>
      </c>
      <c r="W28084" t="s">
        <v>115797</v>
      </c>
      <c r="X28084">
        <v>11428</v>
      </c>
      <c r="Y28084" t="s">
        <v>27271</v>
      </c>
    </row>
    <row r="28085" spans="1:25" x14ac:dyDescent="0.45">
      <c r="A28085" t="s">
        <v>26914</v>
      </c>
      <c r="B28085" t="s">
        <v>26914</v>
      </c>
      <c r="C28085" t="s">
        <v>26914</v>
      </c>
      <c r="D28085" t="s">
        <v>26914</v>
      </c>
      <c r="E28085" t="s">
        <v>26914</v>
      </c>
      <c r="F28085" t="s">
        <v>26914</v>
      </c>
      <c r="G28085" t="s">
        <v>26914</v>
      </c>
      <c r="H28085" t="s">
        <v>26914</v>
      </c>
      <c r="I28085" t="s">
        <v>26940</v>
      </c>
      <c r="J28085" t="s">
        <v>26916</v>
      </c>
      <c r="K28085" t="s">
        <v>2591</v>
      </c>
      <c r="L28085" t="s">
        <v>115798</v>
      </c>
      <c r="M28085" t="s">
        <v>2590</v>
      </c>
      <c r="N28085" t="s">
        <v>115699</v>
      </c>
      <c r="O28085">
        <v>3869</v>
      </c>
      <c r="P28085" t="s">
        <v>115799</v>
      </c>
      <c r="Q28085">
        <v>7</v>
      </c>
      <c r="R28085" t="s">
        <v>26914</v>
      </c>
      <c r="S28085" t="s">
        <v>26914</v>
      </c>
      <c r="T28085">
        <v>151.78</v>
      </c>
      <c r="U28085">
        <v>0.777887</v>
      </c>
      <c r="V28085">
        <v>9.7299999999999999E-13</v>
      </c>
      <c r="W28085" t="s">
        <v>115800</v>
      </c>
      <c r="X28085">
        <v>11473</v>
      </c>
      <c r="Y28085" t="s">
        <v>27196</v>
      </c>
    </row>
    <row r="28086" spans="1:25" x14ac:dyDescent="0.45">
      <c r="A28086" t="s">
        <v>26914</v>
      </c>
      <c r="B28086" t="s">
        <v>26914</v>
      </c>
      <c r="C28086" t="s">
        <v>26914</v>
      </c>
      <c r="D28086" t="s">
        <v>26914</v>
      </c>
      <c r="E28086" t="s">
        <v>26914</v>
      </c>
      <c r="F28086" t="s">
        <v>26914</v>
      </c>
      <c r="G28086" t="s">
        <v>26914</v>
      </c>
      <c r="H28086" t="s">
        <v>26914</v>
      </c>
      <c r="I28086" t="s">
        <v>26940</v>
      </c>
      <c r="J28086" t="s">
        <v>26916</v>
      </c>
      <c r="K28086" t="s">
        <v>2591</v>
      </c>
      <c r="L28086" t="s">
        <v>115801</v>
      </c>
      <c r="M28086" t="s">
        <v>2590</v>
      </c>
      <c r="N28086" t="s">
        <v>115699</v>
      </c>
      <c r="O28086">
        <v>3869</v>
      </c>
      <c r="P28086" t="s">
        <v>115802</v>
      </c>
      <c r="Q28086">
        <v>7</v>
      </c>
      <c r="R28086" t="s">
        <v>26914</v>
      </c>
      <c r="S28086" t="s">
        <v>26914</v>
      </c>
      <c r="T28086">
        <v>95.138000000000005</v>
      </c>
      <c r="U28086">
        <v>0.94904200000000005</v>
      </c>
      <c r="V28086">
        <v>2.6021899999999999E-3</v>
      </c>
      <c r="W28086" t="s">
        <v>115803</v>
      </c>
      <c r="X28086">
        <v>6026</v>
      </c>
      <c r="Y28086" t="s">
        <v>31235</v>
      </c>
    </row>
    <row r="28087" spans="1:25" x14ac:dyDescent="0.45">
      <c r="A28087" t="s">
        <v>26914</v>
      </c>
      <c r="B28087" t="s">
        <v>26914</v>
      </c>
      <c r="C28087" t="s">
        <v>26914</v>
      </c>
      <c r="D28087" t="s">
        <v>26914</v>
      </c>
      <c r="E28087" t="s">
        <v>26914</v>
      </c>
      <c r="F28087" t="s">
        <v>26914</v>
      </c>
      <c r="G28087" t="s">
        <v>26914</v>
      </c>
      <c r="H28087" t="s">
        <v>26914</v>
      </c>
      <c r="I28087" t="s">
        <v>26940</v>
      </c>
      <c r="J28087" t="s">
        <v>26916</v>
      </c>
      <c r="K28087" t="s">
        <v>2591</v>
      </c>
      <c r="L28087" t="s">
        <v>115804</v>
      </c>
      <c r="M28087" t="s">
        <v>2590</v>
      </c>
      <c r="N28087" t="s">
        <v>115699</v>
      </c>
      <c r="O28087">
        <v>3869</v>
      </c>
      <c r="P28087" t="s">
        <v>115805</v>
      </c>
      <c r="Q28087">
        <v>7</v>
      </c>
      <c r="R28087" t="s">
        <v>26914</v>
      </c>
      <c r="S28087" t="s">
        <v>26914</v>
      </c>
      <c r="T28087">
        <v>140.75</v>
      </c>
      <c r="U28087">
        <v>0.99988299999999997</v>
      </c>
      <c r="V28087">
        <v>2.2800000000000002E-24</v>
      </c>
      <c r="W28087" t="s">
        <v>115806</v>
      </c>
      <c r="X28087">
        <v>9878</v>
      </c>
      <c r="Y28087" t="s">
        <v>27517</v>
      </c>
    </row>
    <row r="28088" spans="1:25" x14ac:dyDescent="0.45">
      <c r="A28088" t="s">
        <v>26914</v>
      </c>
      <c r="B28088" t="s">
        <v>26914</v>
      </c>
      <c r="C28088" t="s">
        <v>26914</v>
      </c>
      <c r="D28088" t="s">
        <v>26914</v>
      </c>
      <c r="E28088" t="s">
        <v>26914</v>
      </c>
      <c r="F28088" t="s">
        <v>26914</v>
      </c>
      <c r="G28088" t="s">
        <v>26914</v>
      </c>
      <c r="H28088" t="s">
        <v>26914</v>
      </c>
      <c r="I28088" t="s">
        <v>26940</v>
      </c>
      <c r="J28088" t="s">
        <v>26989</v>
      </c>
      <c r="K28088" t="s">
        <v>2591</v>
      </c>
      <c r="L28088" t="s">
        <v>115807</v>
      </c>
      <c r="M28088" t="s">
        <v>2590</v>
      </c>
      <c r="N28088" t="s">
        <v>115699</v>
      </c>
      <c r="O28088">
        <v>3869</v>
      </c>
      <c r="P28088" t="s">
        <v>115808</v>
      </c>
      <c r="Q28088">
        <v>7</v>
      </c>
      <c r="R28088" t="s">
        <v>26914</v>
      </c>
      <c r="S28088" t="s">
        <v>26915</v>
      </c>
      <c r="T28088">
        <v>2.38</v>
      </c>
      <c r="U28088" t="s">
        <v>26992</v>
      </c>
      <c r="V28088">
        <v>7.8530000000000006E-3</v>
      </c>
      <c r="W28088" t="s">
        <v>115809</v>
      </c>
      <c r="X28088">
        <v>6539</v>
      </c>
      <c r="Y28088" t="s">
        <v>47621</v>
      </c>
    </row>
    <row r="28089" spans="1:25" x14ac:dyDescent="0.45">
      <c r="A28089" t="s">
        <v>26914</v>
      </c>
      <c r="B28089" t="s">
        <v>26914</v>
      </c>
      <c r="C28089" t="s">
        <v>26914</v>
      </c>
      <c r="D28089" t="s">
        <v>26914</v>
      </c>
      <c r="E28089" t="s">
        <v>26914</v>
      </c>
      <c r="F28089" t="s">
        <v>26914</v>
      </c>
      <c r="G28089" t="s">
        <v>26914</v>
      </c>
      <c r="H28089" t="s">
        <v>26914</v>
      </c>
      <c r="I28089" t="s">
        <v>26940</v>
      </c>
      <c r="J28089" t="s">
        <v>26989</v>
      </c>
      <c r="K28089" t="s">
        <v>2591</v>
      </c>
      <c r="L28089" t="s">
        <v>115810</v>
      </c>
      <c r="M28089" t="s">
        <v>2590</v>
      </c>
      <c r="N28089" t="s">
        <v>115699</v>
      </c>
      <c r="O28089">
        <v>3869</v>
      </c>
      <c r="P28089" t="s">
        <v>115811</v>
      </c>
      <c r="Q28089">
        <v>7</v>
      </c>
      <c r="R28089" t="s">
        <v>26914</v>
      </c>
      <c r="S28089" t="s">
        <v>26915</v>
      </c>
      <c r="T28089">
        <v>2.38</v>
      </c>
      <c r="U28089" t="s">
        <v>26992</v>
      </c>
      <c r="V28089">
        <v>7.8530000000000006E-3</v>
      </c>
      <c r="W28089" t="s">
        <v>115809</v>
      </c>
      <c r="X28089">
        <v>6539</v>
      </c>
      <c r="Y28089" t="s">
        <v>47621</v>
      </c>
    </row>
    <row r="28090" spans="1:25" x14ac:dyDescent="0.45">
      <c r="A28090" t="s">
        <v>26914</v>
      </c>
      <c r="B28090" t="s">
        <v>26914</v>
      </c>
      <c r="C28090" t="s">
        <v>26914</v>
      </c>
      <c r="D28090" t="s">
        <v>26914</v>
      </c>
      <c r="E28090" t="s">
        <v>26914</v>
      </c>
      <c r="F28090" t="s">
        <v>26914</v>
      </c>
      <c r="G28090" t="s">
        <v>26914</v>
      </c>
      <c r="H28090" t="s">
        <v>26914</v>
      </c>
      <c r="I28090" t="s">
        <v>26940</v>
      </c>
      <c r="J28090" t="s">
        <v>26989</v>
      </c>
      <c r="K28090" t="s">
        <v>2591</v>
      </c>
      <c r="L28090" t="s">
        <v>115812</v>
      </c>
      <c r="M28090" t="s">
        <v>2590</v>
      </c>
      <c r="N28090" t="s">
        <v>115699</v>
      </c>
      <c r="O28090">
        <v>3869</v>
      </c>
      <c r="P28090" t="s">
        <v>115813</v>
      </c>
      <c r="Q28090">
        <v>6</v>
      </c>
      <c r="R28090" t="s">
        <v>26914</v>
      </c>
      <c r="S28090" t="s">
        <v>26914</v>
      </c>
      <c r="T28090">
        <v>2.48</v>
      </c>
      <c r="U28090" t="s">
        <v>26992</v>
      </c>
      <c r="V28090">
        <v>1.5330000000000001E-5</v>
      </c>
      <c r="W28090" t="s">
        <v>115814</v>
      </c>
      <c r="X28090">
        <v>11831</v>
      </c>
      <c r="Y28090" t="s">
        <v>33341</v>
      </c>
    </row>
    <row r="28091" spans="1:25" x14ac:dyDescent="0.45">
      <c r="A28091" t="s">
        <v>26914</v>
      </c>
      <c r="B28091" t="s">
        <v>26914</v>
      </c>
      <c r="C28091" t="s">
        <v>26914</v>
      </c>
      <c r="D28091" t="s">
        <v>26914</v>
      </c>
      <c r="E28091" t="s">
        <v>26914</v>
      </c>
      <c r="F28091" t="s">
        <v>26914</v>
      </c>
      <c r="G28091" t="s">
        <v>26914</v>
      </c>
      <c r="H28091" t="s">
        <v>26914</v>
      </c>
      <c r="I28091" t="s">
        <v>26940</v>
      </c>
      <c r="J28091" t="s">
        <v>26916</v>
      </c>
      <c r="K28091" t="s">
        <v>2591</v>
      </c>
      <c r="L28091" t="s">
        <v>115815</v>
      </c>
      <c r="M28091" t="s">
        <v>2590</v>
      </c>
      <c r="N28091" t="s">
        <v>115699</v>
      </c>
      <c r="O28091">
        <v>3869</v>
      </c>
      <c r="P28091" t="s">
        <v>115816</v>
      </c>
      <c r="Q28091">
        <v>5</v>
      </c>
      <c r="R28091" t="s">
        <v>26914</v>
      </c>
      <c r="S28091" t="s">
        <v>26914</v>
      </c>
      <c r="T28091">
        <v>68.933999999999997</v>
      </c>
      <c r="U28091">
        <v>0.94741399999999998</v>
      </c>
      <c r="V28091">
        <v>8.9599999999999996E-5</v>
      </c>
      <c r="W28091" t="s">
        <v>115817</v>
      </c>
      <c r="X28091">
        <v>17407</v>
      </c>
      <c r="Y28091" t="s">
        <v>27524</v>
      </c>
    </row>
    <row r="28092" spans="1:25" x14ac:dyDescent="0.45">
      <c r="A28092" t="s">
        <v>26914</v>
      </c>
      <c r="B28092" t="s">
        <v>26914</v>
      </c>
      <c r="C28092" t="s">
        <v>26914</v>
      </c>
      <c r="D28092" t="s">
        <v>26914</v>
      </c>
      <c r="E28092" t="s">
        <v>26914</v>
      </c>
      <c r="F28092" t="s">
        <v>26914</v>
      </c>
      <c r="G28092" t="s">
        <v>26914</v>
      </c>
      <c r="H28092" t="s">
        <v>26914</v>
      </c>
      <c r="I28092" t="s">
        <v>26940</v>
      </c>
      <c r="J28092" t="s">
        <v>26989</v>
      </c>
      <c r="K28092" t="s">
        <v>2591</v>
      </c>
      <c r="L28092" t="s">
        <v>115818</v>
      </c>
      <c r="M28092" t="s">
        <v>2590</v>
      </c>
      <c r="N28092" t="s">
        <v>115699</v>
      </c>
      <c r="O28092">
        <v>3869</v>
      </c>
      <c r="P28092" t="s">
        <v>115819</v>
      </c>
      <c r="Q28092">
        <v>5</v>
      </c>
      <c r="R28092" t="s">
        <v>26914</v>
      </c>
      <c r="S28092" t="s">
        <v>26915</v>
      </c>
      <c r="T28092">
        <v>4.33</v>
      </c>
      <c r="U28092" t="s">
        <v>26992</v>
      </c>
      <c r="V28092">
        <v>1.6239999999999999E-4</v>
      </c>
      <c r="W28092" t="s">
        <v>115820</v>
      </c>
      <c r="X28092">
        <v>4907</v>
      </c>
      <c r="Y28092" t="s">
        <v>42274</v>
      </c>
    </row>
    <row r="28093" spans="1:25" x14ac:dyDescent="0.45">
      <c r="A28093" t="s">
        <v>26914</v>
      </c>
      <c r="B28093" t="s">
        <v>26914</v>
      </c>
      <c r="C28093" t="s">
        <v>26914</v>
      </c>
      <c r="D28093" t="s">
        <v>26914</v>
      </c>
      <c r="E28093" t="s">
        <v>26914</v>
      </c>
      <c r="F28093" t="s">
        <v>26914</v>
      </c>
      <c r="G28093" t="s">
        <v>26914</v>
      </c>
      <c r="H28093" t="s">
        <v>26914</v>
      </c>
      <c r="I28093" t="s">
        <v>26940</v>
      </c>
      <c r="J28093" t="s">
        <v>26916</v>
      </c>
      <c r="K28093" t="s">
        <v>2591</v>
      </c>
      <c r="L28093" t="s">
        <v>115821</v>
      </c>
      <c r="M28093" t="s">
        <v>2590</v>
      </c>
      <c r="N28093" t="s">
        <v>115699</v>
      </c>
      <c r="O28093">
        <v>3869</v>
      </c>
      <c r="P28093" t="s">
        <v>115822</v>
      </c>
      <c r="Q28093">
        <v>4</v>
      </c>
      <c r="R28093" t="s">
        <v>26914</v>
      </c>
      <c r="S28093" t="s">
        <v>26914</v>
      </c>
      <c r="T28093">
        <v>154.55000000000001</v>
      </c>
      <c r="U28093">
        <v>0.98101099999999997</v>
      </c>
      <c r="V28093">
        <v>5.2299999999999999E-6</v>
      </c>
      <c r="W28093" t="s">
        <v>115823</v>
      </c>
      <c r="X28093">
        <v>15387</v>
      </c>
      <c r="Y28093" t="s">
        <v>28588</v>
      </c>
    </row>
    <row r="28094" spans="1:25" x14ac:dyDescent="0.45">
      <c r="A28094" t="s">
        <v>26914</v>
      </c>
      <c r="B28094" t="s">
        <v>26914</v>
      </c>
      <c r="C28094" t="s">
        <v>26914</v>
      </c>
      <c r="D28094" t="s">
        <v>26914</v>
      </c>
      <c r="E28094" t="s">
        <v>26914</v>
      </c>
      <c r="F28094" t="s">
        <v>26914</v>
      </c>
      <c r="G28094" t="s">
        <v>26914</v>
      </c>
      <c r="H28094" t="s">
        <v>26914</v>
      </c>
      <c r="I28094" t="s">
        <v>26940</v>
      </c>
      <c r="J28094" t="s">
        <v>26916</v>
      </c>
      <c r="K28094" t="s">
        <v>2591</v>
      </c>
      <c r="L28094" t="s">
        <v>115824</v>
      </c>
      <c r="M28094" t="s">
        <v>2590</v>
      </c>
      <c r="N28094" t="s">
        <v>115699</v>
      </c>
      <c r="O28094">
        <v>3869</v>
      </c>
      <c r="P28094" t="s">
        <v>115825</v>
      </c>
      <c r="Q28094">
        <v>3</v>
      </c>
      <c r="R28094" t="s">
        <v>26914</v>
      </c>
      <c r="S28094" t="s">
        <v>26914</v>
      </c>
      <c r="T28094">
        <v>76.712999999999994</v>
      </c>
      <c r="U28094">
        <v>0.79385700000000003</v>
      </c>
      <c r="V28094">
        <v>9.8600000000000005E-6</v>
      </c>
      <c r="W28094" t="s">
        <v>115826</v>
      </c>
      <c r="X28094">
        <v>12107</v>
      </c>
      <c r="Y28094" t="s">
        <v>31152</v>
      </c>
    </row>
    <row r="28095" spans="1:25" x14ac:dyDescent="0.45">
      <c r="A28095" t="s">
        <v>26914</v>
      </c>
      <c r="B28095" t="s">
        <v>26914</v>
      </c>
      <c r="C28095" t="s">
        <v>26914</v>
      </c>
      <c r="D28095" t="s">
        <v>26914</v>
      </c>
      <c r="E28095" t="s">
        <v>26914</v>
      </c>
      <c r="F28095" t="s">
        <v>26914</v>
      </c>
      <c r="G28095" t="s">
        <v>26914</v>
      </c>
      <c r="H28095" t="s">
        <v>26914</v>
      </c>
      <c r="I28095" t="s">
        <v>26940</v>
      </c>
      <c r="J28095" t="s">
        <v>26916</v>
      </c>
      <c r="K28095" t="s">
        <v>2591</v>
      </c>
      <c r="L28095" t="s">
        <v>115827</v>
      </c>
      <c r="M28095" t="s">
        <v>2590</v>
      </c>
      <c r="N28095" t="s">
        <v>115699</v>
      </c>
      <c r="O28095">
        <v>3869</v>
      </c>
      <c r="P28095" t="s">
        <v>115828</v>
      </c>
      <c r="Q28095">
        <v>3</v>
      </c>
      <c r="R28095" t="s">
        <v>26914</v>
      </c>
      <c r="S28095" t="s">
        <v>26914</v>
      </c>
      <c r="T28095">
        <v>66.567999999999998</v>
      </c>
      <c r="U28095">
        <v>0.99945399999999995</v>
      </c>
      <c r="V28095">
        <v>3.9608899999999999E-3</v>
      </c>
      <c r="W28095" t="s">
        <v>115829</v>
      </c>
      <c r="X28095">
        <v>455</v>
      </c>
      <c r="Y28095" t="s">
        <v>28859</v>
      </c>
    </row>
    <row r="28096" spans="1:25" x14ac:dyDescent="0.45">
      <c r="A28096" t="s">
        <v>26914</v>
      </c>
      <c r="B28096" t="s">
        <v>26914</v>
      </c>
      <c r="C28096" t="s">
        <v>26914</v>
      </c>
      <c r="D28096" t="s">
        <v>26914</v>
      </c>
      <c r="E28096" t="s">
        <v>26914</v>
      </c>
      <c r="F28096" t="s">
        <v>26914</v>
      </c>
      <c r="G28096" t="s">
        <v>26914</v>
      </c>
      <c r="H28096" t="s">
        <v>26914</v>
      </c>
      <c r="I28096" t="s">
        <v>26940</v>
      </c>
      <c r="J28096" t="s">
        <v>26916</v>
      </c>
      <c r="K28096" t="s">
        <v>2591</v>
      </c>
      <c r="L28096" t="s">
        <v>115830</v>
      </c>
      <c r="M28096" t="s">
        <v>2590</v>
      </c>
      <c r="N28096" t="s">
        <v>115699</v>
      </c>
      <c r="O28096">
        <v>3869</v>
      </c>
      <c r="P28096" t="s">
        <v>115831</v>
      </c>
      <c r="Q28096">
        <v>3</v>
      </c>
      <c r="R28096" t="s">
        <v>26914</v>
      </c>
      <c r="S28096" t="s">
        <v>26914</v>
      </c>
      <c r="T28096">
        <v>115.31</v>
      </c>
      <c r="U28096">
        <v>0.81559400000000004</v>
      </c>
      <c r="V28096">
        <v>5.4400000000000002E-9</v>
      </c>
      <c r="W28096" t="s">
        <v>115832</v>
      </c>
      <c r="X28096">
        <v>11441</v>
      </c>
      <c r="Y28096" t="s">
        <v>33015</v>
      </c>
    </row>
    <row r="28097" spans="1:25" x14ac:dyDescent="0.45">
      <c r="A28097" t="s">
        <v>26915</v>
      </c>
      <c r="B28097" t="s">
        <v>26915</v>
      </c>
      <c r="C28097" t="s">
        <v>26914</v>
      </c>
      <c r="D28097" t="s">
        <v>26914</v>
      </c>
      <c r="E28097" t="s">
        <v>26915</v>
      </c>
      <c r="F28097" t="s">
        <v>26914</v>
      </c>
      <c r="G28097" t="s">
        <v>26914</v>
      </c>
      <c r="H28097" t="s">
        <v>26915</v>
      </c>
      <c r="I28097">
        <v>0.13700000000000001</v>
      </c>
      <c r="J28097" t="s">
        <v>26916</v>
      </c>
      <c r="K28097" t="s">
        <v>2591</v>
      </c>
      <c r="L28097" t="s">
        <v>115833</v>
      </c>
      <c r="M28097" t="s">
        <v>2590</v>
      </c>
      <c r="N28097" t="s">
        <v>115699</v>
      </c>
      <c r="O28097">
        <v>3869</v>
      </c>
      <c r="P28097" t="s">
        <v>115834</v>
      </c>
      <c r="Q28097">
        <v>3</v>
      </c>
      <c r="R28097" t="s">
        <v>26914</v>
      </c>
      <c r="S28097" t="s">
        <v>26914</v>
      </c>
      <c r="T28097">
        <v>62.558</v>
      </c>
      <c r="U28097">
        <v>0.89845200000000003</v>
      </c>
      <c r="V28097">
        <v>1.34751E-2</v>
      </c>
      <c r="W28097" t="s">
        <v>115835</v>
      </c>
      <c r="X28097">
        <v>4978</v>
      </c>
      <c r="Y28097" t="s">
        <v>29253</v>
      </c>
    </row>
    <row r="28098" spans="1:25" x14ac:dyDescent="0.45">
      <c r="A28098" t="s">
        <v>26914</v>
      </c>
      <c r="B28098" t="s">
        <v>26914</v>
      </c>
      <c r="C28098" t="s">
        <v>26914</v>
      </c>
      <c r="D28098" t="s">
        <v>26914</v>
      </c>
      <c r="E28098" t="s">
        <v>26914</v>
      </c>
      <c r="F28098" t="s">
        <v>26914</v>
      </c>
      <c r="G28098" t="s">
        <v>26914</v>
      </c>
      <c r="H28098" t="s">
        <v>26914</v>
      </c>
      <c r="I28098" t="s">
        <v>26940</v>
      </c>
      <c r="J28098" t="s">
        <v>26989</v>
      </c>
      <c r="K28098" t="s">
        <v>2591</v>
      </c>
      <c r="L28098" t="s">
        <v>115836</v>
      </c>
      <c r="M28098" t="s">
        <v>2590</v>
      </c>
      <c r="N28098" t="s">
        <v>115699</v>
      </c>
      <c r="O28098">
        <v>3869</v>
      </c>
      <c r="P28098" t="s">
        <v>115837</v>
      </c>
      <c r="Q28098">
        <v>3</v>
      </c>
      <c r="R28098" t="s">
        <v>26914</v>
      </c>
      <c r="S28098" t="s">
        <v>26914</v>
      </c>
      <c r="T28098">
        <v>3.9</v>
      </c>
      <c r="U28098" t="s">
        <v>26992</v>
      </c>
      <c r="V28098">
        <v>3.6140000000000003E-5</v>
      </c>
      <c r="W28098" t="s">
        <v>115838</v>
      </c>
      <c r="X28098">
        <v>4015</v>
      </c>
      <c r="Y28098" t="s">
        <v>41120</v>
      </c>
    </row>
    <row r="28099" spans="1:25" x14ac:dyDescent="0.45">
      <c r="A28099" t="s">
        <v>26914</v>
      </c>
      <c r="B28099" t="s">
        <v>26914</v>
      </c>
      <c r="C28099" t="s">
        <v>26914</v>
      </c>
      <c r="D28099" t="s">
        <v>26914</v>
      </c>
      <c r="E28099" t="s">
        <v>26914</v>
      </c>
      <c r="F28099" t="s">
        <v>26914</v>
      </c>
      <c r="G28099" t="s">
        <v>26914</v>
      </c>
      <c r="H28099" t="s">
        <v>26914</v>
      </c>
      <c r="I28099" t="s">
        <v>26940</v>
      </c>
      <c r="J28099" t="s">
        <v>26989</v>
      </c>
      <c r="K28099" t="s">
        <v>2591</v>
      </c>
      <c r="L28099" t="s">
        <v>115839</v>
      </c>
      <c r="M28099" t="s">
        <v>2590</v>
      </c>
      <c r="N28099" t="s">
        <v>115699</v>
      </c>
      <c r="O28099">
        <v>3869</v>
      </c>
      <c r="P28099" t="s">
        <v>115840</v>
      </c>
      <c r="Q28099">
        <v>3</v>
      </c>
      <c r="R28099" t="s">
        <v>26914</v>
      </c>
      <c r="S28099" t="s">
        <v>26915</v>
      </c>
      <c r="T28099">
        <v>2.93</v>
      </c>
      <c r="U28099" t="s">
        <v>26992</v>
      </c>
      <c r="V28099">
        <v>1.197E-4</v>
      </c>
      <c r="W28099" t="s">
        <v>115841</v>
      </c>
      <c r="X28099">
        <v>5341</v>
      </c>
      <c r="Y28099" t="s">
        <v>33683</v>
      </c>
    </row>
    <row r="28100" spans="1:25" x14ac:dyDescent="0.45">
      <c r="A28100" t="s">
        <v>26914</v>
      </c>
      <c r="B28100" t="s">
        <v>26914</v>
      </c>
      <c r="C28100" t="s">
        <v>26914</v>
      </c>
      <c r="D28100" t="s">
        <v>26914</v>
      </c>
      <c r="E28100" t="s">
        <v>26914</v>
      </c>
      <c r="F28100" t="s">
        <v>26914</v>
      </c>
      <c r="G28100" t="s">
        <v>26914</v>
      </c>
      <c r="H28100" t="s">
        <v>26914</v>
      </c>
      <c r="I28100" t="s">
        <v>26940</v>
      </c>
      <c r="J28100" t="s">
        <v>26989</v>
      </c>
      <c r="K28100" t="s">
        <v>2591</v>
      </c>
      <c r="L28100" t="s">
        <v>115842</v>
      </c>
      <c r="M28100" t="s">
        <v>2590</v>
      </c>
      <c r="N28100" t="s">
        <v>115699</v>
      </c>
      <c r="O28100">
        <v>3869</v>
      </c>
      <c r="P28100" t="s">
        <v>115843</v>
      </c>
      <c r="Q28100">
        <v>3</v>
      </c>
      <c r="R28100" t="s">
        <v>26914</v>
      </c>
      <c r="S28100" t="s">
        <v>26914</v>
      </c>
      <c r="T28100">
        <v>5.01</v>
      </c>
      <c r="U28100" t="s">
        <v>26992</v>
      </c>
      <c r="V28100">
        <v>0</v>
      </c>
      <c r="W28100" t="s">
        <v>115844</v>
      </c>
      <c r="X28100">
        <v>14837</v>
      </c>
      <c r="Y28100" t="s">
        <v>27779</v>
      </c>
    </row>
    <row r="28101" spans="1:25" x14ac:dyDescent="0.45">
      <c r="A28101" t="s">
        <v>26914</v>
      </c>
      <c r="B28101" t="s">
        <v>26914</v>
      </c>
      <c r="C28101" t="s">
        <v>26914</v>
      </c>
      <c r="D28101" t="s">
        <v>26914</v>
      </c>
      <c r="E28101" t="s">
        <v>26914</v>
      </c>
      <c r="F28101" t="s">
        <v>26914</v>
      </c>
      <c r="G28101" t="s">
        <v>26914</v>
      </c>
      <c r="H28101" t="s">
        <v>26914</v>
      </c>
      <c r="I28101" t="s">
        <v>26940</v>
      </c>
      <c r="J28101" t="s">
        <v>26989</v>
      </c>
      <c r="K28101" t="s">
        <v>2591</v>
      </c>
      <c r="L28101" t="s">
        <v>115845</v>
      </c>
      <c r="M28101" t="s">
        <v>2590</v>
      </c>
      <c r="N28101" t="s">
        <v>115699</v>
      </c>
      <c r="O28101">
        <v>3869</v>
      </c>
      <c r="P28101" t="s">
        <v>115846</v>
      </c>
      <c r="Q28101">
        <v>3</v>
      </c>
      <c r="R28101" t="s">
        <v>26914</v>
      </c>
      <c r="S28101" t="s">
        <v>26914</v>
      </c>
      <c r="T28101">
        <v>3.62</v>
      </c>
      <c r="U28101" t="s">
        <v>26992</v>
      </c>
      <c r="V28101">
        <v>2.6089999999999999E-5</v>
      </c>
      <c r="W28101" t="s">
        <v>115847</v>
      </c>
      <c r="X28101">
        <v>12556</v>
      </c>
      <c r="Y28101" t="s">
        <v>28067</v>
      </c>
    </row>
    <row r="28102" spans="1:25" x14ac:dyDescent="0.45">
      <c r="A28102" t="s">
        <v>26914</v>
      </c>
      <c r="B28102" t="s">
        <v>26914</v>
      </c>
      <c r="C28102" t="s">
        <v>26914</v>
      </c>
      <c r="D28102" t="s">
        <v>26914</v>
      </c>
      <c r="E28102" t="s">
        <v>26914</v>
      </c>
      <c r="F28102" t="s">
        <v>26914</v>
      </c>
      <c r="G28102" t="s">
        <v>26914</v>
      </c>
      <c r="H28102" t="s">
        <v>26914</v>
      </c>
      <c r="I28102" t="s">
        <v>26940</v>
      </c>
      <c r="J28102" t="s">
        <v>26916</v>
      </c>
      <c r="K28102" t="s">
        <v>2591</v>
      </c>
      <c r="L28102" t="s">
        <v>115848</v>
      </c>
      <c r="M28102" t="s">
        <v>2590</v>
      </c>
      <c r="N28102" t="s">
        <v>115699</v>
      </c>
      <c r="O28102">
        <v>3869</v>
      </c>
      <c r="P28102" t="s">
        <v>115849</v>
      </c>
      <c r="Q28102">
        <v>3</v>
      </c>
      <c r="R28102" t="s">
        <v>26915</v>
      </c>
      <c r="S28102" t="s">
        <v>26914</v>
      </c>
      <c r="T28102">
        <v>105.38</v>
      </c>
      <c r="U28102">
        <v>0.46553299999999997</v>
      </c>
      <c r="V28102">
        <v>3.6099999999999997E-11</v>
      </c>
      <c r="W28102" t="s">
        <v>115850</v>
      </c>
      <c r="X28102">
        <v>16285</v>
      </c>
      <c r="Y28102" t="s">
        <v>27658</v>
      </c>
    </row>
    <row r="28103" spans="1:25" x14ac:dyDescent="0.45">
      <c r="A28103" t="s">
        <v>26914</v>
      </c>
      <c r="B28103" t="s">
        <v>26914</v>
      </c>
      <c r="C28103" t="s">
        <v>26914</v>
      </c>
      <c r="D28103" t="s">
        <v>26914</v>
      </c>
      <c r="E28103" t="s">
        <v>26914</v>
      </c>
      <c r="F28103" t="s">
        <v>26914</v>
      </c>
      <c r="G28103" t="s">
        <v>26914</v>
      </c>
      <c r="H28103" t="s">
        <v>26914</v>
      </c>
      <c r="I28103" t="s">
        <v>26940</v>
      </c>
      <c r="J28103" t="s">
        <v>26916</v>
      </c>
      <c r="K28103" t="s">
        <v>2591</v>
      </c>
      <c r="L28103" t="s">
        <v>115851</v>
      </c>
      <c r="M28103" t="s">
        <v>2590</v>
      </c>
      <c r="N28103" t="s">
        <v>115699</v>
      </c>
      <c r="O28103">
        <v>3869</v>
      </c>
      <c r="P28103" t="s">
        <v>115852</v>
      </c>
      <c r="Q28103">
        <v>2</v>
      </c>
      <c r="R28103" t="s">
        <v>26914</v>
      </c>
      <c r="S28103" t="s">
        <v>26914</v>
      </c>
      <c r="T28103">
        <v>154.55000000000001</v>
      </c>
      <c r="U28103">
        <v>0.75279200000000002</v>
      </c>
      <c r="V28103">
        <v>5.2299999999999999E-6</v>
      </c>
      <c r="W28103" t="s">
        <v>115823</v>
      </c>
      <c r="X28103">
        <v>15387</v>
      </c>
      <c r="Y28103" t="s">
        <v>28588</v>
      </c>
    </row>
    <row r="28104" spans="1:25" x14ac:dyDescent="0.45">
      <c r="A28104" t="s">
        <v>26914</v>
      </c>
      <c r="B28104" t="s">
        <v>26914</v>
      </c>
      <c r="C28104" t="s">
        <v>26914</v>
      </c>
      <c r="D28104" t="s">
        <v>26914</v>
      </c>
      <c r="E28104" t="s">
        <v>26914</v>
      </c>
      <c r="F28104" t="s">
        <v>26914</v>
      </c>
      <c r="G28104" t="s">
        <v>26914</v>
      </c>
      <c r="H28104" t="s">
        <v>26914</v>
      </c>
      <c r="I28104" t="s">
        <v>26940</v>
      </c>
      <c r="J28104" t="s">
        <v>26916</v>
      </c>
      <c r="K28104" t="s">
        <v>2591</v>
      </c>
      <c r="L28104" t="s">
        <v>115853</v>
      </c>
      <c r="M28104" t="s">
        <v>2590</v>
      </c>
      <c r="N28104" t="s">
        <v>115699</v>
      </c>
      <c r="O28104">
        <v>3869</v>
      </c>
      <c r="P28104" t="s">
        <v>115854</v>
      </c>
      <c r="Q28104">
        <v>2</v>
      </c>
      <c r="R28104" t="s">
        <v>26914</v>
      </c>
      <c r="S28104" t="s">
        <v>26914</v>
      </c>
      <c r="T28104">
        <v>91.415999999999997</v>
      </c>
      <c r="U28104">
        <v>0.82511500000000004</v>
      </c>
      <c r="V28104">
        <v>6.72E-6</v>
      </c>
      <c r="W28104" t="s">
        <v>115855</v>
      </c>
      <c r="X28104">
        <v>9175</v>
      </c>
      <c r="Y28104" t="s">
        <v>35699</v>
      </c>
    </row>
    <row r="28105" spans="1:25" x14ac:dyDescent="0.45">
      <c r="A28105" t="s">
        <v>26914</v>
      </c>
      <c r="B28105" t="s">
        <v>26914</v>
      </c>
      <c r="C28105" t="s">
        <v>26914</v>
      </c>
      <c r="D28105" t="s">
        <v>26914</v>
      </c>
      <c r="E28105" t="s">
        <v>26914</v>
      </c>
      <c r="F28105" t="s">
        <v>26914</v>
      </c>
      <c r="G28105" t="s">
        <v>26914</v>
      </c>
      <c r="H28105" t="s">
        <v>26914</v>
      </c>
      <c r="I28105" t="s">
        <v>26940</v>
      </c>
      <c r="J28105" t="s">
        <v>26916</v>
      </c>
      <c r="K28105" t="s">
        <v>2591</v>
      </c>
      <c r="L28105" t="s">
        <v>115856</v>
      </c>
      <c r="M28105" t="s">
        <v>2590</v>
      </c>
      <c r="N28105" t="s">
        <v>115699</v>
      </c>
      <c r="O28105">
        <v>3869</v>
      </c>
      <c r="P28105" t="s">
        <v>115857</v>
      </c>
      <c r="Q28105">
        <v>2</v>
      </c>
      <c r="R28105" t="s">
        <v>26914</v>
      </c>
      <c r="S28105" t="s">
        <v>26914</v>
      </c>
      <c r="T28105">
        <v>67.239000000000004</v>
      </c>
      <c r="U28105">
        <v>0.84797</v>
      </c>
      <c r="V28105">
        <v>3.32E-6</v>
      </c>
      <c r="W28105" t="s">
        <v>115858</v>
      </c>
      <c r="X28105">
        <v>8769</v>
      </c>
      <c r="Y28105" t="s">
        <v>30413</v>
      </c>
    </row>
    <row r="28106" spans="1:25" x14ac:dyDescent="0.45">
      <c r="A28106" t="s">
        <v>26914</v>
      </c>
      <c r="B28106" t="s">
        <v>26914</v>
      </c>
      <c r="C28106" t="s">
        <v>26914</v>
      </c>
      <c r="D28106" t="s">
        <v>26914</v>
      </c>
      <c r="E28106" t="s">
        <v>26914</v>
      </c>
      <c r="F28106" t="s">
        <v>26914</v>
      </c>
      <c r="G28106" t="s">
        <v>26914</v>
      </c>
      <c r="H28106" t="s">
        <v>26914</v>
      </c>
      <c r="I28106" t="s">
        <v>26940</v>
      </c>
      <c r="J28106" t="s">
        <v>26916</v>
      </c>
      <c r="K28106" t="s">
        <v>2591</v>
      </c>
      <c r="L28106" t="s">
        <v>115859</v>
      </c>
      <c r="M28106" t="s">
        <v>2590</v>
      </c>
      <c r="N28106" t="s">
        <v>115699</v>
      </c>
      <c r="O28106">
        <v>3869</v>
      </c>
      <c r="P28106" t="s">
        <v>115860</v>
      </c>
      <c r="Q28106">
        <v>2</v>
      </c>
      <c r="R28106" t="s">
        <v>26914</v>
      </c>
      <c r="S28106" t="s">
        <v>26914</v>
      </c>
      <c r="T28106">
        <v>103.13</v>
      </c>
      <c r="U28106">
        <v>0.99909999999999999</v>
      </c>
      <c r="V28106">
        <v>1.4907599999999999E-4</v>
      </c>
      <c r="W28106" t="s">
        <v>115861</v>
      </c>
      <c r="X28106">
        <v>7284</v>
      </c>
      <c r="Y28106" t="s">
        <v>28479</v>
      </c>
    </row>
    <row r="28107" spans="1:25" x14ac:dyDescent="0.45">
      <c r="A28107" t="s">
        <v>26914</v>
      </c>
      <c r="B28107" t="s">
        <v>26914</v>
      </c>
      <c r="C28107" t="s">
        <v>26914</v>
      </c>
      <c r="D28107" t="s">
        <v>26914</v>
      </c>
      <c r="E28107" t="s">
        <v>26914</v>
      </c>
      <c r="F28107" t="s">
        <v>26914</v>
      </c>
      <c r="G28107" t="s">
        <v>26914</v>
      </c>
      <c r="H28107" t="s">
        <v>26914</v>
      </c>
      <c r="I28107" t="s">
        <v>26940</v>
      </c>
      <c r="J28107" t="s">
        <v>26916</v>
      </c>
      <c r="K28107" t="s">
        <v>2591</v>
      </c>
      <c r="L28107" t="s">
        <v>115862</v>
      </c>
      <c r="M28107" t="s">
        <v>2590</v>
      </c>
      <c r="N28107" t="s">
        <v>115699</v>
      </c>
      <c r="O28107">
        <v>3869</v>
      </c>
      <c r="P28107" t="s">
        <v>115863</v>
      </c>
      <c r="Q28107">
        <v>2</v>
      </c>
      <c r="R28107" t="s">
        <v>26914</v>
      </c>
      <c r="S28107" t="s">
        <v>26914</v>
      </c>
      <c r="T28107">
        <v>106.17</v>
      </c>
      <c r="U28107">
        <v>0.74554399999999998</v>
      </c>
      <c r="V28107">
        <v>1.28E-11</v>
      </c>
      <c r="W28107" t="s">
        <v>115864</v>
      </c>
      <c r="X28107">
        <v>14408</v>
      </c>
      <c r="Y28107" t="s">
        <v>27215</v>
      </c>
    </row>
    <row r="28108" spans="1:25" x14ac:dyDescent="0.45">
      <c r="A28108" t="s">
        <v>26914</v>
      </c>
      <c r="B28108" t="s">
        <v>26914</v>
      </c>
      <c r="C28108" t="s">
        <v>26914</v>
      </c>
      <c r="D28108" t="s">
        <v>26914</v>
      </c>
      <c r="E28108" t="s">
        <v>26914</v>
      </c>
      <c r="F28108" t="s">
        <v>26914</v>
      </c>
      <c r="G28108" t="s">
        <v>26914</v>
      </c>
      <c r="H28108" t="s">
        <v>26914</v>
      </c>
      <c r="I28108" t="s">
        <v>26940</v>
      </c>
      <c r="J28108" t="s">
        <v>26989</v>
      </c>
      <c r="K28108" t="s">
        <v>2591</v>
      </c>
      <c r="L28108" t="s">
        <v>115865</v>
      </c>
      <c r="M28108" t="s">
        <v>2590</v>
      </c>
      <c r="N28108" t="s">
        <v>115699</v>
      </c>
      <c r="O28108">
        <v>3869</v>
      </c>
      <c r="P28108" t="s">
        <v>115866</v>
      </c>
      <c r="Q28108">
        <v>2</v>
      </c>
      <c r="R28108" t="s">
        <v>26914</v>
      </c>
      <c r="S28108" t="s">
        <v>26915</v>
      </c>
      <c r="T28108">
        <v>3.98</v>
      </c>
      <c r="U28108" t="s">
        <v>26992</v>
      </c>
      <c r="V28108">
        <v>3.3319999999999999E-3</v>
      </c>
      <c r="W28108" t="s">
        <v>115867</v>
      </c>
      <c r="X28108">
        <v>6361</v>
      </c>
      <c r="Y28108" t="s">
        <v>32856</v>
      </c>
    </row>
    <row r="28109" spans="1:25" x14ac:dyDescent="0.45">
      <c r="A28109" t="s">
        <v>26914</v>
      </c>
      <c r="B28109" t="s">
        <v>26914</v>
      </c>
      <c r="C28109" t="s">
        <v>26914</v>
      </c>
      <c r="D28109" t="s">
        <v>26914</v>
      </c>
      <c r="E28109" t="s">
        <v>26914</v>
      </c>
      <c r="F28109" t="s">
        <v>26914</v>
      </c>
      <c r="G28109" t="s">
        <v>26914</v>
      </c>
      <c r="H28109" t="s">
        <v>26914</v>
      </c>
      <c r="I28109" t="s">
        <v>26940</v>
      </c>
      <c r="J28109" t="s">
        <v>26989</v>
      </c>
      <c r="K28109" t="s">
        <v>2591</v>
      </c>
      <c r="L28109" t="s">
        <v>115868</v>
      </c>
      <c r="M28109" t="s">
        <v>2590</v>
      </c>
      <c r="N28109" t="s">
        <v>115699</v>
      </c>
      <c r="O28109">
        <v>3869</v>
      </c>
      <c r="P28109" t="s">
        <v>115869</v>
      </c>
      <c r="Q28109">
        <v>2</v>
      </c>
      <c r="R28109" t="s">
        <v>26914</v>
      </c>
      <c r="S28109" t="s">
        <v>26915</v>
      </c>
      <c r="T28109">
        <v>3.9</v>
      </c>
      <c r="U28109" t="s">
        <v>26992</v>
      </c>
      <c r="V28109">
        <v>2.875E-3</v>
      </c>
      <c r="W28109" t="s">
        <v>115870</v>
      </c>
      <c r="X28109">
        <v>2728</v>
      </c>
      <c r="Y28109" t="s">
        <v>37980</v>
      </c>
    </row>
    <row r="28110" spans="1:25" x14ac:dyDescent="0.45">
      <c r="A28110" t="s">
        <v>26914</v>
      </c>
      <c r="B28110" t="s">
        <v>26915</v>
      </c>
      <c r="C28110" t="s">
        <v>26914</v>
      </c>
      <c r="D28110" t="s">
        <v>26915</v>
      </c>
      <c r="E28110" t="s">
        <v>26914</v>
      </c>
      <c r="F28110" t="s">
        <v>26914</v>
      </c>
      <c r="G28110" t="s">
        <v>26914</v>
      </c>
      <c r="H28110" t="s">
        <v>26914</v>
      </c>
      <c r="I28110" t="s">
        <v>26940</v>
      </c>
      <c r="J28110" t="s">
        <v>26916</v>
      </c>
      <c r="K28110" t="s">
        <v>2591</v>
      </c>
      <c r="L28110" t="s">
        <v>115871</v>
      </c>
      <c r="M28110" t="s">
        <v>2590</v>
      </c>
      <c r="N28110" t="s">
        <v>115699</v>
      </c>
      <c r="O28110">
        <v>3869</v>
      </c>
      <c r="P28110" t="s">
        <v>115872</v>
      </c>
      <c r="Q28110">
        <v>2</v>
      </c>
      <c r="R28110" t="s">
        <v>26915</v>
      </c>
      <c r="S28110" t="s">
        <v>26914</v>
      </c>
      <c r="T28110">
        <v>101.4</v>
      </c>
      <c r="U28110">
        <v>0.59907600000000005</v>
      </c>
      <c r="V28110">
        <v>1.21E-10</v>
      </c>
      <c r="W28110" t="s">
        <v>115873</v>
      </c>
      <c r="X28110">
        <v>5039</v>
      </c>
      <c r="Y28110" t="s">
        <v>27071</v>
      </c>
    </row>
    <row r="28111" spans="1:25" x14ac:dyDescent="0.45">
      <c r="A28111" t="s">
        <v>26914</v>
      </c>
      <c r="B28111" t="s">
        <v>26915</v>
      </c>
      <c r="C28111" t="s">
        <v>26914</v>
      </c>
      <c r="D28111" t="s">
        <v>26914</v>
      </c>
      <c r="E28111" t="s">
        <v>26914</v>
      </c>
      <c r="F28111" t="s">
        <v>26914</v>
      </c>
      <c r="G28111" t="s">
        <v>26914</v>
      </c>
      <c r="H28111" t="s">
        <v>26915</v>
      </c>
      <c r="I28111" t="s">
        <v>26940</v>
      </c>
      <c r="J28111" t="s">
        <v>26916</v>
      </c>
      <c r="K28111" t="s">
        <v>2591</v>
      </c>
      <c r="L28111" t="s">
        <v>115874</v>
      </c>
      <c r="M28111" t="s">
        <v>2590</v>
      </c>
      <c r="N28111" t="s">
        <v>115699</v>
      </c>
      <c r="O28111">
        <v>3869</v>
      </c>
      <c r="P28111" t="s">
        <v>115875</v>
      </c>
      <c r="Q28111">
        <v>1</v>
      </c>
      <c r="R28111" t="s">
        <v>26914</v>
      </c>
      <c r="S28111" t="s">
        <v>26914</v>
      </c>
      <c r="T28111">
        <v>60.49</v>
      </c>
      <c r="U28111">
        <v>0.77306600000000003</v>
      </c>
      <c r="V28111">
        <v>6.1420199999999998E-3</v>
      </c>
      <c r="W28111" t="s">
        <v>115876</v>
      </c>
      <c r="X28111">
        <v>5834</v>
      </c>
      <c r="Y28111" t="s">
        <v>27471</v>
      </c>
    </row>
    <row r="28112" spans="1:25" x14ac:dyDescent="0.45">
      <c r="A28112" t="s">
        <v>26914</v>
      </c>
      <c r="B28112" t="s">
        <v>26915</v>
      </c>
      <c r="C28112" t="s">
        <v>26914</v>
      </c>
      <c r="D28112" t="s">
        <v>26914</v>
      </c>
      <c r="E28112" t="s">
        <v>26914</v>
      </c>
      <c r="F28112" t="s">
        <v>26914</v>
      </c>
      <c r="G28112" t="s">
        <v>26914</v>
      </c>
      <c r="H28112" t="s">
        <v>26915</v>
      </c>
      <c r="I28112">
        <v>-0.35399999999999998</v>
      </c>
      <c r="J28112" t="s">
        <v>26916</v>
      </c>
      <c r="K28112" t="s">
        <v>2591</v>
      </c>
      <c r="L28112" t="s">
        <v>115877</v>
      </c>
      <c r="M28112" t="s">
        <v>2590</v>
      </c>
      <c r="N28112" t="s">
        <v>115699</v>
      </c>
      <c r="O28112">
        <v>3869</v>
      </c>
      <c r="P28112" t="s">
        <v>115878</v>
      </c>
      <c r="Q28112">
        <v>1</v>
      </c>
      <c r="R28112" t="s">
        <v>26914</v>
      </c>
      <c r="S28112" t="s">
        <v>26914</v>
      </c>
      <c r="T28112">
        <v>71.933000000000007</v>
      </c>
      <c r="U28112">
        <v>0.91644300000000001</v>
      </c>
      <c r="V28112">
        <v>2.6766200000000002E-3</v>
      </c>
      <c r="W28112" t="s">
        <v>115879</v>
      </c>
      <c r="X28112">
        <v>8818</v>
      </c>
      <c r="Y28112" t="s">
        <v>26959</v>
      </c>
    </row>
    <row r="28113" spans="1:25" x14ac:dyDescent="0.45">
      <c r="A28113" t="s">
        <v>26914</v>
      </c>
      <c r="B28113" t="s">
        <v>26914</v>
      </c>
      <c r="C28113" t="s">
        <v>26914</v>
      </c>
      <c r="D28113" t="s">
        <v>26914</v>
      </c>
      <c r="E28113" t="s">
        <v>26914</v>
      </c>
      <c r="F28113" t="s">
        <v>26914</v>
      </c>
      <c r="G28113" t="s">
        <v>26914</v>
      </c>
      <c r="H28113" t="s">
        <v>26914</v>
      </c>
      <c r="I28113" t="s">
        <v>26940</v>
      </c>
      <c r="J28113" t="s">
        <v>26916</v>
      </c>
      <c r="K28113" t="s">
        <v>2591</v>
      </c>
      <c r="L28113" t="s">
        <v>115880</v>
      </c>
      <c r="M28113" t="s">
        <v>2590</v>
      </c>
      <c r="N28113" t="s">
        <v>115699</v>
      </c>
      <c r="O28113">
        <v>3869</v>
      </c>
      <c r="P28113" t="s">
        <v>115881</v>
      </c>
      <c r="Q28113">
        <v>1</v>
      </c>
      <c r="R28113" t="s">
        <v>26914</v>
      </c>
      <c r="S28113" t="s">
        <v>26914</v>
      </c>
      <c r="T28113">
        <v>81.638999999999996</v>
      </c>
      <c r="U28113">
        <v>0.99999800000000005</v>
      </c>
      <c r="V28113">
        <v>8.4878700000000004E-4</v>
      </c>
      <c r="W28113" t="s">
        <v>115882</v>
      </c>
      <c r="X28113">
        <v>11270</v>
      </c>
      <c r="Y28113" t="s">
        <v>33748</v>
      </c>
    </row>
    <row r="28114" spans="1:25" x14ac:dyDescent="0.45">
      <c r="A28114" t="s">
        <v>26914</v>
      </c>
      <c r="B28114" t="s">
        <v>26914</v>
      </c>
      <c r="C28114" t="s">
        <v>26914</v>
      </c>
      <c r="D28114" t="s">
        <v>26914</v>
      </c>
      <c r="E28114" t="s">
        <v>26914</v>
      </c>
      <c r="F28114" t="s">
        <v>26914</v>
      </c>
      <c r="G28114" t="s">
        <v>26914</v>
      </c>
      <c r="H28114" t="s">
        <v>26914</v>
      </c>
      <c r="I28114" t="s">
        <v>26940</v>
      </c>
      <c r="J28114" t="s">
        <v>26916</v>
      </c>
      <c r="K28114" t="s">
        <v>2591</v>
      </c>
      <c r="L28114" t="s">
        <v>115883</v>
      </c>
      <c r="M28114" t="s">
        <v>2590</v>
      </c>
      <c r="N28114" t="s">
        <v>115699</v>
      </c>
      <c r="O28114">
        <v>3869</v>
      </c>
      <c r="P28114" t="s">
        <v>115884</v>
      </c>
      <c r="Q28114">
        <v>1</v>
      </c>
      <c r="R28114" t="s">
        <v>26914</v>
      </c>
      <c r="S28114" t="s">
        <v>26914</v>
      </c>
      <c r="T28114">
        <v>80.414000000000001</v>
      </c>
      <c r="U28114">
        <v>0.72756900000000002</v>
      </c>
      <c r="V28114">
        <v>1.1400000000000001E-14</v>
      </c>
      <c r="W28114" t="s">
        <v>115885</v>
      </c>
      <c r="X28114">
        <v>16065</v>
      </c>
      <c r="Y28114" t="s">
        <v>27563</v>
      </c>
    </row>
    <row r="28115" spans="1:25" x14ac:dyDescent="0.45">
      <c r="A28115" t="s">
        <v>26914</v>
      </c>
      <c r="B28115" t="s">
        <v>26914</v>
      </c>
      <c r="C28115" t="s">
        <v>26914</v>
      </c>
      <c r="D28115" t="s">
        <v>26914</v>
      </c>
      <c r="E28115" t="s">
        <v>26914</v>
      </c>
      <c r="F28115" t="s">
        <v>26914</v>
      </c>
      <c r="G28115" t="s">
        <v>26914</v>
      </c>
      <c r="H28115" t="s">
        <v>26914</v>
      </c>
      <c r="I28115" t="s">
        <v>26940</v>
      </c>
      <c r="J28115" t="s">
        <v>26916</v>
      </c>
      <c r="K28115" t="s">
        <v>2591</v>
      </c>
      <c r="L28115" t="s">
        <v>115886</v>
      </c>
      <c r="M28115" t="s">
        <v>2590</v>
      </c>
      <c r="N28115" t="s">
        <v>115699</v>
      </c>
      <c r="O28115">
        <v>3869</v>
      </c>
      <c r="P28115" t="s">
        <v>115887</v>
      </c>
      <c r="Q28115">
        <v>1</v>
      </c>
      <c r="R28115" t="s">
        <v>26914</v>
      </c>
      <c r="S28115" t="s">
        <v>26914</v>
      </c>
      <c r="T28115">
        <v>142.22999999999999</v>
      </c>
      <c r="U28115">
        <v>1</v>
      </c>
      <c r="V28115">
        <v>8.5799999999999998E-5</v>
      </c>
      <c r="W28115" t="s">
        <v>115888</v>
      </c>
      <c r="X28115">
        <v>14282</v>
      </c>
      <c r="Y28115" t="s">
        <v>27158</v>
      </c>
    </row>
    <row r="28116" spans="1:25" x14ac:dyDescent="0.45">
      <c r="A28116" t="s">
        <v>26914</v>
      </c>
      <c r="B28116" t="s">
        <v>26914</v>
      </c>
      <c r="C28116" t="s">
        <v>26914</v>
      </c>
      <c r="D28116" t="s">
        <v>26914</v>
      </c>
      <c r="E28116" t="s">
        <v>26914</v>
      </c>
      <c r="F28116" t="s">
        <v>26914</v>
      </c>
      <c r="G28116" t="s">
        <v>26914</v>
      </c>
      <c r="H28116" t="s">
        <v>26914</v>
      </c>
      <c r="I28116" t="s">
        <v>26940</v>
      </c>
      <c r="J28116" t="s">
        <v>26916</v>
      </c>
      <c r="K28116" t="s">
        <v>2591</v>
      </c>
      <c r="L28116" t="s">
        <v>115889</v>
      </c>
      <c r="M28116" t="s">
        <v>2590</v>
      </c>
      <c r="N28116" t="s">
        <v>115699</v>
      </c>
      <c r="O28116">
        <v>3869</v>
      </c>
      <c r="P28116" t="s">
        <v>115890</v>
      </c>
      <c r="Q28116">
        <v>1</v>
      </c>
      <c r="R28116" t="s">
        <v>26914</v>
      </c>
      <c r="S28116" t="s">
        <v>26914</v>
      </c>
      <c r="T28116">
        <v>142.22999999999999</v>
      </c>
      <c r="U28116">
        <v>0.99889399999999995</v>
      </c>
      <c r="V28116">
        <v>8.5799999999999998E-5</v>
      </c>
      <c r="W28116" t="s">
        <v>115888</v>
      </c>
      <c r="X28116">
        <v>14282</v>
      </c>
      <c r="Y28116" t="s">
        <v>27158</v>
      </c>
    </row>
    <row r="28117" spans="1:25" x14ac:dyDescent="0.45">
      <c r="A28117" t="s">
        <v>26914</v>
      </c>
      <c r="B28117" t="s">
        <v>26914</v>
      </c>
      <c r="C28117" t="s">
        <v>26914</v>
      </c>
      <c r="D28117" t="s">
        <v>26914</v>
      </c>
      <c r="E28117" t="s">
        <v>26914</v>
      </c>
      <c r="F28117" t="s">
        <v>26914</v>
      </c>
      <c r="G28117" t="s">
        <v>26914</v>
      </c>
      <c r="H28117" t="s">
        <v>26914</v>
      </c>
      <c r="I28117" t="s">
        <v>26940</v>
      </c>
      <c r="J28117" t="s">
        <v>26916</v>
      </c>
      <c r="K28117" t="s">
        <v>2591</v>
      </c>
      <c r="L28117" t="s">
        <v>115891</v>
      </c>
      <c r="M28117" t="s">
        <v>2590</v>
      </c>
      <c r="N28117" t="s">
        <v>115699</v>
      </c>
      <c r="O28117">
        <v>3869</v>
      </c>
      <c r="P28117" t="s">
        <v>115892</v>
      </c>
      <c r="Q28117">
        <v>1</v>
      </c>
      <c r="R28117" t="s">
        <v>26914</v>
      </c>
      <c r="S28117" t="s">
        <v>26914</v>
      </c>
      <c r="T28117">
        <v>83.882999999999996</v>
      </c>
      <c r="U28117">
        <v>1</v>
      </c>
      <c r="V28117">
        <v>8.9286200000000002E-4</v>
      </c>
      <c r="W28117" t="s">
        <v>115893</v>
      </c>
      <c r="X28117">
        <v>849</v>
      </c>
      <c r="Y28117" t="s">
        <v>27226</v>
      </c>
    </row>
    <row r="28118" spans="1:25" x14ac:dyDescent="0.45">
      <c r="A28118" t="s">
        <v>26914</v>
      </c>
      <c r="B28118" t="s">
        <v>26914</v>
      </c>
      <c r="C28118" t="s">
        <v>26914</v>
      </c>
      <c r="D28118" t="s">
        <v>26914</v>
      </c>
      <c r="E28118" t="s">
        <v>26914</v>
      </c>
      <c r="F28118" t="s">
        <v>26914</v>
      </c>
      <c r="G28118" t="s">
        <v>26914</v>
      </c>
      <c r="H28118" t="s">
        <v>26914</v>
      </c>
      <c r="I28118" t="s">
        <v>26940</v>
      </c>
      <c r="J28118" t="s">
        <v>26989</v>
      </c>
      <c r="K28118" t="s">
        <v>2591</v>
      </c>
      <c r="L28118" t="s">
        <v>115894</v>
      </c>
      <c r="M28118" t="s">
        <v>2590</v>
      </c>
      <c r="N28118" t="s">
        <v>115699</v>
      </c>
      <c r="O28118">
        <v>3869</v>
      </c>
      <c r="P28118" t="s">
        <v>115895</v>
      </c>
      <c r="Q28118">
        <v>1</v>
      </c>
      <c r="R28118" t="s">
        <v>26914</v>
      </c>
      <c r="S28118" t="s">
        <v>26914</v>
      </c>
      <c r="T28118">
        <v>4.7699999999999996</v>
      </c>
      <c r="U28118" t="s">
        <v>26992</v>
      </c>
      <c r="V28118">
        <v>1.0510000000000001E-3</v>
      </c>
      <c r="W28118" t="s">
        <v>115896</v>
      </c>
      <c r="X28118">
        <v>876</v>
      </c>
      <c r="Y28118" t="s">
        <v>80229</v>
      </c>
    </row>
    <row r="28119" spans="1:25" x14ac:dyDescent="0.45">
      <c r="A28119" t="s">
        <v>26914</v>
      </c>
      <c r="B28119" t="s">
        <v>26914</v>
      </c>
      <c r="C28119" t="s">
        <v>26914</v>
      </c>
      <c r="D28119" t="s">
        <v>26914</v>
      </c>
      <c r="E28119" t="s">
        <v>26914</v>
      </c>
      <c r="F28119" t="s">
        <v>26914</v>
      </c>
      <c r="G28119" t="s">
        <v>26914</v>
      </c>
      <c r="H28119" t="s">
        <v>26914</v>
      </c>
      <c r="I28119" t="s">
        <v>26940</v>
      </c>
      <c r="J28119" t="s">
        <v>26989</v>
      </c>
      <c r="K28119" t="s">
        <v>2591</v>
      </c>
      <c r="L28119" t="s">
        <v>115897</v>
      </c>
      <c r="M28119" t="s">
        <v>2590</v>
      </c>
      <c r="N28119" t="s">
        <v>115699</v>
      </c>
      <c r="O28119">
        <v>3869</v>
      </c>
      <c r="P28119" t="s">
        <v>115898</v>
      </c>
      <c r="Q28119">
        <v>1</v>
      </c>
      <c r="R28119" t="s">
        <v>26914</v>
      </c>
      <c r="S28119" t="s">
        <v>26914</v>
      </c>
      <c r="T28119">
        <v>2.88</v>
      </c>
      <c r="U28119" t="s">
        <v>26992</v>
      </c>
      <c r="V28119">
        <v>5.463E-3</v>
      </c>
      <c r="W28119" t="s">
        <v>115899</v>
      </c>
      <c r="X28119">
        <v>1634</v>
      </c>
      <c r="Y28119" t="s">
        <v>29078</v>
      </c>
    </row>
    <row r="28120" spans="1:25" x14ac:dyDescent="0.45">
      <c r="A28120" t="s">
        <v>26914</v>
      </c>
      <c r="B28120" t="s">
        <v>26915</v>
      </c>
      <c r="C28120" t="s">
        <v>26914</v>
      </c>
      <c r="D28120" t="s">
        <v>26915</v>
      </c>
      <c r="E28120" t="s">
        <v>26914</v>
      </c>
      <c r="F28120" t="s">
        <v>26914</v>
      </c>
      <c r="G28120" t="s">
        <v>26914</v>
      </c>
      <c r="H28120" t="s">
        <v>26914</v>
      </c>
      <c r="I28120" t="s">
        <v>26940</v>
      </c>
      <c r="J28120" t="s">
        <v>26916</v>
      </c>
      <c r="K28120" t="s">
        <v>2591</v>
      </c>
      <c r="L28120" t="s">
        <v>115900</v>
      </c>
      <c r="M28120" t="s">
        <v>2590</v>
      </c>
      <c r="N28120" t="s">
        <v>115699</v>
      </c>
      <c r="O28120">
        <v>3869</v>
      </c>
      <c r="P28120" t="s">
        <v>115901</v>
      </c>
      <c r="Q28120">
        <v>1</v>
      </c>
      <c r="R28120" t="s">
        <v>26915</v>
      </c>
      <c r="S28120" t="s">
        <v>26914</v>
      </c>
      <c r="T28120">
        <v>99.843999999999994</v>
      </c>
      <c r="U28120">
        <v>0.332459</v>
      </c>
      <c r="V28120">
        <v>1.5973199999999999E-4</v>
      </c>
      <c r="W28120" t="s">
        <v>115701</v>
      </c>
      <c r="X28120">
        <v>9511</v>
      </c>
      <c r="Y28120" t="s">
        <v>27158</v>
      </c>
    </row>
    <row r="28121" spans="1:25" x14ac:dyDescent="0.45">
      <c r="A28121" t="s">
        <v>26914</v>
      </c>
      <c r="B28121" t="s">
        <v>26914</v>
      </c>
      <c r="C28121" t="s">
        <v>26914</v>
      </c>
      <c r="D28121" t="s">
        <v>26914</v>
      </c>
      <c r="E28121" t="s">
        <v>26914</v>
      </c>
      <c r="F28121" t="s">
        <v>26914</v>
      </c>
      <c r="G28121" t="s">
        <v>26914</v>
      </c>
      <c r="H28121" t="s">
        <v>26914</v>
      </c>
      <c r="I28121" t="s">
        <v>26940</v>
      </c>
      <c r="J28121" t="s">
        <v>26916</v>
      </c>
      <c r="K28121" t="s">
        <v>2591</v>
      </c>
      <c r="L28121" t="s">
        <v>115902</v>
      </c>
      <c r="M28121" t="s">
        <v>2590</v>
      </c>
      <c r="N28121" t="s">
        <v>115699</v>
      </c>
      <c r="O28121">
        <v>3869</v>
      </c>
      <c r="P28121" t="s">
        <v>115903</v>
      </c>
      <c r="Q28121">
        <v>1</v>
      </c>
      <c r="R28121" t="s">
        <v>26915</v>
      </c>
      <c r="S28121" t="s">
        <v>26914</v>
      </c>
      <c r="T28121">
        <v>56.527000000000001</v>
      </c>
      <c r="U28121">
        <v>0.49995600000000001</v>
      </c>
      <c r="V28121">
        <v>1.8172299999999999E-2</v>
      </c>
      <c r="W28121" t="s">
        <v>115904</v>
      </c>
      <c r="X28121">
        <v>2007</v>
      </c>
      <c r="Y28121" t="s">
        <v>35435</v>
      </c>
    </row>
    <row r="28122" spans="1:25" x14ac:dyDescent="0.45">
      <c r="A28122" t="s">
        <v>26914</v>
      </c>
      <c r="B28122" t="s">
        <v>26914</v>
      </c>
      <c r="C28122" t="s">
        <v>26914</v>
      </c>
      <c r="D28122" t="s">
        <v>26914</v>
      </c>
      <c r="E28122" t="s">
        <v>26914</v>
      </c>
      <c r="F28122" t="s">
        <v>26914</v>
      </c>
      <c r="G28122" t="s">
        <v>26914</v>
      </c>
      <c r="H28122" t="s">
        <v>26914</v>
      </c>
      <c r="I28122" t="s">
        <v>26940</v>
      </c>
      <c r="J28122" t="s">
        <v>26916</v>
      </c>
      <c r="K28122" t="s">
        <v>2591</v>
      </c>
      <c r="L28122" t="s">
        <v>115905</v>
      </c>
      <c r="M28122" t="s">
        <v>2590</v>
      </c>
      <c r="N28122" t="s">
        <v>115699</v>
      </c>
      <c r="O28122">
        <v>3869</v>
      </c>
      <c r="P28122" t="s">
        <v>115906</v>
      </c>
      <c r="Q28122">
        <v>1</v>
      </c>
      <c r="R28122" t="s">
        <v>26915</v>
      </c>
      <c r="S28122" t="s">
        <v>26914</v>
      </c>
      <c r="T28122">
        <v>67.950999999999993</v>
      </c>
      <c r="U28122">
        <v>0.62365199999999998</v>
      </c>
      <c r="V28122">
        <v>2.05663E-4</v>
      </c>
      <c r="W28122" t="s">
        <v>115907</v>
      </c>
      <c r="X28122">
        <v>10107</v>
      </c>
      <c r="Y28122" t="s">
        <v>27271</v>
      </c>
    </row>
    <row r="28123" spans="1:25" x14ac:dyDescent="0.45">
      <c r="A28123" t="s">
        <v>26914</v>
      </c>
      <c r="B28123" t="s">
        <v>26914</v>
      </c>
      <c r="C28123" t="s">
        <v>26914</v>
      </c>
      <c r="D28123" t="s">
        <v>26914</v>
      </c>
      <c r="E28123" t="s">
        <v>26914</v>
      </c>
      <c r="F28123" t="s">
        <v>26914</v>
      </c>
      <c r="G28123" t="s">
        <v>26914</v>
      </c>
      <c r="H28123" t="s">
        <v>26914</v>
      </c>
      <c r="I28123" t="s">
        <v>26954</v>
      </c>
      <c r="J28123" t="s">
        <v>26916</v>
      </c>
      <c r="K28123" t="s">
        <v>12253</v>
      </c>
      <c r="L28123" t="s">
        <v>115908</v>
      </c>
      <c r="M28123" t="s">
        <v>12252</v>
      </c>
      <c r="N28123" t="s">
        <v>115909</v>
      </c>
      <c r="O28123">
        <v>8034</v>
      </c>
      <c r="P28123" t="s">
        <v>115910</v>
      </c>
      <c r="Q28123">
        <v>94</v>
      </c>
      <c r="R28123" t="s">
        <v>26914</v>
      </c>
      <c r="S28123" t="s">
        <v>26914</v>
      </c>
      <c r="T28123">
        <v>167.23</v>
      </c>
      <c r="U28123">
        <v>0.99999800000000005</v>
      </c>
      <c r="V28123">
        <v>7.8500000000000006E-17</v>
      </c>
      <c r="W28123" t="s">
        <v>115911</v>
      </c>
      <c r="X28123">
        <v>643</v>
      </c>
      <c r="Y28123" t="s">
        <v>29189</v>
      </c>
    </row>
    <row r="28124" spans="1:25" x14ac:dyDescent="0.45">
      <c r="A28124" t="s">
        <v>26914</v>
      </c>
      <c r="B28124" t="s">
        <v>26914</v>
      </c>
      <c r="C28124" t="s">
        <v>26914</v>
      </c>
      <c r="D28124" t="s">
        <v>26914</v>
      </c>
      <c r="E28124" t="s">
        <v>26914</v>
      </c>
      <c r="F28124" t="s">
        <v>26914</v>
      </c>
      <c r="G28124" t="s">
        <v>26914</v>
      </c>
      <c r="H28124" t="s">
        <v>26914</v>
      </c>
      <c r="I28124" t="s">
        <v>26954</v>
      </c>
      <c r="J28124" t="s">
        <v>26916</v>
      </c>
      <c r="K28124" t="s">
        <v>12253</v>
      </c>
      <c r="L28124" t="s">
        <v>115912</v>
      </c>
      <c r="M28124" t="s">
        <v>12252</v>
      </c>
      <c r="N28124" t="s">
        <v>115909</v>
      </c>
      <c r="O28124">
        <v>8034</v>
      </c>
      <c r="P28124" t="s">
        <v>115913</v>
      </c>
      <c r="Q28124">
        <v>13</v>
      </c>
      <c r="R28124" t="s">
        <v>26914</v>
      </c>
      <c r="S28124" t="s">
        <v>26914</v>
      </c>
      <c r="T28124">
        <v>89.400999999999996</v>
      </c>
      <c r="U28124">
        <v>0.95592200000000005</v>
      </c>
      <c r="V28124">
        <v>4.2550900000000002E-4</v>
      </c>
      <c r="W28124" t="s">
        <v>115914</v>
      </c>
      <c r="X28124">
        <v>530</v>
      </c>
      <c r="Y28124" t="s">
        <v>31255</v>
      </c>
    </row>
    <row r="28125" spans="1:25" x14ac:dyDescent="0.45">
      <c r="A28125" t="s">
        <v>26914</v>
      </c>
      <c r="B28125" t="s">
        <v>26915</v>
      </c>
      <c r="C28125" t="s">
        <v>26914</v>
      </c>
      <c r="D28125" t="s">
        <v>26914</v>
      </c>
      <c r="E28125" t="s">
        <v>26914</v>
      </c>
      <c r="F28125" t="s">
        <v>26914</v>
      </c>
      <c r="G28125" t="s">
        <v>26914</v>
      </c>
      <c r="H28125" t="s">
        <v>26915</v>
      </c>
      <c r="I28125" t="s">
        <v>26954</v>
      </c>
      <c r="J28125" t="s">
        <v>26916</v>
      </c>
      <c r="K28125" t="s">
        <v>12253</v>
      </c>
      <c r="L28125" t="s">
        <v>115915</v>
      </c>
      <c r="M28125" t="s">
        <v>12252</v>
      </c>
      <c r="N28125" t="s">
        <v>115909</v>
      </c>
      <c r="O28125">
        <v>8034</v>
      </c>
      <c r="P28125" t="s">
        <v>115916</v>
      </c>
      <c r="Q28125">
        <v>6</v>
      </c>
      <c r="R28125" t="s">
        <v>26914</v>
      </c>
      <c r="S28125" t="s">
        <v>26914</v>
      </c>
      <c r="T28125">
        <v>108.57</v>
      </c>
      <c r="U28125">
        <v>1</v>
      </c>
      <c r="V28125">
        <v>5.4E-10</v>
      </c>
      <c r="W28125" t="s">
        <v>115917</v>
      </c>
      <c r="X28125">
        <v>18991</v>
      </c>
      <c r="Y28125" t="s">
        <v>33748</v>
      </c>
    </row>
    <row r="28126" spans="1:25" x14ac:dyDescent="0.45">
      <c r="A28126" t="s">
        <v>26914</v>
      </c>
      <c r="B28126" t="s">
        <v>26915</v>
      </c>
      <c r="C28126" t="s">
        <v>26914</v>
      </c>
      <c r="D28126" t="s">
        <v>26914</v>
      </c>
      <c r="E28126" t="s">
        <v>26914</v>
      </c>
      <c r="F28126" t="s">
        <v>26914</v>
      </c>
      <c r="G28126" t="s">
        <v>26914</v>
      </c>
      <c r="H28126" t="s">
        <v>26915</v>
      </c>
      <c r="I28126" t="s">
        <v>26954</v>
      </c>
      <c r="J28126" t="s">
        <v>26916</v>
      </c>
      <c r="K28126" t="s">
        <v>12253</v>
      </c>
      <c r="L28126" t="s">
        <v>115918</v>
      </c>
      <c r="M28126" t="s">
        <v>12252</v>
      </c>
      <c r="N28126" t="s">
        <v>115909</v>
      </c>
      <c r="O28126">
        <v>8034</v>
      </c>
      <c r="P28126" t="s">
        <v>115919</v>
      </c>
      <c r="Q28126">
        <v>4</v>
      </c>
      <c r="R28126" t="s">
        <v>26914</v>
      </c>
      <c r="S28126" t="s">
        <v>26914</v>
      </c>
      <c r="T28126">
        <v>48.287999999999997</v>
      </c>
      <c r="U28126">
        <v>0.96313800000000005</v>
      </c>
      <c r="V28126">
        <v>1.4438599999999999E-2</v>
      </c>
      <c r="W28126" t="s">
        <v>115920</v>
      </c>
      <c r="X28126">
        <v>16783</v>
      </c>
      <c r="Y28126" t="s">
        <v>36736</v>
      </c>
    </row>
    <row r="28127" spans="1:25" x14ac:dyDescent="0.45">
      <c r="A28127" t="s">
        <v>26915</v>
      </c>
      <c r="B28127" t="s">
        <v>26915</v>
      </c>
      <c r="C28127" t="s">
        <v>26914</v>
      </c>
      <c r="D28127" t="s">
        <v>26914</v>
      </c>
      <c r="E28127" t="s">
        <v>26914</v>
      </c>
      <c r="F28127" t="s">
        <v>26914</v>
      </c>
      <c r="G28127" t="s">
        <v>26915</v>
      </c>
      <c r="H28127" t="s">
        <v>26915</v>
      </c>
      <c r="I28127" t="s">
        <v>26954</v>
      </c>
      <c r="J28127" t="s">
        <v>26916</v>
      </c>
      <c r="K28127" t="s">
        <v>12253</v>
      </c>
      <c r="L28127" t="s">
        <v>115921</v>
      </c>
      <c r="M28127" t="s">
        <v>12252</v>
      </c>
      <c r="N28127" t="s">
        <v>115909</v>
      </c>
      <c r="O28127">
        <v>8034</v>
      </c>
      <c r="P28127" t="s">
        <v>115922</v>
      </c>
      <c r="Q28127">
        <v>3</v>
      </c>
      <c r="R28127" t="s">
        <v>26914</v>
      </c>
      <c r="S28127" t="s">
        <v>26914</v>
      </c>
      <c r="T28127">
        <v>87.863</v>
      </c>
      <c r="U28127">
        <v>0.99626000000000003</v>
      </c>
      <c r="V28127">
        <v>1.73E-5</v>
      </c>
      <c r="W28127" t="s">
        <v>115923</v>
      </c>
      <c r="X28127">
        <v>9484</v>
      </c>
      <c r="Y28127" t="s">
        <v>27433</v>
      </c>
    </row>
    <row r="28128" spans="1:25" x14ac:dyDescent="0.45">
      <c r="A28128" t="s">
        <v>26914</v>
      </c>
      <c r="B28128" t="s">
        <v>26915</v>
      </c>
      <c r="C28128" t="s">
        <v>26914</v>
      </c>
      <c r="D28128" t="s">
        <v>26914</v>
      </c>
      <c r="E28128" t="s">
        <v>26914</v>
      </c>
      <c r="F28128" t="s">
        <v>26914</v>
      </c>
      <c r="G28128" t="s">
        <v>26914</v>
      </c>
      <c r="H28128" t="s">
        <v>26915</v>
      </c>
      <c r="I28128" t="s">
        <v>26954</v>
      </c>
      <c r="J28128" t="s">
        <v>26916</v>
      </c>
      <c r="K28128" t="s">
        <v>12253</v>
      </c>
      <c r="L28128" t="s">
        <v>115924</v>
      </c>
      <c r="M28128" t="s">
        <v>12252</v>
      </c>
      <c r="N28128" t="s">
        <v>115909</v>
      </c>
      <c r="O28128">
        <v>8034</v>
      </c>
      <c r="P28128" t="s">
        <v>115925</v>
      </c>
      <c r="Q28128">
        <v>3</v>
      </c>
      <c r="R28128" t="s">
        <v>26914</v>
      </c>
      <c r="S28128" t="s">
        <v>26914</v>
      </c>
      <c r="T28128">
        <v>67.725999999999999</v>
      </c>
      <c r="U28128">
        <v>0.99968800000000002</v>
      </c>
      <c r="V28128">
        <v>8.1663899999999997E-4</v>
      </c>
      <c r="W28128" t="s">
        <v>115926</v>
      </c>
      <c r="X28128">
        <v>1770</v>
      </c>
      <c r="Y28128" t="s">
        <v>28350</v>
      </c>
    </row>
    <row r="28129" spans="1:25" x14ac:dyDescent="0.45">
      <c r="A28129" t="s">
        <v>26914</v>
      </c>
      <c r="B28129" t="s">
        <v>26914</v>
      </c>
      <c r="C28129" t="s">
        <v>26914</v>
      </c>
      <c r="D28129" t="s">
        <v>26914</v>
      </c>
      <c r="E28129" t="s">
        <v>26914</v>
      </c>
      <c r="F28129" t="s">
        <v>26914</v>
      </c>
      <c r="G28129" t="s">
        <v>26914</v>
      </c>
      <c r="H28129" t="s">
        <v>26914</v>
      </c>
      <c r="I28129" t="s">
        <v>26954</v>
      </c>
      <c r="J28129" t="s">
        <v>26916</v>
      </c>
      <c r="K28129" t="s">
        <v>3729</v>
      </c>
      <c r="L28129" t="s">
        <v>115927</v>
      </c>
      <c r="M28129" t="s">
        <v>3728</v>
      </c>
      <c r="N28129" t="s">
        <v>115928</v>
      </c>
      <c r="O28129">
        <v>9882</v>
      </c>
      <c r="P28129" t="s">
        <v>115929</v>
      </c>
      <c r="Q28129">
        <v>19</v>
      </c>
      <c r="R28129" t="s">
        <v>26914</v>
      </c>
      <c r="S28129" t="s">
        <v>26914</v>
      </c>
      <c r="T28129">
        <v>174.53</v>
      </c>
      <c r="U28129">
        <v>0.85708499999999999</v>
      </c>
      <c r="V28129">
        <v>9.5299999999999999E-31</v>
      </c>
      <c r="W28129" t="s">
        <v>115930</v>
      </c>
      <c r="X28129">
        <v>15122</v>
      </c>
      <c r="Y28129" t="s">
        <v>30014</v>
      </c>
    </row>
    <row r="28130" spans="1:25" x14ac:dyDescent="0.45">
      <c r="A28130" t="s">
        <v>26914</v>
      </c>
      <c r="B28130" t="s">
        <v>26914</v>
      </c>
      <c r="C28130" t="s">
        <v>26914</v>
      </c>
      <c r="D28130" t="s">
        <v>26914</v>
      </c>
      <c r="E28130" t="s">
        <v>26914</v>
      </c>
      <c r="F28130" t="s">
        <v>26914</v>
      </c>
      <c r="G28130" t="s">
        <v>26914</v>
      </c>
      <c r="H28130" t="s">
        <v>26914</v>
      </c>
      <c r="I28130" t="s">
        <v>26954</v>
      </c>
      <c r="J28130" t="s">
        <v>26916</v>
      </c>
      <c r="K28130" t="s">
        <v>3729</v>
      </c>
      <c r="L28130" t="s">
        <v>115931</v>
      </c>
      <c r="M28130" t="s">
        <v>3728</v>
      </c>
      <c r="N28130" t="s">
        <v>115928</v>
      </c>
      <c r="O28130">
        <v>9882</v>
      </c>
      <c r="P28130" t="s">
        <v>115932</v>
      </c>
      <c r="Q28130">
        <v>2</v>
      </c>
      <c r="R28130" t="s">
        <v>26915</v>
      </c>
      <c r="S28130" t="s">
        <v>26914</v>
      </c>
      <c r="T28130">
        <v>66.870999999999995</v>
      </c>
      <c r="U28130">
        <v>0.55543600000000004</v>
      </c>
      <c r="V28130">
        <v>1.91E-7</v>
      </c>
      <c r="W28130" t="s">
        <v>115933</v>
      </c>
      <c r="X28130">
        <v>14816</v>
      </c>
      <c r="Y28130" t="s">
        <v>33895</v>
      </c>
    </row>
    <row r="28131" spans="1:25" x14ac:dyDescent="0.45">
      <c r="A28131" t="s">
        <v>26914</v>
      </c>
      <c r="B28131" t="s">
        <v>26914</v>
      </c>
      <c r="C28131" t="s">
        <v>26914</v>
      </c>
      <c r="D28131" t="s">
        <v>26914</v>
      </c>
      <c r="E28131" t="s">
        <v>26914</v>
      </c>
      <c r="F28131" t="s">
        <v>26914</v>
      </c>
      <c r="G28131" t="s">
        <v>26914</v>
      </c>
      <c r="H28131" t="s">
        <v>26914</v>
      </c>
      <c r="I28131" t="s">
        <v>26954</v>
      </c>
      <c r="J28131" t="s">
        <v>26916</v>
      </c>
      <c r="K28131" t="s">
        <v>5072</v>
      </c>
      <c r="L28131" t="s">
        <v>115934</v>
      </c>
      <c r="M28131" t="s">
        <v>5071</v>
      </c>
      <c r="N28131" t="s">
        <v>115935</v>
      </c>
      <c r="O28131">
        <v>2561</v>
      </c>
      <c r="P28131" t="s">
        <v>115936</v>
      </c>
      <c r="Q28131">
        <v>60</v>
      </c>
      <c r="R28131" t="s">
        <v>26914</v>
      </c>
      <c r="S28131" t="s">
        <v>26914</v>
      </c>
      <c r="T28131">
        <v>125.75</v>
      </c>
      <c r="U28131">
        <v>1</v>
      </c>
      <c r="V28131">
        <v>5.5658699999999999E-4</v>
      </c>
      <c r="W28131" t="s">
        <v>115937</v>
      </c>
      <c r="X28131">
        <v>4691</v>
      </c>
      <c r="Y28131" t="s">
        <v>32284</v>
      </c>
    </row>
    <row r="28132" spans="1:25" x14ac:dyDescent="0.45">
      <c r="A28132" t="s">
        <v>26914</v>
      </c>
      <c r="B28132" t="s">
        <v>26914</v>
      </c>
      <c r="C28132" t="s">
        <v>26914</v>
      </c>
      <c r="D28132" t="s">
        <v>26914</v>
      </c>
      <c r="E28132" t="s">
        <v>26914</v>
      </c>
      <c r="F28132" t="s">
        <v>26914</v>
      </c>
      <c r="G28132" t="s">
        <v>26914</v>
      </c>
      <c r="H28132" t="s">
        <v>26914</v>
      </c>
      <c r="I28132" t="s">
        <v>26954</v>
      </c>
      <c r="J28132" t="s">
        <v>26916</v>
      </c>
      <c r="K28132" t="s">
        <v>5072</v>
      </c>
      <c r="L28132" t="s">
        <v>115938</v>
      </c>
      <c r="M28132" t="s">
        <v>5071</v>
      </c>
      <c r="N28132" t="s">
        <v>115935</v>
      </c>
      <c r="O28132">
        <v>2561</v>
      </c>
      <c r="P28132" t="s">
        <v>115939</v>
      </c>
      <c r="Q28132">
        <v>3</v>
      </c>
      <c r="R28132" t="s">
        <v>26914</v>
      </c>
      <c r="S28132" t="s">
        <v>26914</v>
      </c>
      <c r="T28132">
        <v>107.65</v>
      </c>
      <c r="U28132">
        <v>0.99978800000000001</v>
      </c>
      <c r="V28132">
        <v>5.9500000000000001E-11</v>
      </c>
      <c r="W28132" t="s">
        <v>115940</v>
      </c>
      <c r="X28132">
        <v>18362</v>
      </c>
      <c r="Y28132" t="s">
        <v>27843</v>
      </c>
    </row>
    <row r="28133" spans="1:25" x14ac:dyDescent="0.45">
      <c r="A28133" t="s">
        <v>26914</v>
      </c>
      <c r="B28133" t="s">
        <v>26915</v>
      </c>
      <c r="C28133" t="s">
        <v>26914</v>
      </c>
      <c r="D28133" t="s">
        <v>26914</v>
      </c>
      <c r="E28133" t="s">
        <v>26914</v>
      </c>
      <c r="F28133" t="s">
        <v>26915</v>
      </c>
      <c r="G28133" t="s">
        <v>26914</v>
      </c>
      <c r="H28133" t="s">
        <v>26914</v>
      </c>
      <c r="I28133" t="s">
        <v>26940</v>
      </c>
      <c r="J28133" t="s">
        <v>26916</v>
      </c>
      <c r="K28133" t="s">
        <v>58</v>
      </c>
      <c r="L28133" t="s">
        <v>115941</v>
      </c>
      <c r="M28133" t="s">
        <v>57</v>
      </c>
      <c r="N28133" t="s">
        <v>115942</v>
      </c>
      <c r="O28133">
        <v>2889</v>
      </c>
      <c r="P28133" t="s">
        <v>115943</v>
      </c>
      <c r="Q28133">
        <v>44</v>
      </c>
      <c r="R28133" t="s">
        <v>26914</v>
      </c>
      <c r="S28133" t="s">
        <v>26914</v>
      </c>
      <c r="T28133">
        <v>179.44</v>
      </c>
      <c r="U28133">
        <v>0.95981799999999995</v>
      </c>
      <c r="V28133">
        <v>8.0700000000000007E-27</v>
      </c>
      <c r="W28133" t="s">
        <v>115944</v>
      </c>
      <c r="X28133">
        <v>16406</v>
      </c>
      <c r="Y28133" t="s">
        <v>27888</v>
      </c>
    </row>
    <row r="28134" spans="1:25" x14ac:dyDescent="0.45">
      <c r="A28134" t="s">
        <v>26914</v>
      </c>
      <c r="B28134" t="s">
        <v>26915</v>
      </c>
      <c r="C28134" t="s">
        <v>26914</v>
      </c>
      <c r="D28134" t="s">
        <v>26914</v>
      </c>
      <c r="E28134" t="s">
        <v>26914</v>
      </c>
      <c r="F28134" t="s">
        <v>26914</v>
      </c>
      <c r="G28134" t="s">
        <v>26914</v>
      </c>
      <c r="H28134" t="s">
        <v>26915</v>
      </c>
      <c r="I28134" t="s">
        <v>26940</v>
      </c>
      <c r="J28134" t="s">
        <v>26916</v>
      </c>
      <c r="K28134" t="s">
        <v>58</v>
      </c>
      <c r="L28134" t="s">
        <v>115945</v>
      </c>
      <c r="M28134" t="s">
        <v>57</v>
      </c>
      <c r="N28134" t="s">
        <v>115942</v>
      </c>
      <c r="O28134">
        <v>2889</v>
      </c>
      <c r="P28134" t="s">
        <v>115946</v>
      </c>
      <c r="Q28134">
        <v>8</v>
      </c>
      <c r="R28134" t="s">
        <v>26914</v>
      </c>
      <c r="S28134" t="s">
        <v>26914</v>
      </c>
      <c r="T28134">
        <v>172.74</v>
      </c>
      <c r="U28134">
        <v>0.72063299999999997</v>
      </c>
      <c r="V28134">
        <v>1.09E-30</v>
      </c>
      <c r="W28134" t="s">
        <v>115947</v>
      </c>
      <c r="X28134">
        <v>16056</v>
      </c>
      <c r="Y28134" t="s">
        <v>36850</v>
      </c>
    </row>
    <row r="28135" spans="1:25" x14ac:dyDescent="0.45">
      <c r="A28135" t="s">
        <v>26915</v>
      </c>
      <c r="B28135" t="s">
        <v>26915</v>
      </c>
      <c r="C28135" t="s">
        <v>26914</v>
      </c>
      <c r="D28135" t="s">
        <v>26914</v>
      </c>
      <c r="E28135" t="s">
        <v>26914</v>
      </c>
      <c r="F28135" t="s">
        <v>26914</v>
      </c>
      <c r="G28135" t="s">
        <v>26915</v>
      </c>
      <c r="H28135" t="s">
        <v>26915</v>
      </c>
      <c r="I28135">
        <v>-0.626</v>
      </c>
      <c r="J28135" t="s">
        <v>26916</v>
      </c>
      <c r="K28135" t="s">
        <v>58</v>
      </c>
      <c r="L28135" t="s">
        <v>115948</v>
      </c>
      <c r="M28135" t="s">
        <v>57</v>
      </c>
      <c r="N28135" t="s">
        <v>115942</v>
      </c>
      <c r="O28135">
        <v>2889</v>
      </c>
      <c r="P28135" t="s">
        <v>115949</v>
      </c>
      <c r="Q28135">
        <v>3</v>
      </c>
      <c r="R28135" t="s">
        <v>26914</v>
      </c>
      <c r="S28135" t="s">
        <v>26914</v>
      </c>
      <c r="T28135">
        <v>42.314</v>
      </c>
      <c r="U28135">
        <v>1</v>
      </c>
      <c r="V28135">
        <v>4.0460000000000003E-2</v>
      </c>
      <c r="W28135" t="s">
        <v>115950</v>
      </c>
      <c r="X28135">
        <v>21552</v>
      </c>
      <c r="Y28135" t="s">
        <v>44102</v>
      </c>
    </row>
    <row r="28136" spans="1:25" x14ac:dyDescent="0.45">
      <c r="A28136" t="s">
        <v>26914</v>
      </c>
      <c r="B28136" t="s">
        <v>26915</v>
      </c>
      <c r="C28136" t="s">
        <v>26914</v>
      </c>
      <c r="D28136" t="s">
        <v>26914</v>
      </c>
      <c r="E28136" t="s">
        <v>26914</v>
      </c>
      <c r="F28136" t="s">
        <v>26914</v>
      </c>
      <c r="G28136" t="s">
        <v>26914</v>
      </c>
      <c r="H28136" t="s">
        <v>26915</v>
      </c>
      <c r="I28136" t="s">
        <v>26940</v>
      </c>
      <c r="J28136" t="s">
        <v>26989</v>
      </c>
      <c r="K28136" t="s">
        <v>58</v>
      </c>
      <c r="L28136" t="s">
        <v>115951</v>
      </c>
      <c r="M28136" t="s">
        <v>57</v>
      </c>
      <c r="N28136" t="s">
        <v>115942</v>
      </c>
      <c r="O28136">
        <v>2889</v>
      </c>
      <c r="P28136" t="s">
        <v>115952</v>
      </c>
      <c r="Q28136">
        <v>1</v>
      </c>
      <c r="R28136" t="s">
        <v>26914</v>
      </c>
      <c r="S28136" t="s">
        <v>26914</v>
      </c>
      <c r="T28136">
        <v>2</v>
      </c>
      <c r="U28136" t="s">
        <v>26992</v>
      </c>
      <c r="V28136">
        <v>9.5319999999999997E-4</v>
      </c>
      <c r="W28136" t="s">
        <v>115953</v>
      </c>
      <c r="X28136">
        <v>8427</v>
      </c>
      <c r="Y28136" t="s">
        <v>27509</v>
      </c>
    </row>
    <row r="28137" spans="1:25" x14ac:dyDescent="0.45">
      <c r="A28137" t="s">
        <v>26914</v>
      </c>
      <c r="B28137" t="s">
        <v>26915</v>
      </c>
      <c r="C28137" t="s">
        <v>26914</v>
      </c>
      <c r="D28137" t="s">
        <v>26914</v>
      </c>
      <c r="E28137" t="s">
        <v>26914</v>
      </c>
      <c r="F28137" t="s">
        <v>26914</v>
      </c>
      <c r="G28137" t="s">
        <v>26914</v>
      </c>
      <c r="H28137" t="s">
        <v>26915</v>
      </c>
      <c r="I28137" t="s">
        <v>26940</v>
      </c>
      <c r="J28137" t="s">
        <v>26989</v>
      </c>
      <c r="K28137" t="s">
        <v>58</v>
      </c>
      <c r="L28137" t="s">
        <v>115954</v>
      </c>
      <c r="M28137" t="s">
        <v>57</v>
      </c>
      <c r="N28137" t="s">
        <v>115942</v>
      </c>
      <c r="O28137">
        <v>2889</v>
      </c>
      <c r="P28137" t="s">
        <v>115955</v>
      </c>
      <c r="Q28137">
        <v>1</v>
      </c>
      <c r="R28137" t="s">
        <v>26914</v>
      </c>
      <c r="S28137" t="s">
        <v>26914</v>
      </c>
      <c r="T28137">
        <v>2.82</v>
      </c>
      <c r="U28137" t="s">
        <v>26992</v>
      </c>
      <c r="V28137">
        <v>9.1629999999999999E-4</v>
      </c>
      <c r="W28137" t="s">
        <v>115956</v>
      </c>
      <c r="X28137">
        <v>8223</v>
      </c>
      <c r="Y28137" t="s">
        <v>60119</v>
      </c>
    </row>
    <row r="28138" spans="1:25" x14ac:dyDescent="0.45">
      <c r="A28138" t="s">
        <v>26914</v>
      </c>
      <c r="B28138" t="s">
        <v>26914</v>
      </c>
      <c r="C28138" t="s">
        <v>26914</v>
      </c>
      <c r="D28138" t="s">
        <v>26914</v>
      </c>
      <c r="E28138" t="s">
        <v>26914</v>
      </c>
      <c r="F28138" t="s">
        <v>26914</v>
      </c>
      <c r="G28138" t="s">
        <v>26914</v>
      </c>
      <c r="H28138" t="s">
        <v>26914</v>
      </c>
      <c r="I28138" t="s">
        <v>26954</v>
      </c>
      <c r="J28138" t="s">
        <v>26916</v>
      </c>
      <c r="K28138" t="s">
        <v>5097</v>
      </c>
      <c r="L28138" t="s">
        <v>115957</v>
      </c>
      <c r="M28138" t="s">
        <v>5096</v>
      </c>
      <c r="N28138" t="s">
        <v>115958</v>
      </c>
      <c r="O28138">
        <v>1766</v>
      </c>
      <c r="P28138" t="s">
        <v>115959</v>
      </c>
      <c r="Q28138">
        <v>240</v>
      </c>
      <c r="R28138" t="s">
        <v>26914</v>
      </c>
      <c r="S28138" t="s">
        <v>26914</v>
      </c>
      <c r="T28138">
        <v>130.29</v>
      </c>
      <c r="U28138">
        <v>0.99999099999999996</v>
      </c>
      <c r="V28138">
        <v>2.6199999999999999E-7</v>
      </c>
      <c r="W28138" t="s">
        <v>115960</v>
      </c>
      <c r="X28138">
        <v>11657</v>
      </c>
      <c r="Y28138" t="s">
        <v>28847</v>
      </c>
    </row>
    <row r="28139" spans="1:25" x14ac:dyDescent="0.45">
      <c r="A28139" t="s">
        <v>26914</v>
      </c>
      <c r="B28139" t="s">
        <v>26914</v>
      </c>
      <c r="C28139" t="s">
        <v>26914</v>
      </c>
      <c r="D28139" t="s">
        <v>26914</v>
      </c>
      <c r="E28139" t="s">
        <v>26914</v>
      </c>
      <c r="F28139" t="s">
        <v>26914</v>
      </c>
      <c r="G28139" t="s">
        <v>26914</v>
      </c>
      <c r="H28139" t="s">
        <v>26914</v>
      </c>
      <c r="I28139" t="s">
        <v>26954</v>
      </c>
      <c r="J28139" t="s">
        <v>26916</v>
      </c>
      <c r="K28139" t="s">
        <v>5097</v>
      </c>
      <c r="L28139" t="s">
        <v>115961</v>
      </c>
      <c r="M28139" t="s">
        <v>5096</v>
      </c>
      <c r="N28139" t="s">
        <v>115958</v>
      </c>
      <c r="O28139">
        <v>1766</v>
      </c>
      <c r="P28139" t="s">
        <v>115962</v>
      </c>
      <c r="Q28139">
        <v>103</v>
      </c>
      <c r="R28139" t="s">
        <v>26914</v>
      </c>
      <c r="S28139" t="s">
        <v>26914</v>
      </c>
      <c r="T28139">
        <v>182.35</v>
      </c>
      <c r="U28139">
        <v>0.99942299999999995</v>
      </c>
      <c r="V28139">
        <v>4.4000000000000003E-11</v>
      </c>
      <c r="W28139" t="s">
        <v>115963</v>
      </c>
      <c r="X28139">
        <v>9457</v>
      </c>
      <c r="Y28139" t="s">
        <v>27471</v>
      </c>
    </row>
    <row r="28140" spans="1:25" x14ac:dyDescent="0.45">
      <c r="A28140" t="s">
        <v>26914</v>
      </c>
      <c r="B28140" t="s">
        <v>26915</v>
      </c>
      <c r="C28140" t="s">
        <v>26914</v>
      </c>
      <c r="D28140" t="s">
        <v>26914</v>
      </c>
      <c r="E28140" t="s">
        <v>26914</v>
      </c>
      <c r="F28140" t="s">
        <v>26914</v>
      </c>
      <c r="G28140" t="s">
        <v>26914</v>
      </c>
      <c r="H28140" t="s">
        <v>26915</v>
      </c>
      <c r="I28140" t="s">
        <v>26954</v>
      </c>
      <c r="J28140" t="s">
        <v>26916</v>
      </c>
      <c r="K28140" t="s">
        <v>5097</v>
      </c>
      <c r="L28140" t="s">
        <v>115964</v>
      </c>
      <c r="M28140" t="s">
        <v>5096</v>
      </c>
      <c r="N28140" t="s">
        <v>115958</v>
      </c>
      <c r="O28140">
        <v>1766</v>
      </c>
      <c r="P28140" t="s">
        <v>115965</v>
      </c>
      <c r="Q28140">
        <v>49</v>
      </c>
      <c r="R28140" t="s">
        <v>26914</v>
      </c>
      <c r="S28140" t="s">
        <v>26914</v>
      </c>
      <c r="T28140">
        <v>220.38</v>
      </c>
      <c r="U28140">
        <v>0.87456900000000004</v>
      </c>
      <c r="V28140">
        <v>1.68E-55</v>
      </c>
      <c r="W28140" t="s">
        <v>115966</v>
      </c>
      <c r="X28140">
        <v>21743</v>
      </c>
      <c r="Y28140" t="s">
        <v>26973</v>
      </c>
    </row>
    <row r="28141" spans="1:25" x14ac:dyDescent="0.45">
      <c r="A28141" t="s">
        <v>26914</v>
      </c>
      <c r="B28141" t="s">
        <v>26914</v>
      </c>
      <c r="C28141" t="s">
        <v>26914</v>
      </c>
      <c r="D28141" t="s">
        <v>26914</v>
      </c>
      <c r="E28141" t="s">
        <v>26914</v>
      </c>
      <c r="F28141" t="s">
        <v>26914</v>
      </c>
      <c r="G28141" t="s">
        <v>26914</v>
      </c>
      <c r="H28141" t="s">
        <v>26914</v>
      </c>
      <c r="I28141" t="s">
        <v>26954</v>
      </c>
      <c r="J28141" t="s">
        <v>26916</v>
      </c>
      <c r="K28141" t="s">
        <v>5097</v>
      </c>
      <c r="L28141" t="s">
        <v>115967</v>
      </c>
      <c r="M28141" t="s">
        <v>5096</v>
      </c>
      <c r="N28141" t="s">
        <v>115958</v>
      </c>
      <c r="O28141">
        <v>1766</v>
      </c>
      <c r="P28141" t="s">
        <v>115968</v>
      </c>
      <c r="Q28141">
        <v>35</v>
      </c>
      <c r="R28141" t="s">
        <v>26914</v>
      </c>
      <c r="S28141" t="s">
        <v>26914</v>
      </c>
      <c r="T28141">
        <v>91.724999999999994</v>
      </c>
      <c r="U28141">
        <v>0.84074300000000002</v>
      </c>
      <c r="V28141">
        <v>2.6800000000000002E-6</v>
      </c>
      <c r="W28141" t="s">
        <v>115969</v>
      </c>
      <c r="X28141">
        <v>19417</v>
      </c>
      <c r="Y28141" t="s">
        <v>28689</v>
      </c>
    </row>
    <row r="28142" spans="1:25" x14ac:dyDescent="0.45">
      <c r="A28142" t="s">
        <v>26914</v>
      </c>
      <c r="B28142" t="s">
        <v>26914</v>
      </c>
      <c r="C28142" t="s">
        <v>26914</v>
      </c>
      <c r="D28142" t="s">
        <v>26914</v>
      </c>
      <c r="E28142" t="s">
        <v>26914</v>
      </c>
      <c r="F28142" t="s">
        <v>26914</v>
      </c>
      <c r="G28142" t="s">
        <v>26914</v>
      </c>
      <c r="H28142" t="s">
        <v>26914</v>
      </c>
      <c r="I28142" t="s">
        <v>26954</v>
      </c>
      <c r="J28142" t="s">
        <v>26916</v>
      </c>
      <c r="K28142" t="s">
        <v>5097</v>
      </c>
      <c r="L28142" t="s">
        <v>115970</v>
      </c>
      <c r="M28142" t="s">
        <v>5096</v>
      </c>
      <c r="N28142" t="s">
        <v>115958</v>
      </c>
      <c r="O28142">
        <v>1766</v>
      </c>
      <c r="P28142" t="s">
        <v>115971</v>
      </c>
      <c r="Q28142">
        <v>18</v>
      </c>
      <c r="R28142" t="s">
        <v>26914</v>
      </c>
      <c r="S28142" t="s">
        <v>26914</v>
      </c>
      <c r="T28142">
        <v>217.1</v>
      </c>
      <c r="U28142">
        <v>0.92832300000000001</v>
      </c>
      <c r="V28142">
        <v>1.6700000000000001E-32</v>
      </c>
      <c r="W28142" t="s">
        <v>115972</v>
      </c>
      <c r="X28142">
        <v>18561</v>
      </c>
      <c r="Y28142" t="s">
        <v>30403</v>
      </c>
    </row>
    <row r="28143" spans="1:25" x14ac:dyDescent="0.45">
      <c r="A28143" t="s">
        <v>26914</v>
      </c>
      <c r="B28143" t="s">
        <v>26915</v>
      </c>
      <c r="C28143" t="s">
        <v>26914</v>
      </c>
      <c r="D28143" t="s">
        <v>26914</v>
      </c>
      <c r="E28143" t="s">
        <v>26914</v>
      </c>
      <c r="F28143" t="s">
        <v>26914</v>
      </c>
      <c r="G28143" t="s">
        <v>26914</v>
      </c>
      <c r="H28143" t="s">
        <v>26915</v>
      </c>
      <c r="I28143" t="s">
        <v>26954</v>
      </c>
      <c r="J28143" t="s">
        <v>26916</v>
      </c>
      <c r="K28143" t="s">
        <v>5097</v>
      </c>
      <c r="L28143" t="s">
        <v>115973</v>
      </c>
      <c r="M28143" t="s">
        <v>5096</v>
      </c>
      <c r="N28143" t="s">
        <v>115958</v>
      </c>
      <c r="O28143">
        <v>1766</v>
      </c>
      <c r="P28143" t="s">
        <v>115974</v>
      </c>
      <c r="Q28143">
        <v>7</v>
      </c>
      <c r="R28143" t="s">
        <v>26914</v>
      </c>
      <c r="S28143" t="s">
        <v>26914</v>
      </c>
      <c r="T28143">
        <v>136.61000000000001</v>
      </c>
      <c r="U28143">
        <v>0.95669499999999996</v>
      </c>
      <c r="V28143">
        <v>6.1000000000000002E-25</v>
      </c>
      <c r="W28143" t="s">
        <v>115975</v>
      </c>
      <c r="X28143">
        <v>20482</v>
      </c>
      <c r="Y28143" t="s">
        <v>30014</v>
      </c>
    </row>
    <row r="28144" spans="1:25" x14ac:dyDescent="0.45">
      <c r="A28144" t="s">
        <v>26914</v>
      </c>
      <c r="B28144" t="s">
        <v>26914</v>
      </c>
      <c r="C28144" t="s">
        <v>26914</v>
      </c>
      <c r="D28144" t="s">
        <v>26914</v>
      </c>
      <c r="E28144" t="s">
        <v>26914</v>
      </c>
      <c r="F28144" t="s">
        <v>26914</v>
      </c>
      <c r="G28144" t="s">
        <v>26914</v>
      </c>
      <c r="H28144" t="s">
        <v>26914</v>
      </c>
      <c r="I28144" t="s">
        <v>26954</v>
      </c>
      <c r="J28144" t="s">
        <v>26916</v>
      </c>
      <c r="K28144" t="s">
        <v>5097</v>
      </c>
      <c r="L28144" t="s">
        <v>115976</v>
      </c>
      <c r="M28144" t="s">
        <v>5096</v>
      </c>
      <c r="N28144" t="s">
        <v>115958</v>
      </c>
      <c r="O28144">
        <v>1766</v>
      </c>
      <c r="P28144" t="s">
        <v>115977</v>
      </c>
      <c r="Q28144">
        <v>6</v>
      </c>
      <c r="R28144" t="s">
        <v>26914</v>
      </c>
      <c r="S28144" t="s">
        <v>26914</v>
      </c>
      <c r="T28144">
        <v>130.1</v>
      </c>
      <c r="U28144">
        <v>1</v>
      </c>
      <c r="V28144">
        <v>8.1400000000000004E-9</v>
      </c>
      <c r="W28144" t="s">
        <v>115978</v>
      </c>
      <c r="X28144">
        <v>18672</v>
      </c>
      <c r="Y28144" t="s">
        <v>28535</v>
      </c>
    </row>
    <row r="28145" spans="1:25" x14ac:dyDescent="0.45">
      <c r="A28145" t="s">
        <v>26914</v>
      </c>
      <c r="B28145" t="s">
        <v>26914</v>
      </c>
      <c r="C28145" t="s">
        <v>26914</v>
      </c>
      <c r="D28145" t="s">
        <v>26914</v>
      </c>
      <c r="E28145" t="s">
        <v>26914</v>
      </c>
      <c r="F28145" t="s">
        <v>26914</v>
      </c>
      <c r="G28145" t="s">
        <v>26914</v>
      </c>
      <c r="H28145" t="s">
        <v>26914</v>
      </c>
      <c r="I28145" t="s">
        <v>26954</v>
      </c>
      <c r="J28145" t="s">
        <v>26916</v>
      </c>
      <c r="K28145" t="s">
        <v>5097</v>
      </c>
      <c r="L28145" t="s">
        <v>115979</v>
      </c>
      <c r="M28145" t="s">
        <v>5096</v>
      </c>
      <c r="N28145" t="s">
        <v>115958</v>
      </c>
      <c r="O28145">
        <v>1766</v>
      </c>
      <c r="P28145" t="s">
        <v>115980</v>
      </c>
      <c r="Q28145">
        <v>4</v>
      </c>
      <c r="R28145" t="s">
        <v>26914</v>
      </c>
      <c r="S28145" t="s">
        <v>26914</v>
      </c>
      <c r="T28145">
        <v>127.36</v>
      </c>
      <c r="U28145">
        <v>0.71207399999999998</v>
      </c>
      <c r="V28145">
        <v>1.4399999999999999E-10</v>
      </c>
      <c r="W28145" t="s">
        <v>115981</v>
      </c>
      <c r="X28145">
        <v>14194</v>
      </c>
      <c r="Y28145" t="s">
        <v>26973</v>
      </c>
    </row>
    <row r="28146" spans="1:25" x14ac:dyDescent="0.45">
      <c r="A28146" t="s">
        <v>26914</v>
      </c>
      <c r="B28146" t="s">
        <v>26914</v>
      </c>
      <c r="C28146" t="s">
        <v>26914</v>
      </c>
      <c r="D28146" t="s">
        <v>26914</v>
      </c>
      <c r="E28146" t="s">
        <v>26914</v>
      </c>
      <c r="F28146" t="s">
        <v>26914</v>
      </c>
      <c r="G28146" t="s">
        <v>26914</v>
      </c>
      <c r="H28146" t="s">
        <v>26914</v>
      </c>
      <c r="I28146" t="s">
        <v>26954</v>
      </c>
      <c r="J28146" t="s">
        <v>26989</v>
      </c>
      <c r="K28146" t="s">
        <v>5097</v>
      </c>
      <c r="L28146" t="s">
        <v>115982</v>
      </c>
      <c r="M28146" t="s">
        <v>5096</v>
      </c>
      <c r="N28146" t="s">
        <v>115958</v>
      </c>
      <c r="O28146">
        <v>1766</v>
      </c>
      <c r="P28146" t="s">
        <v>115983</v>
      </c>
      <c r="Q28146">
        <v>4</v>
      </c>
      <c r="R28146" t="s">
        <v>26914</v>
      </c>
      <c r="S28146" t="s">
        <v>26914</v>
      </c>
      <c r="T28146">
        <v>5.34</v>
      </c>
      <c r="U28146" t="s">
        <v>26992</v>
      </c>
      <c r="V28146">
        <v>3.2850000000000002E-3</v>
      </c>
      <c r="W28146" t="s">
        <v>115984</v>
      </c>
      <c r="X28146">
        <v>16023</v>
      </c>
      <c r="Y28146" t="s">
        <v>27348</v>
      </c>
    </row>
    <row r="28147" spans="1:25" x14ac:dyDescent="0.45">
      <c r="A28147" t="s">
        <v>26914</v>
      </c>
      <c r="B28147" t="s">
        <v>26915</v>
      </c>
      <c r="C28147" t="s">
        <v>26914</v>
      </c>
      <c r="D28147" t="s">
        <v>26914</v>
      </c>
      <c r="E28147" t="s">
        <v>26914</v>
      </c>
      <c r="F28147" t="s">
        <v>26914</v>
      </c>
      <c r="G28147" t="s">
        <v>26914</v>
      </c>
      <c r="H28147" t="s">
        <v>26915</v>
      </c>
      <c r="I28147" t="s">
        <v>26954</v>
      </c>
      <c r="J28147" t="s">
        <v>26989</v>
      </c>
      <c r="K28147" t="s">
        <v>5097</v>
      </c>
      <c r="L28147" t="s">
        <v>115985</v>
      </c>
      <c r="M28147" t="s">
        <v>5096</v>
      </c>
      <c r="N28147" t="s">
        <v>115958</v>
      </c>
      <c r="O28147">
        <v>1766</v>
      </c>
      <c r="P28147" t="s">
        <v>115986</v>
      </c>
      <c r="Q28147">
        <v>4</v>
      </c>
      <c r="R28147" t="s">
        <v>26914</v>
      </c>
      <c r="S28147" t="s">
        <v>26914</v>
      </c>
      <c r="T28147">
        <v>4.8</v>
      </c>
      <c r="U28147" t="s">
        <v>26992</v>
      </c>
      <c r="V28147">
        <v>9.3679999999999996E-3</v>
      </c>
      <c r="W28147" t="s">
        <v>115987</v>
      </c>
      <c r="X28147">
        <v>15792</v>
      </c>
      <c r="Y28147" t="s">
        <v>62765</v>
      </c>
    </row>
    <row r="28148" spans="1:25" x14ac:dyDescent="0.45">
      <c r="A28148" t="s">
        <v>26914</v>
      </c>
      <c r="B28148" t="s">
        <v>26914</v>
      </c>
      <c r="C28148" t="s">
        <v>26914</v>
      </c>
      <c r="D28148" t="s">
        <v>26914</v>
      </c>
      <c r="E28148" t="s">
        <v>26914</v>
      </c>
      <c r="F28148" t="s">
        <v>26914</v>
      </c>
      <c r="G28148" t="s">
        <v>26914</v>
      </c>
      <c r="H28148" t="s">
        <v>26914</v>
      </c>
      <c r="I28148" t="s">
        <v>26954</v>
      </c>
      <c r="J28148" t="s">
        <v>26916</v>
      </c>
      <c r="K28148" t="s">
        <v>5097</v>
      </c>
      <c r="L28148" t="s">
        <v>115988</v>
      </c>
      <c r="M28148" t="s">
        <v>5096</v>
      </c>
      <c r="N28148" t="s">
        <v>115958</v>
      </c>
      <c r="O28148">
        <v>1766</v>
      </c>
      <c r="P28148" t="s">
        <v>115989</v>
      </c>
      <c r="Q28148">
        <v>3</v>
      </c>
      <c r="R28148" t="s">
        <v>26914</v>
      </c>
      <c r="S28148" t="s">
        <v>26914</v>
      </c>
      <c r="T28148">
        <v>71.353999999999999</v>
      </c>
      <c r="U28148">
        <v>0.81037700000000001</v>
      </c>
      <c r="V28148">
        <v>9.6166800000000007E-3</v>
      </c>
      <c r="W28148" t="s">
        <v>115990</v>
      </c>
      <c r="X28148">
        <v>12288</v>
      </c>
      <c r="Y28148" t="s">
        <v>27471</v>
      </c>
    </row>
    <row r="28149" spans="1:25" x14ac:dyDescent="0.45">
      <c r="A28149" t="s">
        <v>26914</v>
      </c>
      <c r="B28149" t="s">
        <v>26914</v>
      </c>
      <c r="C28149" t="s">
        <v>26914</v>
      </c>
      <c r="D28149" t="s">
        <v>26914</v>
      </c>
      <c r="E28149" t="s">
        <v>26914</v>
      </c>
      <c r="F28149" t="s">
        <v>26914</v>
      </c>
      <c r="G28149" t="s">
        <v>26914</v>
      </c>
      <c r="H28149" t="s">
        <v>26914</v>
      </c>
      <c r="I28149" t="s">
        <v>26954</v>
      </c>
      <c r="J28149" t="s">
        <v>26916</v>
      </c>
      <c r="K28149" t="s">
        <v>5097</v>
      </c>
      <c r="L28149" t="s">
        <v>115991</v>
      </c>
      <c r="M28149" t="s">
        <v>5096</v>
      </c>
      <c r="N28149" t="s">
        <v>115958</v>
      </c>
      <c r="O28149">
        <v>1766</v>
      </c>
      <c r="P28149" t="s">
        <v>115992</v>
      </c>
      <c r="Q28149">
        <v>3</v>
      </c>
      <c r="R28149" t="s">
        <v>26914</v>
      </c>
      <c r="S28149" t="s">
        <v>26914</v>
      </c>
      <c r="T28149">
        <v>90.926000000000002</v>
      </c>
      <c r="U28149">
        <v>0.87768400000000002</v>
      </c>
      <c r="V28149">
        <v>9.9799999999999993E-6</v>
      </c>
      <c r="W28149" t="s">
        <v>115993</v>
      </c>
      <c r="X28149">
        <v>17666</v>
      </c>
      <c r="Y28149" t="s">
        <v>27479</v>
      </c>
    </row>
    <row r="28150" spans="1:25" x14ac:dyDescent="0.45">
      <c r="A28150" t="s">
        <v>26914</v>
      </c>
      <c r="B28150" t="s">
        <v>26915</v>
      </c>
      <c r="C28150" t="s">
        <v>26914</v>
      </c>
      <c r="D28150" t="s">
        <v>26914</v>
      </c>
      <c r="E28150" t="s">
        <v>26914</v>
      </c>
      <c r="F28150" t="s">
        <v>26914</v>
      </c>
      <c r="G28150" t="s">
        <v>26914</v>
      </c>
      <c r="H28150" t="s">
        <v>26915</v>
      </c>
      <c r="I28150" t="s">
        <v>26954</v>
      </c>
      <c r="J28150" t="s">
        <v>26916</v>
      </c>
      <c r="K28150" t="s">
        <v>5097</v>
      </c>
      <c r="L28150" t="s">
        <v>115994</v>
      </c>
      <c r="M28150" t="s">
        <v>5096</v>
      </c>
      <c r="N28150" t="s">
        <v>115958</v>
      </c>
      <c r="O28150">
        <v>1766</v>
      </c>
      <c r="P28150" t="s">
        <v>115995</v>
      </c>
      <c r="Q28150">
        <v>2</v>
      </c>
      <c r="R28150" t="s">
        <v>26914</v>
      </c>
      <c r="S28150" t="s">
        <v>26914</v>
      </c>
      <c r="T28150">
        <v>116.71</v>
      </c>
      <c r="U28150">
        <v>0.99999800000000005</v>
      </c>
      <c r="V28150">
        <v>7.6700000000000005E-8</v>
      </c>
      <c r="W28150" t="s">
        <v>115996</v>
      </c>
      <c r="X28150">
        <v>10615</v>
      </c>
      <c r="Y28150" t="s">
        <v>30610</v>
      </c>
    </row>
    <row r="28151" spans="1:25" x14ac:dyDescent="0.45">
      <c r="A28151" t="s">
        <v>26914</v>
      </c>
      <c r="B28151" t="s">
        <v>26914</v>
      </c>
      <c r="C28151" t="s">
        <v>26914</v>
      </c>
      <c r="D28151" t="s">
        <v>26914</v>
      </c>
      <c r="E28151" t="s">
        <v>26914</v>
      </c>
      <c r="F28151" t="s">
        <v>26914</v>
      </c>
      <c r="G28151" t="s">
        <v>26914</v>
      </c>
      <c r="H28151" t="s">
        <v>26914</v>
      </c>
      <c r="I28151" t="s">
        <v>26954</v>
      </c>
      <c r="J28151" t="s">
        <v>26916</v>
      </c>
      <c r="K28151" t="s">
        <v>5097</v>
      </c>
      <c r="L28151" t="s">
        <v>115997</v>
      </c>
      <c r="M28151" t="s">
        <v>5096</v>
      </c>
      <c r="N28151" t="s">
        <v>115958</v>
      </c>
      <c r="O28151">
        <v>1766</v>
      </c>
      <c r="P28151" t="s">
        <v>115998</v>
      </c>
      <c r="Q28151">
        <v>1</v>
      </c>
      <c r="R28151" t="s">
        <v>26914</v>
      </c>
      <c r="S28151" t="s">
        <v>26914</v>
      </c>
      <c r="T28151">
        <v>40.179000000000002</v>
      </c>
      <c r="U28151">
        <v>0.84250700000000001</v>
      </c>
      <c r="V28151">
        <v>2.29789E-2</v>
      </c>
      <c r="W28151" t="s">
        <v>115999</v>
      </c>
      <c r="X28151">
        <v>14765</v>
      </c>
      <c r="Y28151" t="s">
        <v>27739</v>
      </c>
    </row>
    <row r="28152" spans="1:25" x14ac:dyDescent="0.45">
      <c r="A28152" t="s">
        <v>26914</v>
      </c>
      <c r="B28152" t="s">
        <v>26914</v>
      </c>
      <c r="C28152" t="s">
        <v>26914</v>
      </c>
      <c r="D28152" t="s">
        <v>26914</v>
      </c>
      <c r="E28152" t="s">
        <v>26914</v>
      </c>
      <c r="F28152" t="s">
        <v>26914</v>
      </c>
      <c r="G28152" t="s">
        <v>26914</v>
      </c>
      <c r="H28152" t="s">
        <v>26914</v>
      </c>
      <c r="I28152" t="s">
        <v>26954</v>
      </c>
      <c r="J28152" t="s">
        <v>26916</v>
      </c>
      <c r="K28152" t="s">
        <v>5097</v>
      </c>
      <c r="L28152" t="s">
        <v>116000</v>
      </c>
      <c r="M28152" t="s">
        <v>5096</v>
      </c>
      <c r="N28152" t="s">
        <v>115958</v>
      </c>
      <c r="O28152">
        <v>1766</v>
      </c>
      <c r="P28152" t="s">
        <v>116001</v>
      </c>
      <c r="Q28152">
        <v>1</v>
      </c>
      <c r="R28152" t="s">
        <v>26914</v>
      </c>
      <c r="S28152" t="s">
        <v>26914</v>
      </c>
      <c r="T28152">
        <v>58.04</v>
      </c>
      <c r="U28152">
        <v>0.97012399999999999</v>
      </c>
      <c r="V28152">
        <v>7.5801499999999999E-3</v>
      </c>
      <c r="W28152" t="s">
        <v>116002</v>
      </c>
      <c r="X28152">
        <v>9079</v>
      </c>
      <c r="Y28152" t="s">
        <v>31311</v>
      </c>
    </row>
    <row r="28153" spans="1:25" x14ac:dyDescent="0.45">
      <c r="A28153" t="s">
        <v>26914</v>
      </c>
      <c r="B28153" t="s">
        <v>26915</v>
      </c>
      <c r="C28153" t="s">
        <v>26914</v>
      </c>
      <c r="D28153" t="s">
        <v>26914</v>
      </c>
      <c r="E28153" t="s">
        <v>26914</v>
      </c>
      <c r="F28153" t="s">
        <v>26914</v>
      </c>
      <c r="G28153" t="s">
        <v>26914</v>
      </c>
      <c r="H28153" t="s">
        <v>26915</v>
      </c>
      <c r="I28153" t="s">
        <v>26954</v>
      </c>
      <c r="J28153" t="s">
        <v>26916</v>
      </c>
      <c r="K28153" t="s">
        <v>5097</v>
      </c>
      <c r="L28153" t="s">
        <v>116003</v>
      </c>
      <c r="M28153" t="s">
        <v>5096</v>
      </c>
      <c r="N28153" t="s">
        <v>115958</v>
      </c>
      <c r="O28153">
        <v>1766</v>
      </c>
      <c r="P28153" t="s">
        <v>116004</v>
      </c>
      <c r="Q28153">
        <v>1</v>
      </c>
      <c r="R28153" t="s">
        <v>26914</v>
      </c>
      <c r="S28153" t="s">
        <v>26914</v>
      </c>
      <c r="T28153">
        <v>46.069000000000003</v>
      </c>
      <c r="U28153">
        <v>0.96335800000000005</v>
      </c>
      <c r="V28153">
        <v>5.4926700000000002E-2</v>
      </c>
      <c r="W28153" t="s">
        <v>116005</v>
      </c>
      <c r="X28153">
        <v>18525</v>
      </c>
      <c r="Y28153" t="s">
        <v>27150</v>
      </c>
    </row>
    <row r="28154" spans="1:25" x14ac:dyDescent="0.45">
      <c r="A28154" t="s">
        <v>26914</v>
      </c>
      <c r="B28154" t="s">
        <v>26914</v>
      </c>
      <c r="C28154" t="s">
        <v>26914</v>
      </c>
      <c r="D28154" t="s">
        <v>26914</v>
      </c>
      <c r="E28154" t="s">
        <v>26914</v>
      </c>
      <c r="F28154" t="s">
        <v>26914</v>
      </c>
      <c r="G28154" t="s">
        <v>26914</v>
      </c>
      <c r="H28154" t="s">
        <v>26914</v>
      </c>
      <c r="I28154" t="s">
        <v>26954</v>
      </c>
      <c r="J28154" t="s">
        <v>26916</v>
      </c>
      <c r="K28154" t="s">
        <v>5097</v>
      </c>
      <c r="L28154" t="s">
        <v>116006</v>
      </c>
      <c r="M28154" t="s">
        <v>5096</v>
      </c>
      <c r="N28154" t="s">
        <v>115958</v>
      </c>
      <c r="O28154">
        <v>1766</v>
      </c>
      <c r="P28154" t="s">
        <v>116007</v>
      </c>
      <c r="Q28154">
        <v>1</v>
      </c>
      <c r="R28154" t="s">
        <v>26914</v>
      </c>
      <c r="S28154" t="s">
        <v>26914</v>
      </c>
      <c r="T28154">
        <v>54.427</v>
      </c>
      <c r="U28154">
        <v>0.70318700000000001</v>
      </c>
      <c r="V28154">
        <v>9.7599200000000001E-3</v>
      </c>
      <c r="W28154" t="s">
        <v>116008</v>
      </c>
      <c r="X28154">
        <v>16056</v>
      </c>
      <c r="Y28154" t="s">
        <v>29290</v>
      </c>
    </row>
    <row r="28155" spans="1:25" x14ac:dyDescent="0.45">
      <c r="A28155" t="s">
        <v>26914</v>
      </c>
      <c r="B28155" t="s">
        <v>26914</v>
      </c>
      <c r="C28155" t="s">
        <v>26914</v>
      </c>
      <c r="D28155" t="s">
        <v>26914</v>
      </c>
      <c r="E28155" t="s">
        <v>26914</v>
      </c>
      <c r="F28155" t="s">
        <v>26914</v>
      </c>
      <c r="G28155" t="s">
        <v>26914</v>
      </c>
      <c r="H28155" t="s">
        <v>26914</v>
      </c>
      <c r="I28155" t="s">
        <v>26954</v>
      </c>
      <c r="J28155" t="s">
        <v>26989</v>
      </c>
      <c r="K28155" t="s">
        <v>5097</v>
      </c>
      <c r="L28155" t="s">
        <v>116009</v>
      </c>
      <c r="M28155" t="s">
        <v>5096</v>
      </c>
      <c r="N28155" t="s">
        <v>115958</v>
      </c>
      <c r="O28155">
        <v>1766</v>
      </c>
      <c r="P28155" t="s">
        <v>116010</v>
      </c>
      <c r="Q28155">
        <v>1</v>
      </c>
      <c r="R28155" t="s">
        <v>26914</v>
      </c>
      <c r="S28155" t="s">
        <v>26914</v>
      </c>
      <c r="T28155">
        <v>4.66</v>
      </c>
      <c r="U28155" t="s">
        <v>26992</v>
      </c>
      <c r="V28155">
        <v>0</v>
      </c>
      <c r="W28155" t="s">
        <v>116011</v>
      </c>
      <c r="X28155">
        <v>25707</v>
      </c>
      <c r="Y28155" t="s">
        <v>31645</v>
      </c>
    </row>
    <row r="28156" spans="1:25" x14ac:dyDescent="0.45">
      <c r="A28156" t="s">
        <v>26914</v>
      </c>
      <c r="B28156" t="s">
        <v>26914</v>
      </c>
      <c r="C28156" t="s">
        <v>26914</v>
      </c>
      <c r="D28156" t="s">
        <v>26914</v>
      </c>
      <c r="E28156" t="s">
        <v>26914</v>
      </c>
      <c r="F28156" t="s">
        <v>26914</v>
      </c>
      <c r="G28156" t="s">
        <v>26914</v>
      </c>
      <c r="H28156" t="s">
        <v>26914</v>
      </c>
      <c r="I28156" t="s">
        <v>26954</v>
      </c>
      <c r="J28156" t="s">
        <v>26916</v>
      </c>
      <c r="K28156" t="s">
        <v>468</v>
      </c>
      <c r="L28156" t="s">
        <v>116012</v>
      </c>
      <c r="M28156" t="s">
        <v>467</v>
      </c>
      <c r="N28156" t="s">
        <v>116013</v>
      </c>
      <c r="O28156">
        <v>2094</v>
      </c>
      <c r="P28156" t="s">
        <v>116014</v>
      </c>
      <c r="Q28156">
        <v>727</v>
      </c>
      <c r="R28156" t="s">
        <v>26914</v>
      </c>
      <c r="S28156" t="s">
        <v>26914</v>
      </c>
      <c r="T28156">
        <v>199.03</v>
      </c>
      <c r="U28156">
        <v>1</v>
      </c>
      <c r="V28156">
        <v>3.5899999999999997E-14</v>
      </c>
      <c r="W28156" t="s">
        <v>116015</v>
      </c>
      <c r="X28156">
        <v>9498</v>
      </c>
      <c r="Y28156" t="s">
        <v>39675</v>
      </c>
    </row>
    <row r="28157" spans="1:25" x14ac:dyDescent="0.45">
      <c r="A28157" t="s">
        <v>26914</v>
      </c>
      <c r="B28157" t="s">
        <v>26914</v>
      </c>
      <c r="C28157" t="s">
        <v>26914</v>
      </c>
      <c r="D28157" t="s">
        <v>26914</v>
      </c>
      <c r="E28157" t="s">
        <v>26914</v>
      </c>
      <c r="F28157" t="s">
        <v>26914</v>
      </c>
      <c r="G28157" t="s">
        <v>26914</v>
      </c>
      <c r="H28157" t="s">
        <v>26914</v>
      </c>
      <c r="I28157" t="s">
        <v>26954</v>
      </c>
      <c r="J28157" t="s">
        <v>26916</v>
      </c>
      <c r="K28157" t="s">
        <v>468</v>
      </c>
      <c r="L28157" t="s">
        <v>116016</v>
      </c>
      <c r="M28157" t="s">
        <v>467</v>
      </c>
      <c r="N28157" t="s">
        <v>116013</v>
      </c>
      <c r="O28157">
        <v>2094</v>
      </c>
      <c r="P28157" t="s">
        <v>116017</v>
      </c>
      <c r="Q28157">
        <v>64</v>
      </c>
      <c r="R28157" t="s">
        <v>26914</v>
      </c>
      <c r="S28157" t="s">
        <v>26914</v>
      </c>
      <c r="T28157">
        <v>125.48</v>
      </c>
      <c r="U28157">
        <v>0.99972700000000003</v>
      </c>
      <c r="V28157">
        <v>1.66E-20</v>
      </c>
      <c r="W28157" t="s">
        <v>116018</v>
      </c>
      <c r="X28157">
        <v>8008</v>
      </c>
      <c r="Y28157" t="s">
        <v>27366</v>
      </c>
    </row>
    <row r="28158" spans="1:25" x14ac:dyDescent="0.45">
      <c r="A28158" t="s">
        <v>26914</v>
      </c>
      <c r="B28158" t="s">
        <v>26914</v>
      </c>
      <c r="C28158" t="s">
        <v>26914</v>
      </c>
      <c r="D28158" t="s">
        <v>26914</v>
      </c>
      <c r="E28158" t="s">
        <v>26914</v>
      </c>
      <c r="F28158" t="s">
        <v>26914</v>
      </c>
      <c r="G28158" t="s">
        <v>26914</v>
      </c>
      <c r="H28158" t="s">
        <v>26914</v>
      </c>
      <c r="I28158" t="s">
        <v>26954</v>
      </c>
      <c r="J28158" t="s">
        <v>26916</v>
      </c>
      <c r="K28158" t="s">
        <v>468</v>
      </c>
      <c r="L28158" t="s">
        <v>116019</v>
      </c>
      <c r="M28158" t="s">
        <v>467</v>
      </c>
      <c r="N28158" t="s">
        <v>116013</v>
      </c>
      <c r="O28158">
        <v>2094</v>
      </c>
      <c r="P28158" t="s">
        <v>116020</v>
      </c>
      <c r="Q28158">
        <v>8</v>
      </c>
      <c r="R28158" t="s">
        <v>26914</v>
      </c>
      <c r="S28158" t="s">
        <v>26914</v>
      </c>
      <c r="T28158">
        <v>47.241999999999997</v>
      </c>
      <c r="U28158">
        <v>0.98972700000000002</v>
      </c>
      <c r="V28158">
        <v>9.4357299999999996E-4</v>
      </c>
      <c r="W28158" t="s">
        <v>116021</v>
      </c>
      <c r="X28158">
        <v>10760</v>
      </c>
      <c r="Y28158" t="s">
        <v>28891</v>
      </c>
    </row>
    <row r="28159" spans="1:25" x14ac:dyDescent="0.45">
      <c r="A28159" t="s">
        <v>26914</v>
      </c>
      <c r="B28159" t="s">
        <v>26914</v>
      </c>
      <c r="C28159" t="s">
        <v>26914</v>
      </c>
      <c r="D28159" t="s">
        <v>26914</v>
      </c>
      <c r="E28159" t="s">
        <v>26914</v>
      </c>
      <c r="F28159" t="s">
        <v>26914</v>
      </c>
      <c r="G28159" t="s">
        <v>26914</v>
      </c>
      <c r="H28159" t="s">
        <v>26914</v>
      </c>
      <c r="I28159" t="s">
        <v>26954</v>
      </c>
      <c r="J28159" t="s">
        <v>26916</v>
      </c>
      <c r="K28159" t="s">
        <v>468</v>
      </c>
      <c r="L28159" t="s">
        <v>116022</v>
      </c>
      <c r="M28159" t="s">
        <v>467</v>
      </c>
      <c r="N28159" t="s">
        <v>116013</v>
      </c>
      <c r="O28159">
        <v>2094</v>
      </c>
      <c r="P28159" t="s">
        <v>116023</v>
      </c>
      <c r="Q28159">
        <v>7</v>
      </c>
      <c r="R28159" t="s">
        <v>26914</v>
      </c>
      <c r="S28159" t="s">
        <v>26914</v>
      </c>
      <c r="T28159">
        <v>59.993000000000002</v>
      </c>
      <c r="U28159">
        <v>0.96057099999999995</v>
      </c>
      <c r="V28159">
        <v>7.7600000000000002E-6</v>
      </c>
      <c r="W28159" t="s">
        <v>116024</v>
      </c>
      <c r="X28159">
        <v>7778</v>
      </c>
      <c r="Y28159" t="s">
        <v>45208</v>
      </c>
    </row>
    <row r="28160" spans="1:25" x14ac:dyDescent="0.45">
      <c r="A28160" t="s">
        <v>26914</v>
      </c>
      <c r="B28160" t="s">
        <v>26914</v>
      </c>
      <c r="C28160" t="s">
        <v>26914</v>
      </c>
      <c r="D28160" t="s">
        <v>26914</v>
      </c>
      <c r="E28160" t="s">
        <v>26914</v>
      </c>
      <c r="F28160" t="s">
        <v>26914</v>
      </c>
      <c r="G28160" t="s">
        <v>26914</v>
      </c>
      <c r="H28160" t="s">
        <v>26914</v>
      </c>
      <c r="I28160" t="s">
        <v>26954</v>
      </c>
      <c r="J28160" t="s">
        <v>26916</v>
      </c>
      <c r="K28160" t="s">
        <v>468</v>
      </c>
      <c r="L28160" t="s">
        <v>116025</v>
      </c>
      <c r="M28160" t="s">
        <v>467</v>
      </c>
      <c r="N28160" t="s">
        <v>116013</v>
      </c>
      <c r="O28160">
        <v>2094</v>
      </c>
      <c r="P28160" t="s">
        <v>116026</v>
      </c>
      <c r="Q28160">
        <v>5</v>
      </c>
      <c r="R28160" t="s">
        <v>26914</v>
      </c>
      <c r="S28160" t="s">
        <v>26914</v>
      </c>
      <c r="T28160">
        <v>73.11</v>
      </c>
      <c r="U28160">
        <v>0.77402599999999999</v>
      </c>
      <c r="V28160">
        <v>4.9499999999999997E-5</v>
      </c>
      <c r="W28160" t="s">
        <v>116027</v>
      </c>
      <c r="X28160">
        <v>9447</v>
      </c>
      <c r="Y28160" t="s">
        <v>27044</v>
      </c>
    </row>
    <row r="28161" spans="1:25" x14ac:dyDescent="0.45">
      <c r="A28161" t="s">
        <v>26914</v>
      </c>
      <c r="B28161" t="s">
        <v>26914</v>
      </c>
      <c r="C28161" t="s">
        <v>26914</v>
      </c>
      <c r="D28161" t="s">
        <v>26914</v>
      </c>
      <c r="E28161" t="s">
        <v>26914</v>
      </c>
      <c r="F28161" t="s">
        <v>26914</v>
      </c>
      <c r="G28161" t="s">
        <v>26914</v>
      </c>
      <c r="H28161" t="s">
        <v>26914</v>
      </c>
      <c r="I28161" t="s">
        <v>26954</v>
      </c>
      <c r="J28161" t="s">
        <v>26916</v>
      </c>
      <c r="K28161" t="s">
        <v>468</v>
      </c>
      <c r="L28161" t="s">
        <v>116028</v>
      </c>
      <c r="M28161" t="s">
        <v>467</v>
      </c>
      <c r="N28161" t="s">
        <v>116013</v>
      </c>
      <c r="O28161">
        <v>2094</v>
      </c>
      <c r="P28161" t="s">
        <v>116029</v>
      </c>
      <c r="Q28161">
        <v>2</v>
      </c>
      <c r="R28161" t="s">
        <v>26914</v>
      </c>
      <c r="S28161" t="s">
        <v>26914</v>
      </c>
      <c r="T28161">
        <v>47.241999999999997</v>
      </c>
      <c r="U28161">
        <v>0.90190999999999999</v>
      </c>
      <c r="V28161">
        <v>1.5533299999999999E-3</v>
      </c>
      <c r="W28161" t="s">
        <v>116021</v>
      </c>
      <c r="X28161">
        <v>10760</v>
      </c>
      <c r="Y28161" t="s">
        <v>28891</v>
      </c>
    </row>
    <row r="28162" spans="1:25" x14ac:dyDescent="0.45">
      <c r="A28162" t="s">
        <v>26914</v>
      </c>
      <c r="B28162" t="s">
        <v>26914</v>
      </c>
      <c r="C28162" t="s">
        <v>26914</v>
      </c>
      <c r="D28162" t="s">
        <v>26914</v>
      </c>
      <c r="E28162" t="s">
        <v>26914</v>
      </c>
      <c r="F28162" t="s">
        <v>26914</v>
      </c>
      <c r="G28162" t="s">
        <v>26914</v>
      </c>
      <c r="H28162" t="s">
        <v>26914</v>
      </c>
      <c r="I28162" t="s">
        <v>26940</v>
      </c>
      <c r="J28162" t="s">
        <v>26916</v>
      </c>
      <c r="K28162" t="s">
        <v>8579</v>
      </c>
      <c r="L28162" t="s">
        <v>116030</v>
      </c>
      <c r="M28162" t="s">
        <v>8578</v>
      </c>
      <c r="N28162" t="s">
        <v>116031</v>
      </c>
      <c r="O28162">
        <v>2898</v>
      </c>
      <c r="P28162" t="s">
        <v>116032</v>
      </c>
      <c r="Q28162">
        <v>13</v>
      </c>
      <c r="R28162" t="s">
        <v>26914</v>
      </c>
      <c r="S28162" t="s">
        <v>26914</v>
      </c>
      <c r="T28162">
        <v>87.667000000000002</v>
      </c>
      <c r="U28162">
        <v>0.93866099999999997</v>
      </c>
      <c r="V28162">
        <v>1.3342000000000001E-4</v>
      </c>
      <c r="W28162" t="s">
        <v>116033</v>
      </c>
      <c r="X28162">
        <v>4651</v>
      </c>
      <c r="Y28162" t="s">
        <v>28239</v>
      </c>
    </row>
    <row r="28163" spans="1:25" x14ac:dyDescent="0.45">
      <c r="A28163" t="s">
        <v>26914</v>
      </c>
      <c r="B28163" t="s">
        <v>26914</v>
      </c>
      <c r="C28163" t="s">
        <v>26914</v>
      </c>
      <c r="D28163" t="s">
        <v>26914</v>
      </c>
      <c r="E28163" t="s">
        <v>26914</v>
      </c>
      <c r="F28163" t="s">
        <v>26914</v>
      </c>
      <c r="G28163" t="s">
        <v>26914</v>
      </c>
      <c r="H28163" t="s">
        <v>26914</v>
      </c>
      <c r="I28163" t="s">
        <v>26940</v>
      </c>
      <c r="J28163" t="s">
        <v>26916</v>
      </c>
      <c r="K28163" t="s">
        <v>8579</v>
      </c>
      <c r="L28163" t="s">
        <v>116034</v>
      </c>
      <c r="M28163" t="s">
        <v>8578</v>
      </c>
      <c r="N28163" t="s">
        <v>116031</v>
      </c>
      <c r="O28163">
        <v>2898</v>
      </c>
      <c r="P28163" t="s">
        <v>116035</v>
      </c>
      <c r="Q28163">
        <v>6</v>
      </c>
      <c r="R28163" t="s">
        <v>26914</v>
      </c>
      <c r="S28163" t="s">
        <v>26914</v>
      </c>
      <c r="T28163">
        <v>63.944000000000003</v>
      </c>
      <c r="U28163">
        <v>0.93463700000000005</v>
      </c>
      <c r="V28163">
        <v>4.1708500000000003E-3</v>
      </c>
      <c r="W28163" t="s">
        <v>116036</v>
      </c>
      <c r="X28163">
        <v>3975</v>
      </c>
      <c r="Y28163" t="s">
        <v>28217</v>
      </c>
    </row>
    <row r="28164" spans="1:25" x14ac:dyDescent="0.45">
      <c r="A28164" t="s">
        <v>26914</v>
      </c>
      <c r="B28164" t="s">
        <v>26914</v>
      </c>
      <c r="C28164" t="s">
        <v>26914</v>
      </c>
      <c r="D28164" t="s">
        <v>26914</v>
      </c>
      <c r="E28164" t="s">
        <v>26914</v>
      </c>
      <c r="F28164" t="s">
        <v>26914</v>
      </c>
      <c r="G28164" t="s">
        <v>26914</v>
      </c>
      <c r="H28164" t="s">
        <v>26914</v>
      </c>
      <c r="I28164" t="s">
        <v>26940</v>
      </c>
      <c r="J28164" t="s">
        <v>26916</v>
      </c>
      <c r="K28164" t="s">
        <v>8579</v>
      </c>
      <c r="L28164" t="s">
        <v>116037</v>
      </c>
      <c r="M28164" t="s">
        <v>8578</v>
      </c>
      <c r="N28164" t="s">
        <v>116031</v>
      </c>
      <c r="O28164">
        <v>2898</v>
      </c>
      <c r="P28164" t="s">
        <v>116038</v>
      </c>
      <c r="Q28164">
        <v>3</v>
      </c>
      <c r="R28164" t="s">
        <v>26914</v>
      </c>
      <c r="S28164" t="s">
        <v>26914</v>
      </c>
      <c r="T28164">
        <v>101.5</v>
      </c>
      <c r="U28164">
        <v>0.99437200000000003</v>
      </c>
      <c r="V28164">
        <v>6.8099999999999994E-8</v>
      </c>
      <c r="W28164" t="s">
        <v>116039</v>
      </c>
      <c r="X28164">
        <v>13433</v>
      </c>
      <c r="Y28164" t="s">
        <v>26939</v>
      </c>
    </row>
    <row r="28165" spans="1:25" x14ac:dyDescent="0.45">
      <c r="A28165" t="s">
        <v>26914</v>
      </c>
      <c r="B28165" t="s">
        <v>26914</v>
      </c>
      <c r="C28165" t="s">
        <v>26914</v>
      </c>
      <c r="D28165" t="s">
        <v>26914</v>
      </c>
      <c r="E28165" t="s">
        <v>26914</v>
      </c>
      <c r="F28165" t="s">
        <v>26914</v>
      </c>
      <c r="G28165" t="s">
        <v>26914</v>
      </c>
      <c r="H28165" t="s">
        <v>26914</v>
      </c>
      <c r="I28165" t="s">
        <v>26940</v>
      </c>
      <c r="J28165" t="s">
        <v>26916</v>
      </c>
      <c r="K28165" t="s">
        <v>5095</v>
      </c>
      <c r="L28165" t="s">
        <v>116040</v>
      </c>
      <c r="M28165" t="s">
        <v>5094</v>
      </c>
      <c r="N28165" t="s">
        <v>116041</v>
      </c>
      <c r="O28165">
        <v>1466</v>
      </c>
      <c r="P28165" t="s">
        <v>116042</v>
      </c>
      <c r="Q28165">
        <v>110</v>
      </c>
      <c r="R28165" t="s">
        <v>26914</v>
      </c>
      <c r="S28165" t="s">
        <v>26914</v>
      </c>
      <c r="T28165">
        <v>162.32</v>
      </c>
      <c r="U28165">
        <v>0.99995999999999996</v>
      </c>
      <c r="V28165">
        <v>7.8399999999999998E-10</v>
      </c>
      <c r="W28165" t="s">
        <v>116043</v>
      </c>
      <c r="X28165">
        <v>4477</v>
      </c>
      <c r="Y28165" t="s">
        <v>29142</v>
      </c>
    </row>
    <row r="28166" spans="1:25" x14ac:dyDescent="0.45">
      <c r="A28166" t="s">
        <v>26914</v>
      </c>
      <c r="B28166" t="s">
        <v>26915</v>
      </c>
      <c r="C28166" t="s">
        <v>26914</v>
      </c>
      <c r="D28166" t="s">
        <v>26914</v>
      </c>
      <c r="E28166" t="s">
        <v>26914</v>
      </c>
      <c r="F28166" t="s">
        <v>26915</v>
      </c>
      <c r="G28166" t="s">
        <v>26914</v>
      </c>
      <c r="H28166" t="s">
        <v>26915</v>
      </c>
      <c r="I28166">
        <v>-0.44500000000000001</v>
      </c>
      <c r="J28166" t="s">
        <v>26916</v>
      </c>
      <c r="K28166" t="s">
        <v>5095</v>
      </c>
      <c r="L28166" t="s">
        <v>116044</v>
      </c>
      <c r="M28166" t="s">
        <v>5094</v>
      </c>
      <c r="N28166" t="s">
        <v>116041</v>
      </c>
      <c r="O28166">
        <v>1466</v>
      </c>
      <c r="P28166" t="s">
        <v>116045</v>
      </c>
      <c r="Q28166">
        <v>8</v>
      </c>
      <c r="R28166" t="s">
        <v>26914</v>
      </c>
      <c r="S28166" t="s">
        <v>26914</v>
      </c>
      <c r="T28166">
        <v>62.463000000000001</v>
      </c>
      <c r="U28166">
        <v>1</v>
      </c>
      <c r="V28166">
        <v>2.5022899999999999E-3</v>
      </c>
      <c r="W28166" t="s">
        <v>116046</v>
      </c>
      <c r="X28166">
        <v>3260</v>
      </c>
      <c r="Y28166" t="s">
        <v>33748</v>
      </c>
    </row>
    <row r="28167" spans="1:25" x14ac:dyDescent="0.45">
      <c r="A28167" t="s">
        <v>26914</v>
      </c>
      <c r="B28167" t="s">
        <v>26914</v>
      </c>
      <c r="C28167" t="s">
        <v>26914</v>
      </c>
      <c r="D28167" t="s">
        <v>26914</v>
      </c>
      <c r="E28167" t="s">
        <v>26914</v>
      </c>
      <c r="F28167" t="s">
        <v>26914</v>
      </c>
      <c r="G28167" t="s">
        <v>26914</v>
      </c>
      <c r="H28167" t="s">
        <v>26914</v>
      </c>
      <c r="I28167">
        <v>-4.9000000000000002E-2</v>
      </c>
      <c r="J28167" t="s">
        <v>26989</v>
      </c>
      <c r="K28167" t="s">
        <v>5095</v>
      </c>
      <c r="L28167" t="s">
        <v>116047</v>
      </c>
      <c r="M28167" t="s">
        <v>5094</v>
      </c>
      <c r="N28167" t="s">
        <v>116041</v>
      </c>
      <c r="O28167">
        <v>1466</v>
      </c>
      <c r="P28167" t="s">
        <v>116048</v>
      </c>
      <c r="Q28167">
        <v>8</v>
      </c>
      <c r="R28167" t="s">
        <v>26914</v>
      </c>
      <c r="S28167" t="s">
        <v>26914</v>
      </c>
      <c r="T28167">
        <v>4.4400000000000004</v>
      </c>
      <c r="U28167" t="s">
        <v>26992</v>
      </c>
      <c r="V28167">
        <v>6.355E-5</v>
      </c>
      <c r="W28167" t="s">
        <v>116049</v>
      </c>
      <c r="X28167">
        <v>19133</v>
      </c>
      <c r="Y28167" t="s">
        <v>31741</v>
      </c>
    </row>
    <row r="28168" spans="1:25" x14ac:dyDescent="0.45">
      <c r="A28168" t="s">
        <v>26915</v>
      </c>
      <c r="B28168" t="s">
        <v>26915</v>
      </c>
      <c r="C28168" t="s">
        <v>26914</v>
      </c>
      <c r="D28168" t="s">
        <v>26914</v>
      </c>
      <c r="E28168" t="s">
        <v>26915</v>
      </c>
      <c r="F28168" t="s">
        <v>26915</v>
      </c>
      <c r="G28168" t="s">
        <v>26914</v>
      </c>
      <c r="H28168" t="s">
        <v>26915</v>
      </c>
      <c r="I28168">
        <v>-0.88</v>
      </c>
      <c r="J28168" t="s">
        <v>26989</v>
      </c>
      <c r="K28168" t="s">
        <v>5095</v>
      </c>
      <c r="L28168" t="s">
        <v>116050</v>
      </c>
      <c r="M28168" t="s">
        <v>5094</v>
      </c>
      <c r="N28168" t="s">
        <v>116041</v>
      </c>
      <c r="O28168">
        <v>1466</v>
      </c>
      <c r="P28168" t="s">
        <v>116051</v>
      </c>
      <c r="Q28168">
        <v>3</v>
      </c>
      <c r="R28168" t="s">
        <v>26914</v>
      </c>
      <c r="S28168" t="s">
        <v>26914</v>
      </c>
      <c r="T28168">
        <v>3.13</v>
      </c>
      <c r="U28168" t="s">
        <v>26992</v>
      </c>
      <c r="V28168">
        <v>3.881E-4</v>
      </c>
      <c r="W28168" t="s">
        <v>116052</v>
      </c>
      <c r="X28168">
        <v>24506</v>
      </c>
      <c r="Y28168" t="s">
        <v>27048</v>
      </c>
    </row>
    <row r="28169" spans="1:25" x14ac:dyDescent="0.45">
      <c r="A28169" t="s">
        <v>26914</v>
      </c>
      <c r="B28169" t="s">
        <v>26915</v>
      </c>
      <c r="C28169" t="s">
        <v>26914</v>
      </c>
      <c r="D28169" t="s">
        <v>26914</v>
      </c>
      <c r="E28169" t="s">
        <v>26914</v>
      </c>
      <c r="F28169" t="s">
        <v>26915</v>
      </c>
      <c r="G28169" t="s">
        <v>26914</v>
      </c>
      <c r="H28169" t="s">
        <v>26915</v>
      </c>
      <c r="I28169">
        <v>-1.024</v>
      </c>
      <c r="J28169" t="s">
        <v>26989</v>
      </c>
      <c r="K28169" t="s">
        <v>5095</v>
      </c>
      <c r="L28169" t="s">
        <v>116053</v>
      </c>
      <c r="M28169" t="s">
        <v>5094</v>
      </c>
      <c r="N28169" t="s">
        <v>116041</v>
      </c>
      <c r="O28169">
        <v>1466</v>
      </c>
      <c r="P28169" t="s">
        <v>116054</v>
      </c>
      <c r="Q28169">
        <v>1</v>
      </c>
      <c r="R28169" t="s">
        <v>26914</v>
      </c>
      <c r="S28169" t="s">
        <v>26914</v>
      </c>
      <c r="T28169">
        <v>1.7</v>
      </c>
      <c r="U28169" t="s">
        <v>26992</v>
      </c>
      <c r="V28169">
        <v>9.8110000000000003E-3</v>
      </c>
      <c r="W28169" t="s">
        <v>27577</v>
      </c>
      <c r="X28169">
        <v>5290</v>
      </c>
      <c r="Y28169" t="s">
        <v>42468</v>
      </c>
    </row>
    <row r="28170" spans="1:25" x14ac:dyDescent="0.45">
      <c r="A28170" t="s">
        <v>26914</v>
      </c>
      <c r="B28170" t="s">
        <v>26914</v>
      </c>
      <c r="C28170" t="s">
        <v>26914</v>
      </c>
      <c r="D28170" t="s">
        <v>26914</v>
      </c>
      <c r="E28170" t="s">
        <v>26914</v>
      </c>
      <c r="F28170" t="s">
        <v>26914</v>
      </c>
      <c r="G28170" t="s">
        <v>26914</v>
      </c>
      <c r="H28170" t="s">
        <v>26914</v>
      </c>
      <c r="I28170">
        <v>-0.60099999999999998</v>
      </c>
      <c r="J28170" t="s">
        <v>26989</v>
      </c>
      <c r="K28170" t="s">
        <v>5095</v>
      </c>
      <c r="L28170" t="s">
        <v>116055</v>
      </c>
      <c r="M28170" t="s">
        <v>5094</v>
      </c>
      <c r="N28170" t="s">
        <v>116041</v>
      </c>
      <c r="O28170">
        <v>1466</v>
      </c>
      <c r="P28170" t="s">
        <v>116056</v>
      </c>
      <c r="Q28170">
        <v>1</v>
      </c>
      <c r="R28170" t="s">
        <v>26914</v>
      </c>
      <c r="S28170" t="s">
        <v>26914</v>
      </c>
      <c r="T28170">
        <v>4.97</v>
      </c>
      <c r="U28170" t="s">
        <v>26992</v>
      </c>
      <c r="V28170">
        <v>0</v>
      </c>
      <c r="W28170" t="s">
        <v>116057</v>
      </c>
      <c r="X28170">
        <v>21437</v>
      </c>
      <c r="Y28170" t="s">
        <v>27456</v>
      </c>
    </row>
    <row r="28171" spans="1:25" x14ac:dyDescent="0.45">
      <c r="A28171" t="s">
        <v>26914</v>
      </c>
      <c r="B28171" t="s">
        <v>26914</v>
      </c>
      <c r="C28171" t="s">
        <v>26914</v>
      </c>
      <c r="D28171" t="s">
        <v>26914</v>
      </c>
      <c r="E28171" t="s">
        <v>26914</v>
      </c>
      <c r="F28171" t="s">
        <v>26914</v>
      </c>
      <c r="G28171" t="s">
        <v>26914</v>
      </c>
      <c r="H28171" t="s">
        <v>26914</v>
      </c>
      <c r="I28171" t="s">
        <v>26954</v>
      </c>
      <c r="J28171" t="s">
        <v>26989</v>
      </c>
      <c r="K28171" t="s">
        <v>2141</v>
      </c>
      <c r="L28171" t="s">
        <v>116058</v>
      </c>
      <c r="M28171" t="s">
        <v>2140</v>
      </c>
      <c r="N28171" t="s">
        <v>116059</v>
      </c>
      <c r="O28171">
        <v>6701</v>
      </c>
      <c r="P28171" t="s">
        <v>116060</v>
      </c>
      <c r="Q28171">
        <v>9</v>
      </c>
      <c r="R28171" t="s">
        <v>26914</v>
      </c>
      <c r="S28171" t="s">
        <v>26914</v>
      </c>
      <c r="T28171">
        <v>4.18</v>
      </c>
      <c r="U28171" t="s">
        <v>26992</v>
      </c>
      <c r="V28171">
        <v>0</v>
      </c>
      <c r="W28171" t="s">
        <v>28475</v>
      </c>
      <c r="X28171">
        <v>14946</v>
      </c>
      <c r="Y28171" t="s">
        <v>27548</v>
      </c>
    </row>
    <row r="28172" spans="1:25" x14ac:dyDescent="0.45">
      <c r="A28172" t="s">
        <v>26914</v>
      </c>
      <c r="B28172" t="s">
        <v>26915</v>
      </c>
      <c r="C28172" t="s">
        <v>26914</v>
      </c>
      <c r="D28172" t="s">
        <v>26914</v>
      </c>
      <c r="E28172" t="s">
        <v>26914</v>
      </c>
      <c r="F28172" t="s">
        <v>26914</v>
      </c>
      <c r="G28172" t="s">
        <v>26914</v>
      </c>
      <c r="H28172" t="s">
        <v>26915</v>
      </c>
      <c r="I28172" t="s">
        <v>26954</v>
      </c>
      <c r="J28172" t="s">
        <v>26916</v>
      </c>
      <c r="K28172" t="s">
        <v>10187</v>
      </c>
      <c r="L28172" t="s">
        <v>116061</v>
      </c>
      <c r="M28172" t="s">
        <v>10186</v>
      </c>
      <c r="N28172" t="s">
        <v>116062</v>
      </c>
      <c r="O28172">
        <v>9596</v>
      </c>
      <c r="P28172" t="s">
        <v>116063</v>
      </c>
      <c r="Q28172">
        <v>510</v>
      </c>
      <c r="R28172" t="s">
        <v>26914</v>
      </c>
      <c r="S28172" t="s">
        <v>26914</v>
      </c>
      <c r="T28172">
        <v>264.20999999999998</v>
      </c>
      <c r="U28172">
        <v>1</v>
      </c>
      <c r="V28172">
        <v>7.1199999999999998E-56</v>
      </c>
      <c r="W28172" t="s">
        <v>116064</v>
      </c>
      <c r="X28172">
        <v>8537</v>
      </c>
      <c r="Y28172" t="s">
        <v>33752</v>
      </c>
    </row>
    <row r="28173" spans="1:25" x14ac:dyDescent="0.45">
      <c r="A28173" t="s">
        <v>26914</v>
      </c>
      <c r="B28173" t="s">
        <v>26915</v>
      </c>
      <c r="C28173" t="s">
        <v>26914</v>
      </c>
      <c r="D28173" t="s">
        <v>26914</v>
      </c>
      <c r="E28173" t="s">
        <v>26914</v>
      </c>
      <c r="F28173" t="s">
        <v>26914</v>
      </c>
      <c r="G28173" t="s">
        <v>26914</v>
      </c>
      <c r="H28173" t="s">
        <v>26915</v>
      </c>
      <c r="I28173" t="s">
        <v>26954</v>
      </c>
      <c r="J28173" t="s">
        <v>26916</v>
      </c>
      <c r="K28173" t="s">
        <v>10187</v>
      </c>
      <c r="L28173" t="s">
        <v>116065</v>
      </c>
      <c r="M28173" t="s">
        <v>10186</v>
      </c>
      <c r="N28173" t="s">
        <v>116062</v>
      </c>
      <c r="O28173">
        <v>9596</v>
      </c>
      <c r="P28173" t="s">
        <v>116066</v>
      </c>
      <c r="Q28173">
        <v>155</v>
      </c>
      <c r="R28173" t="s">
        <v>26914</v>
      </c>
      <c r="S28173" t="s">
        <v>26914</v>
      </c>
      <c r="T28173">
        <v>200.4</v>
      </c>
      <c r="U28173">
        <v>1</v>
      </c>
      <c r="V28173">
        <v>4.0900000000000002E-31</v>
      </c>
      <c r="W28173" t="s">
        <v>116067</v>
      </c>
      <c r="X28173">
        <v>6387</v>
      </c>
      <c r="Y28173" t="s">
        <v>27264</v>
      </c>
    </row>
    <row r="28174" spans="1:25" x14ac:dyDescent="0.45">
      <c r="A28174" t="s">
        <v>26914</v>
      </c>
      <c r="B28174" t="s">
        <v>26914</v>
      </c>
      <c r="C28174" t="s">
        <v>26914</v>
      </c>
      <c r="D28174" t="s">
        <v>26914</v>
      </c>
      <c r="E28174" t="s">
        <v>26914</v>
      </c>
      <c r="F28174" t="s">
        <v>26914</v>
      </c>
      <c r="G28174" t="s">
        <v>26914</v>
      </c>
      <c r="H28174" t="s">
        <v>26914</v>
      </c>
      <c r="I28174" t="s">
        <v>26954</v>
      </c>
      <c r="J28174" t="s">
        <v>26989</v>
      </c>
      <c r="K28174" t="s">
        <v>10187</v>
      </c>
      <c r="L28174" t="s">
        <v>116068</v>
      </c>
      <c r="M28174" t="s">
        <v>10186</v>
      </c>
      <c r="N28174" t="s">
        <v>116062</v>
      </c>
      <c r="O28174">
        <v>9596</v>
      </c>
      <c r="P28174" t="s">
        <v>116069</v>
      </c>
      <c r="Q28174">
        <v>2</v>
      </c>
      <c r="R28174" t="s">
        <v>26914</v>
      </c>
      <c r="S28174" t="s">
        <v>26914</v>
      </c>
      <c r="T28174">
        <v>2.19</v>
      </c>
      <c r="U28174" t="s">
        <v>26992</v>
      </c>
      <c r="V28174">
        <v>3.078E-3</v>
      </c>
      <c r="W28174" t="s">
        <v>116070</v>
      </c>
      <c r="X28174">
        <v>5789</v>
      </c>
      <c r="Y28174" t="s">
        <v>45714</v>
      </c>
    </row>
    <row r="28175" spans="1:25" x14ac:dyDescent="0.45">
      <c r="A28175" t="s">
        <v>26914</v>
      </c>
      <c r="B28175" t="s">
        <v>26914</v>
      </c>
      <c r="C28175" t="s">
        <v>26914</v>
      </c>
      <c r="D28175" t="s">
        <v>26914</v>
      </c>
      <c r="E28175" t="s">
        <v>26914</v>
      </c>
      <c r="F28175" t="s">
        <v>26914</v>
      </c>
      <c r="G28175" t="s">
        <v>26914</v>
      </c>
      <c r="H28175" t="s">
        <v>26914</v>
      </c>
      <c r="I28175" t="s">
        <v>26940</v>
      </c>
      <c r="J28175" t="s">
        <v>26916</v>
      </c>
      <c r="K28175" t="s">
        <v>13891</v>
      </c>
      <c r="L28175" t="s">
        <v>116071</v>
      </c>
      <c r="M28175" t="s">
        <v>13890</v>
      </c>
      <c r="N28175" t="s">
        <v>116072</v>
      </c>
      <c r="O28175">
        <v>4405</v>
      </c>
      <c r="P28175" t="s">
        <v>116073</v>
      </c>
      <c r="Q28175" t="s">
        <v>26963</v>
      </c>
      <c r="R28175" t="s">
        <v>26915</v>
      </c>
      <c r="S28175" t="s">
        <v>26914</v>
      </c>
      <c r="T28175">
        <v>77.899000000000001</v>
      </c>
      <c r="U28175">
        <v>0.33333299999999999</v>
      </c>
      <c r="V28175">
        <v>2.31902E-4</v>
      </c>
      <c r="W28175" t="s">
        <v>116074</v>
      </c>
      <c r="X28175">
        <v>9896</v>
      </c>
      <c r="Y28175" t="s">
        <v>35843</v>
      </c>
    </row>
    <row r="28176" spans="1:25" x14ac:dyDescent="0.45">
      <c r="A28176" t="s">
        <v>26914</v>
      </c>
      <c r="B28176" t="s">
        <v>26914</v>
      </c>
      <c r="C28176" t="s">
        <v>26914</v>
      </c>
      <c r="D28176" t="s">
        <v>26914</v>
      </c>
      <c r="E28176" t="s">
        <v>26914</v>
      </c>
      <c r="F28176" t="s">
        <v>26914</v>
      </c>
      <c r="G28176" t="s">
        <v>26914</v>
      </c>
      <c r="H28176" t="s">
        <v>26914</v>
      </c>
      <c r="I28176">
        <v>-0.59299999999999997</v>
      </c>
      <c r="J28176" t="s">
        <v>26916</v>
      </c>
      <c r="K28176" t="s">
        <v>13891</v>
      </c>
      <c r="L28176" t="s">
        <v>116075</v>
      </c>
      <c r="M28176" t="s">
        <v>13890</v>
      </c>
      <c r="N28176" t="s">
        <v>116072</v>
      </c>
      <c r="O28176">
        <v>4405</v>
      </c>
      <c r="P28176" t="s">
        <v>116076</v>
      </c>
      <c r="Q28176">
        <v>1018</v>
      </c>
      <c r="R28176" t="s">
        <v>26914</v>
      </c>
      <c r="S28176" t="s">
        <v>26914</v>
      </c>
      <c r="T28176">
        <v>237.49</v>
      </c>
      <c r="U28176">
        <v>0.99286300000000005</v>
      </c>
      <c r="V28176">
        <v>2.4600000000000001E-43</v>
      </c>
      <c r="W28176" t="s">
        <v>116077</v>
      </c>
      <c r="X28176">
        <v>11233</v>
      </c>
      <c r="Y28176" t="s">
        <v>29789</v>
      </c>
    </row>
    <row r="28177" spans="1:25" x14ac:dyDescent="0.45">
      <c r="A28177" t="s">
        <v>26914</v>
      </c>
      <c r="B28177" t="s">
        <v>26914</v>
      </c>
      <c r="C28177" t="s">
        <v>26914</v>
      </c>
      <c r="D28177" t="s">
        <v>26914</v>
      </c>
      <c r="E28177" t="s">
        <v>26914</v>
      </c>
      <c r="F28177" t="s">
        <v>26914</v>
      </c>
      <c r="G28177" t="s">
        <v>26914</v>
      </c>
      <c r="H28177" t="s">
        <v>26914</v>
      </c>
      <c r="I28177">
        <v>-0.53900000000000003</v>
      </c>
      <c r="J28177" t="s">
        <v>26916</v>
      </c>
      <c r="K28177" t="s">
        <v>13891</v>
      </c>
      <c r="L28177" t="s">
        <v>116078</v>
      </c>
      <c r="M28177" t="s">
        <v>13890</v>
      </c>
      <c r="N28177" t="s">
        <v>116072</v>
      </c>
      <c r="O28177">
        <v>4405</v>
      </c>
      <c r="P28177" t="s">
        <v>116079</v>
      </c>
      <c r="Q28177">
        <v>197</v>
      </c>
      <c r="R28177" t="s">
        <v>26914</v>
      </c>
      <c r="S28177" t="s">
        <v>26914</v>
      </c>
      <c r="T28177">
        <v>187.37</v>
      </c>
      <c r="U28177">
        <v>1</v>
      </c>
      <c r="V28177">
        <v>7.5599999999999998E-22</v>
      </c>
      <c r="W28177" t="s">
        <v>116080</v>
      </c>
      <c r="X28177">
        <v>14301</v>
      </c>
      <c r="Y28177" t="s">
        <v>27413</v>
      </c>
    </row>
    <row r="28178" spans="1:25" x14ac:dyDescent="0.45">
      <c r="A28178" t="s">
        <v>26914</v>
      </c>
      <c r="B28178" t="s">
        <v>26914</v>
      </c>
      <c r="C28178" t="s">
        <v>26914</v>
      </c>
      <c r="D28178" t="s">
        <v>26914</v>
      </c>
      <c r="E28178" t="s">
        <v>26914</v>
      </c>
      <c r="F28178" t="s">
        <v>26914</v>
      </c>
      <c r="G28178" t="s">
        <v>26914</v>
      </c>
      <c r="H28178" t="s">
        <v>26914</v>
      </c>
      <c r="I28178" t="s">
        <v>26940</v>
      </c>
      <c r="J28178" t="s">
        <v>26916</v>
      </c>
      <c r="K28178" t="s">
        <v>13891</v>
      </c>
      <c r="L28178" t="s">
        <v>116081</v>
      </c>
      <c r="M28178" t="s">
        <v>13890</v>
      </c>
      <c r="N28178" t="s">
        <v>116072</v>
      </c>
      <c r="O28178">
        <v>4405</v>
      </c>
      <c r="P28178" t="s">
        <v>116082</v>
      </c>
      <c r="Q28178">
        <v>186</v>
      </c>
      <c r="R28178" t="s">
        <v>26914</v>
      </c>
      <c r="S28178" t="s">
        <v>26914</v>
      </c>
      <c r="T28178">
        <v>152.69999999999999</v>
      </c>
      <c r="U28178">
        <v>1</v>
      </c>
      <c r="V28178">
        <v>1.7600000000000001E-5</v>
      </c>
      <c r="W28178" t="s">
        <v>116083</v>
      </c>
      <c r="X28178">
        <v>21547</v>
      </c>
      <c r="Y28178" t="s">
        <v>27896</v>
      </c>
    </row>
    <row r="28179" spans="1:25" x14ac:dyDescent="0.45">
      <c r="A28179" t="s">
        <v>26914</v>
      </c>
      <c r="B28179" t="s">
        <v>26914</v>
      </c>
      <c r="C28179" t="s">
        <v>26914</v>
      </c>
      <c r="D28179" t="s">
        <v>26914</v>
      </c>
      <c r="E28179" t="s">
        <v>26914</v>
      </c>
      <c r="F28179" t="s">
        <v>26914</v>
      </c>
      <c r="G28179" t="s">
        <v>26914</v>
      </c>
      <c r="H28179" t="s">
        <v>26914</v>
      </c>
      <c r="I28179" t="s">
        <v>26940</v>
      </c>
      <c r="J28179" t="s">
        <v>26916</v>
      </c>
      <c r="K28179" t="s">
        <v>13891</v>
      </c>
      <c r="L28179" t="s">
        <v>116084</v>
      </c>
      <c r="M28179" t="s">
        <v>13890</v>
      </c>
      <c r="N28179" t="s">
        <v>116072</v>
      </c>
      <c r="O28179">
        <v>4405</v>
      </c>
      <c r="P28179" t="s">
        <v>116085</v>
      </c>
      <c r="Q28179">
        <v>116</v>
      </c>
      <c r="R28179" t="s">
        <v>26914</v>
      </c>
      <c r="S28179" t="s">
        <v>26914</v>
      </c>
      <c r="T28179">
        <v>163.84</v>
      </c>
      <c r="U28179">
        <v>1</v>
      </c>
      <c r="V28179">
        <v>3.5299999999999997E-5</v>
      </c>
      <c r="W28179" t="s">
        <v>116086</v>
      </c>
      <c r="X28179">
        <v>4104</v>
      </c>
      <c r="Y28179" t="s">
        <v>45192</v>
      </c>
    </row>
    <row r="28180" spans="1:25" x14ac:dyDescent="0.45">
      <c r="A28180" t="s">
        <v>26914</v>
      </c>
      <c r="B28180" t="s">
        <v>26915</v>
      </c>
      <c r="C28180" t="s">
        <v>26914</v>
      </c>
      <c r="D28180" t="s">
        <v>26914</v>
      </c>
      <c r="E28180" t="s">
        <v>26914</v>
      </c>
      <c r="F28180" t="s">
        <v>26914</v>
      </c>
      <c r="G28180" t="s">
        <v>26914</v>
      </c>
      <c r="H28180" t="s">
        <v>26915</v>
      </c>
      <c r="I28180">
        <v>0.315</v>
      </c>
      <c r="J28180" t="s">
        <v>26916</v>
      </c>
      <c r="K28180" t="s">
        <v>13891</v>
      </c>
      <c r="L28180" t="s">
        <v>116087</v>
      </c>
      <c r="M28180" t="s">
        <v>13890</v>
      </c>
      <c r="N28180" t="s">
        <v>116072</v>
      </c>
      <c r="O28180">
        <v>4405</v>
      </c>
      <c r="P28180" t="s">
        <v>116088</v>
      </c>
      <c r="Q28180">
        <v>61</v>
      </c>
      <c r="R28180" t="s">
        <v>26914</v>
      </c>
      <c r="S28180" t="s">
        <v>26914</v>
      </c>
      <c r="T28180">
        <v>204.18</v>
      </c>
      <c r="U28180">
        <v>0.99999899999999997</v>
      </c>
      <c r="V28180">
        <v>3.8099999999999998E-18</v>
      </c>
      <c r="W28180" t="s">
        <v>116089</v>
      </c>
      <c r="X28180">
        <v>19970</v>
      </c>
      <c r="Y28180" t="s">
        <v>27275</v>
      </c>
    </row>
    <row r="28181" spans="1:25" x14ac:dyDescent="0.45">
      <c r="A28181" t="s">
        <v>26914</v>
      </c>
      <c r="B28181" t="s">
        <v>26915</v>
      </c>
      <c r="C28181" t="s">
        <v>26914</v>
      </c>
      <c r="D28181" t="s">
        <v>26914</v>
      </c>
      <c r="E28181" t="s">
        <v>26914</v>
      </c>
      <c r="F28181" t="s">
        <v>26914</v>
      </c>
      <c r="G28181" t="s">
        <v>26914</v>
      </c>
      <c r="H28181" t="s">
        <v>26915</v>
      </c>
      <c r="I28181">
        <v>3.0000000000000001E-3</v>
      </c>
      <c r="J28181" t="s">
        <v>26916</v>
      </c>
      <c r="K28181" t="s">
        <v>13891</v>
      </c>
      <c r="L28181" t="s">
        <v>116090</v>
      </c>
      <c r="M28181" t="s">
        <v>13890</v>
      </c>
      <c r="N28181" t="s">
        <v>116072</v>
      </c>
      <c r="O28181">
        <v>4405</v>
      </c>
      <c r="P28181" t="s">
        <v>116091</v>
      </c>
      <c r="Q28181">
        <v>52</v>
      </c>
      <c r="R28181" t="s">
        <v>26914</v>
      </c>
      <c r="S28181" t="s">
        <v>26914</v>
      </c>
      <c r="T28181">
        <v>155.1</v>
      </c>
      <c r="U28181">
        <v>1</v>
      </c>
      <c r="V28181">
        <v>5.91E-8</v>
      </c>
      <c r="W28181" t="s">
        <v>116092</v>
      </c>
      <c r="X28181">
        <v>9739</v>
      </c>
      <c r="Y28181" t="s">
        <v>27275</v>
      </c>
    </row>
    <row r="28182" spans="1:25" x14ac:dyDescent="0.45">
      <c r="A28182" t="s">
        <v>26914</v>
      </c>
      <c r="B28182" t="s">
        <v>26914</v>
      </c>
      <c r="C28182" t="s">
        <v>26914</v>
      </c>
      <c r="D28182" t="s">
        <v>26914</v>
      </c>
      <c r="E28182" t="s">
        <v>26914</v>
      </c>
      <c r="F28182" t="s">
        <v>26914</v>
      </c>
      <c r="G28182" t="s">
        <v>26914</v>
      </c>
      <c r="H28182" t="s">
        <v>26914</v>
      </c>
      <c r="I28182" t="s">
        <v>26940</v>
      </c>
      <c r="J28182" t="s">
        <v>26916</v>
      </c>
      <c r="K28182" t="s">
        <v>13891</v>
      </c>
      <c r="L28182" t="s">
        <v>116093</v>
      </c>
      <c r="M28182" t="s">
        <v>13890</v>
      </c>
      <c r="N28182" t="s">
        <v>116072</v>
      </c>
      <c r="O28182">
        <v>4405</v>
      </c>
      <c r="P28182" t="s">
        <v>116094</v>
      </c>
      <c r="Q28182">
        <v>51</v>
      </c>
      <c r="R28182" t="s">
        <v>26914</v>
      </c>
      <c r="S28182" t="s">
        <v>26914</v>
      </c>
      <c r="T28182">
        <v>201.48</v>
      </c>
      <c r="U28182">
        <v>0.99788600000000005</v>
      </c>
      <c r="V28182">
        <v>1.56E-17</v>
      </c>
      <c r="W28182" t="s">
        <v>116095</v>
      </c>
      <c r="X28182">
        <v>6883</v>
      </c>
      <c r="Y28182" t="s">
        <v>27237</v>
      </c>
    </row>
    <row r="28183" spans="1:25" x14ac:dyDescent="0.45">
      <c r="A28183" t="s">
        <v>26914</v>
      </c>
      <c r="B28183" t="s">
        <v>26914</v>
      </c>
      <c r="C28183" t="s">
        <v>26914</v>
      </c>
      <c r="D28183" t="s">
        <v>26914</v>
      </c>
      <c r="E28183" t="s">
        <v>26914</v>
      </c>
      <c r="F28183" t="s">
        <v>26914</v>
      </c>
      <c r="G28183" t="s">
        <v>26914</v>
      </c>
      <c r="H28183" t="s">
        <v>26914</v>
      </c>
      <c r="I28183" t="s">
        <v>26940</v>
      </c>
      <c r="J28183" t="s">
        <v>26916</v>
      </c>
      <c r="K28183" t="s">
        <v>13891</v>
      </c>
      <c r="L28183" t="s">
        <v>116096</v>
      </c>
      <c r="M28183" t="s">
        <v>13890</v>
      </c>
      <c r="N28183" t="s">
        <v>116072</v>
      </c>
      <c r="O28183">
        <v>4405</v>
      </c>
      <c r="P28183" t="s">
        <v>116097</v>
      </c>
      <c r="Q28183">
        <v>13</v>
      </c>
      <c r="R28183" t="s">
        <v>26914</v>
      </c>
      <c r="S28183" t="s">
        <v>26914</v>
      </c>
      <c r="T28183">
        <v>199.31</v>
      </c>
      <c r="U28183">
        <v>0.98599000000000003</v>
      </c>
      <c r="V28183">
        <v>6.2100000000000005E-35</v>
      </c>
      <c r="W28183" t="s">
        <v>116098</v>
      </c>
      <c r="X28183">
        <v>5945</v>
      </c>
      <c r="Y28183" t="s">
        <v>30702</v>
      </c>
    </row>
    <row r="28184" spans="1:25" x14ac:dyDescent="0.45">
      <c r="A28184" t="s">
        <v>26914</v>
      </c>
      <c r="B28184" t="s">
        <v>26914</v>
      </c>
      <c r="C28184" t="s">
        <v>26914</v>
      </c>
      <c r="D28184" t="s">
        <v>26914</v>
      </c>
      <c r="E28184" t="s">
        <v>26914</v>
      </c>
      <c r="F28184" t="s">
        <v>26914</v>
      </c>
      <c r="G28184" t="s">
        <v>26914</v>
      </c>
      <c r="H28184" t="s">
        <v>26914</v>
      </c>
      <c r="I28184">
        <v>-0.80100000000000005</v>
      </c>
      <c r="J28184" t="s">
        <v>26916</v>
      </c>
      <c r="K28184" t="s">
        <v>13891</v>
      </c>
      <c r="L28184" t="s">
        <v>116099</v>
      </c>
      <c r="M28184" t="s">
        <v>13890</v>
      </c>
      <c r="N28184" t="s">
        <v>116072</v>
      </c>
      <c r="O28184">
        <v>4405</v>
      </c>
      <c r="P28184" t="s">
        <v>116100</v>
      </c>
      <c r="Q28184">
        <v>13</v>
      </c>
      <c r="R28184" t="s">
        <v>26914</v>
      </c>
      <c r="S28184" t="s">
        <v>26914</v>
      </c>
      <c r="T28184">
        <v>183.96</v>
      </c>
      <c r="U28184">
        <v>0.999977</v>
      </c>
      <c r="V28184">
        <v>4.1299999999999998E-14</v>
      </c>
      <c r="W28184" t="s">
        <v>116101</v>
      </c>
      <c r="X28184">
        <v>12220</v>
      </c>
      <c r="Y28184" t="s">
        <v>27813</v>
      </c>
    </row>
    <row r="28185" spans="1:25" x14ac:dyDescent="0.45">
      <c r="A28185" t="s">
        <v>26914</v>
      </c>
      <c r="B28185" t="s">
        <v>26914</v>
      </c>
      <c r="C28185" t="s">
        <v>26914</v>
      </c>
      <c r="D28185" t="s">
        <v>26914</v>
      </c>
      <c r="E28185" t="s">
        <v>26914</v>
      </c>
      <c r="F28185" t="s">
        <v>26914</v>
      </c>
      <c r="G28185" t="s">
        <v>26914</v>
      </c>
      <c r="H28185" t="s">
        <v>26914</v>
      </c>
      <c r="I28185">
        <v>-0.97499999999999998</v>
      </c>
      <c r="J28185" t="s">
        <v>26916</v>
      </c>
      <c r="K28185" t="s">
        <v>13891</v>
      </c>
      <c r="L28185" t="s">
        <v>116102</v>
      </c>
      <c r="M28185" t="s">
        <v>13890</v>
      </c>
      <c r="N28185" t="s">
        <v>116072</v>
      </c>
      <c r="O28185">
        <v>4405</v>
      </c>
      <c r="P28185" t="s">
        <v>116103</v>
      </c>
      <c r="Q28185">
        <v>12</v>
      </c>
      <c r="R28185" t="s">
        <v>26914</v>
      </c>
      <c r="S28185" t="s">
        <v>26914</v>
      </c>
      <c r="T28185">
        <v>218.06</v>
      </c>
      <c r="U28185">
        <v>0.71816999999999998</v>
      </c>
      <c r="V28185">
        <v>1.0999999999999999E-8</v>
      </c>
      <c r="W28185" t="s">
        <v>116104</v>
      </c>
      <c r="X28185">
        <v>12259</v>
      </c>
      <c r="Y28185" t="s">
        <v>29942</v>
      </c>
    </row>
    <row r="28186" spans="1:25" x14ac:dyDescent="0.45">
      <c r="A28186" t="s">
        <v>26914</v>
      </c>
      <c r="B28186" t="s">
        <v>26914</v>
      </c>
      <c r="C28186" t="s">
        <v>26914</v>
      </c>
      <c r="D28186" t="s">
        <v>26914</v>
      </c>
      <c r="E28186" t="s">
        <v>26914</v>
      </c>
      <c r="F28186" t="s">
        <v>26914</v>
      </c>
      <c r="G28186" t="s">
        <v>26914</v>
      </c>
      <c r="H28186" t="s">
        <v>26914</v>
      </c>
      <c r="I28186" t="s">
        <v>26940</v>
      </c>
      <c r="J28186" t="s">
        <v>26916</v>
      </c>
      <c r="K28186" t="s">
        <v>13891</v>
      </c>
      <c r="L28186" t="s">
        <v>116105</v>
      </c>
      <c r="M28186" t="s">
        <v>13890</v>
      </c>
      <c r="N28186" t="s">
        <v>116072</v>
      </c>
      <c r="O28186">
        <v>4405</v>
      </c>
      <c r="P28186" t="s">
        <v>116106</v>
      </c>
      <c r="Q28186">
        <v>8</v>
      </c>
      <c r="R28186" t="s">
        <v>26915</v>
      </c>
      <c r="S28186" t="s">
        <v>26914</v>
      </c>
      <c r="T28186">
        <v>77.899000000000001</v>
      </c>
      <c r="U28186">
        <v>0.33333299999999999</v>
      </c>
      <c r="V28186">
        <v>2.31902E-4</v>
      </c>
      <c r="W28186" t="s">
        <v>116074</v>
      </c>
      <c r="X28186">
        <v>9896</v>
      </c>
      <c r="Y28186" t="s">
        <v>35843</v>
      </c>
    </row>
    <row r="28187" spans="1:25" x14ac:dyDescent="0.45">
      <c r="A28187" t="s">
        <v>26914</v>
      </c>
      <c r="B28187" t="s">
        <v>26914</v>
      </c>
      <c r="C28187" t="s">
        <v>26914</v>
      </c>
      <c r="D28187" t="s">
        <v>26914</v>
      </c>
      <c r="E28187" t="s">
        <v>26914</v>
      </c>
      <c r="F28187" t="s">
        <v>26914</v>
      </c>
      <c r="G28187" t="s">
        <v>26914</v>
      </c>
      <c r="H28187" t="s">
        <v>26914</v>
      </c>
      <c r="I28187" t="s">
        <v>26940</v>
      </c>
      <c r="J28187" t="s">
        <v>26916</v>
      </c>
      <c r="K28187" t="s">
        <v>13891</v>
      </c>
      <c r="L28187" t="s">
        <v>116107</v>
      </c>
      <c r="M28187" t="s">
        <v>13890</v>
      </c>
      <c r="N28187" t="s">
        <v>116072</v>
      </c>
      <c r="O28187">
        <v>4405</v>
      </c>
      <c r="P28187" t="s">
        <v>116108</v>
      </c>
      <c r="Q28187">
        <v>7</v>
      </c>
      <c r="R28187" t="s">
        <v>26914</v>
      </c>
      <c r="S28187" t="s">
        <v>26914</v>
      </c>
      <c r="T28187">
        <v>181.71</v>
      </c>
      <c r="U28187">
        <v>0.999533</v>
      </c>
      <c r="V28187">
        <v>1.09E-10</v>
      </c>
      <c r="W28187" t="s">
        <v>116109</v>
      </c>
      <c r="X28187">
        <v>295</v>
      </c>
      <c r="Y28187" t="s">
        <v>28984</v>
      </c>
    </row>
    <row r="28188" spans="1:25" x14ac:dyDescent="0.45">
      <c r="A28188" t="s">
        <v>26914</v>
      </c>
      <c r="B28188" t="s">
        <v>26914</v>
      </c>
      <c r="C28188" t="s">
        <v>26914</v>
      </c>
      <c r="D28188" t="s">
        <v>26914</v>
      </c>
      <c r="E28188" t="s">
        <v>26914</v>
      </c>
      <c r="F28188" t="s">
        <v>26914</v>
      </c>
      <c r="G28188" t="s">
        <v>26914</v>
      </c>
      <c r="H28188" t="s">
        <v>26914</v>
      </c>
      <c r="I28188" t="s">
        <v>26940</v>
      </c>
      <c r="J28188" t="s">
        <v>26916</v>
      </c>
      <c r="K28188" t="s">
        <v>13891</v>
      </c>
      <c r="L28188" t="s">
        <v>116110</v>
      </c>
      <c r="M28188" t="s">
        <v>13890</v>
      </c>
      <c r="N28188" t="s">
        <v>116072</v>
      </c>
      <c r="O28188">
        <v>4405</v>
      </c>
      <c r="P28188" t="s">
        <v>116111</v>
      </c>
      <c r="Q28188">
        <v>6</v>
      </c>
      <c r="R28188" t="s">
        <v>26914</v>
      </c>
      <c r="S28188" t="s">
        <v>26914</v>
      </c>
      <c r="T28188">
        <v>115.76</v>
      </c>
      <c r="U28188">
        <v>0.99726400000000004</v>
      </c>
      <c r="V28188">
        <v>1.2699999999999999E-34</v>
      </c>
      <c r="W28188" t="s">
        <v>116112</v>
      </c>
      <c r="X28188">
        <v>5446</v>
      </c>
      <c r="Y28188" t="s">
        <v>34298</v>
      </c>
    </row>
    <row r="28189" spans="1:25" x14ac:dyDescent="0.45">
      <c r="A28189" t="s">
        <v>26914</v>
      </c>
      <c r="B28189" t="s">
        <v>26914</v>
      </c>
      <c r="C28189" t="s">
        <v>26914</v>
      </c>
      <c r="D28189" t="s">
        <v>26914</v>
      </c>
      <c r="E28189" t="s">
        <v>26914</v>
      </c>
      <c r="F28189" t="s">
        <v>26914</v>
      </c>
      <c r="G28189" t="s">
        <v>26914</v>
      </c>
      <c r="H28189" t="s">
        <v>26914</v>
      </c>
      <c r="I28189">
        <v>-0.3</v>
      </c>
      <c r="J28189" t="s">
        <v>26916</v>
      </c>
      <c r="K28189" t="s">
        <v>13891</v>
      </c>
      <c r="L28189" t="s">
        <v>116113</v>
      </c>
      <c r="M28189" t="s">
        <v>13890</v>
      </c>
      <c r="N28189" t="s">
        <v>116072</v>
      </c>
      <c r="O28189">
        <v>4405</v>
      </c>
      <c r="P28189" t="s">
        <v>116114</v>
      </c>
      <c r="Q28189">
        <v>6</v>
      </c>
      <c r="R28189" t="s">
        <v>26914</v>
      </c>
      <c r="S28189" t="s">
        <v>26914</v>
      </c>
      <c r="T28189">
        <v>200.69</v>
      </c>
      <c r="U28189">
        <v>1</v>
      </c>
      <c r="V28189">
        <v>5.7900000000000001E-32</v>
      </c>
      <c r="W28189" t="s">
        <v>116115</v>
      </c>
      <c r="X28189">
        <v>14203</v>
      </c>
      <c r="Y28189" t="s">
        <v>30014</v>
      </c>
    </row>
    <row r="28190" spans="1:25" x14ac:dyDescent="0.45">
      <c r="A28190" t="s">
        <v>26914</v>
      </c>
      <c r="B28190" t="s">
        <v>26914</v>
      </c>
      <c r="C28190" t="s">
        <v>26914</v>
      </c>
      <c r="D28190" t="s">
        <v>26914</v>
      </c>
      <c r="E28190" t="s">
        <v>26914</v>
      </c>
      <c r="F28190" t="s">
        <v>26914</v>
      </c>
      <c r="G28190" t="s">
        <v>26914</v>
      </c>
      <c r="H28190" t="s">
        <v>26914</v>
      </c>
      <c r="I28190" t="s">
        <v>26940</v>
      </c>
      <c r="J28190" t="s">
        <v>26916</v>
      </c>
      <c r="K28190" t="s">
        <v>13891</v>
      </c>
      <c r="L28190" t="s">
        <v>116116</v>
      </c>
      <c r="M28190" t="s">
        <v>13890</v>
      </c>
      <c r="N28190" t="s">
        <v>116072</v>
      </c>
      <c r="O28190">
        <v>4405</v>
      </c>
      <c r="P28190" t="s">
        <v>116117</v>
      </c>
      <c r="Q28190">
        <v>5</v>
      </c>
      <c r="R28190" t="s">
        <v>26914</v>
      </c>
      <c r="S28190" t="s">
        <v>26914</v>
      </c>
      <c r="T28190">
        <v>88.075000000000003</v>
      </c>
      <c r="U28190">
        <v>0.73288600000000004</v>
      </c>
      <c r="V28190">
        <v>3.7499999999999997E-5</v>
      </c>
      <c r="W28190" t="s">
        <v>116118</v>
      </c>
      <c r="X28190">
        <v>6055</v>
      </c>
      <c r="Y28190" t="s">
        <v>27626</v>
      </c>
    </row>
    <row r="28191" spans="1:25" x14ac:dyDescent="0.45">
      <c r="A28191" t="s">
        <v>26914</v>
      </c>
      <c r="B28191" t="s">
        <v>26915</v>
      </c>
      <c r="C28191" t="s">
        <v>26914</v>
      </c>
      <c r="D28191" t="s">
        <v>26914</v>
      </c>
      <c r="E28191" t="s">
        <v>26914</v>
      </c>
      <c r="F28191" t="s">
        <v>26914</v>
      </c>
      <c r="G28191" t="s">
        <v>26914</v>
      </c>
      <c r="H28191" t="s">
        <v>26915</v>
      </c>
      <c r="I28191">
        <v>0.55400000000000005</v>
      </c>
      <c r="J28191" t="s">
        <v>26989</v>
      </c>
      <c r="K28191" t="s">
        <v>13891</v>
      </c>
      <c r="L28191" t="s">
        <v>116119</v>
      </c>
      <c r="M28191" t="s">
        <v>13890</v>
      </c>
      <c r="N28191" t="s">
        <v>116072</v>
      </c>
      <c r="O28191">
        <v>4405</v>
      </c>
      <c r="P28191" t="s">
        <v>116120</v>
      </c>
      <c r="Q28191">
        <v>3</v>
      </c>
      <c r="R28191" t="s">
        <v>26914</v>
      </c>
      <c r="S28191" t="s">
        <v>26914</v>
      </c>
      <c r="T28191">
        <v>2.52</v>
      </c>
      <c r="U28191" t="s">
        <v>26992</v>
      </c>
      <c r="V28191">
        <v>3.2060000000000001E-5</v>
      </c>
      <c r="W28191" t="s">
        <v>116121</v>
      </c>
      <c r="X28191">
        <v>18283</v>
      </c>
      <c r="Y28191" t="s">
        <v>29052</v>
      </c>
    </row>
    <row r="28192" spans="1:25" x14ac:dyDescent="0.45">
      <c r="A28192" t="s">
        <v>26914</v>
      </c>
      <c r="B28192" t="s">
        <v>26914</v>
      </c>
      <c r="C28192" t="s">
        <v>26914</v>
      </c>
      <c r="D28192" t="s">
        <v>26914</v>
      </c>
      <c r="E28192" t="s">
        <v>26914</v>
      </c>
      <c r="F28192" t="s">
        <v>26914</v>
      </c>
      <c r="G28192" t="s">
        <v>26914</v>
      </c>
      <c r="H28192" t="s">
        <v>26914</v>
      </c>
      <c r="I28192">
        <v>-1.194</v>
      </c>
      <c r="J28192" t="s">
        <v>26916</v>
      </c>
      <c r="K28192" t="s">
        <v>13891</v>
      </c>
      <c r="L28192" t="s">
        <v>116122</v>
      </c>
      <c r="M28192" t="s">
        <v>13890</v>
      </c>
      <c r="N28192" t="s">
        <v>116072</v>
      </c>
      <c r="O28192">
        <v>4405</v>
      </c>
      <c r="P28192" t="s">
        <v>116123</v>
      </c>
      <c r="Q28192">
        <v>2</v>
      </c>
      <c r="R28192" t="s">
        <v>26914</v>
      </c>
      <c r="S28192" t="s">
        <v>26914</v>
      </c>
      <c r="T28192">
        <v>57.787999999999997</v>
      </c>
      <c r="U28192">
        <v>0.97080500000000003</v>
      </c>
      <c r="V28192">
        <v>8.2799999999999993E-5</v>
      </c>
      <c r="W28192" t="s">
        <v>116124</v>
      </c>
      <c r="X28192">
        <v>18383</v>
      </c>
      <c r="Y28192" t="s">
        <v>27275</v>
      </c>
    </row>
    <row r="28193" spans="1:25" x14ac:dyDescent="0.45">
      <c r="A28193" t="s">
        <v>26914</v>
      </c>
      <c r="B28193" t="s">
        <v>26914</v>
      </c>
      <c r="C28193" t="s">
        <v>26914</v>
      </c>
      <c r="D28193" t="s">
        <v>26914</v>
      </c>
      <c r="E28193" t="s">
        <v>26914</v>
      </c>
      <c r="F28193" t="s">
        <v>26914</v>
      </c>
      <c r="G28193" t="s">
        <v>26914</v>
      </c>
      <c r="H28193" t="s">
        <v>26914</v>
      </c>
      <c r="I28193">
        <v>-0.97799999999999998</v>
      </c>
      <c r="J28193" t="s">
        <v>26916</v>
      </c>
      <c r="K28193" t="s">
        <v>13891</v>
      </c>
      <c r="L28193" t="s">
        <v>116125</v>
      </c>
      <c r="M28193" t="s">
        <v>13890</v>
      </c>
      <c r="N28193" t="s">
        <v>116072</v>
      </c>
      <c r="O28193">
        <v>4405</v>
      </c>
      <c r="P28193" t="s">
        <v>116126</v>
      </c>
      <c r="Q28193">
        <v>2</v>
      </c>
      <c r="R28193" t="s">
        <v>26914</v>
      </c>
      <c r="S28193" t="s">
        <v>26914</v>
      </c>
      <c r="T28193">
        <v>71.852999999999994</v>
      </c>
      <c r="U28193">
        <v>1</v>
      </c>
      <c r="V28193">
        <v>6.5400000000000001E-6</v>
      </c>
      <c r="W28193" t="s">
        <v>116127</v>
      </c>
      <c r="X28193">
        <v>7650</v>
      </c>
      <c r="Y28193" t="s">
        <v>27107</v>
      </c>
    </row>
    <row r="28194" spans="1:25" x14ac:dyDescent="0.45">
      <c r="A28194" t="s">
        <v>26914</v>
      </c>
      <c r="B28194" t="s">
        <v>26914</v>
      </c>
      <c r="C28194" t="s">
        <v>26914</v>
      </c>
      <c r="D28194" t="s">
        <v>26914</v>
      </c>
      <c r="E28194" t="s">
        <v>26914</v>
      </c>
      <c r="F28194" t="s">
        <v>26914</v>
      </c>
      <c r="G28194" t="s">
        <v>26914</v>
      </c>
      <c r="H28194" t="s">
        <v>26914</v>
      </c>
      <c r="I28194" t="s">
        <v>26940</v>
      </c>
      <c r="J28194" t="s">
        <v>26916</v>
      </c>
      <c r="K28194" t="s">
        <v>13891</v>
      </c>
      <c r="L28194" t="s">
        <v>116128</v>
      </c>
      <c r="M28194" t="s">
        <v>13890</v>
      </c>
      <c r="N28194" t="s">
        <v>116072</v>
      </c>
      <c r="O28194">
        <v>4405</v>
      </c>
      <c r="P28194" t="s">
        <v>116129</v>
      </c>
      <c r="Q28194">
        <v>2</v>
      </c>
      <c r="R28194" t="s">
        <v>26915</v>
      </c>
      <c r="S28194" t="s">
        <v>26914</v>
      </c>
      <c r="T28194">
        <v>159.19999999999999</v>
      </c>
      <c r="U28194">
        <v>0.33008799999999999</v>
      </c>
      <c r="V28194">
        <v>2.0399999999999999E-34</v>
      </c>
      <c r="W28194" t="s">
        <v>116130</v>
      </c>
      <c r="X28194">
        <v>9809</v>
      </c>
      <c r="Y28194" t="s">
        <v>29613</v>
      </c>
    </row>
    <row r="28195" spans="1:25" x14ac:dyDescent="0.45">
      <c r="A28195" t="s">
        <v>26914</v>
      </c>
      <c r="B28195" t="s">
        <v>26914</v>
      </c>
      <c r="C28195" t="s">
        <v>26914</v>
      </c>
      <c r="D28195" t="s">
        <v>26914</v>
      </c>
      <c r="E28195" t="s">
        <v>26914</v>
      </c>
      <c r="F28195" t="s">
        <v>26914</v>
      </c>
      <c r="G28195" t="s">
        <v>26914</v>
      </c>
      <c r="H28195" t="s">
        <v>26914</v>
      </c>
      <c r="I28195" t="s">
        <v>26940</v>
      </c>
      <c r="J28195" t="s">
        <v>26916</v>
      </c>
      <c r="K28195" t="s">
        <v>13891</v>
      </c>
      <c r="L28195" t="s">
        <v>116131</v>
      </c>
      <c r="M28195" t="s">
        <v>13890</v>
      </c>
      <c r="N28195" t="s">
        <v>116072</v>
      </c>
      <c r="O28195">
        <v>4405</v>
      </c>
      <c r="P28195" t="s">
        <v>116132</v>
      </c>
      <c r="Q28195">
        <v>1</v>
      </c>
      <c r="R28195" t="s">
        <v>26914</v>
      </c>
      <c r="S28195" t="s">
        <v>26914</v>
      </c>
      <c r="T28195">
        <v>127.17</v>
      </c>
      <c r="U28195">
        <v>0.789107</v>
      </c>
      <c r="V28195">
        <v>2.0399999999999999E-34</v>
      </c>
      <c r="W28195" t="s">
        <v>116133</v>
      </c>
      <c r="X28195">
        <v>4805</v>
      </c>
      <c r="Y28195" t="s">
        <v>29396</v>
      </c>
    </row>
    <row r="28196" spans="1:25" x14ac:dyDescent="0.45">
      <c r="A28196" t="s">
        <v>26914</v>
      </c>
      <c r="B28196" t="s">
        <v>26914</v>
      </c>
      <c r="C28196" t="s">
        <v>26914</v>
      </c>
      <c r="D28196" t="s">
        <v>26914</v>
      </c>
      <c r="E28196" t="s">
        <v>26914</v>
      </c>
      <c r="F28196" t="s">
        <v>26914</v>
      </c>
      <c r="G28196" t="s">
        <v>26914</v>
      </c>
      <c r="H28196" t="s">
        <v>26914</v>
      </c>
      <c r="I28196">
        <v>1.401</v>
      </c>
      <c r="J28196" t="s">
        <v>26916</v>
      </c>
      <c r="K28196" t="s">
        <v>13891</v>
      </c>
      <c r="L28196" t="s">
        <v>116134</v>
      </c>
      <c r="M28196" t="s">
        <v>13890</v>
      </c>
      <c r="N28196" t="s">
        <v>116072</v>
      </c>
      <c r="O28196">
        <v>4405</v>
      </c>
      <c r="P28196" t="s">
        <v>116135</v>
      </c>
      <c r="Q28196">
        <v>1</v>
      </c>
      <c r="R28196" t="s">
        <v>26914</v>
      </c>
      <c r="S28196" t="s">
        <v>26914</v>
      </c>
      <c r="T28196">
        <v>64.564999999999998</v>
      </c>
      <c r="U28196">
        <v>0.99956400000000001</v>
      </c>
      <c r="V28196">
        <v>2.3186999999999999E-3</v>
      </c>
      <c r="W28196" t="s">
        <v>116136</v>
      </c>
      <c r="X28196">
        <v>15825</v>
      </c>
      <c r="Y28196" t="s">
        <v>26959</v>
      </c>
    </row>
    <row r="28197" spans="1:25" x14ac:dyDescent="0.45">
      <c r="A28197" t="s">
        <v>26914</v>
      </c>
      <c r="B28197" t="s">
        <v>26914</v>
      </c>
      <c r="C28197" t="s">
        <v>26914</v>
      </c>
      <c r="D28197" t="s">
        <v>26914</v>
      </c>
      <c r="E28197" t="s">
        <v>26914</v>
      </c>
      <c r="F28197" t="s">
        <v>26914</v>
      </c>
      <c r="G28197" t="s">
        <v>26914</v>
      </c>
      <c r="H28197" t="s">
        <v>26914</v>
      </c>
      <c r="I28197">
        <v>-0.57199999999999995</v>
      </c>
      <c r="J28197" t="s">
        <v>26989</v>
      </c>
      <c r="K28197" t="s">
        <v>13891</v>
      </c>
      <c r="L28197" t="s">
        <v>116137</v>
      </c>
      <c r="M28197" t="s">
        <v>13890</v>
      </c>
      <c r="N28197" t="s">
        <v>116072</v>
      </c>
      <c r="O28197">
        <v>4405</v>
      </c>
      <c r="P28197" t="s">
        <v>116138</v>
      </c>
      <c r="Q28197">
        <v>1</v>
      </c>
      <c r="R28197" t="s">
        <v>26914</v>
      </c>
      <c r="S28197" t="s">
        <v>26914</v>
      </c>
      <c r="T28197">
        <v>4.33</v>
      </c>
      <c r="U28197" t="s">
        <v>26992</v>
      </c>
      <c r="V28197">
        <v>1.7809999999999999E-4</v>
      </c>
      <c r="W28197" t="s">
        <v>28045</v>
      </c>
      <c r="X28197">
        <v>5801</v>
      </c>
      <c r="Y28197" t="s">
        <v>42148</v>
      </c>
    </row>
    <row r="28198" spans="1:25" x14ac:dyDescent="0.45">
      <c r="A28198" t="s">
        <v>26914</v>
      </c>
      <c r="B28198" t="s">
        <v>26914</v>
      </c>
      <c r="C28198" t="s">
        <v>26914</v>
      </c>
      <c r="D28198" t="s">
        <v>26914</v>
      </c>
      <c r="E28198" t="s">
        <v>26914</v>
      </c>
      <c r="F28198" t="s">
        <v>26914</v>
      </c>
      <c r="G28198" t="s">
        <v>26914</v>
      </c>
      <c r="H28198" t="s">
        <v>26914</v>
      </c>
      <c r="I28198" t="s">
        <v>26940</v>
      </c>
      <c r="J28198" t="s">
        <v>26916</v>
      </c>
      <c r="K28198" t="s">
        <v>13891</v>
      </c>
      <c r="L28198" t="s">
        <v>116139</v>
      </c>
      <c r="M28198" t="s">
        <v>13890</v>
      </c>
      <c r="N28198" t="s">
        <v>116072</v>
      </c>
      <c r="O28198">
        <v>4405</v>
      </c>
      <c r="P28198" t="s">
        <v>116140</v>
      </c>
      <c r="Q28198">
        <v>1</v>
      </c>
      <c r="R28198" t="s">
        <v>26915</v>
      </c>
      <c r="S28198" t="s">
        <v>26914</v>
      </c>
      <c r="T28198">
        <v>80.465000000000003</v>
      </c>
      <c r="U28198">
        <v>0.66664199999999996</v>
      </c>
      <c r="V28198">
        <v>1.04E-8</v>
      </c>
      <c r="W28198" t="s">
        <v>116141</v>
      </c>
      <c r="X28198">
        <v>10542</v>
      </c>
      <c r="Y28198" t="s">
        <v>28445</v>
      </c>
    </row>
    <row r="28199" spans="1:25" x14ac:dyDescent="0.45">
      <c r="A28199" t="s">
        <v>26914</v>
      </c>
      <c r="B28199" t="s">
        <v>26914</v>
      </c>
      <c r="C28199" t="s">
        <v>26914</v>
      </c>
      <c r="D28199" t="s">
        <v>26914</v>
      </c>
      <c r="E28199" t="s">
        <v>26914</v>
      </c>
      <c r="F28199" t="s">
        <v>26914</v>
      </c>
      <c r="G28199" t="s">
        <v>26914</v>
      </c>
      <c r="H28199" t="s">
        <v>26914</v>
      </c>
      <c r="I28199" t="s">
        <v>26940</v>
      </c>
      <c r="J28199" t="s">
        <v>26916</v>
      </c>
      <c r="K28199" t="s">
        <v>2527</v>
      </c>
      <c r="L28199" t="s">
        <v>116142</v>
      </c>
      <c r="M28199" t="s">
        <v>2526</v>
      </c>
      <c r="N28199" t="s">
        <v>116143</v>
      </c>
      <c r="O28199">
        <v>50288</v>
      </c>
      <c r="P28199" t="s">
        <v>116144</v>
      </c>
      <c r="Q28199">
        <v>100</v>
      </c>
      <c r="R28199" t="s">
        <v>26914</v>
      </c>
      <c r="S28199" t="s">
        <v>26914</v>
      </c>
      <c r="T28199">
        <v>208.79</v>
      </c>
      <c r="U28199">
        <v>0.99976900000000002</v>
      </c>
      <c r="V28199">
        <v>1.51E-37</v>
      </c>
      <c r="W28199" t="s">
        <v>116145</v>
      </c>
      <c r="X28199">
        <v>7323</v>
      </c>
      <c r="Y28199" t="s">
        <v>27203</v>
      </c>
    </row>
    <row r="28200" spans="1:25" x14ac:dyDescent="0.45">
      <c r="A28200" t="s">
        <v>26914</v>
      </c>
      <c r="B28200" t="s">
        <v>26914</v>
      </c>
      <c r="C28200" t="s">
        <v>26914</v>
      </c>
      <c r="D28200" t="s">
        <v>26914</v>
      </c>
      <c r="E28200" t="s">
        <v>26914</v>
      </c>
      <c r="F28200" t="s">
        <v>26914</v>
      </c>
      <c r="G28200" t="s">
        <v>26914</v>
      </c>
      <c r="H28200" t="s">
        <v>26914</v>
      </c>
      <c r="I28200" t="s">
        <v>26940</v>
      </c>
      <c r="J28200" t="s">
        <v>26916</v>
      </c>
      <c r="K28200" t="s">
        <v>2527</v>
      </c>
      <c r="L28200" t="s">
        <v>116146</v>
      </c>
      <c r="M28200" t="s">
        <v>2526</v>
      </c>
      <c r="N28200" t="s">
        <v>116143</v>
      </c>
      <c r="O28200">
        <v>50288</v>
      </c>
      <c r="P28200" t="s">
        <v>116147</v>
      </c>
      <c r="Q28200">
        <v>95</v>
      </c>
      <c r="R28200" t="s">
        <v>26914</v>
      </c>
      <c r="S28200" t="s">
        <v>26914</v>
      </c>
      <c r="T28200">
        <v>177.84</v>
      </c>
      <c r="U28200">
        <v>0.98280100000000004</v>
      </c>
      <c r="V28200">
        <v>6.0799999999999996E-28</v>
      </c>
      <c r="W28200" t="s">
        <v>116148</v>
      </c>
      <c r="X28200">
        <v>8398</v>
      </c>
      <c r="Y28200" t="s">
        <v>27790</v>
      </c>
    </row>
    <row r="28201" spans="1:25" x14ac:dyDescent="0.45">
      <c r="A28201" t="s">
        <v>26914</v>
      </c>
      <c r="B28201" t="s">
        <v>26914</v>
      </c>
      <c r="C28201" t="s">
        <v>26914</v>
      </c>
      <c r="D28201" t="s">
        <v>26914</v>
      </c>
      <c r="E28201" t="s">
        <v>26914</v>
      </c>
      <c r="F28201" t="s">
        <v>26914</v>
      </c>
      <c r="G28201" t="s">
        <v>26914</v>
      </c>
      <c r="H28201" t="s">
        <v>26914</v>
      </c>
      <c r="I28201" t="s">
        <v>26940</v>
      </c>
      <c r="J28201" t="s">
        <v>26916</v>
      </c>
      <c r="K28201" t="s">
        <v>2527</v>
      </c>
      <c r="L28201" t="s">
        <v>116149</v>
      </c>
      <c r="M28201" t="s">
        <v>2526</v>
      </c>
      <c r="N28201" t="s">
        <v>116143</v>
      </c>
      <c r="O28201">
        <v>50288</v>
      </c>
      <c r="P28201" t="s">
        <v>116150</v>
      </c>
      <c r="Q28201">
        <v>75</v>
      </c>
      <c r="R28201" t="s">
        <v>26914</v>
      </c>
      <c r="S28201" t="s">
        <v>26914</v>
      </c>
      <c r="T28201">
        <v>169.04</v>
      </c>
      <c r="U28201">
        <v>0.99505600000000005</v>
      </c>
      <c r="V28201">
        <v>1.0499999999999999E-13</v>
      </c>
      <c r="W28201" t="s">
        <v>116151</v>
      </c>
      <c r="X28201">
        <v>8770</v>
      </c>
      <c r="Y28201" t="s">
        <v>30968</v>
      </c>
    </row>
    <row r="28202" spans="1:25" x14ac:dyDescent="0.45">
      <c r="A28202" t="s">
        <v>26914</v>
      </c>
      <c r="B28202" t="s">
        <v>26914</v>
      </c>
      <c r="C28202" t="s">
        <v>26914</v>
      </c>
      <c r="D28202" t="s">
        <v>26914</v>
      </c>
      <c r="E28202" t="s">
        <v>26914</v>
      </c>
      <c r="F28202" t="s">
        <v>26914</v>
      </c>
      <c r="G28202" t="s">
        <v>26914</v>
      </c>
      <c r="H28202" t="s">
        <v>26914</v>
      </c>
      <c r="I28202">
        <v>0.316</v>
      </c>
      <c r="J28202" t="s">
        <v>26916</v>
      </c>
      <c r="K28202" t="s">
        <v>2527</v>
      </c>
      <c r="L28202" t="s">
        <v>116152</v>
      </c>
      <c r="M28202" t="s">
        <v>2526</v>
      </c>
      <c r="N28202" t="s">
        <v>116143</v>
      </c>
      <c r="O28202">
        <v>50288</v>
      </c>
      <c r="P28202" t="s">
        <v>116153</v>
      </c>
      <c r="Q28202">
        <v>39</v>
      </c>
      <c r="R28202" t="s">
        <v>26914</v>
      </c>
      <c r="S28202" t="s">
        <v>26914</v>
      </c>
      <c r="T28202">
        <v>107.15</v>
      </c>
      <c r="U28202">
        <v>0.96208000000000005</v>
      </c>
      <c r="V28202">
        <v>3.7277099999999999E-4</v>
      </c>
      <c r="W28202" t="s">
        <v>116154</v>
      </c>
      <c r="X28202">
        <v>6230</v>
      </c>
      <c r="Y28202" t="s">
        <v>31562</v>
      </c>
    </row>
    <row r="28203" spans="1:25" x14ac:dyDescent="0.45">
      <c r="A28203" t="s">
        <v>26914</v>
      </c>
      <c r="B28203" t="s">
        <v>26914</v>
      </c>
      <c r="C28203" t="s">
        <v>26914</v>
      </c>
      <c r="D28203" t="s">
        <v>26914</v>
      </c>
      <c r="E28203" t="s">
        <v>26914</v>
      </c>
      <c r="F28203" t="s">
        <v>26914</v>
      </c>
      <c r="G28203" t="s">
        <v>26914</v>
      </c>
      <c r="H28203" t="s">
        <v>26914</v>
      </c>
      <c r="I28203">
        <v>-1.5029999999999999</v>
      </c>
      <c r="J28203" t="s">
        <v>26916</v>
      </c>
      <c r="K28203" t="s">
        <v>2527</v>
      </c>
      <c r="L28203" t="s">
        <v>116155</v>
      </c>
      <c r="M28203" t="s">
        <v>2526</v>
      </c>
      <c r="N28203" t="s">
        <v>116143</v>
      </c>
      <c r="O28203">
        <v>50288</v>
      </c>
      <c r="P28203" t="s">
        <v>116156</v>
      </c>
      <c r="Q28203">
        <v>19</v>
      </c>
      <c r="R28203" t="s">
        <v>26914</v>
      </c>
      <c r="S28203" t="s">
        <v>26914</v>
      </c>
      <c r="T28203">
        <v>112.11</v>
      </c>
      <c r="U28203">
        <v>0.95325000000000004</v>
      </c>
      <c r="V28203">
        <v>7.1049100000000005E-4</v>
      </c>
      <c r="W28203" t="s">
        <v>116157</v>
      </c>
      <c r="X28203">
        <v>5400</v>
      </c>
      <c r="Y28203" t="s">
        <v>27275</v>
      </c>
    </row>
    <row r="28204" spans="1:25" x14ac:dyDescent="0.45">
      <c r="A28204" t="s">
        <v>26914</v>
      </c>
      <c r="B28204" t="s">
        <v>26914</v>
      </c>
      <c r="C28204" t="s">
        <v>26914</v>
      </c>
      <c r="D28204" t="s">
        <v>26914</v>
      </c>
      <c r="E28204" t="s">
        <v>26914</v>
      </c>
      <c r="F28204" t="s">
        <v>26914</v>
      </c>
      <c r="G28204" t="s">
        <v>26914</v>
      </c>
      <c r="H28204" t="s">
        <v>26914</v>
      </c>
      <c r="I28204">
        <v>-0.78700000000000003</v>
      </c>
      <c r="J28204" t="s">
        <v>26916</v>
      </c>
      <c r="K28204" t="s">
        <v>2527</v>
      </c>
      <c r="L28204" t="s">
        <v>116158</v>
      </c>
      <c r="M28204" t="s">
        <v>2526</v>
      </c>
      <c r="N28204" t="s">
        <v>116143</v>
      </c>
      <c r="O28204">
        <v>50288</v>
      </c>
      <c r="P28204" t="s">
        <v>116159</v>
      </c>
      <c r="Q28204">
        <v>15</v>
      </c>
      <c r="R28204" t="s">
        <v>26914</v>
      </c>
      <c r="S28204" t="s">
        <v>26914</v>
      </c>
      <c r="T28204">
        <v>169.08</v>
      </c>
      <c r="U28204">
        <v>1</v>
      </c>
      <c r="V28204">
        <v>2.0899999999999999E-28</v>
      </c>
      <c r="W28204" t="s">
        <v>116160</v>
      </c>
      <c r="X28204">
        <v>7104</v>
      </c>
      <c r="Y28204" t="s">
        <v>27335</v>
      </c>
    </row>
    <row r="28205" spans="1:25" x14ac:dyDescent="0.45">
      <c r="A28205" t="s">
        <v>26914</v>
      </c>
      <c r="B28205" t="s">
        <v>26914</v>
      </c>
      <c r="C28205" t="s">
        <v>26914</v>
      </c>
      <c r="D28205" t="s">
        <v>26914</v>
      </c>
      <c r="E28205" t="s">
        <v>26914</v>
      </c>
      <c r="F28205" t="s">
        <v>26914</v>
      </c>
      <c r="G28205" t="s">
        <v>26914</v>
      </c>
      <c r="H28205" t="s">
        <v>26914</v>
      </c>
      <c r="I28205">
        <v>-1.5029999999999999</v>
      </c>
      <c r="J28205" t="s">
        <v>26916</v>
      </c>
      <c r="K28205" t="s">
        <v>2527</v>
      </c>
      <c r="L28205" t="s">
        <v>116161</v>
      </c>
      <c r="M28205" t="s">
        <v>2526</v>
      </c>
      <c r="N28205" t="s">
        <v>116143</v>
      </c>
      <c r="O28205">
        <v>50288</v>
      </c>
      <c r="P28205" t="s">
        <v>116162</v>
      </c>
      <c r="Q28205">
        <v>12</v>
      </c>
      <c r="R28205" t="s">
        <v>26914</v>
      </c>
      <c r="S28205" t="s">
        <v>26914</v>
      </c>
      <c r="T28205">
        <v>180.88</v>
      </c>
      <c r="U28205">
        <v>0.99968100000000004</v>
      </c>
      <c r="V28205">
        <v>1.05E-22</v>
      </c>
      <c r="W28205" t="s">
        <v>116163</v>
      </c>
      <c r="X28205">
        <v>10886</v>
      </c>
      <c r="Y28205" t="s">
        <v>27986</v>
      </c>
    </row>
    <row r="28206" spans="1:25" x14ac:dyDescent="0.45">
      <c r="A28206" t="s">
        <v>26914</v>
      </c>
      <c r="B28206" t="s">
        <v>26915</v>
      </c>
      <c r="C28206" t="s">
        <v>26914</v>
      </c>
      <c r="D28206" t="s">
        <v>26914</v>
      </c>
      <c r="E28206" t="s">
        <v>26914</v>
      </c>
      <c r="F28206" t="s">
        <v>26914</v>
      </c>
      <c r="G28206" t="s">
        <v>26914</v>
      </c>
      <c r="H28206" t="s">
        <v>26915</v>
      </c>
      <c r="I28206">
        <v>-1.5029999999999999</v>
      </c>
      <c r="J28206" t="s">
        <v>26916</v>
      </c>
      <c r="K28206" t="s">
        <v>2527</v>
      </c>
      <c r="L28206" t="s">
        <v>116164</v>
      </c>
      <c r="M28206" t="s">
        <v>2526</v>
      </c>
      <c r="N28206" t="s">
        <v>116143</v>
      </c>
      <c r="O28206">
        <v>50288</v>
      </c>
      <c r="P28206" t="s">
        <v>116165</v>
      </c>
      <c r="Q28206">
        <v>7</v>
      </c>
      <c r="R28206" t="s">
        <v>26914</v>
      </c>
      <c r="S28206" t="s">
        <v>26914</v>
      </c>
      <c r="T28206">
        <v>58.433</v>
      </c>
      <c r="U28206">
        <v>0.92370799999999997</v>
      </c>
      <c r="V28206">
        <v>1.7805999999999999E-2</v>
      </c>
      <c r="W28206" t="s">
        <v>116166</v>
      </c>
      <c r="X28206">
        <v>7198</v>
      </c>
      <c r="Y28206" t="s">
        <v>27603</v>
      </c>
    </row>
    <row r="28207" spans="1:25" x14ac:dyDescent="0.45">
      <c r="A28207" t="s">
        <v>26914</v>
      </c>
      <c r="B28207" t="s">
        <v>26914</v>
      </c>
      <c r="C28207" t="s">
        <v>26914</v>
      </c>
      <c r="D28207" t="s">
        <v>26914</v>
      </c>
      <c r="E28207" t="s">
        <v>26914</v>
      </c>
      <c r="F28207" t="s">
        <v>26914</v>
      </c>
      <c r="G28207" t="s">
        <v>26914</v>
      </c>
      <c r="H28207" t="s">
        <v>26914</v>
      </c>
      <c r="I28207">
        <v>0.27200000000000002</v>
      </c>
      <c r="J28207" t="s">
        <v>26916</v>
      </c>
      <c r="K28207" t="s">
        <v>2527</v>
      </c>
      <c r="L28207" t="s">
        <v>116167</v>
      </c>
      <c r="M28207" t="s">
        <v>2526</v>
      </c>
      <c r="N28207" t="s">
        <v>116143</v>
      </c>
      <c r="O28207">
        <v>50288</v>
      </c>
      <c r="P28207" t="s">
        <v>116168</v>
      </c>
      <c r="Q28207">
        <v>6</v>
      </c>
      <c r="R28207" t="s">
        <v>26914</v>
      </c>
      <c r="S28207" t="s">
        <v>26914</v>
      </c>
      <c r="T28207">
        <v>304.86</v>
      </c>
      <c r="U28207">
        <v>0.99983900000000003</v>
      </c>
      <c r="V28207">
        <v>3.11E-123</v>
      </c>
      <c r="W28207" t="s">
        <v>116169</v>
      </c>
      <c r="X28207">
        <v>247</v>
      </c>
      <c r="Y28207" t="s">
        <v>27119</v>
      </c>
    </row>
    <row r="28208" spans="1:25" x14ac:dyDescent="0.45">
      <c r="A28208" t="s">
        <v>26914</v>
      </c>
      <c r="B28208" t="s">
        <v>26914</v>
      </c>
      <c r="C28208" t="s">
        <v>26914</v>
      </c>
      <c r="D28208" t="s">
        <v>26914</v>
      </c>
      <c r="E28208" t="s">
        <v>26914</v>
      </c>
      <c r="F28208" t="s">
        <v>26914</v>
      </c>
      <c r="G28208" t="s">
        <v>26914</v>
      </c>
      <c r="H28208" t="s">
        <v>26914</v>
      </c>
      <c r="I28208">
        <v>-0.73799999999999999</v>
      </c>
      <c r="J28208" t="s">
        <v>26916</v>
      </c>
      <c r="K28208" t="s">
        <v>2527</v>
      </c>
      <c r="L28208" t="s">
        <v>116170</v>
      </c>
      <c r="M28208" t="s">
        <v>2526</v>
      </c>
      <c r="N28208" t="s">
        <v>116143</v>
      </c>
      <c r="O28208">
        <v>50288</v>
      </c>
      <c r="P28208" t="s">
        <v>116171</v>
      </c>
      <c r="Q28208">
        <v>4</v>
      </c>
      <c r="R28208" t="s">
        <v>26914</v>
      </c>
      <c r="S28208" t="s">
        <v>26914</v>
      </c>
      <c r="T28208">
        <v>136.56</v>
      </c>
      <c r="U28208">
        <v>1</v>
      </c>
      <c r="V28208">
        <v>4.4300000000000003E-12</v>
      </c>
      <c r="W28208" t="s">
        <v>116172</v>
      </c>
      <c r="X28208">
        <v>18587</v>
      </c>
      <c r="Y28208" t="s">
        <v>27009</v>
      </c>
    </row>
    <row r="28209" spans="1:25" x14ac:dyDescent="0.45">
      <c r="A28209" t="s">
        <v>26914</v>
      </c>
      <c r="B28209" t="s">
        <v>26914</v>
      </c>
      <c r="C28209" t="s">
        <v>26914</v>
      </c>
      <c r="D28209" t="s">
        <v>26914</v>
      </c>
      <c r="E28209" t="s">
        <v>26914</v>
      </c>
      <c r="F28209" t="s">
        <v>26914</v>
      </c>
      <c r="G28209" t="s">
        <v>26914</v>
      </c>
      <c r="H28209" t="s">
        <v>26914</v>
      </c>
      <c r="I28209">
        <v>-1.5029999999999999</v>
      </c>
      <c r="J28209" t="s">
        <v>26916</v>
      </c>
      <c r="K28209" t="s">
        <v>2527</v>
      </c>
      <c r="L28209" t="s">
        <v>116173</v>
      </c>
      <c r="M28209" t="s">
        <v>2526</v>
      </c>
      <c r="N28209" t="s">
        <v>116143</v>
      </c>
      <c r="O28209">
        <v>50288</v>
      </c>
      <c r="P28209" t="s">
        <v>116174</v>
      </c>
      <c r="Q28209">
        <v>2</v>
      </c>
      <c r="R28209" t="s">
        <v>26914</v>
      </c>
      <c r="S28209" t="s">
        <v>26914</v>
      </c>
      <c r="T28209">
        <v>53.55</v>
      </c>
      <c r="U28209">
        <v>1</v>
      </c>
      <c r="V28209">
        <v>3.2251100000000002E-3</v>
      </c>
      <c r="W28209" t="s">
        <v>116175</v>
      </c>
      <c r="X28209">
        <v>21523</v>
      </c>
      <c r="Y28209" t="s">
        <v>28026</v>
      </c>
    </row>
    <row r="28210" spans="1:25" x14ac:dyDescent="0.45">
      <c r="A28210" t="s">
        <v>26915</v>
      </c>
      <c r="B28210" t="s">
        <v>26914</v>
      </c>
      <c r="C28210" t="s">
        <v>26914</v>
      </c>
      <c r="D28210" t="s">
        <v>26914</v>
      </c>
      <c r="E28210" t="s">
        <v>26914</v>
      </c>
      <c r="F28210" t="s">
        <v>26914</v>
      </c>
      <c r="G28210" t="s">
        <v>26915</v>
      </c>
      <c r="H28210" t="s">
        <v>26914</v>
      </c>
      <c r="I28210">
        <v>0.27200000000000002</v>
      </c>
      <c r="J28210" t="s">
        <v>26916</v>
      </c>
      <c r="K28210" t="s">
        <v>2527</v>
      </c>
      <c r="L28210" t="s">
        <v>116176</v>
      </c>
      <c r="M28210" t="s">
        <v>2526</v>
      </c>
      <c r="N28210" t="s">
        <v>116143</v>
      </c>
      <c r="O28210">
        <v>50288</v>
      </c>
      <c r="P28210" t="s">
        <v>116177</v>
      </c>
      <c r="Q28210">
        <v>2</v>
      </c>
      <c r="R28210" t="s">
        <v>26914</v>
      </c>
      <c r="S28210" t="s">
        <v>26914</v>
      </c>
      <c r="T28210">
        <v>56.728999999999999</v>
      </c>
      <c r="U28210">
        <v>0.99184300000000003</v>
      </c>
      <c r="V28210">
        <v>3.4437500000000003E-2</v>
      </c>
      <c r="W28210" t="s">
        <v>116178</v>
      </c>
      <c r="X28210">
        <v>8364</v>
      </c>
      <c r="Y28210" t="s">
        <v>27321</v>
      </c>
    </row>
    <row r="28211" spans="1:25" x14ac:dyDescent="0.45">
      <c r="A28211" t="s">
        <v>26914</v>
      </c>
      <c r="B28211" t="s">
        <v>26914</v>
      </c>
      <c r="C28211" t="s">
        <v>26914</v>
      </c>
      <c r="D28211" t="s">
        <v>26914</v>
      </c>
      <c r="E28211" t="s">
        <v>26914</v>
      </c>
      <c r="F28211" t="s">
        <v>26914</v>
      </c>
      <c r="G28211" t="s">
        <v>26914</v>
      </c>
      <c r="H28211" t="s">
        <v>26914</v>
      </c>
      <c r="I28211">
        <v>0.32100000000000001</v>
      </c>
      <c r="J28211" t="s">
        <v>26916</v>
      </c>
      <c r="K28211" t="s">
        <v>2527</v>
      </c>
      <c r="L28211" t="s">
        <v>116179</v>
      </c>
      <c r="M28211" t="s">
        <v>2526</v>
      </c>
      <c r="N28211" t="s">
        <v>116143</v>
      </c>
      <c r="O28211">
        <v>50288</v>
      </c>
      <c r="P28211" t="s">
        <v>116180</v>
      </c>
      <c r="Q28211">
        <v>1</v>
      </c>
      <c r="R28211" t="s">
        <v>26914</v>
      </c>
      <c r="S28211" t="s">
        <v>26914</v>
      </c>
      <c r="T28211">
        <v>136.66</v>
      </c>
      <c r="U28211">
        <v>0.81164400000000003</v>
      </c>
      <c r="V28211">
        <v>8.3099999999999999E-16</v>
      </c>
      <c r="W28211" t="s">
        <v>116181</v>
      </c>
      <c r="X28211">
        <v>18541</v>
      </c>
      <c r="Y28211" t="s">
        <v>27986</v>
      </c>
    </row>
    <row r="28212" spans="1:25" x14ac:dyDescent="0.45">
      <c r="A28212" t="s">
        <v>26914</v>
      </c>
      <c r="B28212" t="s">
        <v>26914</v>
      </c>
      <c r="C28212" t="s">
        <v>26914</v>
      </c>
      <c r="D28212" t="s">
        <v>26914</v>
      </c>
      <c r="E28212" t="s">
        <v>26914</v>
      </c>
      <c r="F28212" t="s">
        <v>26914</v>
      </c>
      <c r="G28212" t="s">
        <v>26914</v>
      </c>
      <c r="H28212" t="s">
        <v>26914</v>
      </c>
      <c r="I28212" t="s">
        <v>26954</v>
      </c>
      <c r="J28212" t="s">
        <v>26916</v>
      </c>
      <c r="K28212" t="s">
        <v>12064</v>
      </c>
      <c r="L28212" t="s">
        <v>116182</v>
      </c>
      <c r="M28212" t="s">
        <v>12063</v>
      </c>
      <c r="N28212" t="s">
        <v>116183</v>
      </c>
      <c r="O28212">
        <v>70456</v>
      </c>
      <c r="P28212" t="s">
        <v>116184</v>
      </c>
      <c r="Q28212">
        <v>210</v>
      </c>
      <c r="R28212" t="s">
        <v>26914</v>
      </c>
      <c r="S28212" t="s">
        <v>26914</v>
      </c>
      <c r="T28212">
        <v>226.42</v>
      </c>
      <c r="U28212">
        <v>1</v>
      </c>
      <c r="V28212">
        <v>3.13E-23</v>
      </c>
      <c r="W28212" t="s">
        <v>116185</v>
      </c>
      <c r="X28212">
        <v>1291</v>
      </c>
      <c r="Y28212" t="s">
        <v>27196</v>
      </c>
    </row>
    <row r="28213" spans="1:25" x14ac:dyDescent="0.45">
      <c r="A28213" t="s">
        <v>26914</v>
      </c>
      <c r="B28213" t="s">
        <v>26915</v>
      </c>
      <c r="C28213" t="s">
        <v>26914</v>
      </c>
      <c r="D28213" t="s">
        <v>26914</v>
      </c>
      <c r="E28213" t="s">
        <v>26914</v>
      </c>
      <c r="F28213" t="s">
        <v>26914</v>
      </c>
      <c r="G28213" t="s">
        <v>26914</v>
      </c>
      <c r="H28213" t="s">
        <v>26915</v>
      </c>
      <c r="I28213" t="s">
        <v>26954</v>
      </c>
      <c r="J28213" t="s">
        <v>26916</v>
      </c>
      <c r="K28213" t="s">
        <v>12064</v>
      </c>
      <c r="L28213" t="s">
        <v>116186</v>
      </c>
      <c r="M28213" t="s">
        <v>12063</v>
      </c>
      <c r="N28213" t="s">
        <v>116183</v>
      </c>
      <c r="O28213">
        <v>70456</v>
      </c>
      <c r="P28213" t="s">
        <v>116187</v>
      </c>
      <c r="Q28213">
        <v>54</v>
      </c>
      <c r="R28213" t="s">
        <v>26914</v>
      </c>
      <c r="S28213" t="s">
        <v>26914</v>
      </c>
      <c r="T28213">
        <v>168.62</v>
      </c>
      <c r="U28213">
        <v>1</v>
      </c>
      <c r="V28213">
        <v>2.1000000000000001E-112</v>
      </c>
      <c r="W28213" t="s">
        <v>116188</v>
      </c>
      <c r="X28213">
        <v>8657</v>
      </c>
      <c r="Y28213" t="s">
        <v>31691</v>
      </c>
    </row>
    <row r="28214" spans="1:25" x14ac:dyDescent="0.45">
      <c r="A28214" t="s">
        <v>26914</v>
      </c>
      <c r="B28214" t="s">
        <v>26915</v>
      </c>
      <c r="C28214" t="s">
        <v>26914</v>
      </c>
      <c r="D28214" t="s">
        <v>26914</v>
      </c>
      <c r="E28214" t="s">
        <v>26914</v>
      </c>
      <c r="F28214" t="s">
        <v>26914</v>
      </c>
      <c r="G28214" t="s">
        <v>26914</v>
      </c>
      <c r="H28214" t="s">
        <v>26915</v>
      </c>
      <c r="I28214" t="s">
        <v>26954</v>
      </c>
      <c r="J28214" t="s">
        <v>26916</v>
      </c>
      <c r="K28214" t="s">
        <v>12064</v>
      </c>
      <c r="L28214" t="s">
        <v>116189</v>
      </c>
      <c r="M28214" t="s">
        <v>12063</v>
      </c>
      <c r="N28214" t="s">
        <v>116183</v>
      </c>
      <c r="O28214">
        <v>70456</v>
      </c>
      <c r="P28214" t="s">
        <v>116190</v>
      </c>
      <c r="Q28214">
        <v>34</v>
      </c>
      <c r="R28214" t="s">
        <v>26914</v>
      </c>
      <c r="S28214" t="s">
        <v>26914</v>
      </c>
      <c r="T28214">
        <v>97.441000000000003</v>
      </c>
      <c r="U28214">
        <v>1</v>
      </c>
      <c r="V28214">
        <v>1.7699999999999999E-16</v>
      </c>
      <c r="W28214" t="s">
        <v>116191</v>
      </c>
      <c r="X28214">
        <v>22796</v>
      </c>
      <c r="Y28214" t="s">
        <v>27445</v>
      </c>
    </row>
    <row r="28215" spans="1:25" x14ac:dyDescent="0.45">
      <c r="A28215" t="s">
        <v>26914</v>
      </c>
      <c r="B28215" t="s">
        <v>26914</v>
      </c>
      <c r="C28215" t="s">
        <v>26914</v>
      </c>
      <c r="D28215" t="s">
        <v>26914</v>
      </c>
      <c r="E28215" t="s">
        <v>26914</v>
      </c>
      <c r="F28215" t="s">
        <v>26914</v>
      </c>
      <c r="G28215" t="s">
        <v>26914</v>
      </c>
      <c r="H28215" t="s">
        <v>26914</v>
      </c>
      <c r="I28215" t="s">
        <v>26954</v>
      </c>
      <c r="J28215" t="s">
        <v>26916</v>
      </c>
      <c r="K28215" t="s">
        <v>12064</v>
      </c>
      <c r="L28215" t="s">
        <v>116192</v>
      </c>
      <c r="M28215" t="s">
        <v>12063</v>
      </c>
      <c r="N28215" t="s">
        <v>116183</v>
      </c>
      <c r="O28215">
        <v>70456</v>
      </c>
      <c r="P28215" t="s">
        <v>116193</v>
      </c>
      <c r="Q28215">
        <v>34</v>
      </c>
      <c r="R28215" t="s">
        <v>26914</v>
      </c>
      <c r="S28215" t="s">
        <v>26914</v>
      </c>
      <c r="T28215">
        <v>113.22</v>
      </c>
      <c r="U28215">
        <v>0.96792400000000001</v>
      </c>
      <c r="V28215">
        <v>2.0100000000000001E-5</v>
      </c>
      <c r="W28215" t="s">
        <v>116194</v>
      </c>
      <c r="X28215">
        <v>1283</v>
      </c>
      <c r="Y28215" t="s">
        <v>27167</v>
      </c>
    </row>
    <row r="28216" spans="1:25" x14ac:dyDescent="0.45">
      <c r="A28216" t="s">
        <v>26914</v>
      </c>
      <c r="B28216" t="s">
        <v>26915</v>
      </c>
      <c r="C28216" t="s">
        <v>26914</v>
      </c>
      <c r="D28216" t="s">
        <v>26914</v>
      </c>
      <c r="E28216" t="s">
        <v>26914</v>
      </c>
      <c r="F28216" t="s">
        <v>26914</v>
      </c>
      <c r="G28216" t="s">
        <v>26914</v>
      </c>
      <c r="H28216" t="s">
        <v>26915</v>
      </c>
      <c r="I28216" t="s">
        <v>26954</v>
      </c>
      <c r="J28216" t="s">
        <v>26916</v>
      </c>
      <c r="K28216" t="s">
        <v>12064</v>
      </c>
      <c r="L28216" t="s">
        <v>116195</v>
      </c>
      <c r="M28216" t="s">
        <v>12063</v>
      </c>
      <c r="N28216" t="s">
        <v>116183</v>
      </c>
      <c r="O28216">
        <v>70456</v>
      </c>
      <c r="P28216" t="s">
        <v>116196</v>
      </c>
      <c r="Q28216">
        <v>21</v>
      </c>
      <c r="R28216" t="s">
        <v>26914</v>
      </c>
      <c r="S28216" t="s">
        <v>26914</v>
      </c>
      <c r="T28216">
        <v>127.29</v>
      </c>
      <c r="U28216">
        <v>1</v>
      </c>
      <c r="V28216">
        <v>6.0100000000000004E-11</v>
      </c>
      <c r="W28216" t="s">
        <v>116197</v>
      </c>
      <c r="X28216">
        <v>1254</v>
      </c>
      <c r="Y28216" t="s">
        <v>27188</v>
      </c>
    </row>
    <row r="28217" spans="1:25" x14ac:dyDescent="0.45">
      <c r="A28217" t="s">
        <v>26914</v>
      </c>
      <c r="B28217" t="s">
        <v>26914</v>
      </c>
      <c r="C28217" t="s">
        <v>26914</v>
      </c>
      <c r="D28217" t="s">
        <v>26914</v>
      </c>
      <c r="E28217" t="s">
        <v>26914</v>
      </c>
      <c r="F28217" t="s">
        <v>26914</v>
      </c>
      <c r="G28217" t="s">
        <v>26914</v>
      </c>
      <c r="H28217" t="s">
        <v>26914</v>
      </c>
      <c r="I28217" t="s">
        <v>26954</v>
      </c>
      <c r="J28217" t="s">
        <v>26916</v>
      </c>
      <c r="K28217" t="s">
        <v>12064</v>
      </c>
      <c r="L28217" t="s">
        <v>116198</v>
      </c>
      <c r="M28217" t="s">
        <v>12063</v>
      </c>
      <c r="N28217" t="s">
        <v>116183</v>
      </c>
      <c r="O28217">
        <v>70456</v>
      </c>
      <c r="P28217" t="s">
        <v>116199</v>
      </c>
      <c r="Q28217">
        <v>12</v>
      </c>
      <c r="R28217" t="s">
        <v>26914</v>
      </c>
      <c r="S28217" t="s">
        <v>26914</v>
      </c>
      <c r="T28217">
        <v>96.82</v>
      </c>
      <c r="U28217">
        <v>1</v>
      </c>
      <c r="V28217">
        <v>4.5600000000000004E-6</v>
      </c>
      <c r="W28217" t="s">
        <v>116200</v>
      </c>
      <c r="X28217">
        <v>1394</v>
      </c>
      <c r="Y28217" t="s">
        <v>39039</v>
      </c>
    </row>
    <row r="28218" spans="1:25" x14ac:dyDescent="0.45">
      <c r="A28218" t="s">
        <v>26914</v>
      </c>
      <c r="B28218" t="s">
        <v>26915</v>
      </c>
      <c r="C28218" t="s">
        <v>26914</v>
      </c>
      <c r="D28218" t="s">
        <v>26914</v>
      </c>
      <c r="E28218" t="s">
        <v>26914</v>
      </c>
      <c r="F28218" t="s">
        <v>26914</v>
      </c>
      <c r="G28218" t="s">
        <v>26914</v>
      </c>
      <c r="H28218" t="s">
        <v>26915</v>
      </c>
      <c r="I28218" t="s">
        <v>26954</v>
      </c>
      <c r="J28218" t="s">
        <v>26916</v>
      </c>
      <c r="K28218" t="s">
        <v>12064</v>
      </c>
      <c r="L28218" t="s">
        <v>116201</v>
      </c>
      <c r="M28218" t="s">
        <v>12063</v>
      </c>
      <c r="N28218" t="s">
        <v>116183</v>
      </c>
      <c r="O28218">
        <v>70456</v>
      </c>
      <c r="P28218" t="s">
        <v>116202</v>
      </c>
      <c r="Q28218">
        <v>9</v>
      </c>
      <c r="R28218" t="s">
        <v>26914</v>
      </c>
      <c r="S28218" t="s">
        <v>26914</v>
      </c>
      <c r="T28218">
        <v>103.63</v>
      </c>
      <c r="U28218">
        <v>0.72194599999999998</v>
      </c>
      <c r="V28218">
        <v>4.88E-5</v>
      </c>
      <c r="W28218" t="s">
        <v>116203</v>
      </c>
      <c r="X28218">
        <v>1419</v>
      </c>
      <c r="Y28218" t="s">
        <v>29747</v>
      </c>
    </row>
    <row r="28219" spans="1:25" x14ac:dyDescent="0.45">
      <c r="A28219" t="s">
        <v>26914</v>
      </c>
      <c r="B28219" t="s">
        <v>26915</v>
      </c>
      <c r="C28219" t="s">
        <v>26914</v>
      </c>
      <c r="D28219" t="s">
        <v>26914</v>
      </c>
      <c r="E28219" t="s">
        <v>26914</v>
      </c>
      <c r="F28219" t="s">
        <v>26914</v>
      </c>
      <c r="G28219" t="s">
        <v>26914</v>
      </c>
      <c r="H28219" t="s">
        <v>26915</v>
      </c>
      <c r="I28219" t="s">
        <v>26954</v>
      </c>
      <c r="J28219" t="s">
        <v>26916</v>
      </c>
      <c r="K28219" t="s">
        <v>12064</v>
      </c>
      <c r="L28219" t="s">
        <v>116204</v>
      </c>
      <c r="M28219" t="s">
        <v>12063</v>
      </c>
      <c r="N28219" t="s">
        <v>116183</v>
      </c>
      <c r="O28219">
        <v>70456</v>
      </c>
      <c r="P28219" t="s">
        <v>116205</v>
      </c>
      <c r="Q28219">
        <v>6</v>
      </c>
      <c r="R28219" t="s">
        <v>26915</v>
      </c>
      <c r="S28219" t="s">
        <v>26914</v>
      </c>
      <c r="T28219">
        <v>103.63</v>
      </c>
      <c r="U28219">
        <v>0.61811400000000005</v>
      </c>
      <c r="V28219">
        <v>4.88E-5</v>
      </c>
      <c r="W28219" t="s">
        <v>116203</v>
      </c>
      <c r="X28219">
        <v>1419</v>
      </c>
      <c r="Y28219" t="s">
        <v>29747</v>
      </c>
    </row>
    <row r="28220" spans="1:25" x14ac:dyDescent="0.45">
      <c r="A28220" t="s">
        <v>26914</v>
      </c>
      <c r="B28220" t="s">
        <v>26914</v>
      </c>
      <c r="C28220" t="s">
        <v>26914</v>
      </c>
      <c r="D28220" t="s">
        <v>26914</v>
      </c>
      <c r="E28220" t="s">
        <v>26914</v>
      </c>
      <c r="F28220" t="s">
        <v>26914</v>
      </c>
      <c r="G28220" t="s">
        <v>26914</v>
      </c>
      <c r="H28220" t="s">
        <v>26914</v>
      </c>
      <c r="I28220" t="s">
        <v>26954</v>
      </c>
      <c r="J28220" t="s">
        <v>26916</v>
      </c>
      <c r="K28220" t="s">
        <v>12064</v>
      </c>
      <c r="L28220" t="s">
        <v>116206</v>
      </c>
      <c r="M28220" t="s">
        <v>12063</v>
      </c>
      <c r="N28220" t="s">
        <v>116183</v>
      </c>
      <c r="O28220">
        <v>70456</v>
      </c>
      <c r="P28220" t="s">
        <v>116207</v>
      </c>
      <c r="Q28220">
        <v>5</v>
      </c>
      <c r="R28220" t="s">
        <v>26914</v>
      </c>
      <c r="S28220" t="s">
        <v>26914</v>
      </c>
      <c r="T28220">
        <v>116.98</v>
      </c>
      <c r="U28220">
        <v>0.92302399999999996</v>
      </c>
      <c r="V28220">
        <v>8.3599999999999999E-5</v>
      </c>
      <c r="W28220" t="s">
        <v>116208</v>
      </c>
      <c r="X28220">
        <v>832</v>
      </c>
      <c r="Y28220" t="s">
        <v>27271</v>
      </c>
    </row>
    <row r="28221" spans="1:25" x14ac:dyDescent="0.45">
      <c r="A28221" t="s">
        <v>26914</v>
      </c>
      <c r="B28221" t="s">
        <v>26915</v>
      </c>
      <c r="C28221" t="s">
        <v>26914</v>
      </c>
      <c r="D28221" t="s">
        <v>26914</v>
      </c>
      <c r="E28221" t="s">
        <v>26914</v>
      </c>
      <c r="F28221" t="s">
        <v>26914</v>
      </c>
      <c r="G28221" t="s">
        <v>26914</v>
      </c>
      <c r="H28221" t="s">
        <v>26915</v>
      </c>
      <c r="I28221" t="s">
        <v>26954</v>
      </c>
      <c r="J28221" t="s">
        <v>26916</v>
      </c>
      <c r="K28221" t="s">
        <v>12064</v>
      </c>
      <c r="L28221" t="s">
        <v>116209</v>
      </c>
      <c r="M28221" t="s">
        <v>12063</v>
      </c>
      <c r="N28221" t="s">
        <v>116183</v>
      </c>
      <c r="O28221">
        <v>70456</v>
      </c>
      <c r="P28221" t="s">
        <v>116210</v>
      </c>
      <c r="Q28221">
        <v>3</v>
      </c>
      <c r="R28221" t="s">
        <v>26914</v>
      </c>
      <c r="S28221" t="s">
        <v>26914</v>
      </c>
      <c r="T28221">
        <v>93.775999999999996</v>
      </c>
      <c r="U28221">
        <v>0.99253400000000003</v>
      </c>
      <c r="V28221">
        <v>3.3299999999999999E-13</v>
      </c>
      <c r="W28221" t="s">
        <v>116211</v>
      </c>
      <c r="X28221">
        <v>15832</v>
      </c>
      <c r="Y28221" t="s">
        <v>27154</v>
      </c>
    </row>
    <row r="28222" spans="1:25" x14ac:dyDescent="0.45">
      <c r="A28222" t="s">
        <v>26914</v>
      </c>
      <c r="B28222" t="s">
        <v>26914</v>
      </c>
      <c r="C28222" t="s">
        <v>26914</v>
      </c>
      <c r="D28222" t="s">
        <v>26914</v>
      </c>
      <c r="E28222" t="s">
        <v>26914</v>
      </c>
      <c r="F28222" t="s">
        <v>26914</v>
      </c>
      <c r="G28222" t="s">
        <v>26914</v>
      </c>
      <c r="H28222" t="s">
        <v>26914</v>
      </c>
      <c r="I28222" t="s">
        <v>26954</v>
      </c>
      <c r="J28222" t="s">
        <v>26916</v>
      </c>
      <c r="K28222" t="s">
        <v>12064</v>
      </c>
      <c r="L28222" t="s">
        <v>116212</v>
      </c>
      <c r="M28222" t="s">
        <v>12063</v>
      </c>
      <c r="N28222" t="s">
        <v>116183</v>
      </c>
      <c r="O28222">
        <v>70456</v>
      </c>
      <c r="P28222" t="s">
        <v>116213</v>
      </c>
      <c r="Q28222">
        <v>1</v>
      </c>
      <c r="R28222" t="s">
        <v>26914</v>
      </c>
      <c r="S28222" t="s">
        <v>26914</v>
      </c>
      <c r="T28222">
        <v>70.399000000000001</v>
      </c>
      <c r="U28222">
        <v>0.88131300000000001</v>
      </c>
      <c r="V28222">
        <v>9.6162399999999999E-3</v>
      </c>
      <c r="W28222" t="s">
        <v>116214</v>
      </c>
      <c r="X28222">
        <v>3640</v>
      </c>
      <c r="Y28222" t="s">
        <v>27920</v>
      </c>
    </row>
    <row r="28223" spans="1:25" x14ac:dyDescent="0.45">
      <c r="A28223" t="s">
        <v>26914</v>
      </c>
      <c r="B28223" t="s">
        <v>26914</v>
      </c>
      <c r="C28223" t="s">
        <v>26914</v>
      </c>
      <c r="D28223" t="s">
        <v>26914</v>
      </c>
      <c r="E28223" t="s">
        <v>26914</v>
      </c>
      <c r="F28223" t="s">
        <v>26914</v>
      </c>
      <c r="G28223" t="s">
        <v>26914</v>
      </c>
      <c r="H28223" t="s">
        <v>26914</v>
      </c>
      <c r="I28223" t="s">
        <v>26954</v>
      </c>
      <c r="J28223" t="s">
        <v>26916</v>
      </c>
      <c r="K28223" t="s">
        <v>12064</v>
      </c>
      <c r="L28223" t="s">
        <v>116215</v>
      </c>
      <c r="M28223" t="s">
        <v>12063</v>
      </c>
      <c r="N28223" t="s">
        <v>116183</v>
      </c>
      <c r="O28223">
        <v>70456</v>
      </c>
      <c r="P28223" t="s">
        <v>116216</v>
      </c>
      <c r="Q28223">
        <v>1</v>
      </c>
      <c r="R28223" t="s">
        <v>26914</v>
      </c>
      <c r="S28223" t="s">
        <v>26914</v>
      </c>
      <c r="T28223">
        <v>41.41</v>
      </c>
      <c r="U28223">
        <v>0.774918</v>
      </c>
      <c r="V28223">
        <v>2.6711800000000001E-2</v>
      </c>
      <c r="W28223" t="s">
        <v>116217</v>
      </c>
      <c r="X28223">
        <v>3925</v>
      </c>
      <c r="Y28223" t="s">
        <v>27271</v>
      </c>
    </row>
    <row r="28224" spans="1:25" x14ac:dyDescent="0.45">
      <c r="A28224" t="s">
        <v>26914</v>
      </c>
      <c r="B28224" t="s">
        <v>26914</v>
      </c>
      <c r="C28224" t="s">
        <v>26914</v>
      </c>
      <c r="D28224" t="s">
        <v>26914</v>
      </c>
      <c r="E28224" t="s">
        <v>26914</v>
      </c>
      <c r="F28224" t="s">
        <v>26914</v>
      </c>
      <c r="G28224" t="s">
        <v>26914</v>
      </c>
      <c r="H28224" t="s">
        <v>26914</v>
      </c>
      <c r="I28224" t="s">
        <v>26954</v>
      </c>
      <c r="J28224" t="s">
        <v>26916</v>
      </c>
      <c r="K28224" t="s">
        <v>12064</v>
      </c>
      <c r="L28224" t="s">
        <v>116218</v>
      </c>
      <c r="M28224" t="s">
        <v>12063</v>
      </c>
      <c r="N28224" t="s">
        <v>116183</v>
      </c>
      <c r="O28224">
        <v>70456</v>
      </c>
      <c r="P28224" t="s">
        <v>116219</v>
      </c>
      <c r="Q28224">
        <v>1</v>
      </c>
      <c r="R28224" t="s">
        <v>26914</v>
      </c>
      <c r="S28224" t="s">
        <v>26914</v>
      </c>
      <c r="T28224">
        <v>46.158000000000001</v>
      </c>
      <c r="U28224">
        <v>0.99920799999999999</v>
      </c>
      <c r="V28224">
        <v>4.09056E-2</v>
      </c>
      <c r="W28224" t="s">
        <v>116220</v>
      </c>
      <c r="X28224">
        <v>17744</v>
      </c>
      <c r="Y28224" t="s">
        <v>29345</v>
      </c>
    </row>
    <row r="28225" spans="1:25" x14ac:dyDescent="0.45">
      <c r="A28225" t="s">
        <v>26914</v>
      </c>
      <c r="B28225" t="s">
        <v>26914</v>
      </c>
      <c r="C28225" t="s">
        <v>26914</v>
      </c>
      <c r="D28225" t="s">
        <v>26914</v>
      </c>
      <c r="E28225" t="s">
        <v>26914</v>
      </c>
      <c r="F28225" t="s">
        <v>26914</v>
      </c>
      <c r="G28225" t="s">
        <v>26914</v>
      </c>
      <c r="H28225" t="s">
        <v>26914</v>
      </c>
      <c r="I28225" t="s">
        <v>26954</v>
      </c>
      <c r="J28225" t="s">
        <v>26916</v>
      </c>
      <c r="K28225" t="s">
        <v>12064</v>
      </c>
      <c r="L28225" t="s">
        <v>116221</v>
      </c>
      <c r="M28225" t="s">
        <v>12063</v>
      </c>
      <c r="N28225" t="s">
        <v>116183</v>
      </c>
      <c r="O28225">
        <v>70456</v>
      </c>
      <c r="P28225" t="s">
        <v>116222</v>
      </c>
      <c r="Q28225">
        <v>1</v>
      </c>
      <c r="R28225" t="s">
        <v>26914</v>
      </c>
      <c r="S28225" t="s">
        <v>26914</v>
      </c>
      <c r="T28225">
        <v>102.28</v>
      </c>
      <c r="U28225">
        <v>1</v>
      </c>
      <c r="V28225">
        <v>6.6390899999999996E-4</v>
      </c>
      <c r="W28225" t="s">
        <v>116223</v>
      </c>
      <c r="X28225">
        <v>7851</v>
      </c>
      <c r="Y28225" t="s">
        <v>27158</v>
      </c>
    </row>
    <row r="28226" spans="1:25" x14ac:dyDescent="0.45">
      <c r="A28226" t="s">
        <v>26914</v>
      </c>
      <c r="B28226" t="s">
        <v>26915</v>
      </c>
      <c r="C28226" t="s">
        <v>26914</v>
      </c>
      <c r="D28226" t="s">
        <v>26914</v>
      </c>
      <c r="E28226" t="s">
        <v>26914</v>
      </c>
      <c r="F28226" t="s">
        <v>26914</v>
      </c>
      <c r="G28226" t="s">
        <v>26914</v>
      </c>
      <c r="H28226" t="s">
        <v>26915</v>
      </c>
      <c r="I28226" t="s">
        <v>26954</v>
      </c>
      <c r="J28226" t="s">
        <v>26916</v>
      </c>
      <c r="K28226" t="s">
        <v>12064</v>
      </c>
      <c r="L28226" t="s">
        <v>116224</v>
      </c>
      <c r="M28226" t="s">
        <v>12063</v>
      </c>
      <c r="N28226" t="s">
        <v>116183</v>
      </c>
      <c r="O28226">
        <v>70456</v>
      </c>
      <c r="P28226" t="s">
        <v>116225</v>
      </c>
      <c r="Q28226">
        <v>1</v>
      </c>
      <c r="R28226" t="s">
        <v>26914</v>
      </c>
      <c r="S28226" t="s">
        <v>26914</v>
      </c>
      <c r="T28226">
        <v>44.298999999999999</v>
      </c>
      <c r="U28226">
        <v>0.90547699999999998</v>
      </c>
      <c r="V28226">
        <v>1.5941299999999999E-2</v>
      </c>
      <c r="W28226" t="s">
        <v>116226</v>
      </c>
      <c r="X28226">
        <v>2979</v>
      </c>
      <c r="Y28226" t="s">
        <v>27290</v>
      </c>
    </row>
    <row r="28227" spans="1:25" x14ac:dyDescent="0.45">
      <c r="A28227" t="s">
        <v>26914</v>
      </c>
      <c r="B28227" t="s">
        <v>26915</v>
      </c>
      <c r="C28227" t="s">
        <v>26914</v>
      </c>
      <c r="D28227" t="s">
        <v>26914</v>
      </c>
      <c r="E28227" t="s">
        <v>26914</v>
      </c>
      <c r="F28227" t="s">
        <v>26914</v>
      </c>
      <c r="G28227" t="s">
        <v>26914</v>
      </c>
      <c r="H28227" t="s">
        <v>26915</v>
      </c>
      <c r="I28227" t="s">
        <v>26954</v>
      </c>
      <c r="J28227" t="s">
        <v>26916</v>
      </c>
      <c r="K28227" t="s">
        <v>12064</v>
      </c>
      <c r="L28227" t="s">
        <v>116227</v>
      </c>
      <c r="M28227" t="s">
        <v>12063</v>
      </c>
      <c r="N28227" t="s">
        <v>116183</v>
      </c>
      <c r="O28227">
        <v>70456</v>
      </c>
      <c r="P28227" t="s">
        <v>116228</v>
      </c>
      <c r="Q28227">
        <v>1</v>
      </c>
      <c r="R28227" t="s">
        <v>26915</v>
      </c>
      <c r="S28227" t="s">
        <v>26914</v>
      </c>
      <c r="T28227">
        <v>99.731999999999999</v>
      </c>
      <c r="U28227">
        <v>0.67901999999999996</v>
      </c>
      <c r="V28227">
        <v>5.9900000000000002E-6</v>
      </c>
      <c r="W28227" t="s">
        <v>116229</v>
      </c>
      <c r="X28227">
        <v>968</v>
      </c>
      <c r="Y28227" t="s">
        <v>35109</v>
      </c>
    </row>
    <row r="28228" spans="1:25" x14ac:dyDescent="0.45">
      <c r="A28228" t="s">
        <v>26914</v>
      </c>
      <c r="B28228" t="s">
        <v>26914</v>
      </c>
      <c r="C28228" t="s">
        <v>26914</v>
      </c>
      <c r="D28228" t="s">
        <v>26914</v>
      </c>
      <c r="E28228" t="s">
        <v>26914</v>
      </c>
      <c r="F28228" t="s">
        <v>26914</v>
      </c>
      <c r="G28228" t="s">
        <v>26914</v>
      </c>
      <c r="H28228" t="s">
        <v>26914</v>
      </c>
      <c r="I28228" t="s">
        <v>26954</v>
      </c>
      <c r="J28228" t="s">
        <v>26989</v>
      </c>
      <c r="K28228" t="s">
        <v>11929</v>
      </c>
      <c r="L28228" t="s">
        <v>116230</v>
      </c>
      <c r="M28228" t="s">
        <v>11928</v>
      </c>
      <c r="N28228" t="s">
        <v>116231</v>
      </c>
      <c r="O28228">
        <v>14</v>
      </c>
      <c r="P28228" t="s">
        <v>116232</v>
      </c>
      <c r="Q28228">
        <v>2</v>
      </c>
      <c r="R28228" t="s">
        <v>26914</v>
      </c>
      <c r="S28228" t="s">
        <v>26914</v>
      </c>
      <c r="T28228">
        <v>1.74</v>
      </c>
      <c r="U28228" t="s">
        <v>26992</v>
      </c>
      <c r="V28228">
        <v>9.8549999999999992E-3</v>
      </c>
      <c r="W28228" t="s">
        <v>116233</v>
      </c>
      <c r="X28228">
        <v>3889</v>
      </c>
      <c r="Y28228" t="s">
        <v>30494</v>
      </c>
    </row>
    <row r="28229" spans="1:25" x14ac:dyDescent="0.45">
      <c r="A28229" t="s">
        <v>26914</v>
      </c>
      <c r="B28229" t="s">
        <v>26915</v>
      </c>
      <c r="C28229" t="s">
        <v>26914</v>
      </c>
      <c r="D28229" t="s">
        <v>26914</v>
      </c>
      <c r="E28229" t="s">
        <v>26914</v>
      </c>
      <c r="F28229" t="s">
        <v>26914</v>
      </c>
      <c r="G28229" t="s">
        <v>26914</v>
      </c>
      <c r="H28229" t="s">
        <v>26915</v>
      </c>
      <c r="I28229" t="s">
        <v>26954</v>
      </c>
      <c r="J28229" t="s">
        <v>26916</v>
      </c>
      <c r="K28229" t="s">
        <v>18305</v>
      </c>
      <c r="L28229" t="s">
        <v>116234</v>
      </c>
      <c r="M28229" t="s">
        <v>18304</v>
      </c>
      <c r="N28229" t="s">
        <v>116235</v>
      </c>
      <c r="O28229">
        <v>6205</v>
      </c>
      <c r="P28229" t="s">
        <v>116236</v>
      </c>
      <c r="Q28229">
        <v>2</v>
      </c>
      <c r="R28229" t="s">
        <v>26914</v>
      </c>
      <c r="S28229" t="s">
        <v>26914</v>
      </c>
      <c r="T28229">
        <v>50.107999999999997</v>
      </c>
      <c r="U28229">
        <v>0.72207200000000005</v>
      </c>
      <c r="V28229">
        <v>6.92321E-3</v>
      </c>
      <c r="W28229" t="s">
        <v>116237</v>
      </c>
      <c r="X28229">
        <v>17682</v>
      </c>
      <c r="Y28229" t="s">
        <v>27832</v>
      </c>
    </row>
    <row r="28230" spans="1:25" x14ac:dyDescent="0.45">
      <c r="A28230" t="s">
        <v>26914</v>
      </c>
      <c r="B28230" t="s">
        <v>26914</v>
      </c>
      <c r="C28230" t="s">
        <v>26914</v>
      </c>
      <c r="D28230" t="s">
        <v>26914</v>
      </c>
      <c r="E28230" t="s">
        <v>26914</v>
      </c>
      <c r="F28230" t="s">
        <v>26914</v>
      </c>
      <c r="G28230" t="s">
        <v>26914</v>
      </c>
      <c r="H28230" t="s">
        <v>26914</v>
      </c>
      <c r="I28230" t="s">
        <v>26954</v>
      </c>
      <c r="J28230" t="s">
        <v>26916</v>
      </c>
      <c r="K28230" t="s">
        <v>17930</v>
      </c>
      <c r="L28230" t="s">
        <v>116238</v>
      </c>
      <c r="M28230" t="s">
        <v>17929</v>
      </c>
      <c r="N28230" t="s">
        <v>116239</v>
      </c>
      <c r="O28230">
        <v>1005</v>
      </c>
      <c r="P28230" t="s">
        <v>116240</v>
      </c>
      <c r="Q28230">
        <v>42</v>
      </c>
      <c r="R28230" t="s">
        <v>26914</v>
      </c>
      <c r="S28230" t="s">
        <v>26914</v>
      </c>
      <c r="T28230">
        <v>115.78</v>
      </c>
      <c r="U28230">
        <v>1</v>
      </c>
      <c r="V28230">
        <v>1.31268E-4</v>
      </c>
      <c r="W28230" t="s">
        <v>116241</v>
      </c>
      <c r="X28230">
        <v>1834</v>
      </c>
      <c r="Y28230" t="s">
        <v>27386</v>
      </c>
    </row>
    <row r="28231" spans="1:25" x14ac:dyDescent="0.45">
      <c r="A28231" t="s">
        <v>26914</v>
      </c>
      <c r="B28231" t="s">
        <v>26914</v>
      </c>
      <c r="C28231" t="s">
        <v>26914</v>
      </c>
      <c r="D28231" t="s">
        <v>26914</v>
      </c>
      <c r="E28231" t="s">
        <v>26914</v>
      </c>
      <c r="F28231" t="s">
        <v>26914</v>
      </c>
      <c r="G28231" t="s">
        <v>26914</v>
      </c>
      <c r="H28231" t="s">
        <v>26914</v>
      </c>
      <c r="I28231" t="s">
        <v>26954</v>
      </c>
      <c r="J28231" t="s">
        <v>26916</v>
      </c>
      <c r="K28231" t="s">
        <v>17930</v>
      </c>
      <c r="L28231" t="s">
        <v>116242</v>
      </c>
      <c r="M28231" t="s">
        <v>17929</v>
      </c>
      <c r="N28231" t="s">
        <v>116239</v>
      </c>
      <c r="O28231">
        <v>1005</v>
      </c>
      <c r="P28231" t="s">
        <v>116243</v>
      </c>
      <c r="Q28231">
        <v>1</v>
      </c>
      <c r="R28231" t="s">
        <v>26914</v>
      </c>
      <c r="S28231" t="s">
        <v>26914</v>
      </c>
      <c r="T28231">
        <v>73.936000000000007</v>
      </c>
      <c r="U28231">
        <v>0.93657599999999996</v>
      </c>
      <c r="V28231">
        <v>2.6060699999999999E-4</v>
      </c>
      <c r="W28231" t="s">
        <v>116244</v>
      </c>
      <c r="X28231">
        <v>12717</v>
      </c>
      <c r="Y28231" t="s">
        <v>27158</v>
      </c>
    </row>
    <row r="28232" spans="1:25" x14ac:dyDescent="0.45">
      <c r="A28232" t="s">
        <v>26914</v>
      </c>
      <c r="B28232" t="s">
        <v>26914</v>
      </c>
      <c r="C28232" t="s">
        <v>26914</v>
      </c>
      <c r="D28232" t="s">
        <v>26914</v>
      </c>
      <c r="E28232" t="s">
        <v>26914</v>
      </c>
      <c r="F28232" t="s">
        <v>26914</v>
      </c>
      <c r="G28232" t="s">
        <v>26914</v>
      </c>
      <c r="H28232" t="s">
        <v>26914</v>
      </c>
      <c r="I28232">
        <v>-0.34399999999999997</v>
      </c>
      <c r="J28232" t="s">
        <v>26916</v>
      </c>
      <c r="K28232" t="s">
        <v>116245</v>
      </c>
      <c r="L28232" t="s">
        <v>116246</v>
      </c>
      <c r="M28232" t="s">
        <v>116247</v>
      </c>
      <c r="N28232" t="s">
        <v>116248</v>
      </c>
      <c r="O28232">
        <v>610</v>
      </c>
      <c r="P28232" t="s">
        <v>116249</v>
      </c>
      <c r="Q28232">
        <v>9</v>
      </c>
      <c r="R28232" t="s">
        <v>26914</v>
      </c>
      <c r="S28232" t="s">
        <v>26914</v>
      </c>
      <c r="T28232">
        <v>244.67</v>
      </c>
      <c r="U28232">
        <v>0.99118300000000004</v>
      </c>
      <c r="V28232">
        <v>5.27E-46</v>
      </c>
      <c r="W28232" t="s">
        <v>116250</v>
      </c>
      <c r="X28232">
        <v>10149</v>
      </c>
      <c r="Y28232" t="s">
        <v>27666</v>
      </c>
    </row>
    <row r="28233" spans="1:25" x14ac:dyDescent="0.45">
      <c r="A28233" t="s">
        <v>26914</v>
      </c>
      <c r="B28233" t="s">
        <v>26914</v>
      </c>
      <c r="C28233" t="s">
        <v>26914</v>
      </c>
      <c r="D28233" t="s">
        <v>26914</v>
      </c>
      <c r="E28233" t="s">
        <v>26914</v>
      </c>
      <c r="F28233" t="s">
        <v>26914</v>
      </c>
      <c r="G28233" t="s">
        <v>26914</v>
      </c>
      <c r="H28233" t="s">
        <v>26914</v>
      </c>
      <c r="I28233">
        <v>0.83499999999999996</v>
      </c>
      <c r="J28233" t="s">
        <v>26916</v>
      </c>
      <c r="K28233" t="s">
        <v>116245</v>
      </c>
      <c r="L28233" t="s">
        <v>116251</v>
      </c>
      <c r="M28233" t="s">
        <v>116247</v>
      </c>
      <c r="N28233" t="s">
        <v>116248</v>
      </c>
      <c r="O28233">
        <v>610</v>
      </c>
      <c r="P28233" t="s">
        <v>116252</v>
      </c>
      <c r="Q28233">
        <v>9</v>
      </c>
      <c r="R28233" t="s">
        <v>26914</v>
      </c>
      <c r="S28233" t="s">
        <v>26914</v>
      </c>
      <c r="T28233">
        <v>179.01</v>
      </c>
      <c r="U28233">
        <v>0.99973599999999996</v>
      </c>
      <c r="V28233">
        <v>2.0399999999999999E-35</v>
      </c>
      <c r="W28233" t="s">
        <v>116253</v>
      </c>
      <c r="X28233">
        <v>20248</v>
      </c>
      <c r="Y28233" t="s">
        <v>30403</v>
      </c>
    </row>
    <row r="28234" spans="1:25" x14ac:dyDescent="0.45">
      <c r="A28234" t="s">
        <v>26914</v>
      </c>
      <c r="B28234" t="s">
        <v>26914</v>
      </c>
      <c r="C28234" t="s">
        <v>26914</v>
      </c>
      <c r="D28234" t="s">
        <v>26914</v>
      </c>
      <c r="E28234" t="s">
        <v>26914</v>
      </c>
      <c r="F28234" t="s">
        <v>26914</v>
      </c>
      <c r="G28234" t="s">
        <v>26914</v>
      </c>
      <c r="H28234" t="s">
        <v>26914</v>
      </c>
      <c r="I28234">
        <v>0.71199999999999997</v>
      </c>
      <c r="J28234" t="s">
        <v>26916</v>
      </c>
      <c r="K28234" t="s">
        <v>116245</v>
      </c>
      <c r="L28234" t="s">
        <v>116254</v>
      </c>
      <c r="M28234" t="s">
        <v>116247</v>
      </c>
      <c r="N28234" t="s">
        <v>116248</v>
      </c>
      <c r="O28234">
        <v>610</v>
      </c>
      <c r="P28234" t="s">
        <v>116255</v>
      </c>
      <c r="Q28234">
        <v>6</v>
      </c>
      <c r="R28234" t="s">
        <v>26914</v>
      </c>
      <c r="S28234" t="s">
        <v>26914</v>
      </c>
      <c r="T28234">
        <v>161.76</v>
      </c>
      <c r="U28234">
        <v>0.95264400000000005</v>
      </c>
      <c r="V28234">
        <v>6.5799999999999998E-19</v>
      </c>
      <c r="W28234" t="s">
        <v>116256</v>
      </c>
      <c r="X28234">
        <v>12595</v>
      </c>
      <c r="Y28234" t="s">
        <v>28288</v>
      </c>
    </row>
    <row r="28235" spans="1:25" x14ac:dyDescent="0.45">
      <c r="A28235" t="s">
        <v>26914</v>
      </c>
      <c r="B28235" t="s">
        <v>26914</v>
      </c>
      <c r="C28235" t="s">
        <v>26914</v>
      </c>
      <c r="D28235" t="s">
        <v>26914</v>
      </c>
      <c r="E28235" t="s">
        <v>26914</v>
      </c>
      <c r="F28235" t="s">
        <v>26914</v>
      </c>
      <c r="G28235" t="s">
        <v>26914</v>
      </c>
      <c r="H28235" t="s">
        <v>26914</v>
      </c>
      <c r="I28235" t="s">
        <v>26940</v>
      </c>
      <c r="J28235" t="s">
        <v>26916</v>
      </c>
      <c r="K28235" t="s">
        <v>116245</v>
      </c>
      <c r="L28235" t="s">
        <v>116257</v>
      </c>
      <c r="M28235" t="s">
        <v>116247</v>
      </c>
      <c r="N28235" t="s">
        <v>116248</v>
      </c>
      <c r="O28235">
        <v>610</v>
      </c>
      <c r="P28235" t="s">
        <v>116258</v>
      </c>
      <c r="Q28235">
        <v>3</v>
      </c>
      <c r="R28235" t="s">
        <v>26914</v>
      </c>
      <c r="S28235" t="s">
        <v>26914</v>
      </c>
      <c r="T28235">
        <v>163.53</v>
      </c>
      <c r="U28235">
        <v>0.903949</v>
      </c>
      <c r="V28235">
        <v>4.5500000000000002E-22</v>
      </c>
      <c r="W28235" t="s">
        <v>116259</v>
      </c>
      <c r="X28235">
        <v>15595</v>
      </c>
      <c r="Y28235" t="s">
        <v>27642</v>
      </c>
    </row>
    <row r="28236" spans="1:25" x14ac:dyDescent="0.45">
      <c r="A28236" t="s">
        <v>26914</v>
      </c>
      <c r="B28236" t="s">
        <v>26914</v>
      </c>
      <c r="C28236" t="s">
        <v>26914</v>
      </c>
      <c r="D28236" t="s">
        <v>26914</v>
      </c>
      <c r="E28236" t="s">
        <v>26914</v>
      </c>
      <c r="F28236" t="s">
        <v>26914</v>
      </c>
      <c r="G28236" t="s">
        <v>26914</v>
      </c>
      <c r="H28236" t="s">
        <v>26914</v>
      </c>
      <c r="I28236">
        <v>-1.022</v>
      </c>
      <c r="J28236" t="s">
        <v>26916</v>
      </c>
      <c r="K28236" t="s">
        <v>116245</v>
      </c>
      <c r="L28236" t="s">
        <v>116260</v>
      </c>
      <c r="M28236" t="s">
        <v>116247</v>
      </c>
      <c r="N28236" t="s">
        <v>116248</v>
      </c>
      <c r="O28236">
        <v>610</v>
      </c>
      <c r="P28236" t="s">
        <v>116261</v>
      </c>
      <c r="Q28236">
        <v>3</v>
      </c>
      <c r="R28236" t="s">
        <v>26914</v>
      </c>
      <c r="S28236" t="s">
        <v>26914</v>
      </c>
      <c r="T28236">
        <v>134.21</v>
      </c>
      <c r="U28236">
        <v>0.99922599999999995</v>
      </c>
      <c r="V28236">
        <v>8.1699999999999999E-23</v>
      </c>
      <c r="W28236" t="s">
        <v>116262</v>
      </c>
      <c r="X28236">
        <v>19733</v>
      </c>
      <c r="Y28236" t="s">
        <v>27666</v>
      </c>
    </row>
    <row r="28237" spans="1:25" x14ac:dyDescent="0.45">
      <c r="A28237" t="s">
        <v>26914</v>
      </c>
      <c r="B28237" t="s">
        <v>26914</v>
      </c>
      <c r="C28237" t="s">
        <v>26914</v>
      </c>
      <c r="D28237" t="s">
        <v>26914</v>
      </c>
      <c r="E28237" t="s">
        <v>26914</v>
      </c>
      <c r="F28237" t="s">
        <v>26914</v>
      </c>
      <c r="G28237" t="s">
        <v>26914</v>
      </c>
      <c r="H28237" t="s">
        <v>26914</v>
      </c>
      <c r="I28237" t="s">
        <v>26940</v>
      </c>
      <c r="J28237" t="s">
        <v>26916</v>
      </c>
      <c r="K28237" t="s">
        <v>116245</v>
      </c>
      <c r="L28237" t="s">
        <v>116263</v>
      </c>
      <c r="M28237" t="s">
        <v>116247</v>
      </c>
      <c r="N28237" t="s">
        <v>116248</v>
      </c>
      <c r="O28237">
        <v>610</v>
      </c>
      <c r="P28237" t="s">
        <v>116264</v>
      </c>
      <c r="Q28237">
        <v>2</v>
      </c>
      <c r="R28237" t="s">
        <v>26914</v>
      </c>
      <c r="S28237" t="s">
        <v>26914</v>
      </c>
      <c r="T28237">
        <v>51.545999999999999</v>
      </c>
      <c r="U28237">
        <v>0.73206899999999997</v>
      </c>
      <c r="V28237">
        <v>3.9050099999999997E-2</v>
      </c>
      <c r="W28237" t="s">
        <v>116265</v>
      </c>
      <c r="X28237">
        <v>7944</v>
      </c>
      <c r="Y28237" t="s">
        <v>26984</v>
      </c>
    </row>
    <row r="28238" spans="1:25" x14ac:dyDescent="0.45">
      <c r="A28238" t="s">
        <v>26914</v>
      </c>
      <c r="B28238" t="s">
        <v>26914</v>
      </c>
      <c r="C28238" t="s">
        <v>26914</v>
      </c>
      <c r="D28238" t="s">
        <v>26914</v>
      </c>
      <c r="E28238" t="s">
        <v>26914</v>
      </c>
      <c r="F28238" t="s">
        <v>26914</v>
      </c>
      <c r="G28238" t="s">
        <v>26914</v>
      </c>
      <c r="H28238" t="s">
        <v>26914</v>
      </c>
      <c r="I28238" t="s">
        <v>26940</v>
      </c>
      <c r="J28238" t="s">
        <v>26989</v>
      </c>
      <c r="K28238" t="s">
        <v>116245</v>
      </c>
      <c r="L28238" t="s">
        <v>116266</v>
      </c>
      <c r="M28238" t="s">
        <v>116247</v>
      </c>
      <c r="N28238" t="s">
        <v>116248</v>
      </c>
      <c r="O28238">
        <v>610</v>
      </c>
      <c r="P28238" t="s">
        <v>116267</v>
      </c>
      <c r="Q28238">
        <v>2</v>
      </c>
      <c r="R28238" t="s">
        <v>26914</v>
      </c>
      <c r="S28238" t="s">
        <v>26914</v>
      </c>
      <c r="T28238">
        <v>3.96</v>
      </c>
      <c r="U28238" t="s">
        <v>26992</v>
      </c>
      <c r="V28238">
        <v>1.5200000000000001E-4</v>
      </c>
      <c r="W28238" t="s">
        <v>116268</v>
      </c>
      <c r="X28238">
        <v>19704</v>
      </c>
      <c r="Y28238" t="s">
        <v>34341</v>
      </c>
    </row>
    <row r="28239" spans="1:25" x14ac:dyDescent="0.45">
      <c r="A28239" t="s">
        <v>26915</v>
      </c>
      <c r="B28239" t="s">
        <v>26915</v>
      </c>
      <c r="C28239" t="s">
        <v>26915</v>
      </c>
      <c r="D28239" t="s">
        <v>26915</v>
      </c>
      <c r="E28239" t="s">
        <v>26914</v>
      </c>
      <c r="F28239" t="s">
        <v>26914</v>
      </c>
      <c r="G28239" t="s">
        <v>26915</v>
      </c>
      <c r="H28239" t="s">
        <v>26914</v>
      </c>
      <c r="I28239" t="s">
        <v>26954</v>
      </c>
      <c r="J28239" t="s">
        <v>26989</v>
      </c>
      <c r="K28239" t="s">
        <v>4283</v>
      </c>
      <c r="L28239" t="s">
        <v>116269</v>
      </c>
      <c r="M28239" t="s">
        <v>4282</v>
      </c>
      <c r="N28239" t="s">
        <v>116270</v>
      </c>
      <c r="O28239">
        <v>1129</v>
      </c>
      <c r="P28239" t="s">
        <v>116271</v>
      </c>
      <c r="Q28239">
        <v>74</v>
      </c>
      <c r="R28239" t="s">
        <v>26914</v>
      </c>
      <c r="S28239" t="s">
        <v>26914</v>
      </c>
      <c r="T28239">
        <v>2.31</v>
      </c>
      <c r="U28239" t="s">
        <v>26992</v>
      </c>
      <c r="V28239">
        <v>2.5569999999999998E-4</v>
      </c>
      <c r="W28239" t="s">
        <v>57876</v>
      </c>
      <c r="X28239">
        <v>7823</v>
      </c>
      <c r="Y28239" t="s">
        <v>33756</v>
      </c>
    </row>
    <row r="28240" spans="1:25" x14ac:dyDescent="0.45">
      <c r="A28240" t="s">
        <v>26914</v>
      </c>
      <c r="B28240" t="s">
        <v>26914</v>
      </c>
      <c r="C28240" t="s">
        <v>26914</v>
      </c>
      <c r="D28240" t="s">
        <v>26914</v>
      </c>
      <c r="E28240" t="s">
        <v>26914</v>
      </c>
      <c r="F28240" t="s">
        <v>26914</v>
      </c>
      <c r="G28240" t="s">
        <v>26914</v>
      </c>
      <c r="H28240" t="s">
        <v>26914</v>
      </c>
      <c r="I28240" t="s">
        <v>26954</v>
      </c>
      <c r="J28240" t="s">
        <v>26989</v>
      </c>
      <c r="K28240" t="s">
        <v>4283</v>
      </c>
      <c r="L28240" t="s">
        <v>116272</v>
      </c>
      <c r="M28240" t="s">
        <v>4282</v>
      </c>
      <c r="N28240" t="s">
        <v>116270</v>
      </c>
      <c r="O28240">
        <v>1129</v>
      </c>
      <c r="P28240" t="s">
        <v>116273</v>
      </c>
      <c r="Q28240">
        <v>11</v>
      </c>
      <c r="R28240" t="s">
        <v>26914</v>
      </c>
      <c r="S28240" t="s">
        <v>26914</v>
      </c>
      <c r="T28240">
        <v>5.08</v>
      </c>
      <c r="U28240" t="s">
        <v>26992</v>
      </c>
      <c r="V28240">
        <v>8.9249999999999996E-4</v>
      </c>
      <c r="W28240" t="s">
        <v>116274</v>
      </c>
      <c r="X28240">
        <v>5541</v>
      </c>
      <c r="Y28240" t="s">
        <v>30338</v>
      </c>
    </row>
    <row r="28241" spans="1:25" x14ac:dyDescent="0.45">
      <c r="A28241" t="s">
        <v>26914</v>
      </c>
      <c r="B28241" t="s">
        <v>26914</v>
      </c>
      <c r="C28241" t="s">
        <v>26914</v>
      </c>
      <c r="D28241" t="s">
        <v>26914</v>
      </c>
      <c r="E28241" t="s">
        <v>26914</v>
      </c>
      <c r="F28241" t="s">
        <v>26914</v>
      </c>
      <c r="G28241" t="s">
        <v>26914</v>
      </c>
      <c r="H28241" t="s">
        <v>26914</v>
      </c>
      <c r="I28241" t="s">
        <v>26940</v>
      </c>
      <c r="J28241" t="s">
        <v>26916</v>
      </c>
      <c r="K28241" t="s">
        <v>116275</v>
      </c>
      <c r="L28241" t="s">
        <v>116276</v>
      </c>
      <c r="M28241" t="s">
        <v>116277</v>
      </c>
      <c r="N28241" t="s">
        <v>116278</v>
      </c>
      <c r="O28241">
        <v>1838</v>
      </c>
      <c r="P28241" t="s">
        <v>116279</v>
      </c>
      <c r="Q28241">
        <v>122</v>
      </c>
      <c r="R28241" t="s">
        <v>26914</v>
      </c>
      <c r="S28241" t="s">
        <v>26914</v>
      </c>
      <c r="T28241">
        <v>236.05</v>
      </c>
      <c r="U28241">
        <v>0.99999899999999997</v>
      </c>
      <c r="V28241">
        <v>1.8500000000000001E-56</v>
      </c>
      <c r="W28241" t="s">
        <v>116280</v>
      </c>
      <c r="X28241">
        <v>1852</v>
      </c>
      <c r="Y28241" t="s">
        <v>32574</v>
      </c>
    </row>
    <row r="28242" spans="1:25" x14ac:dyDescent="0.45">
      <c r="A28242" t="s">
        <v>26914</v>
      </c>
      <c r="B28242" t="s">
        <v>26914</v>
      </c>
      <c r="C28242" t="s">
        <v>26914</v>
      </c>
      <c r="D28242" t="s">
        <v>26914</v>
      </c>
      <c r="E28242" t="s">
        <v>26914</v>
      </c>
      <c r="F28242" t="s">
        <v>26914</v>
      </c>
      <c r="G28242" t="s">
        <v>26914</v>
      </c>
      <c r="H28242" t="s">
        <v>26914</v>
      </c>
      <c r="I28242">
        <v>-0.88400000000000001</v>
      </c>
      <c r="J28242" t="s">
        <v>26989</v>
      </c>
      <c r="K28242" t="s">
        <v>116275</v>
      </c>
      <c r="L28242" t="s">
        <v>116281</v>
      </c>
      <c r="M28242" t="s">
        <v>116277</v>
      </c>
      <c r="N28242" t="s">
        <v>116278</v>
      </c>
      <c r="O28242">
        <v>1838</v>
      </c>
      <c r="P28242" t="s">
        <v>116282</v>
      </c>
      <c r="Q28242">
        <v>54</v>
      </c>
      <c r="R28242" t="s">
        <v>26914</v>
      </c>
      <c r="S28242" t="s">
        <v>26914</v>
      </c>
      <c r="T28242">
        <v>2.17</v>
      </c>
      <c r="U28242" t="s">
        <v>26992</v>
      </c>
      <c r="V28242">
        <v>8.4530000000000004E-3</v>
      </c>
      <c r="W28242" t="s">
        <v>53631</v>
      </c>
      <c r="X28242">
        <v>6388</v>
      </c>
      <c r="Y28242" t="s">
        <v>28067</v>
      </c>
    </row>
    <row r="28243" spans="1:25" x14ac:dyDescent="0.45">
      <c r="A28243" t="s">
        <v>26914</v>
      </c>
      <c r="B28243" t="s">
        <v>26914</v>
      </c>
      <c r="C28243" t="s">
        <v>26914</v>
      </c>
      <c r="D28243" t="s">
        <v>26914</v>
      </c>
      <c r="E28243" t="s">
        <v>26914</v>
      </c>
      <c r="F28243" t="s">
        <v>26914</v>
      </c>
      <c r="G28243" t="s">
        <v>26914</v>
      </c>
      <c r="H28243" t="s">
        <v>26914</v>
      </c>
      <c r="I28243" t="s">
        <v>26940</v>
      </c>
      <c r="J28243" t="s">
        <v>26916</v>
      </c>
      <c r="K28243" t="s">
        <v>116275</v>
      </c>
      <c r="L28243" t="s">
        <v>116283</v>
      </c>
      <c r="M28243" t="s">
        <v>116277</v>
      </c>
      <c r="N28243" t="s">
        <v>116278</v>
      </c>
      <c r="O28243">
        <v>1838</v>
      </c>
      <c r="P28243" t="s">
        <v>116284</v>
      </c>
      <c r="Q28243">
        <v>46</v>
      </c>
      <c r="R28243" t="s">
        <v>26914</v>
      </c>
      <c r="S28243" t="s">
        <v>26914</v>
      </c>
      <c r="T28243">
        <v>141.47999999999999</v>
      </c>
      <c r="U28243">
        <v>1</v>
      </c>
      <c r="V28243">
        <v>2.88237E-4</v>
      </c>
      <c r="W28243" t="s">
        <v>116285</v>
      </c>
      <c r="X28243">
        <v>6105</v>
      </c>
      <c r="Y28243" t="s">
        <v>36749</v>
      </c>
    </row>
    <row r="28244" spans="1:25" x14ac:dyDescent="0.45">
      <c r="A28244" t="s">
        <v>26914</v>
      </c>
      <c r="B28244" t="s">
        <v>26914</v>
      </c>
      <c r="C28244" t="s">
        <v>26914</v>
      </c>
      <c r="D28244" t="s">
        <v>26914</v>
      </c>
      <c r="E28244" t="s">
        <v>26914</v>
      </c>
      <c r="F28244" t="s">
        <v>26914</v>
      </c>
      <c r="G28244" t="s">
        <v>26914</v>
      </c>
      <c r="H28244" t="s">
        <v>26914</v>
      </c>
      <c r="I28244" t="s">
        <v>26940</v>
      </c>
      <c r="J28244" t="s">
        <v>26916</v>
      </c>
      <c r="K28244" t="s">
        <v>116275</v>
      </c>
      <c r="L28244" t="s">
        <v>116286</v>
      </c>
      <c r="M28244" t="s">
        <v>116277</v>
      </c>
      <c r="N28244" t="s">
        <v>116278</v>
      </c>
      <c r="O28244">
        <v>1838</v>
      </c>
      <c r="P28244" t="s">
        <v>116287</v>
      </c>
      <c r="Q28244">
        <v>24</v>
      </c>
      <c r="R28244" t="s">
        <v>26915</v>
      </c>
      <c r="S28244" t="s">
        <v>26914</v>
      </c>
      <c r="T28244">
        <v>94.766999999999996</v>
      </c>
      <c r="U28244">
        <v>0.58488499999999999</v>
      </c>
      <c r="V28244">
        <v>4.1899999999999998E-7</v>
      </c>
      <c r="W28244" t="s">
        <v>116288</v>
      </c>
      <c r="X28244">
        <v>12581</v>
      </c>
      <c r="Y28244" t="s">
        <v>41947</v>
      </c>
    </row>
    <row r="28245" spans="1:25" x14ac:dyDescent="0.45">
      <c r="A28245" t="s">
        <v>26914</v>
      </c>
      <c r="B28245" t="s">
        <v>26914</v>
      </c>
      <c r="C28245" t="s">
        <v>26914</v>
      </c>
      <c r="D28245" t="s">
        <v>26914</v>
      </c>
      <c r="E28245" t="s">
        <v>26914</v>
      </c>
      <c r="F28245" t="s">
        <v>26914</v>
      </c>
      <c r="G28245" t="s">
        <v>26914</v>
      </c>
      <c r="H28245" t="s">
        <v>26914</v>
      </c>
      <c r="I28245" t="s">
        <v>26940</v>
      </c>
      <c r="J28245" t="s">
        <v>26916</v>
      </c>
      <c r="K28245" t="s">
        <v>116275</v>
      </c>
      <c r="L28245" t="s">
        <v>116289</v>
      </c>
      <c r="M28245" t="s">
        <v>116277</v>
      </c>
      <c r="N28245" t="s">
        <v>116278</v>
      </c>
      <c r="O28245">
        <v>1838</v>
      </c>
      <c r="P28245" t="s">
        <v>116290</v>
      </c>
      <c r="Q28245">
        <v>6</v>
      </c>
      <c r="R28245" t="s">
        <v>26914</v>
      </c>
      <c r="S28245" t="s">
        <v>26914</v>
      </c>
      <c r="T28245">
        <v>136.47999999999999</v>
      </c>
      <c r="U28245">
        <v>0.92214399999999996</v>
      </c>
      <c r="V28245">
        <v>2.2600000000000001E-9</v>
      </c>
      <c r="W28245" t="s">
        <v>116291</v>
      </c>
      <c r="X28245">
        <v>9353</v>
      </c>
      <c r="Y28245" t="s">
        <v>28684</v>
      </c>
    </row>
    <row r="28246" spans="1:25" x14ac:dyDescent="0.45">
      <c r="A28246" t="s">
        <v>26914</v>
      </c>
      <c r="B28246" t="s">
        <v>26914</v>
      </c>
      <c r="C28246" t="s">
        <v>26914</v>
      </c>
      <c r="D28246" t="s">
        <v>26914</v>
      </c>
      <c r="E28246" t="s">
        <v>26914</v>
      </c>
      <c r="F28246" t="s">
        <v>26914</v>
      </c>
      <c r="G28246" t="s">
        <v>26914</v>
      </c>
      <c r="H28246" t="s">
        <v>26914</v>
      </c>
      <c r="I28246" t="s">
        <v>26940</v>
      </c>
      <c r="J28246" t="s">
        <v>26989</v>
      </c>
      <c r="K28246" t="s">
        <v>116275</v>
      </c>
      <c r="L28246" t="s">
        <v>116292</v>
      </c>
      <c r="M28246" t="s">
        <v>116277</v>
      </c>
      <c r="N28246" t="s">
        <v>116278</v>
      </c>
      <c r="O28246">
        <v>1838</v>
      </c>
      <c r="P28246" t="s">
        <v>116293</v>
      </c>
      <c r="Q28246">
        <v>1</v>
      </c>
      <c r="R28246" t="s">
        <v>26914</v>
      </c>
      <c r="S28246" t="s">
        <v>26914</v>
      </c>
      <c r="T28246">
        <v>3.6</v>
      </c>
      <c r="U28246" t="s">
        <v>26992</v>
      </c>
      <c r="V28246">
        <v>1.4919999999999999E-5</v>
      </c>
      <c r="W28246" t="s">
        <v>116294</v>
      </c>
      <c r="X28246">
        <v>6493</v>
      </c>
      <c r="Y28246" t="s">
        <v>70808</v>
      </c>
    </row>
    <row r="28247" spans="1:25" x14ac:dyDescent="0.45">
      <c r="A28247" t="s">
        <v>26914</v>
      </c>
      <c r="B28247" t="s">
        <v>26914</v>
      </c>
      <c r="C28247" t="s">
        <v>26914</v>
      </c>
      <c r="D28247" t="s">
        <v>26914</v>
      </c>
      <c r="E28247" t="s">
        <v>26914</v>
      </c>
      <c r="F28247" t="s">
        <v>26914</v>
      </c>
      <c r="G28247" t="s">
        <v>26914</v>
      </c>
      <c r="H28247" t="s">
        <v>26914</v>
      </c>
      <c r="I28247" t="s">
        <v>26940</v>
      </c>
      <c r="J28247" t="s">
        <v>26916</v>
      </c>
      <c r="K28247" t="s">
        <v>116295</v>
      </c>
      <c r="L28247" t="s">
        <v>116296</v>
      </c>
      <c r="M28247" t="s">
        <v>116297</v>
      </c>
      <c r="N28247" t="s">
        <v>116298</v>
      </c>
      <c r="O28247">
        <v>1537</v>
      </c>
      <c r="P28247" t="s">
        <v>116299</v>
      </c>
      <c r="Q28247">
        <v>17</v>
      </c>
      <c r="R28247" t="s">
        <v>26914</v>
      </c>
      <c r="S28247" t="s">
        <v>26914</v>
      </c>
      <c r="T28247">
        <v>141.44999999999999</v>
      </c>
      <c r="U28247">
        <v>0.99526400000000004</v>
      </c>
      <c r="V28247">
        <v>1.4500000000000001E-22</v>
      </c>
      <c r="W28247" t="s">
        <v>116300</v>
      </c>
      <c r="X28247">
        <v>2388</v>
      </c>
      <c r="Y28247" t="s">
        <v>36866</v>
      </c>
    </row>
    <row r="28248" spans="1:25" x14ac:dyDescent="0.45">
      <c r="A28248" t="s">
        <v>26914</v>
      </c>
      <c r="B28248" t="s">
        <v>26914</v>
      </c>
      <c r="C28248" t="s">
        <v>26914</v>
      </c>
      <c r="D28248" t="s">
        <v>26914</v>
      </c>
      <c r="E28248" t="s">
        <v>26914</v>
      </c>
      <c r="F28248" t="s">
        <v>26914</v>
      </c>
      <c r="G28248" t="s">
        <v>26914</v>
      </c>
      <c r="H28248" t="s">
        <v>26914</v>
      </c>
      <c r="I28248">
        <v>-1.0149999999999999</v>
      </c>
      <c r="J28248" t="s">
        <v>26916</v>
      </c>
      <c r="K28248" t="s">
        <v>116295</v>
      </c>
      <c r="L28248" t="s">
        <v>116301</v>
      </c>
      <c r="M28248" t="s">
        <v>116297</v>
      </c>
      <c r="N28248" t="s">
        <v>116298</v>
      </c>
      <c r="O28248">
        <v>1537</v>
      </c>
      <c r="P28248" t="s">
        <v>116302</v>
      </c>
      <c r="Q28248">
        <v>6</v>
      </c>
      <c r="R28248" t="s">
        <v>26914</v>
      </c>
      <c r="S28248" t="s">
        <v>26914</v>
      </c>
      <c r="T28248">
        <v>79.311000000000007</v>
      </c>
      <c r="U28248">
        <v>0.95802299999999996</v>
      </c>
      <c r="V28248">
        <v>2.0100000000000001E-5</v>
      </c>
      <c r="W28248" t="s">
        <v>116303</v>
      </c>
      <c r="X28248">
        <v>21690</v>
      </c>
      <c r="Y28248" t="s">
        <v>27658</v>
      </c>
    </row>
    <row r="28249" spans="1:25" x14ac:dyDescent="0.45">
      <c r="A28249" t="s">
        <v>26914</v>
      </c>
      <c r="B28249" t="s">
        <v>26914</v>
      </c>
      <c r="C28249" t="s">
        <v>26914</v>
      </c>
      <c r="D28249" t="s">
        <v>26914</v>
      </c>
      <c r="E28249" t="s">
        <v>26914</v>
      </c>
      <c r="F28249" t="s">
        <v>26914</v>
      </c>
      <c r="G28249" t="s">
        <v>26914</v>
      </c>
      <c r="H28249" t="s">
        <v>26914</v>
      </c>
      <c r="I28249">
        <v>-1.5129999999999999</v>
      </c>
      <c r="J28249" t="s">
        <v>26916</v>
      </c>
      <c r="K28249" t="s">
        <v>116295</v>
      </c>
      <c r="L28249" t="s">
        <v>116304</v>
      </c>
      <c r="M28249" t="s">
        <v>116297</v>
      </c>
      <c r="N28249" t="s">
        <v>116298</v>
      </c>
      <c r="O28249">
        <v>1537</v>
      </c>
      <c r="P28249" t="s">
        <v>116305</v>
      </c>
      <c r="Q28249">
        <v>4</v>
      </c>
      <c r="R28249" t="s">
        <v>26914</v>
      </c>
      <c r="S28249" t="s">
        <v>26914</v>
      </c>
      <c r="T28249">
        <v>103.73</v>
      </c>
      <c r="U28249">
        <v>0.98598300000000005</v>
      </c>
      <c r="V28249">
        <v>3.3600000000000003E-8</v>
      </c>
      <c r="W28249" t="s">
        <v>116306</v>
      </c>
      <c r="X28249">
        <v>14520</v>
      </c>
      <c r="Y28249" t="s">
        <v>27279</v>
      </c>
    </row>
    <row r="28250" spans="1:25" x14ac:dyDescent="0.45">
      <c r="A28250" t="s">
        <v>26914</v>
      </c>
      <c r="B28250" t="s">
        <v>26914</v>
      </c>
      <c r="C28250" t="s">
        <v>26914</v>
      </c>
      <c r="D28250" t="s">
        <v>26914</v>
      </c>
      <c r="E28250" t="s">
        <v>26914</v>
      </c>
      <c r="F28250" t="s">
        <v>26914</v>
      </c>
      <c r="G28250" t="s">
        <v>26914</v>
      </c>
      <c r="H28250" t="s">
        <v>26914</v>
      </c>
      <c r="I28250">
        <v>5.2999999999999999E-2</v>
      </c>
      <c r="J28250" t="s">
        <v>26916</v>
      </c>
      <c r="K28250" t="s">
        <v>116295</v>
      </c>
      <c r="L28250" t="s">
        <v>116307</v>
      </c>
      <c r="M28250" t="s">
        <v>116297</v>
      </c>
      <c r="N28250" t="s">
        <v>116298</v>
      </c>
      <c r="O28250">
        <v>1537</v>
      </c>
      <c r="P28250" t="s">
        <v>116308</v>
      </c>
      <c r="Q28250">
        <v>4</v>
      </c>
      <c r="R28250" t="s">
        <v>26914</v>
      </c>
      <c r="S28250" t="s">
        <v>26914</v>
      </c>
      <c r="T28250">
        <v>103.73</v>
      </c>
      <c r="U28250">
        <v>0.98660999999999999</v>
      </c>
      <c r="V28250">
        <v>3.3600000000000003E-8</v>
      </c>
      <c r="W28250" t="s">
        <v>116306</v>
      </c>
      <c r="X28250">
        <v>14520</v>
      </c>
      <c r="Y28250" t="s">
        <v>27279</v>
      </c>
    </row>
    <row r="28251" spans="1:25" x14ac:dyDescent="0.45">
      <c r="A28251" t="s">
        <v>26914</v>
      </c>
      <c r="B28251" t="s">
        <v>26914</v>
      </c>
      <c r="C28251" t="s">
        <v>26914</v>
      </c>
      <c r="D28251" t="s">
        <v>26914</v>
      </c>
      <c r="E28251" t="s">
        <v>26914</v>
      </c>
      <c r="F28251" t="s">
        <v>26914</v>
      </c>
      <c r="G28251" t="s">
        <v>26914</v>
      </c>
      <c r="H28251" t="s">
        <v>26914</v>
      </c>
      <c r="I28251">
        <v>-0.193</v>
      </c>
      <c r="J28251" t="s">
        <v>26916</v>
      </c>
      <c r="K28251" t="s">
        <v>116295</v>
      </c>
      <c r="L28251" t="s">
        <v>116309</v>
      </c>
      <c r="M28251" t="s">
        <v>116297</v>
      </c>
      <c r="N28251" t="s">
        <v>116298</v>
      </c>
      <c r="O28251">
        <v>1537</v>
      </c>
      <c r="P28251" t="s">
        <v>116310</v>
      </c>
      <c r="Q28251">
        <v>3</v>
      </c>
      <c r="R28251" t="s">
        <v>26914</v>
      </c>
      <c r="S28251" t="s">
        <v>26914</v>
      </c>
      <c r="T28251">
        <v>79.346000000000004</v>
      </c>
      <c r="U28251">
        <v>0.90154199999999995</v>
      </c>
      <c r="V28251">
        <v>1.5800000000000001E-5</v>
      </c>
      <c r="W28251" t="s">
        <v>116311</v>
      </c>
      <c r="X28251">
        <v>12959</v>
      </c>
      <c r="Y28251" t="s">
        <v>27215</v>
      </c>
    </row>
    <row r="28252" spans="1:25" x14ac:dyDescent="0.45">
      <c r="A28252" t="s">
        <v>26914</v>
      </c>
      <c r="B28252" t="s">
        <v>26914</v>
      </c>
      <c r="C28252" t="s">
        <v>26914</v>
      </c>
      <c r="D28252" t="s">
        <v>26914</v>
      </c>
      <c r="E28252" t="s">
        <v>26914</v>
      </c>
      <c r="F28252" t="s">
        <v>26914</v>
      </c>
      <c r="G28252" t="s">
        <v>26914</v>
      </c>
      <c r="H28252" t="s">
        <v>26914</v>
      </c>
      <c r="I28252">
        <v>-1.048</v>
      </c>
      <c r="J28252" t="s">
        <v>26989</v>
      </c>
      <c r="K28252" t="s">
        <v>116295</v>
      </c>
      <c r="L28252" t="s">
        <v>116312</v>
      </c>
      <c r="M28252" t="s">
        <v>116297</v>
      </c>
      <c r="N28252" t="s">
        <v>116298</v>
      </c>
      <c r="O28252">
        <v>1537</v>
      </c>
      <c r="P28252" t="s">
        <v>116313</v>
      </c>
      <c r="Q28252">
        <v>1</v>
      </c>
      <c r="R28252" t="s">
        <v>26914</v>
      </c>
      <c r="S28252" t="s">
        <v>26914</v>
      </c>
      <c r="T28252">
        <v>2.14</v>
      </c>
      <c r="U28252" t="s">
        <v>26992</v>
      </c>
      <c r="V28252">
        <v>4.7299999999999998E-5</v>
      </c>
      <c r="W28252" t="s">
        <v>116314</v>
      </c>
      <c r="X28252">
        <v>6659</v>
      </c>
      <c r="Y28252" t="s">
        <v>32959</v>
      </c>
    </row>
    <row r="28253" spans="1:25" x14ac:dyDescent="0.45">
      <c r="A28253" t="s">
        <v>26914</v>
      </c>
      <c r="B28253" t="s">
        <v>26914</v>
      </c>
      <c r="C28253" t="s">
        <v>26914</v>
      </c>
      <c r="D28253" t="s">
        <v>26914</v>
      </c>
      <c r="E28253" t="s">
        <v>26914</v>
      </c>
      <c r="F28253" t="s">
        <v>26914</v>
      </c>
      <c r="G28253" t="s">
        <v>26914</v>
      </c>
      <c r="H28253" t="s">
        <v>26914</v>
      </c>
      <c r="I28253">
        <v>-0.68500000000000005</v>
      </c>
      <c r="J28253" t="s">
        <v>26989</v>
      </c>
      <c r="K28253" t="s">
        <v>116295</v>
      </c>
      <c r="L28253" t="s">
        <v>116315</v>
      </c>
      <c r="M28253" t="s">
        <v>116297</v>
      </c>
      <c r="N28253" t="s">
        <v>116298</v>
      </c>
      <c r="O28253">
        <v>1537</v>
      </c>
      <c r="P28253" t="s">
        <v>116316</v>
      </c>
      <c r="Q28253">
        <v>1</v>
      </c>
      <c r="R28253" t="s">
        <v>26914</v>
      </c>
      <c r="S28253" t="s">
        <v>26914</v>
      </c>
      <c r="T28253">
        <v>2.15</v>
      </c>
      <c r="U28253" t="s">
        <v>26992</v>
      </c>
      <c r="V28253">
        <v>6.9230000000000003E-3</v>
      </c>
      <c r="W28253" t="s">
        <v>116317</v>
      </c>
      <c r="X28253">
        <v>5942</v>
      </c>
      <c r="Y28253" t="s">
        <v>29499</v>
      </c>
    </row>
    <row r="28254" spans="1:25" x14ac:dyDescent="0.45">
      <c r="A28254" t="s">
        <v>26914</v>
      </c>
      <c r="B28254" t="s">
        <v>26914</v>
      </c>
      <c r="C28254" t="s">
        <v>26914</v>
      </c>
      <c r="D28254" t="s">
        <v>26914</v>
      </c>
      <c r="E28254" t="s">
        <v>26914</v>
      </c>
      <c r="F28254" t="s">
        <v>26914</v>
      </c>
      <c r="G28254" t="s">
        <v>26914</v>
      </c>
      <c r="H28254" t="s">
        <v>26914</v>
      </c>
      <c r="I28254" t="s">
        <v>26954</v>
      </c>
      <c r="J28254" t="s">
        <v>26916</v>
      </c>
      <c r="K28254" t="s">
        <v>17708</v>
      </c>
      <c r="L28254" t="s">
        <v>116318</v>
      </c>
      <c r="M28254" t="s">
        <v>17707</v>
      </c>
      <c r="N28254" t="s">
        <v>116319</v>
      </c>
      <c r="O28254">
        <v>2280</v>
      </c>
      <c r="P28254" t="s">
        <v>116320</v>
      </c>
      <c r="Q28254" t="s">
        <v>26963</v>
      </c>
      <c r="R28254" t="s">
        <v>26915</v>
      </c>
      <c r="S28254" t="s">
        <v>26914</v>
      </c>
      <c r="T28254">
        <v>40.987000000000002</v>
      </c>
      <c r="U28254">
        <v>0.499859</v>
      </c>
      <c r="V28254">
        <v>2.3954E-2</v>
      </c>
      <c r="W28254" t="s">
        <v>116321</v>
      </c>
      <c r="X28254">
        <v>6814</v>
      </c>
      <c r="Y28254" t="s">
        <v>30352</v>
      </c>
    </row>
    <row r="28255" spans="1:25" x14ac:dyDescent="0.45">
      <c r="A28255" t="s">
        <v>26914</v>
      </c>
      <c r="B28255" t="s">
        <v>26914</v>
      </c>
      <c r="C28255" t="s">
        <v>26914</v>
      </c>
      <c r="D28255" t="s">
        <v>26914</v>
      </c>
      <c r="E28255" t="s">
        <v>26914</v>
      </c>
      <c r="F28255" t="s">
        <v>26914</v>
      </c>
      <c r="G28255" t="s">
        <v>26914</v>
      </c>
      <c r="H28255" t="s">
        <v>26914</v>
      </c>
      <c r="I28255" t="s">
        <v>26954</v>
      </c>
      <c r="J28255" t="s">
        <v>26916</v>
      </c>
      <c r="K28255" t="s">
        <v>17708</v>
      </c>
      <c r="L28255" t="s">
        <v>116322</v>
      </c>
      <c r="M28255" t="s">
        <v>17707</v>
      </c>
      <c r="N28255" t="s">
        <v>116319</v>
      </c>
      <c r="O28255">
        <v>2280</v>
      </c>
      <c r="P28255" t="s">
        <v>116323</v>
      </c>
      <c r="Q28255">
        <v>126</v>
      </c>
      <c r="R28255" t="s">
        <v>26914</v>
      </c>
      <c r="S28255" t="s">
        <v>26914</v>
      </c>
      <c r="T28255">
        <v>139.31</v>
      </c>
      <c r="U28255">
        <v>1</v>
      </c>
      <c r="V28255">
        <v>1.52E-8</v>
      </c>
      <c r="W28255" t="s">
        <v>116324</v>
      </c>
      <c r="X28255">
        <v>5918</v>
      </c>
      <c r="Y28255" t="s">
        <v>27723</v>
      </c>
    </row>
    <row r="28256" spans="1:25" x14ac:dyDescent="0.45">
      <c r="A28256" t="s">
        <v>26914</v>
      </c>
      <c r="B28256" t="s">
        <v>26914</v>
      </c>
      <c r="C28256" t="s">
        <v>26914</v>
      </c>
      <c r="D28256" t="s">
        <v>26914</v>
      </c>
      <c r="E28256" t="s">
        <v>26914</v>
      </c>
      <c r="F28256" t="s">
        <v>26914</v>
      </c>
      <c r="G28256" t="s">
        <v>26914</v>
      </c>
      <c r="H28256" t="s">
        <v>26914</v>
      </c>
      <c r="I28256" t="s">
        <v>26954</v>
      </c>
      <c r="J28256" t="s">
        <v>26916</v>
      </c>
      <c r="K28256" t="s">
        <v>17708</v>
      </c>
      <c r="L28256" t="s">
        <v>116325</v>
      </c>
      <c r="M28256" t="s">
        <v>17707</v>
      </c>
      <c r="N28256" t="s">
        <v>116319</v>
      </c>
      <c r="O28256">
        <v>2280</v>
      </c>
      <c r="P28256" t="s">
        <v>116326</v>
      </c>
      <c r="Q28256">
        <v>1</v>
      </c>
      <c r="R28256" t="s">
        <v>26915</v>
      </c>
      <c r="S28256" t="s">
        <v>26914</v>
      </c>
      <c r="T28256">
        <v>40.987000000000002</v>
      </c>
      <c r="U28256">
        <v>0.499859</v>
      </c>
      <c r="V28256">
        <v>2.3954E-2</v>
      </c>
      <c r="W28256" t="s">
        <v>116321</v>
      </c>
      <c r="X28256">
        <v>6814</v>
      </c>
      <c r="Y28256" t="s">
        <v>30352</v>
      </c>
    </row>
    <row r="28257" spans="1:25" x14ac:dyDescent="0.45">
      <c r="A28257" t="s">
        <v>26914</v>
      </c>
      <c r="B28257" t="s">
        <v>26914</v>
      </c>
      <c r="C28257" t="s">
        <v>26914</v>
      </c>
      <c r="D28257" t="s">
        <v>26914</v>
      </c>
      <c r="E28257" t="s">
        <v>26914</v>
      </c>
      <c r="F28257" t="s">
        <v>26914</v>
      </c>
      <c r="G28257" t="s">
        <v>26914</v>
      </c>
      <c r="H28257" t="s">
        <v>26914</v>
      </c>
      <c r="I28257" t="s">
        <v>26940</v>
      </c>
      <c r="J28257" t="s">
        <v>26916</v>
      </c>
      <c r="K28257" t="s">
        <v>19532</v>
      </c>
      <c r="L28257" t="s">
        <v>116327</v>
      </c>
      <c r="M28257" t="s">
        <v>19531</v>
      </c>
      <c r="N28257" t="s">
        <v>116328</v>
      </c>
      <c r="O28257">
        <v>1920</v>
      </c>
      <c r="P28257" t="s">
        <v>116329</v>
      </c>
      <c r="Q28257" t="s">
        <v>26963</v>
      </c>
      <c r="R28257" t="s">
        <v>26915</v>
      </c>
      <c r="S28257" t="s">
        <v>26914</v>
      </c>
      <c r="T28257">
        <v>84.188000000000002</v>
      </c>
      <c r="U28257">
        <v>0.49964399999999998</v>
      </c>
      <c r="V28257">
        <v>1.3867599999999999E-3</v>
      </c>
      <c r="W28257" t="s">
        <v>116330</v>
      </c>
      <c r="X28257">
        <v>3930</v>
      </c>
      <c r="Y28257" t="s">
        <v>27158</v>
      </c>
    </row>
    <row r="28258" spans="1:25" x14ac:dyDescent="0.45">
      <c r="A28258" t="s">
        <v>26914</v>
      </c>
      <c r="B28258" t="s">
        <v>26914</v>
      </c>
      <c r="C28258" t="s">
        <v>26914</v>
      </c>
      <c r="D28258" t="s">
        <v>26914</v>
      </c>
      <c r="E28258" t="s">
        <v>26914</v>
      </c>
      <c r="F28258" t="s">
        <v>26914</v>
      </c>
      <c r="G28258" t="s">
        <v>26914</v>
      </c>
      <c r="H28258" t="s">
        <v>26914</v>
      </c>
      <c r="I28258">
        <v>-0.54800000000000004</v>
      </c>
      <c r="J28258" t="s">
        <v>26989</v>
      </c>
      <c r="K28258" t="s">
        <v>19532</v>
      </c>
      <c r="L28258" t="s">
        <v>116331</v>
      </c>
      <c r="M28258" t="s">
        <v>19531</v>
      </c>
      <c r="N28258" t="s">
        <v>116328</v>
      </c>
      <c r="O28258">
        <v>1920</v>
      </c>
      <c r="P28258" t="s">
        <v>116332</v>
      </c>
      <c r="Q28258">
        <v>225</v>
      </c>
      <c r="R28258" t="s">
        <v>26914</v>
      </c>
      <c r="S28258" t="s">
        <v>26914</v>
      </c>
      <c r="T28258">
        <v>3.05</v>
      </c>
      <c r="U28258" t="s">
        <v>26992</v>
      </c>
      <c r="V28258">
        <v>2.66E-3</v>
      </c>
      <c r="W28258" t="s">
        <v>116333</v>
      </c>
      <c r="X28258">
        <v>19471</v>
      </c>
      <c r="Y28258" t="s">
        <v>27948</v>
      </c>
    </row>
    <row r="28259" spans="1:25" x14ac:dyDescent="0.45">
      <c r="A28259" t="s">
        <v>26914</v>
      </c>
      <c r="B28259" t="s">
        <v>26914</v>
      </c>
      <c r="C28259" t="s">
        <v>26914</v>
      </c>
      <c r="D28259" t="s">
        <v>26914</v>
      </c>
      <c r="E28259" t="s">
        <v>26914</v>
      </c>
      <c r="F28259" t="s">
        <v>26914</v>
      </c>
      <c r="G28259" t="s">
        <v>26914</v>
      </c>
      <c r="H28259" t="s">
        <v>26914</v>
      </c>
      <c r="I28259" t="s">
        <v>26940</v>
      </c>
      <c r="J28259" t="s">
        <v>26916</v>
      </c>
      <c r="K28259" t="s">
        <v>19532</v>
      </c>
      <c r="L28259" t="s">
        <v>116334</v>
      </c>
      <c r="M28259" t="s">
        <v>19531</v>
      </c>
      <c r="N28259" t="s">
        <v>116328</v>
      </c>
      <c r="O28259">
        <v>1920</v>
      </c>
      <c r="P28259" t="s">
        <v>116335</v>
      </c>
      <c r="Q28259">
        <v>25</v>
      </c>
      <c r="R28259" t="s">
        <v>26914</v>
      </c>
      <c r="S28259" t="s">
        <v>26914</v>
      </c>
      <c r="T28259">
        <v>70.399000000000001</v>
      </c>
      <c r="U28259">
        <v>0.84434100000000001</v>
      </c>
      <c r="V28259">
        <v>3.5442099999999999E-3</v>
      </c>
      <c r="W28259" t="s">
        <v>116336</v>
      </c>
      <c r="X28259">
        <v>3793</v>
      </c>
      <c r="Y28259" t="s">
        <v>27184</v>
      </c>
    </row>
    <row r="28260" spans="1:25" x14ac:dyDescent="0.45">
      <c r="A28260" t="s">
        <v>26914</v>
      </c>
      <c r="B28260" t="s">
        <v>26914</v>
      </c>
      <c r="C28260" t="s">
        <v>26914</v>
      </c>
      <c r="D28260" t="s">
        <v>26914</v>
      </c>
      <c r="E28260" t="s">
        <v>26914</v>
      </c>
      <c r="F28260" t="s">
        <v>26914</v>
      </c>
      <c r="G28260" t="s">
        <v>26914</v>
      </c>
      <c r="H28260" t="s">
        <v>26914</v>
      </c>
      <c r="I28260">
        <v>-0.78200000000000003</v>
      </c>
      <c r="J28260" t="s">
        <v>26989</v>
      </c>
      <c r="K28260" t="s">
        <v>19532</v>
      </c>
      <c r="L28260" t="s">
        <v>116337</v>
      </c>
      <c r="M28260" t="s">
        <v>19531</v>
      </c>
      <c r="N28260" t="s">
        <v>116328</v>
      </c>
      <c r="O28260">
        <v>1920</v>
      </c>
      <c r="P28260" t="s">
        <v>116338</v>
      </c>
      <c r="Q28260">
        <v>6</v>
      </c>
      <c r="R28260" t="s">
        <v>26914</v>
      </c>
      <c r="S28260" t="s">
        <v>26914</v>
      </c>
      <c r="T28260">
        <v>1.64</v>
      </c>
      <c r="U28260" t="s">
        <v>26992</v>
      </c>
      <c r="V28260">
        <v>1.3680000000000001E-3</v>
      </c>
      <c r="W28260" t="s">
        <v>29620</v>
      </c>
      <c r="X28260">
        <v>9181</v>
      </c>
      <c r="Y28260" t="s">
        <v>27948</v>
      </c>
    </row>
    <row r="28261" spans="1:25" x14ac:dyDescent="0.45">
      <c r="A28261" t="s">
        <v>26914</v>
      </c>
      <c r="B28261" t="s">
        <v>26914</v>
      </c>
      <c r="C28261" t="s">
        <v>26914</v>
      </c>
      <c r="D28261" t="s">
        <v>26914</v>
      </c>
      <c r="E28261" t="s">
        <v>26914</v>
      </c>
      <c r="F28261" t="s">
        <v>26914</v>
      </c>
      <c r="G28261" t="s">
        <v>26914</v>
      </c>
      <c r="H28261" t="s">
        <v>26914</v>
      </c>
      <c r="I28261" t="s">
        <v>26940</v>
      </c>
      <c r="J28261" t="s">
        <v>26916</v>
      </c>
      <c r="K28261" t="s">
        <v>19532</v>
      </c>
      <c r="L28261" t="s">
        <v>116339</v>
      </c>
      <c r="M28261" t="s">
        <v>19531</v>
      </c>
      <c r="N28261" t="s">
        <v>116328</v>
      </c>
      <c r="O28261">
        <v>1920</v>
      </c>
      <c r="P28261" t="s">
        <v>116340</v>
      </c>
      <c r="Q28261">
        <v>3</v>
      </c>
      <c r="R28261" t="s">
        <v>26914</v>
      </c>
      <c r="S28261" t="s">
        <v>26914</v>
      </c>
      <c r="T28261">
        <v>40.002000000000002</v>
      </c>
      <c r="U28261">
        <v>0.98744100000000001</v>
      </c>
      <c r="V28261">
        <v>5.5004999999999998E-2</v>
      </c>
      <c r="W28261" t="s">
        <v>116341</v>
      </c>
      <c r="X28261">
        <v>1588</v>
      </c>
      <c r="Y28261" t="s">
        <v>29656</v>
      </c>
    </row>
    <row r="28262" spans="1:25" x14ac:dyDescent="0.45">
      <c r="A28262" t="s">
        <v>26914</v>
      </c>
      <c r="B28262" t="s">
        <v>26914</v>
      </c>
      <c r="C28262" t="s">
        <v>26914</v>
      </c>
      <c r="D28262" t="s">
        <v>26914</v>
      </c>
      <c r="E28262" t="s">
        <v>26914</v>
      </c>
      <c r="F28262" t="s">
        <v>26914</v>
      </c>
      <c r="G28262" t="s">
        <v>26914</v>
      </c>
      <c r="H28262" t="s">
        <v>26914</v>
      </c>
      <c r="I28262">
        <v>-1.157</v>
      </c>
      <c r="J28262" t="s">
        <v>26916</v>
      </c>
      <c r="K28262" t="s">
        <v>19532</v>
      </c>
      <c r="L28262" t="s">
        <v>116342</v>
      </c>
      <c r="M28262" t="s">
        <v>19531</v>
      </c>
      <c r="N28262" t="s">
        <v>116328</v>
      </c>
      <c r="O28262">
        <v>1920</v>
      </c>
      <c r="P28262" t="s">
        <v>116343</v>
      </c>
      <c r="Q28262">
        <v>2</v>
      </c>
      <c r="R28262" t="s">
        <v>26914</v>
      </c>
      <c r="S28262" t="s">
        <v>26914</v>
      </c>
      <c r="T28262">
        <v>54.811999999999998</v>
      </c>
      <c r="U28262">
        <v>0.74620399999999998</v>
      </c>
      <c r="V28262">
        <v>2.9473599999999998E-4</v>
      </c>
      <c r="W28262" t="s">
        <v>116344</v>
      </c>
      <c r="X28262">
        <v>16474</v>
      </c>
      <c r="Y28262" t="s">
        <v>26959</v>
      </c>
    </row>
    <row r="28263" spans="1:25" x14ac:dyDescent="0.45">
      <c r="A28263" t="s">
        <v>26914</v>
      </c>
      <c r="B28263" t="s">
        <v>26914</v>
      </c>
      <c r="C28263" t="s">
        <v>26914</v>
      </c>
      <c r="D28263" t="s">
        <v>26914</v>
      </c>
      <c r="E28263" t="s">
        <v>26914</v>
      </c>
      <c r="F28263" t="s">
        <v>26914</v>
      </c>
      <c r="G28263" t="s">
        <v>26914</v>
      </c>
      <c r="H28263" t="s">
        <v>26914</v>
      </c>
      <c r="I28263">
        <v>0.372</v>
      </c>
      <c r="J28263" t="s">
        <v>26916</v>
      </c>
      <c r="K28263" t="s">
        <v>19532</v>
      </c>
      <c r="L28263" t="s">
        <v>116345</v>
      </c>
      <c r="M28263" t="s">
        <v>19531</v>
      </c>
      <c r="N28263" t="s">
        <v>116328</v>
      </c>
      <c r="O28263">
        <v>1920</v>
      </c>
      <c r="P28263" t="s">
        <v>116346</v>
      </c>
      <c r="Q28263">
        <v>1</v>
      </c>
      <c r="R28263" t="s">
        <v>26914</v>
      </c>
      <c r="S28263" t="s">
        <v>26914</v>
      </c>
      <c r="T28263">
        <v>110.8</v>
      </c>
      <c r="U28263">
        <v>0.99033099999999996</v>
      </c>
      <c r="V28263">
        <v>1.3699999999999999E-5</v>
      </c>
      <c r="W28263" t="s">
        <v>116347</v>
      </c>
      <c r="X28263">
        <v>8824</v>
      </c>
      <c r="Y28263" t="s">
        <v>27230</v>
      </c>
    </row>
    <row r="28264" spans="1:25" x14ac:dyDescent="0.45">
      <c r="A28264" t="s">
        <v>26914</v>
      </c>
      <c r="B28264" t="s">
        <v>26914</v>
      </c>
      <c r="C28264" t="s">
        <v>26914</v>
      </c>
      <c r="D28264" t="s">
        <v>26914</v>
      </c>
      <c r="E28264" t="s">
        <v>26914</v>
      </c>
      <c r="F28264" t="s">
        <v>26914</v>
      </c>
      <c r="G28264" t="s">
        <v>26914</v>
      </c>
      <c r="H28264" t="s">
        <v>26914</v>
      </c>
      <c r="I28264">
        <v>-0.182</v>
      </c>
      <c r="J28264" t="s">
        <v>26916</v>
      </c>
      <c r="K28264" t="s">
        <v>19532</v>
      </c>
      <c r="L28264" t="s">
        <v>116348</v>
      </c>
      <c r="M28264" t="s">
        <v>19531</v>
      </c>
      <c r="N28264" t="s">
        <v>116328</v>
      </c>
      <c r="O28264">
        <v>1920</v>
      </c>
      <c r="P28264" t="s">
        <v>116349</v>
      </c>
      <c r="Q28264">
        <v>1</v>
      </c>
      <c r="R28264" t="s">
        <v>26914</v>
      </c>
      <c r="S28264" t="s">
        <v>26914</v>
      </c>
      <c r="T28264">
        <v>91.549000000000007</v>
      </c>
      <c r="U28264">
        <v>0.99949699999999997</v>
      </c>
      <c r="V28264">
        <v>7.8709199999999998E-4</v>
      </c>
      <c r="W28264" t="s">
        <v>116350</v>
      </c>
      <c r="X28264">
        <v>3587</v>
      </c>
      <c r="Y28264" t="s">
        <v>27158</v>
      </c>
    </row>
    <row r="28265" spans="1:25" x14ac:dyDescent="0.45">
      <c r="A28265" t="s">
        <v>26914</v>
      </c>
      <c r="B28265" t="s">
        <v>26914</v>
      </c>
      <c r="C28265" t="s">
        <v>26914</v>
      </c>
      <c r="D28265" t="s">
        <v>26914</v>
      </c>
      <c r="E28265" t="s">
        <v>26914</v>
      </c>
      <c r="F28265" t="s">
        <v>26914</v>
      </c>
      <c r="G28265" t="s">
        <v>26914</v>
      </c>
      <c r="H28265" t="s">
        <v>26914</v>
      </c>
      <c r="I28265">
        <v>6.2E-2</v>
      </c>
      <c r="J28265" t="s">
        <v>26916</v>
      </c>
      <c r="K28265" t="s">
        <v>19532</v>
      </c>
      <c r="L28265" t="s">
        <v>116351</v>
      </c>
      <c r="M28265" t="s">
        <v>19531</v>
      </c>
      <c r="N28265" t="s">
        <v>116328</v>
      </c>
      <c r="O28265">
        <v>1920</v>
      </c>
      <c r="P28265" t="s">
        <v>116352</v>
      </c>
      <c r="Q28265">
        <v>1</v>
      </c>
      <c r="R28265" t="s">
        <v>26914</v>
      </c>
      <c r="S28265" t="s">
        <v>26914</v>
      </c>
      <c r="T28265">
        <v>60.91</v>
      </c>
      <c r="U28265">
        <v>0.99985500000000005</v>
      </c>
      <c r="V28265">
        <v>8.55677E-3</v>
      </c>
      <c r="W28265" t="s">
        <v>116353</v>
      </c>
      <c r="X28265">
        <v>2793</v>
      </c>
      <c r="Y28265" t="s">
        <v>27158</v>
      </c>
    </row>
    <row r="28266" spans="1:25" x14ac:dyDescent="0.45">
      <c r="A28266" t="s">
        <v>26914</v>
      </c>
      <c r="B28266" t="s">
        <v>26914</v>
      </c>
      <c r="C28266" t="s">
        <v>26914</v>
      </c>
      <c r="D28266" t="s">
        <v>26914</v>
      </c>
      <c r="E28266" t="s">
        <v>26914</v>
      </c>
      <c r="F28266" t="s">
        <v>26914</v>
      </c>
      <c r="G28266" t="s">
        <v>26914</v>
      </c>
      <c r="H28266" t="s">
        <v>26914</v>
      </c>
      <c r="I28266" t="s">
        <v>26940</v>
      </c>
      <c r="J28266" t="s">
        <v>26916</v>
      </c>
      <c r="K28266" t="s">
        <v>19532</v>
      </c>
      <c r="L28266" t="s">
        <v>116354</v>
      </c>
      <c r="M28266" t="s">
        <v>19531</v>
      </c>
      <c r="N28266" t="s">
        <v>116328</v>
      </c>
      <c r="O28266">
        <v>1920</v>
      </c>
      <c r="P28266" t="s">
        <v>116355</v>
      </c>
      <c r="Q28266">
        <v>1</v>
      </c>
      <c r="R28266" t="s">
        <v>26914</v>
      </c>
      <c r="S28266" t="s">
        <v>26914</v>
      </c>
      <c r="T28266">
        <v>110.8</v>
      </c>
      <c r="U28266">
        <v>1</v>
      </c>
      <c r="V28266">
        <v>1.3699999999999999E-5</v>
      </c>
      <c r="W28266" t="s">
        <v>116347</v>
      </c>
      <c r="X28266">
        <v>8824</v>
      </c>
      <c r="Y28266" t="s">
        <v>27230</v>
      </c>
    </row>
    <row r="28267" spans="1:25" x14ac:dyDescent="0.45">
      <c r="A28267" t="s">
        <v>26914</v>
      </c>
      <c r="B28267" t="s">
        <v>26914</v>
      </c>
      <c r="C28267" t="s">
        <v>26914</v>
      </c>
      <c r="D28267" t="s">
        <v>26914</v>
      </c>
      <c r="E28267" t="s">
        <v>26914</v>
      </c>
      <c r="F28267" t="s">
        <v>26914</v>
      </c>
      <c r="G28267" t="s">
        <v>26914</v>
      </c>
      <c r="H28267" t="s">
        <v>26914</v>
      </c>
      <c r="I28267" t="s">
        <v>26940</v>
      </c>
      <c r="J28267" t="s">
        <v>26916</v>
      </c>
      <c r="K28267" t="s">
        <v>19532</v>
      </c>
      <c r="L28267" t="s">
        <v>116356</v>
      </c>
      <c r="M28267" t="s">
        <v>19531</v>
      </c>
      <c r="N28267" t="s">
        <v>116328</v>
      </c>
      <c r="O28267">
        <v>1920</v>
      </c>
      <c r="P28267" t="s">
        <v>116357</v>
      </c>
      <c r="Q28267">
        <v>1</v>
      </c>
      <c r="R28267" t="s">
        <v>26915</v>
      </c>
      <c r="S28267" t="s">
        <v>26914</v>
      </c>
      <c r="T28267">
        <v>84.188000000000002</v>
      </c>
      <c r="U28267">
        <v>0.49964399999999998</v>
      </c>
      <c r="V28267">
        <v>1.3867599999999999E-3</v>
      </c>
      <c r="W28267" t="s">
        <v>116330</v>
      </c>
      <c r="X28267">
        <v>3930</v>
      </c>
      <c r="Y28267" t="s">
        <v>27158</v>
      </c>
    </row>
    <row r="28268" spans="1:25" x14ac:dyDescent="0.45">
      <c r="A28268" t="s">
        <v>26914</v>
      </c>
      <c r="B28268" t="s">
        <v>26914</v>
      </c>
      <c r="C28268" t="s">
        <v>26914</v>
      </c>
      <c r="D28268" t="s">
        <v>26914</v>
      </c>
      <c r="E28268" t="s">
        <v>26914</v>
      </c>
      <c r="F28268" t="s">
        <v>26914</v>
      </c>
      <c r="G28268" t="s">
        <v>26914</v>
      </c>
      <c r="H28268" t="s">
        <v>26914</v>
      </c>
      <c r="I28268">
        <v>0.83699999999999997</v>
      </c>
      <c r="J28268" t="s">
        <v>26916</v>
      </c>
      <c r="K28268" t="s">
        <v>18256</v>
      </c>
      <c r="L28268" t="s">
        <v>116358</v>
      </c>
      <c r="M28268" t="s">
        <v>18255</v>
      </c>
      <c r="N28268" t="s">
        <v>116359</v>
      </c>
      <c r="O28268">
        <v>1269</v>
      </c>
      <c r="P28268" t="s">
        <v>116360</v>
      </c>
      <c r="Q28268" t="s">
        <v>26963</v>
      </c>
      <c r="R28268" t="s">
        <v>26915</v>
      </c>
      <c r="S28268" t="s">
        <v>26914</v>
      </c>
      <c r="T28268">
        <v>114.92</v>
      </c>
      <c r="U28268">
        <v>0.499581</v>
      </c>
      <c r="V28268">
        <v>3.6299999999999999E-17</v>
      </c>
      <c r="W28268" t="s">
        <v>116361</v>
      </c>
      <c r="X28268">
        <v>19620</v>
      </c>
      <c r="Y28268" t="s">
        <v>27036</v>
      </c>
    </row>
    <row r="28269" spans="1:25" x14ac:dyDescent="0.45">
      <c r="A28269" t="s">
        <v>26914</v>
      </c>
      <c r="B28269" t="s">
        <v>26914</v>
      </c>
      <c r="C28269" t="s">
        <v>26914</v>
      </c>
      <c r="D28269" t="s">
        <v>26914</v>
      </c>
      <c r="E28269" t="s">
        <v>26914</v>
      </c>
      <c r="F28269" t="s">
        <v>26914</v>
      </c>
      <c r="G28269" t="s">
        <v>26914</v>
      </c>
      <c r="H28269" t="s">
        <v>26914</v>
      </c>
      <c r="I28269">
        <v>0.68700000000000006</v>
      </c>
      <c r="J28269" t="s">
        <v>26916</v>
      </c>
      <c r="K28269" t="s">
        <v>18256</v>
      </c>
      <c r="L28269" t="s">
        <v>116362</v>
      </c>
      <c r="M28269" t="s">
        <v>18255</v>
      </c>
      <c r="N28269" t="s">
        <v>116359</v>
      </c>
      <c r="O28269">
        <v>1269</v>
      </c>
      <c r="P28269" t="s">
        <v>116363</v>
      </c>
      <c r="Q28269">
        <v>356</v>
      </c>
      <c r="R28269" t="s">
        <v>26914</v>
      </c>
      <c r="S28269" t="s">
        <v>26914</v>
      </c>
      <c r="T28269">
        <v>369.77</v>
      </c>
      <c r="U28269">
        <v>1</v>
      </c>
      <c r="V28269">
        <v>1.3700000000000001E-189</v>
      </c>
      <c r="W28269" t="s">
        <v>116364</v>
      </c>
      <c r="X28269">
        <v>2143</v>
      </c>
      <c r="Y28269" t="s">
        <v>27060</v>
      </c>
    </row>
    <row r="28270" spans="1:25" x14ac:dyDescent="0.45">
      <c r="A28270" t="s">
        <v>26914</v>
      </c>
      <c r="B28270" t="s">
        <v>26914</v>
      </c>
      <c r="C28270" t="s">
        <v>26914</v>
      </c>
      <c r="D28270" t="s">
        <v>26914</v>
      </c>
      <c r="E28270" t="s">
        <v>26914</v>
      </c>
      <c r="F28270" t="s">
        <v>26914</v>
      </c>
      <c r="G28270" t="s">
        <v>26914</v>
      </c>
      <c r="H28270" t="s">
        <v>26914</v>
      </c>
      <c r="I28270">
        <v>2.3090000000000002</v>
      </c>
      <c r="J28270" t="s">
        <v>26916</v>
      </c>
      <c r="K28270" t="s">
        <v>18256</v>
      </c>
      <c r="L28270" t="s">
        <v>116365</v>
      </c>
      <c r="M28270" t="s">
        <v>18255</v>
      </c>
      <c r="N28270" t="s">
        <v>116359</v>
      </c>
      <c r="O28270">
        <v>1269</v>
      </c>
      <c r="P28270" t="s">
        <v>116366</v>
      </c>
      <c r="Q28270">
        <v>219</v>
      </c>
      <c r="R28270" t="s">
        <v>26914</v>
      </c>
      <c r="S28270" t="s">
        <v>26914</v>
      </c>
      <c r="T28270">
        <v>286.83999999999997</v>
      </c>
      <c r="U28270">
        <v>0.99490299999999998</v>
      </c>
      <c r="V28270">
        <v>3.6999999999999999E-104</v>
      </c>
      <c r="W28270" t="s">
        <v>116367</v>
      </c>
      <c r="X28270">
        <v>2528</v>
      </c>
      <c r="Y28270" t="s">
        <v>32574</v>
      </c>
    </row>
    <row r="28271" spans="1:25" x14ac:dyDescent="0.45">
      <c r="A28271" t="s">
        <v>26914</v>
      </c>
      <c r="B28271" t="s">
        <v>26914</v>
      </c>
      <c r="C28271" t="s">
        <v>26914</v>
      </c>
      <c r="D28271" t="s">
        <v>26914</v>
      </c>
      <c r="E28271" t="s">
        <v>26914</v>
      </c>
      <c r="F28271" t="s">
        <v>26914</v>
      </c>
      <c r="G28271" t="s">
        <v>26914</v>
      </c>
      <c r="H28271" t="s">
        <v>26914</v>
      </c>
      <c r="I28271">
        <v>0.68700000000000006</v>
      </c>
      <c r="J28271" t="s">
        <v>26916</v>
      </c>
      <c r="K28271" t="s">
        <v>18256</v>
      </c>
      <c r="L28271" t="s">
        <v>116368</v>
      </c>
      <c r="M28271" t="s">
        <v>18255</v>
      </c>
      <c r="N28271" t="s">
        <v>116359</v>
      </c>
      <c r="O28271">
        <v>1269</v>
      </c>
      <c r="P28271" t="s">
        <v>116369</v>
      </c>
      <c r="Q28271">
        <v>128</v>
      </c>
      <c r="R28271" t="s">
        <v>26914</v>
      </c>
      <c r="S28271" t="s">
        <v>26914</v>
      </c>
      <c r="T28271">
        <v>198.37</v>
      </c>
      <c r="U28271">
        <v>1</v>
      </c>
      <c r="V28271">
        <v>2.14E-21</v>
      </c>
      <c r="W28271" t="s">
        <v>116370</v>
      </c>
      <c r="X28271">
        <v>9516</v>
      </c>
      <c r="Y28271" t="s">
        <v>27712</v>
      </c>
    </row>
    <row r="28272" spans="1:25" x14ac:dyDescent="0.45">
      <c r="A28272" t="s">
        <v>26914</v>
      </c>
      <c r="B28272" t="s">
        <v>26914</v>
      </c>
      <c r="C28272" t="s">
        <v>26914</v>
      </c>
      <c r="D28272" t="s">
        <v>26914</v>
      </c>
      <c r="E28272" t="s">
        <v>26914</v>
      </c>
      <c r="F28272" t="s">
        <v>26914</v>
      </c>
      <c r="G28272" t="s">
        <v>26914</v>
      </c>
      <c r="H28272" t="s">
        <v>26914</v>
      </c>
      <c r="I28272">
        <v>-0.38700000000000001</v>
      </c>
      <c r="J28272" t="s">
        <v>26916</v>
      </c>
      <c r="K28272" t="s">
        <v>18256</v>
      </c>
      <c r="L28272" t="s">
        <v>116371</v>
      </c>
      <c r="M28272" t="s">
        <v>18255</v>
      </c>
      <c r="N28272" t="s">
        <v>116359</v>
      </c>
      <c r="O28272">
        <v>1269</v>
      </c>
      <c r="P28272" t="s">
        <v>116372</v>
      </c>
      <c r="Q28272">
        <v>68</v>
      </c>
      <c r="R28272" t="s">
        <v>26914</v>
      </c>
      <c r="S28272" t="s">
        <v>26914</v>
      </c>
      <c r="T28272">
        <v>177.16</v>
      </c>
      <c r="U28272">
        <v>0.999946</v>
      </c>
      <c r="V28272">
        <v>3.9399999999999998E-18</v>
      </c>
      <c r="W28272" t="s">
        <v>116373</v>
      </c>
      <c r="X28272">
        <v>11263</v>
      </c>
      <c r="Y28272" t="s">
        <v>27445</v>
      </c>
    </row>
    <row r="28273" spans="1:25" x14ac:dyDescent="0.45">
      <c r="A28273" t="s">
        <v>26914</v>
      </c>
      <c r="B28273" t="s">
        <v>26914</v>
      </c>
      <c r="C28273" t="s">
        <v>26914</v>
      </c>
      <c r="D28273" t="s">
        <v>26914</v>
      </c>
      <c r="E28273" t="s">
        <v>26914</v>
      </c>
      <c r="F28273" t="s">
        <v>26914</v>
      </c>
      <c r="G28273" t="s">
        <v>26914</v>
      </c>
      <c r="H28273" t="s">
        <v>26914</v>
      </c>
      <c r="I28273" t="s">
        <v>26940</v>
      </c>
      <c r="J28273" t="s">
        <v>26916</v>
      </c>
      <c r="K28273" t="s">
        <v>18256</v>
      </c>
      <c r="L28273" t="s">
        <v>116374</v>
      </c>
      <c r="M28273" t="s">
        <v>18255</v>
      </c>
      <c r="N28273" t="s">
        <v>116359</v>
      </c>
      <c r="O28273">
        <v>1269</v>
      </c>
      <c r="P28273" t="s">
        <v>116375</v>
      </c>
      <c r="Q28273">
        <v>49</v>
      </c>
      <c r="R28273" t="s">
        <v>26914</v>
      </c>
      <c r="S28273" t="s">
        <v>26914</v>
      </c>
      <c r="T28273">
        <v>355.79</v>
      </c>
      <c r="U28273">
        <v>0.91959100000000005</v>
      </c>
      <c r="V28273">
        <v>5.9299999999999994E-132</v>
      </c>
      <c r="W28273" t="s">
        <v>116376</v>
      </c>
      <c r="X28273">
        <v>7607</v>
      </c>
      <c r="Y28273" t="s">
        <v>31173</v>
      </c>
    </row>
    <row r="28274" spans="1:25" x14ac:dyDescent="0.45">
      <c r="A28274" t="s">
        <v>26914</v>
      </c>
      <c r="B28274" t="s">
        <v>26914</v>
      </c>
      <c r="C28274" t="s">
        <v>26914</v>
      </c>
      <c r="D28274" t="s">
        <v>26914</v>
      </c>
      <c r="E28274" t="s">
        <v>26914</v>
      </c>
      <c r="F28274" t="s">
        <v>26914</v>
      </c>
      <c r="G28274" t="s">
        <v>26914</v>
      </c>
      <c r="H28274" t="s">
        <v>26914</v>
      </c>
      <c r="I28274">
        <v>-1.0209999999999999</v>
      </c>
      <c r="J28274" t="s">
        <v>26916</v>
      </c>
      <c r="K28274" t="s">
        <v>18256</v>
      </c>
      <c r="L28274" t="s">
        <v>116377</v>
      </c>
      <c r="M28274" t="s">
        <v>18255</v>
      </c>
      <c r="N28274" t="s">
        <v>116359</v>
      </c>
      <c r="O28274">
        <v>1269</v>
      </c>
      <c r="P28274" t="s">
        <v>116378</v>
      </c>
      <c r="Q28274">
        <v>41</v>
      </c>
      <c r="R28274" t="s">
        <v>26914</v>
      </c>
      <c r="S28274" t="s">
        <v>26914</v>
      </c>
      <c r="T28274">
        <v>138.44999999999999</v>
      </c>
      <c r="U28274">
        <v>0.94462800000000002</v>
      </c>
      <c r="V28274">
        <v>3.1899999999999998E-10</v>
      </c>
      <c r="W28274" t="s">
        <v>116379</v>
      </c>
      <c r="X28274">
        <v>12338</v>
      </c>
      <c r="Y28274" t="s">
        <v>29901</v>
      </c>
    </row>
    <row r="28275" spans="1:25" x14ac:dyDescent="0.45">
      <c r="A28275" t="s">
        <v>26914</v>
      </c>
      <c r="B28275" t="s">
        <v>26914</v>
      </c>
      <c r="C28275" t="s">
        <v>26914</v>
      </c>
      <c r="D28275" t="s">
        <v>26914</v>
      </c>
      <c r="E28275" t="s">
        <v>26914</v>
      </c>
      <c r="F28275" t="s">
        <v>26914</v>
      </c>
      <c r="G28275" t="s">
        <v>26914</v>
      </c>
      <c r="H28275" t="s">
        <v>26914</v>
      </c>
      <c r="I28275">
        <v>-1.0209999999999999</v>
      </c>
      <c r="J28275" t="s">
        <v>26916</v>
      </c>
      <c r="K28275" t="s">
        <v>18256</v>
      </c>
      <c r="L28275" t="s">
        <v>116380</v>
      </c>
      <c r="M28275" t="s">
        <v>18255</v>
      </c>
      <c r="N28275" t="s">
        <v>116359</v>
      </c>
      <c r="O28275">
        <v>1269</v>
      </c>
      <c r="P28275" t="s">
        <v>116381</v>
      </c>
      <c r="Q28275">
        <v>35</v>
      </c>
      <c r="R28275" t="s">
        <v>26914</v>
      </c>
      <c r="S28275" t="s">
        <v>26914</v>
      </c>
      <c r="T28275">
        <v>153.75</v>
      </c>
      <c r="U28275">
        <v>0.96585600000000005</v>
      </c>
      <c r="V28275">
        <v>1.4999999999999999E-7</v>
      </c>
      <c r="W28275" t="s">
        <v>116382</v>
      </c>
      <c r="X28275">
        <v>834</v>
      </c>
      <c r="Y28275" t="s">
        <v>30334</v>
      </c>
    </row>
    <row r="28276" spans="1:25" x14ac:dyDescent="0.45">
      <c r="A28276" t="s">
        <v>26914</v>
      </c>
      <c r="B28276" t="s">
        <v>26914</v>
      </c>
      <c r="C28276" t="s">
        <v>26914</v>
      </c>
      <c r="D28276" t="s">
        <v>26914</v>
      </c>
      <c r="E28276" t="s">
        <v>26914</v>
      </c>
      <c r="F28276" t="s">
        <v>26914</v>
      </c>
      <c r="G28276" t="s">
        <v>26914</v>
      </c>
      <c r="H28276" t="s">
        <v>26914</v>
      </c>
      <c r="I28276">
        <v>-1.0209999999999999</v>
      </c>
      <c r="J28276" t="s">
        <v>26916</v>
      </c>
      <c r="K28276" t="s">
        <v>18256</v>
      </c>
      <c r="L28276" t="s">
        <v>116383</v>
      </c>
      <c r="M28276" t="s">
        <v>18255</v>
      </c>
      <c r="N28276" t="s">
        <v>116359</v>
      </c>
      <c r="O28276">
        <v>1269</v>
      </c>
      <c r="P28276" t="s">
        <v>116384</v>
      </c>
      <c r="Q28276">
        <v>28</v>
      </c>
      <c r="R28276" t="s">
        <v>26914</v>
      </c>
      <c r="S28276" t="s">
        <v>26914</v>
      </c>
      <c r="T28276">
        <v>160.80000000000001</v>
      </c>
      <c r="U28276">
        <v>1</v>
      </c>
      <c r="V28276">
        <v>5.2700000000000003E-11</v>
      </c>
      <c r="W28276" t="s">
        <v>116385</v>
      </c>
      <c r="X28276">
        <v>2582</v>
      </c>
      <c r="Y28276" t="s">
        <v>33508</v>
      </c>
    </row>
    <row r="28277" spans="1:25" x14ac:dyDescent="0.45">
      <c r="A28277" t="s">
        <v>26914</v>
      </c>
      <c r="B28277" t="s">
        <v>26914</v>
      </c>
      <c r="C28277" t="s">
        <v>26914</v>
      </c>
      <c r="D28277" t="s">
        <v>26914</v>
      </c>
      <c r="E28277" t="s">
        <v>26914</v>
      </c>
      <c r="F28277" t="s">
        <v>26914</v>
      </c>
      <c r="G28277" t="s">
        <v>26914</v>
      </c>
      <c r="H28277" t="s">
        <v>26914</v>
      </c>
      <c r="I28277">
        <v>0.70699999999999996</v>
      </c>
      <c r="J28277" t="s">
        <v>26916</v>
      </c>
      <c r="K28277" t="s">
        <v>18256</v>
      </c>
      <c r="L28277" t="s">
        <v>116386</v>
      </c>
      <c r="M28277" t="s">
        <v>18255</v>
      </c>
      <c r="N28277" t="s">
        <v>116359</v>
      </c>
      <c r="O28277">
        <v>1269</v>
      </c>
      <c r="P28277" t="s">
        <v>116387</v>
      </c>
      <c r="Q28277">
        <v>20</v>
      </c>
      <c r="R28277" t="s">
        <v>26914</v>
      </c>
      <c r="S28277" t="s">
        <v>26914</v>
      </c>
      <c r="T28277">
        <v>132.85</v>
      </c>
      <c r="U28277">
        <v>0.99665700000000002</v>
      </c>
      <c r="V28277">
        <v>3.1762400000000002E-4</v>
      </c>
      <c r="W28277" t="s">
        <v>116388</v>
      </c>
      <c r="X28277">
        <v>4371</v>
      </c>
      <c r="Y28277" t="s">
        <v>42536</v>
      </c>
    </row>
    <row r="28278" spans="1:25" x14ac:dyDescent="0.45">
      <c r="A28278" t="s">
        <v>26914</v>
      </c>
      <c r="B28278" t="s">
        <v>26914</v>
      </c>
      <c r="C28278" t="s">
        <v>26914</v>
      </c>
      <c r="D28278" t="s">
        <v>26914</v>
      </c>
      <c r="E28278" t="s">
        <v>26914</v>
      </c>
      <c r="F28278" t="s">
        <v>26914</v>
      </c>
      <c r="G28278" t="s">
        <v>26914</v>
      </c>
      <c r="H28278" t="s">
        <v>26914</v>
      </c>
      <c r="I28278">
        <v>0.71299999999999997</v>
      </c>
      <c r="J28278" t="s">
        <v>26916</v>
      </c>
      <c r="K28278" t="s">
        <v>18256</v>
      </c>
      <c r="L28278" t="s">
        <v>116389</v>
      </c>
      <c r="M28278" t="s">
        <v>18255</v>
      </c>
      <c r="N28278" t="s">
        <v>116359</v>
      </c>
      <c r="O28278">
        <v>1269</v>
      </c>
      <c r="P28278" t="s">
        <v>116390</v>
      </c>
      <c r="Q28278">
        <v>17</v>
      </c>
      <c r="R28278" t="s">
        <v>26914</v>
      </c>
      <c r="S28278" t="s">
        <v>26914</v>
      </c>
      <c r="T28278">
        <v>145.13999999999999</v>
      </c>
      <c r="U28278">
        <v>0.96567099999999995</v>
      </c>
      <c r="V28278">
        <v>1.09E-16</v>
      </c>
      <c r="W28278" t="s">
        <v>116391</v>
      </c>
      <c r="X28278">
        <v>12145</v>
      </c>
      <c r="Y28278" t="s">
        <v>27986</v>
      </c>
    </row>
    <row r="28279" spans="1:25" x14ac:dyDescent="0.45">
      <c r="A28279" t="s">
        <v>26914</v>
      </c>
      <c r="B28279" t="s">
        <v>26914</v>
      </c>
      <c r="C28279" t="s">
        <v>26914</v>
      </c>
      <c r="D28279" t="s">
        <v>26914</v>
      </c>
      <c r="E28279" t="s">
        <v>26914</v>
      </c>
      <c r="F28279" t="s">
        <v>26914</v>
      </c>
      <c r="G28279" t="s">
        <v>26914</v>
      </c>
      <c r="H28279" t="s">
        <v>26914</v>
      </c>
      <c r="I28279">
        <v>0.68700000000000006</v>
      </c>
      <c r="J28279" t="s">
        <v>26916</v>
      </c>
      <c r="K28279" t="s">
        <v>18256</v>
      </c>
      <c r="L28279" t="s">
        <v>116392</v>
      </c>
      <c r="M28279" t="s">
        <v>18255</v>
      </c>
      <c r="N28279" t="s">
        <v>116359</v>
      </c>
      <c r="O28279">
        <v>1269</v>
      </c>
      <c r="P28279" t="s">
        <v>116393</v>
      </c>
      <c r="Q28279">
        <v>16</v>
      </c>
      <c r="R28279" t="s">
        <v>26914</v>
      </c>
      <c r="S28279" t="s">
        <v>26914</v>
      </c>
      <c r="T28279">
        <v>116.21</v>
      </c>
      <c r="U28279">
        <v>0.999664</v>
      </c>
      <c r="V28279">
        <v>1.1000000000000001E-7</v>
      </c>
      <c r="W28279" t="s">
        <v>116394</v>
      </c>
      <c r="X28279">
        <v>2376</v>
      </c>
      <c r="Y28279" t="s">
        <v>48529</v>
      </c>
    </row>
    <row r="28280" spans="1:25" x14ac:dyDescent="0.45">
      <c r="A28280" t="s">
        <v>26914</v>
      </c>
      <c r="B28280" t="s">
        <v>26914</v>
      </c>
      <c r="C28280" t="s">
        <v>26914</v>
      </c>
      <c r="D28280" t="s">
        <v>26914</v>
      </c>
      <c r="E28280" t="s">
        <v>26914</v>
      </c>
      <c r="F28280" t="s">
        <v>26914</v>
      </c>
      <c r="G28280" t="s">
        <v>26914</v>
      </c>
      <c r="H28280" t="s">
        <v>26914</v>
      </c>
      <c r="I28280">
        <v>0.63</v>
      </c>
      <c r="J28280" t="s">
        <v>26916</v>
      </c>
      <c r="K28280" t="s">
        <v>18256</v>
      </c>
      <c r="L28280" t="s">
        <v>116395</v>
      </c>
      <c r="M28280" t="s">
        <v>18255</v>
      </c>
      <c r="N28280" t="s">
        <v>116359</v>
      </c>
      <c r="O28280">
        <v>1269</v>
      </c>
      <c r="P28280" t="s">
        <v>116396</v>
      </c>
      <c r="Q28280">
        <v>16</v>
      </c>
      <c r="R28280" t="s">
        <v>26914</v>
      </c>
      <c r="S28280" t="s">
        <v>26914</v>
      </c>
      <c r="T28280">
        <v>81.337999999999994</v>
      </c>
      <c r="U28280">
        <v>0.99905100000000002</v>
      </c>
      <c r="V28280">
        <v>1.6527499999999999E-3</v>
      </c>
      <c r="W28280" t="s">
        <v>116397</v>
      </c>
      <c r="X28280">
        <v>981</v>
      </c>
      <c r="Y28280" t="s">
        <v>35759</v>
      </c>
    </row>
    <row r="28281" spans="1:25" x14ac:dyDescent="0.45">
      <c r="A28281" t="s">
        <v>26914</v>
      </c>
      <c r="B28281" t="s">
        <v>26914</v>
      </c>
      <c r="C28281" t="s">
        <v>26914</v>
      </c>
      <c r="D28281" t="s">
        <v>26914</v>
      </c>
      <c r="E28281" t="s">
        <v>26914</v>
      </c>
      <c r="F28281" t="s">
        <v>26914</v>
      </c>
      <c r="G28281" t="s">
        <v>26914</v>
      </c>
      <c r="H28281" t="s">
        <v>26914</v>
      </c>
      <c r="I28281">
        <v>-1.64</v>
      </c>
      <c r="J28281" t="s">
        <v>26916</v>
      </c>
      <c r="K28281" t="s">
        <v>18256</v>
      </c>
      <c r="L28281" t="s">
        <v>116398</v>
      </c>
      <c r="M28281" t="s">
        <v>18255</v>
      </c>
      <c r="N28281" t="s">
        <v>116359</v>
      </c>
      <c r="O28281">
        <v>1269</v>
      </c>
      <c r="P28281" t="s">
        <v>116399</v>
      </c>
      <c r="Q28281">
        <v>15</v>
      </c>
      <c r="R28281" t="s">
        <v>26914</v>
      </c>
      <c r="S28281" t="s">
        <v>26914</v>
      </c>
      <c r="T28281">
        <v>180.78</v>
      </c>
      <c r="U28281">
        <v>0.99999899999999997</v>
      </c>
      <c r="V28281">
        <v>1.7700000000000001E-28</v>
      </c>
      <c r="W28281" t="s">
        <v>116400</v>
      </c>
      <c r="X28281">
        <v>19822</v>
      </c>
      <c r="Y28281" t="s">
        <v>27537</v>
      </c>
    </row>
    <row r="28282" spans="1:25" x14ac:dyDescent="0.45">
      <c r="A28282" t="s">
        <v>26914</v>
      </c>
      <c r="B28282" t="s">
        <v>26914</v>
      </c>
      <c r="C28282" t="s">
        <v>26914</v>
      </c>
      <c r="D28282" t="s">
        <v>26914</v>
      </c>
      <c r="E28282" t="s">
        <v>26914</v>
      </c>
      <c r="F28282" t="s">
        <v>26914</v>
      </c>
      <c r="G28282" t="s">
        <v>26914</v>
      </c>
      <c r="H28282" t="s">
        <v>26914</v>
      </c>
      <c r="I28282">
        <v>0.63600000000000001</v>
      </c>
      <c r="J28282" t="s">
        <v>26916</v>
      </c>
      <c r="K28282" t="s">
        <v>18256</v>
      </c>
      <c r="L28282" t="s">
        <v>116401</v>
      </c>
      <c r="M28282" t="s">
        <v>18255</v>
      </c>
      <c r="N28282" t="s">
        <v>116359</v>
      </c>
      <c r="O28282">
        <v>1269</v>
      </c>
      <c r="P28282" t="s">
        <v>116402</v>
      </c>
      <c r="Q28282">
        <v>14</v>
      </c>
      <c r="R28282" t="s">
        <v>26915</v>
      </c>
      <c r="S28282" t="s">
        <v>26914</v>
      </c>
      <c r="T28282">
        <v>133.85</v>
      </c>
      <c r="U28282">
        <v>0.56484199999999996</v>
      </c>
      <c r="V28282">
        <v>3.12E-23</v>
      </c>
      <c r="W28282" t="s">
        <v>116403</v>
      </c>
      <c r="X28282">
        <v>20073</v>
      </c>
      <c r="Y28282" t="s">
        <v>27931</v>
      </c>
    </row>
    <row r="28283" spans="1:25" x14ac:dyDescent="0.45">
      <c r="A28283" t="s">
        <v>26914</v>
      </c>
      <c r="B28283" t="s">
        <v>26914</v>
      </c>
      <c r="C28283" t="s">
        <v>26914</v>
      </c>
      <c r="D28283" t="s">
        <v>26914</v>
      </c>
      <c r="E28283" t="s">
        <v>26914</v>
      </c>
      <c r="F28283" t="s">
        <v>26914</v>
      </c>
      <c r="G28283" t="s">
        <v>26914</v>
      </c>
      <c r="H28283" t="s">
        <v>26914</v>
      </c>
      <c r="I28283" t="s">
        <v>26940</v>
      </c>
      <c r="J28283" t="s">
        <v>26916</v>
      </c>
      <c r="K28283" t="s">
        <v>18256</v>
      </c>
      <c r="L28283" t="s">
        <v>116404</v>
      </c>
      <c r="M28283" t="s">
        <v>18255</v>
      </c>
      <c r="N28283" t="s">
        <v>116359</v>
      </c>
      <c r="O28283">
        <v>1269</v>
      </c>
      <c r="P28283" t="s">
        <v>116405</v>
      </c>
      <c r="Q28283">
        <v>8</v>
      </c>
      <c r="R28283" t="s">
        <v>26914</v>
      </c>
      <c r="S28283" t="s">
        <v>26914</v>
      </c>
      <c r="T28283">
        <v>183.74</v>
      </c>
      <c r="U28283">
        <v>0.82418899999999995</v>
      </c>
      <c r="V28283">
        <v>6.5499999999999999E-28</v>
      </c>
      <c r="W28283" t="s">
        <v>116406</v>
      </c>
      <c r="X28283">
        <v>11652</v>
      </c>
      <c r="Y28283" t="s">
        <v>27537</v>
      </c>
    </row>
    <row r="28284" spans="1:25" x14ac:dyDescent="0.45">
      <c r="A28284" t="s">
        <v>26914</v>
      </c>
      <c r="B28284" t="s">
        <v>26914</v>
      </c>
      <c r="C28284" t="s">
        <v>26914</v>
      </c>
      <c r="D28284" t="s">
        <v>26914</v>
      </c>
      <c r="E28284" t="s">
        <v>26914</v>
      </c>
      <c r="F28284" t="s">
        <v>26914</v>
      </c>
      <c r="G28284" t="s">
        <v>26914</v>
      </c>
      <c r="H28284" t="s">
        <v>26914</v>
      </c>
      <c r="I28284">
        <v>-0.33400000000000002</v>
      </c>
      <c r="J28284" t="s">
        <v>26916</v>
      </c>
      <c r="K28284" t="s">
        <v>18256</v>
      </c>
      <c r="L28284" t="s">
        <v>116407</v>
      </c>
      <c r="M28284" t="s">
        <v>18255</v>
      </c>
      <c r="N28284" t="s">
        <v>116359</v>
      </c>
      <c r="O28284">
        <v>1269</v>
      </c>
      <c r="P28284" t="s">
        <v>116408</v>
      </c>
      <c r="Q28284">
        <v>7</v>
      </c>
      <c r="R28284" t="s">
        <v>26915</v>
      </c>
      <c r="S28284" t="s">
        <v>26914</v>
      </c>
      <c r="T28284">
        <v>101.62</v>
      </c>
      <c r="U28284">
        <v>0.62000999999999995</v>
      </c>
      <c r="V28284">
        <v>3.14E-6</v>
      </c>
      <c r="W28284" t="s">
        <v>116409</v>
      </c>
      <c r="X28284">
        <v>856</v>
      </c>
      <c r="Y28284" t="s">
        <v>39866</v>
      </c>
    </row>
    <row r="28285" spans="1:25" x14ac:dyDescent="0.45">
      <c r="A28285" t="s">
        <v>26914</v>
      </c>
      <c r="B28285" t="s">
        <v>26914</v>
      </c>
      <c r="C28285" t="s">
        <v>26914</v>
      </c>
      <c r="D28285" t="s">
        <v>26914</v>
      </c>
      <c r="E28285" t="s">
        <v>26914</v>
      </c>
      <c r="F28285" t="s">
        <v>26914</v>
      </c>
      <c r="G28285" t="s">
        <v>26914</v>
      </c>
      <c r="H28285" t="s">
        <v>26914</v>
      </c>
      <c r="I28285">
        <v>0.872</v>
      </c>
      <c r="J28285" t="s">
        <v>26916</v>
      </c>
      <c r="K28285" t="s">
        <v>18256</v>
      </c>
      <c r="L28285" t="s">
        <v>116410</v>
      </c>
      <c r="M28285" t="s">
        <v>18255</v>
      </c>
      <c r="N28285" t="s">
        <v>116359</v>
      </c>
      <c r="O28285">
        <v>1269</v>
      </c>
      <c r="P28285" t="s">
        <v>116411</v>
      </c>
      <c r="Q28285">
        <v>4</v>
      </c>
      <c r="R28285" t="s">
        <v>26914</v>
      </c>
      <c r="S28285" t="s">
        <v>26914</v>
      </c>
      <c r="T28285">
        <v>145.1</v>
      </c>
      <c r="U28285">
        <v>0.95151799999999997</v>
      </c>
      <c r="V28285">
        <v>2.3499999999999999E-8</v>
      </c>
      <c r="W28285" t="s">
        <v>116412</v>
      </c>
      <c r="X28285">
        <v>8321</v>
      </c>
      <c r="Y28285" t="s">
        <v>27860</v>
      </c>
    </row>
    <row r="28286" spans="1:25" x14ac:dyDescent="0.45">
      <c r="A28286" t="s">
        <v>26914</v>
      </c>
      <c r="B28286" t="s">
        <v>26914</v>
      </c>
      <c r="C28286" t="s">
        <v>26914</v>
      </c>
      <c r="D28286" t="s">
        <v>26914</v>
      </c>
      <c r="E28286" t="s">
        <v>26914</v>
      </c>
      <c r="F28286" t="s">
        <v>26914</v>
      </c>
      <c r="G28286" t="s">
        <v>26914</v>
      </c>
      <c r="H28286" t="s">
        <v>26914</v>
      </c>
      <c r="I28286">
        <v>-0.38700000000000001</v>
      </c>
      <c r="J28286" t="s">
        <v>26916</v>
      </c>
      <c r="K28286" t="s">
        <v>18256</v>
      </c>
      <c r="L28286" t="s">
        <v>116413</v>
      </c>
      <c r="M28286" t="s">
        <v>18255</v>
      </c>
      <c r="N28286" t="s">
        <v>116359</v>
      </c>
      <c r="O28286">
        <v>1269</v>
      </c>
      <c r="P28286" t="s">
        <v>116414</v>
      </c>
      <c r="Q28286">
        <v>4</v>
      </c>
      <c r="R28286" t="s">
        <v>26914</v>
      </c>
      <c r="S28286" t="s">
        <v>26914</v>
      </c>
      <c r="T28286">
        <v>125.46</v>
      </c>
      <c r="U28286">
        <v>0.79749800000000004</v>
      </c>
      <c r="V28286">
        <v>2.1600000000000002E-8</v>
      </c>
      <c r="W28286" t="s">
        <v>116415</v>
      </c>
      <c r="X28286">
        <v>15192</v>
      </c>
      <c r="Y28286" t="s">
        <v>27115</v>
      </c>
    </row>
    <row r="28287" spans="1:25" x14ac:dyDescent="0.45">
      <c r="A28287" t="s">
        <v>26914</v>
      </c>
      <c r="B28287" t="s">
        <v>26914</v>
      </c>
      <c r="C28287" t="s">
        <v>26914</v>
      </c>
      <c r="D28287" t="s">
        <v>26914</v>
      </c>
      <c r="E28287" t="s">
        <v>26914</v>
      </c>
      <c r="F28287" t="s">
        <v>26914</v>
      </c>
      <c r="G28287" t="s">
        <v>26914</v>
      </c>
      <c r="H28287" t="s">
        <v>26914</v>
      </c>
      <c r="I28287">
        <v>0.68700000000000006</v>
      </c>
      <c r="J28287" t="s">
        <v>26916</v>
      </c>
      <c r="K28287" t="s">
        <v>18256</v>
      </c>
      <c r="L28287" t="s">
        <v>116416</v>
      </c>
      <c r="M28287" t="s">
        <v>18255</v>
      </c>
      <c r="N28287" t="s">
        <v>116359</v>
      </c>
      <c r="O28287">
        <v>1269</v>
      </c>
      <c r="P28287" t="s">
        <v>116417</v>
      </c>
      <c r="Q28287">
        <v>3</v>
      </c>
      <c r="R28287" t="s">
        <v>26914</v>
      </c>
      <c r="S28287" t="s">
        <v>26914</v>
      </c>
      <c r="T28287">
        <v>43.887999999999998</v>
      </c>
      <c r="U28287">
        <v>0.84339799999999998</v>
      </c>
      <c r="V28287">
        <v>4.3528400000000002E-3</v>
      </c>
      <c r="W28287" t="s">
        <v>116418</v>
      </c>
      <c r="X28287">
        <v>1900</v>
      </c>
      <c r="Y28287" t="s">
        <v>29938</v>
      </c>
    </row>
    <row r="28288" spans="1:25" x14ac:dyDescent="0.45">
      <c r="A28288" t="s">
        <v>26914</v>
      </c>
      <c r="B28288" t="s">
        <v>26914</v>
      </c>
      <c r="C28288" t="s">
        <v>26914</v>
      </c>
      <c r="D28288" t="s">
        <v>26914</v>
      </c>
      <c r="E28288" t="s">
        <v>26914</v>
      </c>
      <c r="F28288" t="s">
        <v>26914</v>
      </c>
      <c r="G28288" t="s">
        <v>26914</v>
      </c>
      <c r="H28288" t="s">
        <v>26914</v>
      </c>
      <c r="I28288">
        <v>-1.0920000000000001</v>
      </c>
      <c r="J28288" t="s">
        <v>26916</v>
      </c>
      <c r="K28288" t="s">
        <v>18256</v>
      </c>
      <c r="L28288" t="s">
        <v>116419</v>
      </c>
      <c r="M28288" t="s">
        <v>18255</v>
      </c>
      <c r="N28288" t="s">
        <v>116359</v>
      </c>
      <c r="O28288">
        <v>1269</v>
      </c>
      <c r="P28288" t="s">
        <v>116420</v>
      </c>
      <c r="Q28288">
        <v>3</v>
      </c>
      <c r="R28288" t="s">
        <v>26914</v>
      </c>
      <c r="S28288" t="s">
        <v>26914</v>
      </c>
      <c r="T28288">
        <v>267.45999999999998</v>
      </c>
      <c r="U28288">
        <v>1</v>
      </c>
      <c r="V28288">
        <v>9.3699999999999999E-74</v>
      </c>
      <c r="W28288" t="s">
        <v>116421</v>
      </c>
      <c r="X28288">
        <v>1956</v>
      </c>
      <c r="Y28288" t="s">
        <v>29905</v>
      </c>
    </row>
    <row r="28289" spans="1:25" x14ac:dyDescent="0.45">
      <c r="A28289" t="s">
        <v>26914</v>
      </c>
      <c r="B28289" t="s">
        <v>26914</v>
      </c>
      <c r="C28289" t="s">
        <v>26914</v>
      </c>
      <c r="D28289" t="s">
        <v>26914</v>
      </c>
      <c r="E28289" t="s">
        <v>26914</v>
      </c>
      <c r="F28289" t="s">
        <v>26914</v>
      </c>
      <c r="G28289" t="s">
        <v>26914</v>
      </c>
      <c r="H28289" t="s">
        <v>26914</v>
      </c>
      <c r="I28289">
        <v>-1.071</v>
      </c>
      <c r="J28289" t="s">
        <v>26916</v>
      </c>
      <c r="K28289" t="s">
        <v>18256</v>
      </c>
      <c r="L28289" t="s">
        <v>116422</v>
      </c>
      <c r="M28289" t="s">
        <v>18255</v>
      </c>
      <c r="N28289" t="s">
        <v>116359</v>
      </c>
      <c r="O28289">
        <v>1269</v>
      </c>
      <c r="P28289" t="s">
        <v>116423</v>
      </c>
      <c r="Q28289">
        <v>2</v>
      </c>
      <c r="R28289" t="s">
        <v>26914</v>
      </c>
      <c r="S28289" t="s">
        <v>26914</v>
      </c>
      <c r="T28289">
        <v>260.95999999999998</v>
      </c>
      <c r="U28289">
        <v>0.97297</v>
      </c>
      <c r="V28289">
        <v>1.69E-75</v>
      </c>
      <c r="W28289" t="s">
        <v>116424</v>
      </c>
      <c r="X28289">
        <v>14449</v>
      </c>
      <c r="Y28289" t="s">
        <v>26959</v>
      </c>
    </row>
    <row r="28290" spans="1:25" x14ac:dyDescent="0.45">
      <c r="A28290" t="s">
        <v>26914</v>
      </c>
      <c r="B28290" t="s">
        <v>26914</v>
      </c>
      <c r="C28290" t="s">
        <v>26914</v>
      </c>
      <c r="D28290" t="s">
        <v>26914</v>
      </c>
      <c r="E28290" t="s">
        <v>26914</v>
      </c>
      <c r="F28290" t="s">
        <v>26914</v>
      </c>
      <c r="G28290" t="s">
        <v>26914</v>
      </c>
      <c r="H28290" t="s">
        <v>26914</v>
      </c>
      <c r="I28290">
        <v>0.69799999999999995</v>
      </c>
      <c r="J28290" t="s">
        <v>26916</v>
      </c>
      <c r="K28290" t="s">
        <v>18256</v>
      </c>
      <c r="L28290" t="s">
        <v>116425</v>
      </c>
      <c r="M28290" t="s">
        <v>18255</v>
      </c>
      <c r="N28290" t="s">
        <v>116359</v>
      </c>
      <c r="O28290">
        <v>1269</v>
      </c>
      <c r="P28290" t="s">
        <v>116426</v>
      </c>
      <c r="Q28290">
        <v>2</v>
      </c>
      <c r="R28290" t="s">
        <v>26914</v>
      </c>
      <c r="S28290" t="s">
        <v>26914</v>
      </c>
      <c r="T28290">
        <v>55.37</v>
      </c>
      <c r="U28290">
        <v>0.99566299999999996</v>
      </c>
      <c r="V28290">
        <v>1.52497E-2</v>
      </c>
      <c r="W28290" t="s">
        <v>116427</v>
      </c>
      <c r="X28290">
        <v>2883</v>
      </c>
      <c r="Y28290" t="s">
        <v>31656</v>
      </c>
    </row>
    <row r="28291" spans="1:25" x14ac:dyDescent="0.45">
      <c r="A28291" t="s">
        <v>26914</v>
      </c>
      <c r="B28291" t="s">
        <v>26914</v>
      </c>
      <c r="C28291" t="s">
        <v>26914</v>
      </c>
      <c r="D28291" t="s">
        <v>26914</v>
      </c>
      <c r="E28291" t="s">
        <v>26914</v>
      </c>
      <c r="F28291" t="s">
        <v>26914</v>
      </c>
      <c r="G28291" t="s">
        <v>26914</v>
      </c>
      <c r="H28291" t="s">
        <v>26914</v>
      </c>
      <c r="I28291">
        <v>2.3090000000000002</v>
      </c>
      <c r="J28291" t="s">
        <v>26916</v>
      </c>
      <c r="K28291" t="s">
        <v>18256</v>
      </c>
      <c r="L28291" t="s">
        <v>116428</v>
      </c>
      <c r="M28291" t="s">
        <v>18255</v>
      </c>
      <c r="N28291" t="s">
        <v>116359</v>
      </c>
      <c r="O28291">
        <v>1269</v>
      </c>
      <c r="P28291" t="s">
        <v>116429</v>
      </c>
      <c r="Q28291">
        <v>2</v>
      </c>
      <c r="R28291" t="s">
        <v>26914</v>
      </c>
      <c r="S28291" t="s">
        <v>26914</v>
      </c>
      <c r="T28291">
        <v>59.57</v>
      </c>
      <c r="U28291">
        <v>0.92499399999999998</v>
      </c>
      <c r="V28291">
        <v>5.46007E-3</v>
      </c>
      <c r="W28291" t="s">
        <v>116430</v>
      </c>
      <c r="X28291">
        <v>11635</v>
      </c>
      <c r="Y28291" t="s">
        <v>28155</v>
      </c>
    </row>
    <row r="28292" spans="1:25" x14ac:dyDescent="0.45">
      <c r="A28292" t="s">
        <v>26914</v>
      </c>
      <c r="B28292" t="s">
        <v>26914</v>
      </c>
      <c r="C28292" t="s">
        <v>26914</v>
      </c>
      <c r="D28292" t="s">
        <v>26914</v>
      </c>
      <c r="E28292" t="s">
        <v>26914</v>
      </c>
      <c r="F28292" t="s">
        <v>26914</v>
      </c>
      <c r="G28292" t="s">
        <v>26914</v>
      </c>
      <c r="H28292" t="s">
        <v>26914</v>
      </c>
      <c r="I28292">
        <v>-0.38700000000000001</v>
      </c>
      <c r="J28292" t="s">
        <v>26989</v>
      </c>
      <c r="K28292" t="s">
        <v>18256</v>
      </c>
      <c r="L28292" t="s">
        <v>116431</v>
      </c>
      <c r="M28292" t="s">
        <v>18255</v>
      </c>
      <c r="N28292" t="s">
        <v>116359</v>
      </c>
      <c r="O28292">
        <v>1269</v>
      </c>
      <c r="P28292" t="s">
        <v>116432</v>
      </c>
      <c r="Q28292">
        <v>2</v>
      </c>
      <c r="R28292" t="s">
        <v>26914</v>
      </c>
      <c r="S28292" t="s">
        <v>26914</v>
      </c>
      <c r="T28292">
        <v>3.91</v>
      </c>
      <c r="U28292" t="s">
        <v>26992</v>
      </c>
      <c r="V28292">
        <v>0</v>
      </c>
      <c r="W28292" t="s">
        <v>116433</v>
      </c>
      <c r="X28292">
        <v>2434</v>
      </c>
      <c r="Y28292" t="s">
        <v>116434</v>
      </c>
    </row>
    <row r="28293" spans="1:25" x14ac:dyDescent="0.45">
      <c r="A28293" t="s">
        <v>26914</v>
      </c>
      <c r="B28293" t="s">
        <v>26914</v>
      </c>
      <c r="C28293" t="s">
        <v>26914</v>
      </c>
      <c r="D28293" t="s">
        <v>26914</v>
      </c>
      <c r="E28293" t="s">
        <v>26914</v>
      </c>
      <c r="F28293" t="s">
        <v>26914</v>
      </c>
      <c r="G28293" t="s">
        <v>26914</v>
      </c>
      <c r="H28293" t="s">
        <v>26914</v>
      </c>
      <c r="I28293" t="s">
        <v>26940</v>
      </c>
      <c r="J28293" t="s">
        <v>26916</v>
      </c>
      <c r="K28293" t="s">
        <v>18256</v>
      </c>
      <c r="L28293" t="s">
        <v>116435</v>
      </c>
      <c r="M28293" t="s">
        <v>18255</v>
      </c>
      <c r="N28293" t="s">
        <v>116359</v>
      </c>
      <c r="O28293">
        <v>1269</v>
      </c>
      <c r="P28293" t="s">
        <v>116436</v>
      </c>
      <c r="Q28293">
        <v>1</v>
      </c>
      <c r="R28293" t="s">
        <v>26914</v>
      </c>
      <c r="S28293" t="s">
        <v>26914</v>
      </c>
      <c r="T28293">
        <v>48.793999999999997</v>
      </c>
      <c r="U28293">
        <v>1</v>
      </c>
      <c r="V28293">
        <v>5.0921000000000001E-2</v>
      </c>
      <c r="W28293" t="s">
        <v>116437</v>
      </c>
      <c r="X28293">
        <v>4824</v>
      </c>
      <c r="Y28293" t="s">
        <v>27832</v>
      </c>
    </row>
    <row r="28294" spans="1:25" x14ac:dyDescent="0.45">
      <c r="A28294" t="s">
        <v>26914</v>
      </c>
      <c r="B28294" t="s">
        <v>26914</v>
      </c>
      <c r="C28294" t="s">
        <v>26914</v>
      </c>
      <c r="D28294" t="s">
        <v>26914</v>
      </c>
      <c r="E28294" t="s">
        <v>26914</v>
      </c>
      <c r="F28294" t="s">
        <v>26914</v>
      </c>
      <c r="G28294" t="s">
        <v>26914</v>
      </c>
      <c r="H28294" t="s">
        <v>26914</v>
      </c>
      <c r="I28294">
        <v>0.876</v>
      </c>
      <c r="J28294" t="s">
        <v>26916</v>
      </c>
      <c r="K28294" t="s">
        <v>18256</v>
      </c>
      <c r="L28294" t="s">
        <v>116438</v>
      </c>
      <c r="M28294" t="s">
        <v>18255</v>
      </c>
      <c r="N28294" t="s">
        <v>116359</v>
      </c>
      <c r="O28294">
        <v>1269</v>
      </c>
      <c r="P28294" t="s">
        <v>116439</v>
      </c>
      <c r="Q28294">
        <v>1</v>
      </c>
      <c r="R28294" t="s">
        <v>26914</v>
      </c>
      <c r="S28294" t="s">
        <v>26914</v>
      </c>
      <c r="T28294">
        <v>45.256999999999998</v>
      </c>
      <c r="U28294">
        <v>0.91011399999999998</v>
      </c>
      <c r="V28294">
        <v>2.5733800000000001E-2</v>
      </c>
      <c r="W28294" t="s">
        <v>116440</v>
      </c>
      <c r="X28294">
        <v>17385</v>
      </c>
      <c r="Y28294" t="s">
        <v>27880</v>
      </c>
    </row>
    <row r="28295" spans="1:25" x14ac:dyDescent="0.45">
      <c r="A28295" t="s">
        <v>26914</v>
      </c>
      <c r="B28295" t="s">
        <v>26914</v>
      </c>
      <c r="C28295" t="s">
        <v>26914</v>
      </c>
      <c r="D28295" t="s">
        <v>26914</v>
      </c>
      <c r="E28295" t="s">
        <v>26914</v>
      </c>
      <c r="F28295" t="s">
        <v>26914</v>
      </c>
      <c r="G28295" t="s">
        <v>26914</v>
      </c>
      <c r="H28295" t="s">
        <v>26914</v>
      </c>
      <c r="I28295">
        <v>-1.0109999999999999</v>
      </c>
      <c r="J28295" t="s">
        <v>26916</v>
      </c>
      <c r="K28295" t="s">
        <v>18256</v>
      </c>
      <c r="L28295" t="s">
        <v>116441</v>
      </c>
      <c r="M28295" t="s">
        <v>18255</v>
      </c>
      <c r="N28295" t="s">
        <v>116359</v>
      </c>
      <c r="O28295">
        <v>1269</v>
      </c>
      <c r="P28295" t="s">
        <v>116442</v>
      </c>
      <c r="Q28295">
        <v>1</v>
      </c>
      <c r="R28295" t="s">
        <v>26914</v>
      </c>
      <c r="S28295" t="s">
        <v>26914</v>
      </c>
      <c r="T28295">
        <v>82.831000000000003</v>
      </c>
      <c r="U28295">
        <v>0.70388899999999999</v>
      </c>
      <c r="V28295">
        <v>3.2098499999999998E-4</v>
      </c>
      <c r="W28295" t="s">
        <v>116443</v>
      </c>
      <c r="X28295">
        <v>5411</v>
      </c>
      <c r="Y28295" t="s">
        <v>31235</v>
      </c>
    </row>
    <row r="28296" spans="1:25" x14ac:dyDescent="0.45">
      <c r="A28296" t="s">
        <v>26914</v>
      </c>
      <c r="B28296" t="s">
        <v>26914</v>
      </c>
      <c r="C28296" t="s">
        <v>26914</v>
      </c>
      <c r="D28296" t="s">
        <v>26914</v>
      </c>
      <c r="E28296" t="s">
        <v>26914</v>
      </c>
      <c r="F28296" t="s">
        <v>26914</v>
      </c>
      <c r="G28296" t="s">
        <v>26914</v>
      </c>
      <c r="H28296" t="s">
        <v>26914</v>
      </c>
      <c r="I28296">
        <v>0.876</v>
      </c>
      <c r="J28296" t="s">
        <v>26916</v>
      </c>
      <c r="K28296" t="s">
        <v>18256</v>
      </c>
      <c r="L28296" t="s">
        <v>116444</v>
      </c>
      <c r="M28296" t="s">
        <v>18255</v>
      </c>
      <c r="N28296" t="s">
        <v>116359</v>
      </c>
      <c r="O28296">
        <v>1269</v>
      </c>
      <c r="P28296" t="s">
        <v>116445</v>
      </c>
      <c r="Q28296">
        <v>1</v>
      </c>
      <c r="R28296" t="s">
        <v>26914</v>
      </c>
      <c r="S28296" t="s">
        <v>26914</v>
      </c>
      <c r="T28296">
        <v>45.256999999999998</v>
      </c>
      <c r="U28296">
        <v>0.99983200000000005</v>
      </c>
      <c r="V28296">
        <v>2.5733800000000001E-2</v>
      </c>
      <c r="W28296" t="s">
        <v>116440</v>
      </c>
      <c r="X28296">
        <v>17385</v>
      </c>
      <c r="Y28296" t="s">
        <v>27880</v>
      </c>
    </row>
    <row r="28297" spans="1:25" x14ac:dyDescent="0.45">
      <c r="A28297" t="s">
        <v>26914</v>
      </c>
      <c r="B28297" t="s">
        <v>26914</v>
      </c>
      <c r="C28297" t="s">
        <v>26914</v>
      </c>
      <c r="D28297" t="s">
        <v>26914</v>
      </c>
      <c r="E28297" t="s">
        <v>26914</v>
      </c>
      <c r="F28297" t="s">
        <v>26914</v>
      </c>
      <c r="G28297" t="s">
        <v>26914</v>
      </c>
      <c r="H28297" t="s">
        <v>26914</v>
      </c>
      <c r="I28297">
        <v>0.68700000000000006</v>
      </c>
      <c r="J28297" t="s">
        <v>26916</v>
      </c>
      <c r="K28297" t="s">
        <v>18256</v>
      </c>
      <c r="L28297" t="s">
        <v>116446</v>
      </c>
      <c r="M28297" t="s">
        <v>18255</v>
      </c>
      <c r="N28297" t="s">
        <v>116359</v>
      </c>
      <c r="O28297">
        <v>1269</v>
      </c>
      <c r="P28297" t="s">
        <v>116447</v>
      </c>
      <c r="Q28297">
        <v>1</v>
      </c>
      <c r="R28297" t="s">
        <v>26914</v>
      </c>
      <c r="S28297" t="s">
        <v>26914</v>
      </c>
      <c r="T28297">
        <v>93.563000000000002</v>
      </c>
      <c r="U28297">
        <v>0.998282</v>
      </c>
      <c r="V28297">
        <v>5.1800000000000001E-12</v>
      </c>
      <c r="W28297" t="s">
        <v>116448</v>
      </c>
      <c r="X28297">
        <v>21176</v>
      </c>
      <c r="Y28297" t="s">
        <v>28956</v>
      </c>
    </row>
    <row r="28298" spans="1:25" x14ac:dyDescent="0.45">
      <c r="A28298" t="s">
        <v>26914</v>
      </c>
      <c r="B28298" t="s">
        <v>26914</v>
      </c>
      <c r="C28298" t="s">
        <v>26914</v>
      </c>
      <c r="D28298" t="s">
        <v>26914</v>
      </c>
      <c r="E28298" t="s">
        <v>26914</v>
      </c>
      <c r="F28298" t="s">
        <v>26914</v>
      </c>
      <c r="G28298" t="s">
        <v>26914</v>
      </c>
      <c r="H28298" t="s">
        <v>26914</v>
      </c>
      <c r="I28298">
        <v>0.88700000000000001</v>
      </c>
      <c r="J28298" t="s">
        <v>26989</v>
      </c>
      <c r="K28298" t="s">
        <v>18256</v>
      </c>
      <c r="L28298" t="s">
        <v>116449</v>
      </c>
      <c r="M28298" t="s">
        <v>18255</v>
      </c>
      <c r="N28298" t="s">
        <v>116359</v>
      </c>
      <c r="O28298">
        <v>1269</v>
      </c>
      <c r="P28298" t="s">
        <v>116450</v>
      </c>
      <c r="Q28298">
        <v>1</v>
      </c>
      <c r="R28298" t="s">
        <v>26914</v>
      </c>
      <c r="S28298" t="s">
        <v>26914</v>
      </c>
      <c r="T28298">
        <v>2.8</v>
      </c>
      <c r="U28298" t="s">
        <v>26992</v>
      </c>
      <c r="V28298">
        <v>3.4100000000000002E-5</v>
      </c>
      <c r="W28298" t="s">
        <v>116451</v>
      </c>
      <c r="X28298">
        <v>12372</v>
      </c>
      <c r="Y28298" t="s">
        <v>32009</v>
      </c>
    </row>
    <row r="28299" spans="1:25" x14ac:dyDescent="0.45">
      <c r="A28299" t="s">
        <v>26914</v>
      </c>
      <c r="B28299" t="s">
        <v>26914</v>
      </c>
      <c r="C28299" t="s">
        <v>26914</v>
      </c>
      <c r="D28299" t="s">
        <v>26914</v>
      </c>
      <c r="E28299" t="s">
        <v>26914</v>
      </c>
      <c r="F28299" t="s">
        <v>26914</v>
      </c>
      <c r="G28299" t="s">
        <v>26914</v>
      </c>
      <c r="H28299" t="s">
        <v>26914</v>
      </c>
      <c r="I28299">
        <v>-0.38700000000000001</v>
      </c>
      <c r="J28299" t="s">
        <v>26989</v>
      </c>
      <c r="K28299" t="s">
        <v>18256</v>
      </c>
      <c r="L28299" t="s">
        <v>116452</v>
      </c>
      <c r="M28299" t="s">
        <v>18255</v>
      </c>
      <c r="N28299" t="s">
        <v>116359</v>
      </c>
      <c r="O28299">
        <v>1269</v>
      </c>
      <c r="P28299" t="s">
        <v>116453</v>
      </c>
      <c r="Q28299">
        <v>1</v>
      </c>
      <c r="R28299" t="s">
        <v>26914</v>
      </c>
      <c r="S28299" t="s">
        <v>26914</v>
      </c>
      <c r="T28299">
        <v>2.58</v>
      </c>
      <c r="U28299" t="s">
        <v>26992</v>
      </c>
      <c r="V28299">
        <v>8.0669999999999992E-6</v>
      </c>
      <c r="W28299" t="s">
        <v>116454</v>
      </c>
      <c r="X28299">
        <v>1005</v>
      </c>
      <c r="Y28299" t="s">
        <v>26994</v>
      </c>
    </row>
    <row r="28300" spans="1:25" x14ac:dyDescent="0.45">
      <c r="A28300" t="s">
        <v>26914</v>
      </c>
      <c r="B28300" t="s">
        <v>26914</v>
      </c>
      <c r="C28300" t="s">
        <v>26914</v>
      </c>
      <c r="D28300" t="s">
        <v>26914</v>
      </c>
      <c r="E28300" t="s">
        <v>26914</v>
      </c>
      <c r="F28300" t="s">
        <v>26914</v>
      </c>
      <c r="G28300" t="s">
        <v>26914</v>
      </c>
      <c r="H28300" t="s">
        <v>26914</v>
      </c>
      <c r="I28300">
        <v>0.70699999999999996</v>
      </c>
      <c r="J28300" t="s">
        <v>26916</v>
      </c>
      <c r="K28300" t="s">
        <v>18256</v>
      </c>
      <c r="L28300" t="s">
        <v>116455</v>
      </c>
      <c r="M28300" t="s">
        <v>18255</v>
      </c>
      <c r="N28300" t="s">
        <v>116359</v>
      </c>
      <c r="O28300">
        <v>1269</v>
      </c>
      <c r="P28300" t="s">
        <v>116456</v>
      </c>
      <c r="Q28300">
        <v>1</v>
      </c>
      <c r="R28300" t="s">
        <v>26915</v>
      </c>
      <c r="S28300" t="s">
        <v>26914</v>
      </c>
      <c r="T28300">
        <v>48.741</v>
      </c>
      <c r="U28300">
        <v>0.38158199999999998</v>
      </c>
      <c r="V28300">
        <v>1.2113799999999999E-2</v>
      </c>
      <c r="W28300" t="s">
        <v>116457</v>
      </c>
      <c r="X28300">
        <v>1005</v>
      </c>
      <c r="Y28300" t="s">
        <v>27215</v>
      </c>
    </row>
    <row r="28301" spans="1:25" x14ac:dyDescent="0.45">
      <c r="A28301" t="s">
        <v>26914</v>
      </c>
      <c r="B28301" t="s">
        <v>26914</v>
      </c>
      <c r="C28301" t="s">
        <v>26914</v>
      </c>
      <c r="D28301" t="s">
        <v>26914</v>
      </c>
      <c r="E28301" t="s">
        <v>26914</v>
      </c>
      <c r="F28301" t="s">
        <v>26914</v>
      </c>
      <c r="G28301" t="s">
        <v>26914</v>
      </c>
      <c r="H28301" t="s">
        <v>26914</v>
      </c>
      <c r="I28301" t="s">
        <v>26940</v>
      </c>
      <c r="J28301" t="s">
        <v>26916</v>
      </c>
      <c r="K28301" t="s">
        <v>18256</v>
      </c>
      <c r="L28301" t="s">
        <v>116458</v>
      </c>
      <c r="M28301" t="s">
        <v>18255</v>
      </c>
      <c r="N28301" t="s">
        <v>116359</v>
      </c>
      <c r="O28301">
        <v>1269</v>
      </c>
      <c r="P28301" t="s">
        <v>116459</v>
      </c>
      <c r="Q28301">
        <v>1</v>
      </c>
      <c r="R28301" t="s">
        <v>26915</v>
      </c>
      <c r="S28301" t="s">
        <v>26914</v>
      </c>
      <c r="T28301">
        <v>43.64</v>
      </c>
      <c r="U28301">
        <v>0.554539</v>
      </c>
      <c r="V28301">
        <v>2.42442E-2</v>
      </c>
      <c r="W28301" t="s">
        <v>116460</v>
      </c>
      <c r="X28301">
        <v>11359</v>
      </c>
      <c r="Y28301" t="s">
        <v>27662</v>
      </c>
    </row>
    <row r="28302" spans="1:25" x14ac:dyDescent="0.45">
      <c r="A28302" t="s">
        <v>26914</v>
      </c>
      <c r="B28302" t="s">
        <v>26914</v>
      </c>
      <c r="C28302" t="s">
        <v>26914</v>
      </c>
      <c r="D28302" t="s">
        <v>26914</v>
      </c>
      <c r="E28302" t="s">
        <v>26914</v>
      </c>
      <c r="F28302" t="s">
        <v>26914</v>
      </c>
      <c r="G28302" t="s">
        <v>26914</v>
      </c>
      <c r="H28302" t="s">
        <v>26914</v>
      </c>
      <c r="I28302" t="s">
        <v>26954</v>
      </c>
      <c r="J28302" t="s">
        <v>26916</v>
      </c>
      <c r="K28302" t="s">
        <v>1389</v>
      </c>
      <c r="L28302" t="s">
        <v>116461</v>
      </c>
      <c r="M28302" t="s">
        <v>1388</v>
      </c>
      <c r="N28302" t="s">
        <v>116462</v>
      </c>
      <c r="O28302">
        <v>3476</v>
      </c>
      <c r="P28302" t="s">
        <v>116463</v>
      </c>
      <c r="Q28302">
        <v>1010</v>
      </c>
      <c r="R28302" t="s">
        <v>26914</v>
      </c>
      <c r="S28302" t="s">
        <v>26914</v>
      </c>
      <c r="T28302">
        <v>202.65</v>
      </c>
      <c r="U28302">
        <v>0.81839200000000001</v>
      </c>
      <c r="V28302">
        <v>3.9E-24</v>
      </c>
      <c r="W28302" t="s">
        <v>116464</v>
      </c>
      <c r="X28302">
        <v>7431</v>
      </c>
      <c r="Y28302" t="s">
        <v>27394</v>
      </c>
    </row>
    <row r="28303" spans="1:25" x14ac:dyDescent="0.45">
      <c r="A28303" t="s">
        <v>26914</v>
      </c>
      <c r="B28303" t="s">
        <v>26914</v>
      </c>
      <c r="C28303" t="s">
        <v>26914</v>
      </c>
      <c r="D28303" t="s">
        <v>26914</v>
      </c>
      <c r="E28303" t="s">
        <v>26914</v>
      </c>
      <c r="F28303" t="s">
        <v>26914</v>
      </c>
      <c r="G28303" t="s">
        <v>26914</v>
      </c>
      <c r="H28303" t="s">
        <v>26914</v>
      </c>
      <c r="I28303" t="s">
        <v>26954</v>
      </c>
      <c r="J28303" t="s">
        <v>26916</v>
      </c>
      <c r="K28303" t="s">
        <v>1389</v>
      </c>
      <c r="L28303" t="s">
        <v>116465</v>
      </c>
      <c r="M28303" t="s">
        <v>1388</v>
      </c>
      <c r="N28303" t="s">
        <v>116462</v>
      </c>
      <c r="O28303">
        <v>3476</v>
      </c>
      <c r="P28303" t="s">
        <v>116466</v>
      </c>
      <c r="Q28303">
        <v>817</v>
      </c>
      <c r="R28303" t="s">
        <v>26914</v>
      </c>
      <c r="S28303" t="s">
        <v>26914</v>
      </c>
      <c r="T28303">
        <v>163.99</v>
      </c>
      <c r="U28303">
        <v>0.98550899999999997</v>
      </c>
      <c r="V28303">
        <v>1.23E-22</v>
      </c>
      <c r="W28303" t="s">
        <v>116467</v>
      </c>
      <c r="X28303">
        <v>4858</v>
      </c>
      <c r="Y28303" t="s">
        <v>53198</v>
      </c>
    </row>
    <row r="28304" spans="1:25" x14ac:dyDescent="0.45">
      <c r="A28304" t="s">
        <v>26914</v>
      </c>
      <c r="B28304" t="s">
        <v>26914</v>
      </c>
      <c r="C28304" t="s">
        <v>26914</v>
      </c>
      <c r="D28304" t="s">
        <v>26914</v>
      </c>
      <c r="E28304" t="s">
        <v>26914</v>
      </c>
      <c r="F28304" t="s">
        <v>26914</v>
      </c>
      <c r="G28304" t="s">
        <v>26914</v>
      </c>
      <c r="H28304" t="s">
        <v>26914</v>
      </c>
      <c r="I28304" t="s">
        <v>26954</v>
      </c>
      <c r="J28304" t="s">
        <v>26916</v>
      </c>
      <c r="K28304" t="s">
        <v>1389</v>
      </c>
      <c r="L28304" t="s">
        <v>116468</v>
      </c>
      <c r="M28304" t="s">
        <v>1388</v>
      </c>
      <c r="N28304" t="s">
        <v>116462</v>
      </c>
      <c r="O28304">
        <v>3476</v>
      </c>
      <c r="P28304" t="s">
        <v>116469</v>
      </c>
      <c r="Q28304">
        <v>256</v>
      </c>
      <c r="R28304" t="s">
        <v>26914</v>
      </c>
      <c r="S28304" t="s">
        <v>26914</v>
      </c>
      <c r="T28304">
        <v>185.3</v>
      </c>
      <c r="U28304">
        <v>0.97786799999999996</v>
      </c>
      <c r="V28304">
        <v>4.6199999999999995E-13</v>
      </c>
      <c r="W28304" t="s">
        <v>116470</v>
      </c>
      <c r="X28304">
        <v>3302</v>
      </c>
      <c r="Y28304" t="s">
        <v>31204</v>
      </c>
    </row>
    <row r="28305" spans="1:25" x14ac:dyDescent="0.45">
      <c r="A28305" t="s">
        <v>26914</v>
      </c>
      <c r="B28305" t="s">
        <v>26914</v>
      </c>
      <c r="C28305" t="s">
        <v>26914</v>
      </c>
      <c r="D28305" t="s">
        <v>26914</v>
      </c>
      <c r="E28305" t="s">
        <v>26914</v>
      </c>
      <c r="F28305" t="s">
        <v>26914</v>
      </c>
      <c r="G28305" t="s">
        <v>26914</v>
      </c>
      <c r="H28305" t="s">
        <v>26914</v>
      </c>
      <c r="I28305" t="s">
        <v>26954</v>
      </c>
      <c r="J28305" t="s">
        <v>26916</v>
      </c>
      <c r="K28305" t="s">
        <v>1389</v>
      </c>
      <c r="L28305" t="s">
        <v>116471</v>
      </c>
      <c r="M28305" t="s">
        <v>1388</v>
      </c>
      <c r="N28305" t="s">
        <v>116462</v>
      </c>
      <c r="O28305">
        <v>3476</v>
      </c>
      <c r="P28305" t="s">
        <v>116472</v>
      </c>
      <c r="Q28305">
        <v>134</v>
      </c>
      <c r="R28305" t="s">
        <v>26914</v>
      </c>
      <c r="S28305" t="s">
        <v>26914</v>
      </c>
      <c r="T28305">
        <v>88.441000000000003</v>
      </c>
      <c r="U28305">
        <v>1</v>
      </c>
      <c r="V28305">
        <v>2.58E-5</v>
      </c>
      <c r="W28305" t="s">
        <v>116473</v>
      </c>
      <c r="X28305">
        <v>8841</v>
      </c>
      <c r="Y28305" t="s">
        <v>71287</v>
      </c>
    </row>
    <row r="28306" spans="1:25" x14ac:dyDescent="0.45">
      <c r="A28306" t="s">
        <v>26914</v>
      </c>
      <c r="B28306" t="s">
        <v>26914</v>
      </c>
      <c r="C28306" t="s">
        <v>26914</v>
      </c>
      <c r="D28306" t="s">
        <v>26914</v>
      </c>
      <c r="E28306" t="s">
        <v>26914</v>
      </c>
      <c r="F28306" t="s">
        <v>26914</v>
      </c>
      <c r="G28306" t="s">
        <v>26914</v>
      </c>
      <c r="H28306" t="s">
        <v>26914</v>
      </c>
      <c r="I28306" t="s">
        <v>26954</v>
      </c>
      <c r="J28306" t="s">
        <v>26916</v>
      </c>
      <c r="K28306" t="s">
        <v>1389</v>
      </c>
      <c r="L28306" t="s">
        <v>116474</v>
      </c>
      <c r="M28306" t="s">
        <v>1388</v>
      </c>
      <c r="N28306" t="s">
        <v>116462</v>
      </c>
      <c r="O28306">
        <v>3476</v>
      </c>
      <c r="P28306" t="s">
        <v>116475</v>
      </c>
      <c r="Q28306">
        <v>120</v>
      </c>
      <c r="R28306" t="s">
        <v>26914</v>
      </c>
      <c r="S28306" t="s">
        <v>26914</v>
      </c>
      <c r="T28306">
        <v>153.54</v>
      </c>
      <c r="U28306">
        <v>0.99988999999999995</v>
      </c>
      <c r="V28306">
        <v>1.1499999999999999E-13</v>
      </c>
      <c r="W28306" t="s">
        <v>116476</v>
      </c>
      <c r="X28306">
        <v>7181</v>
      </c>
      <c r="Y28306" t="s">
        <v>30193</v>
      </c>
    </row>
    <row r="28307" spans="1:25" x14ac:dyDescent="0.45">
      <c r="A28307" t="s">
        <v>26914</v>
      </c>
      <c r="B28307" t="s">
        <v>26914</v>
      </c>
      <c r="C28307" t="s">
        <v>26914</v>
      </c>
      <c r="D28307" t="s">
        <v>26914</v>
      </c>
      <c r="E28307" t="s">
        <v>26914</v>
      </c>
      <c r="F28307" t="s">
        <v>26914</v>
      </c>
      <c r="G28307" t="s">
        <v>26914</v>
      </c>
      <c r="H28307" t="s">
        <v>26914</v>
      </c>
      <c r="I28307" t="s">
        <v>26954</v>
      </c>
      <c r="J28307" t="s">
        <v>26916</v>
      </c>
      <c r="K28307" t="s">
        <v>1389</v>
      </c>
      <c r="L28307" t="s">
        <v>116477</v>
      </c>
      <c r="M28307" t="s">
        <v>1388</v>
      </c>
      <c r="N28307" t="s">
        <v>116462</v>
      </c>
      <c r="O28307">
        <v>3476</v>
      </c>
      <c r="P28307" t="s">
        <v>116478</v>
      </c>
      <c r="Q28307">
        <v>109</v>
      </c>
      <c r="R28307" t="s">
        <v>26914</v>
      </c>
      <c r="S28307" t="s">
        <v>26914</v>
      </c>
      <c r="T28307">
        <v>270.07</v>
      </c>
      <c r="U28307">
        <v>1</v>
      </c>
      <c r="V28307">
        <v>2.5399999999999999E-77</v>
      </c>
      <c r="W28307" t="s">
        <v>116479</v>
      </c>
      <c r="X28307">
        <v>15750</v>
      </c>
      <c r="Y28307" t="s">
        <v>28539</v>
      </c>
    </row>
    <row r="28308" spans="1:25" x14ac:dyDescent="0.45">
      <c r="A28308" t="s">
        <v>26914</v>
      </c>
      <c r="B28308" t="s">
        <v>26914</v>
      </c>
      <c r="C28308" t="s">
        <v>26914</v>
      </c>
      <c r="D28308" t="s">
        <v>26914</v>
      </c>
      <c r="E28308" t="s">
        <v>26914</v>
      </c>
      <c r="F28308" t="s">
        <v>26914</v>
      </c>
      <c r="G28308" t="s">
        <v>26914</v>
      </c>
      <c r="H28308" t="s">
        <v>26914</v>
      </c>
      <c r="I28308" t="s">
        <v>26954</v>
      </c>
      <c r="J28308" t="s">
        <v>26916</v>
      </c>
      <c r="K28308" t="s">
        <v>1389</v>
      </c>
      <c r="L28308" t="s">
        <v>116480</v>
      </c>
      <c r="M28308" t="s">
        <v>1388</v>
      </c>
      <c r="N28308" t="s">
        <v>116462</v>
      </c>
      <c r="O28308">
        <v>3476</v>
      </c>
      <c r="P28308" t="s">
        <v>116481</v>
      </c>
      <c r="Q28308">
        <v>46</v>
      </c>
      <c r="R28308" t="s">
        <v>26914</v>
      </c>
      <c r="S28308" t="s">
        <v>26914</v>
      </c>
      <c r="T28308">
        <v>204.98</v>
      </c>
      <c r="U28308">
        <v>0.99990299999999999</v>
      </c>
      <c r="V28308">
        <v>5.09E-55</v>
      </c>
      <c r="W28308" t="s">
        <v>116482</v>
      </c>
      <c r="X28308">
        <v>17897</v>
      </c>
      <c r="Y28308" t="s">
        <v>31656</v>
      </c>
    </row>
    <row r="28309" spans="1:25" x14ac:dyDescent="0.45">
      <c r="A28309" t="s">
        <v>26914</v>
      </c>
      <c r="B28309" t="s">
        <v>26914</v>
      </c>
      <c r="C28309" t="s">
        <v>26914</v>
      </c>
      <c r="D28309" t="s">
        <v>26914</v>
      </c>
      <c r="E28309" t="s">
        <v>26914</v>
      </c>
      <c r="F28309" t="s">
        <v>26914</v>
      </c>
      <c r="G28309" t="s">
        <v>26914</v>
      </c>
      <c r="H28309" t="s">
        <v>26914</v>
      </c>
      <c r="I28309" t="s">
        <v>26954</v>
      </c>
      <c r="J28309" t="s">
        <v>26916</v>
      </c>
      <c r="K28309" t="s">
        <v>1389</v>
      </c>
      <c r="L28309" t="s">
        <v>116483</v>
      </c>
      <c r="M28309" t="s">
        <v>1388</v>
      </c>
      <c r="N28309" t="s">
        <v>116462</v>
      </c>
      <c r="O28309">
        <v>3476</v>
      </c>
      <c r="P28309" t="s">
        <v>116484</v>
      </c>
      <c r="Q28309">
        <v>45</v>
      </c>
      <c r="R28309" t="s">
        <v>26914</v>
      </c>
      <c r="S28309" t="s">
        <v>26914</v>
      </c>
      <c r="T28309">
        <v>135.86000000000001</v>
      </c>
      <c r="U28309">
        <v>1</v>
      </c>
      <c r="V28309">
        <v>2.4457599999999998E-4</v>
      </c>
      <c r="W28309" t="s">
        <v>116485</v>
      </c>
      <c r="X28309">
        <v>7679</v>
      </c>
      <c r="Y28309" t="s">
        <v>27441</v>
      </c>
    </row>
    <row r="28310" spans="1:25" x14ac:dyDescent="0.45">
      <c r="A28310" t="s">
        <v>26914</v>
      </c>
      <c r="B28310" t="s">
        <v>26914</v>
      </c>
      <c r="C28310" t="s">
        <v>26914</v>
      </c>
      <c r="D28310" t="s">
        <v>26914</v>
      </c>
      <c r="E28310" t="s">
        <v>26914</v>
      </c>
      <c r="F28310" t="s">
        <v>26914</v>
      </c>
      <c r="G28310" t="s">
        <v>26914</v>
      </c>
      <c r="H28310" t="s">
        <v>26914</v>
      </c>
      <c r="I28310" t="s">
        <v>26954</v>
      </c>
      <c r="J28310" t="s">
        <v>26916</v>
      </c>
      <c r="K28310" t="s">
        <v>1389</v>
      </c>
      <c r="L28310" t="s">
        <v>116486</v>
      </c>
      <c r="M28310" t="s">
        <v>1388</v>
      </c>
      <c r="N28310" t="s">
        <v>116462</v>
      </c>
      <c r="O28310">
        <v>3476</v>
      </c>
      <c r="P28310" t="s">
        <v>116487</v>
      </c>
      <c r="Q28310">
        <v>26</v>
      </c>
      <c r="R28310" t="s">
        <v>26915</v>
      </c>
      <c r="S28310" t="s">
        <v>26914</v>
      </c>
      <c r="T28310">
        <v>91.043000000000006</v>
      </c>
      <c r="U28310">
        <v>0.61616800000000005</v>
      </c>
      <c r="V28310">
        <v>3.3399999999999999E-5</v>
      </c>
      <c r="W28310" t="s">
        <v>116488</v>
      </c>
      <c r="X28310">
        <v>1766</v>
      </c>
      <c r="Y28310" t="s">
        <v>31695</v>
      </c>
    </row>
    <row r="28311" spans="1:25" x14ac:dyDescent="0.45">
      <c r="A28311" t="s">
        <v>26914</v>
      </c>
      <c r="B28311" t="s">
        <v>26914</v>
      </c>
      <c r="C28311" t="s">
        <v>26914</v>
      </c>
      <c r="D28311" t="s">
        <v>26914</v>
      </c>
      <c r="E28311" t="s">
        <v>26914</v>
      </c>
      <c r="F28311" t="s">
        <v>26914</v>
      </c>
      <c r="G28311" t="s">
        <v>26914</v>
      </c>
      <c r="H28311" t="s">
        <v>26914</v>
      </c>
      <c r="I28311" t="s">
        <v>26954</v>
      </c>
      <c r="J28311" t="s">
        <v>26916</v>
      </c>
      <c r="K28311" t="s">
        <v>1389</v>
      </c>
      <c r="L28311" t="s">
        <v>116489</v>
      </c>
      <c r="M28311" t="s">
        <v>1388</v>
      </c>
      <c r="N28311" t="s">
        <v>116462</v>
      </c>
      <c r="O28311">
        <v>3476</v>
      </c>
      <c r="P28311" t="s">
        <v>116490</v>
      </c>
      <c r="Q28311">
        <v>6</v>
      </c>
      <c r="R28311" t="s">
        <v>26914</v>
      </c>
      <c r="S28311" t="s">
        <v>26914</v>
      </c>
      <c r="T28311">
        <v>91.123000000000005</v>
      </c>
      <c r="U28311">
        <v>1</v>
      </c>
      <c r="V28311">
        <v>4.1900000000000002E-5</v>
      </c>
      <c r="W28311" t="s">
        <v>116491</v>
      </c>
      <c r="X28311">
        <v>646</v>
      </c>
      <c r="Y28311" t="s">
        <v>29573</v>
      </c>
    </row>
    <row r="28312" spans="1:25" x14ac:dyDescent="0.45">
      <c r="A28312" t="s">
        <v>26914</v>
      </c>
      <c r="B28312" t="s">
        <v>26914</v>
      </c>
      <c r="C28312" t="s">
        <v>26914</v>
      </c>
      <c r="D28312" t="s">
        <v>26914</v>
      </c>
      <c r="E28312" t="s">
        <v>26914</v>
      </c>
      <c r="F28312" t="s">
        <v>26914</v>
      </c>
      <c r="G28312" t="s">
        <v>26914</v>
      </c>
      <c r="H28312" t="s">
        <v>26914</v>
      </c>
      <c r="I28312" t="s">
        <v>26954</v>
      </c>
      <c r="J28312" t="s">
        <v>26916</v>
      </c>
      <c r="K28312" t="s">
        <v>1389</v>
      </c>
      <c r="L28312" t="s">
        <v>116492</v>
      </c>
      <c r="M28312" t="s">
        <v>1388</v>
      </c>
      <c r="N28312" t="s">
        <v>116462</v>
      </c>
      <c r="O28312">
        <v>3476</v>
      </c>
      <c r="P28312" t="s">
        <v>116493</v>
      </c>
      <c r="Q28312">
        <v>4</v>
      </c>
      <c r="R28312" t="s">
        <v>26914</v>
      </c>
      <c r="S28312" t="s">
        <v>26914</v>
      </c>
      <c r="T28312">
        <v>83.59</v>
      </c>
      <c r="U28312">
        <v>0.79545100000000002</v>
      </c>
      <c r="V28312">
        <v>4.0800000000000004E-12</v>
      </c>
      <c r="W28312" t="s">
        <v>116494</v>
      </c>
      <c r="X28312">
        <v>17516</v>
      </c>
      <c r="Y28312" t="s">
        <v>27241</v>
      </c>
    </row>
    <row r="28313" spans="1:25" x14ac:dyDescent="0.45">
      <c r="A28313" t="s">
        <v>26914</v>
      </c>
      <c r="B28313" t="s">
        <v>26914</v>
      </c>
      <c r="C28313" t="s">
        <v>26914</v>
      </c>
      <c r="D28313" t="s">
        <v>26914</v>
      </c>
      <c r="E28313" t="s">
        <v>26914</v>
      </c>
      <c r="F28313" t="s">
        <v>26914</v>
      </c>
      <c r="G28313" t="s">
        <v>26914</v>
      </c>
      <c r="H28313" t="s">
        <v>26914</v>
      </c>
      <c r="I28313" t="s">
        <v>26954</v>
      </c>
      <c r="J28313" t="s">
        <v>26916</v>
      </c>
      <c r="K28313" t="s">
        <v>1389</v>
      </c>
      <c r="L28313" t="s">
        <v>116495</v>
      </c>
      <c r="M28313" t="s">
        <v>1388</v>
      </c>
      <c r="N28313" t="s">
        <v>116462</v>
      </c>
      <c r="O28313">
        <v>3476</v>
      </c>
      <c r="P28313" t="s">
        <v>116496</v>
      </c>
      <c r="Q28313">
        <v>2</v>
      </c>
      <c r="R28313" t="s">
        <v>26914</v>
      </c>
      <c r="S28313" t="s">
        <v>26914</v>
      </c>
      <c r="T28313">
        <v>98.043999999999997</v>
      </c>
      <c r="U28313">
        <v>1</v>
      </c>
      <c r="V28313">
        <v>1.1277500000000001E-3</v>
      </c>
      <c r="W28313" t="s">
        <v>116497</v>
      </c>
      <c r="X28313">
        <v>5543</v>
      </c>
      <c r="Y28313" t="s">
        <v>29682</v>
      </c>
    </row>
    <row r="28314" spans="1:25" x14ac:dyDescent="0.45">
      <c r="A28314" t="s">
        <v>26914</v>
      </c>
      <c r="B28314" t="s">
        <v>26914</v>
      </c>
      <c r="C28314" t="s">
        <v>26914</v>
      </c>
      <c r="D28314" t="s">
        <v>26914</v>
      </c>
      <c r="E28314" t="s">
        <v>26914</v>
      </c>
      <c r="F28314" t="s">
        <v>26914</v>
      </c>
      <c r="G28314" t="s">
        <v>26914</v>
      </c>
      <c r="H28314" t="s">
        <v>26914</v>
      </c>
      <c r="I28314" t="s">
        <v>26954</v>
      </c>
      <c r="J28314" t="s">
        <v>26989</v>
      </c>
      <c r="K28314" t="s">
        <v>1389</v>
      </c>
      <c r="L28314" t="s">
        <v>116498</v>
      </c>
      <c r="M28314" t="s">
        <v>1388</v>
      </c>
      <c r="N28314" t="s">
        <v>116462</v>
      </c>
      <c r="O28314">
        <v>3476</v>
      </c>
      <c r="P28314" t="s">
        <v>116499</v>
      </c>
      <c r="Q28314">
        <v>2</v>
      </c>
      <c r="R28314" t="s">
        <v>26914</v>
      </c>
      <c r="S28314" t="s">
        <v>26914</v>
      </c>
      <c r="T28314">
        <v>3.25</v>
      </c>
      <c r="U28314" t="s">
        <v>26992</v>
      </c>
      <c r="V28314">
        <v>9.5949999999999994E-3</v>
      </c>
      <c r="W28314" t="s">
        <v>116500</v>
      </c>
      <c r="X28314">
        <v>15077</v>
      </c>
      <c r="Y28314" t="s">
        <v>27348</v>
      </c>
    </row>
    <row r="28315" spans="1:25" x14ac:dyDescent="0.45">
      <c r="A28315" t="s">
        <v>26914</v>
      </c>
      <c r="B28315" t="s">
        <v>26914</v>
      </c>
      <c r="C28315" t="s">
        <v>26914</v>
      </c>
      <c r="D28315" t="s">
        <v>26914</v>
      </c>
      <c r="E28315" t="s">
        <v>26914</v>
      </c>
      <c r="F28315" t="s">
        <v>26914</v>
      </c>
      <c r="G28315" t="s">
        <v>26914</v>
      </c>
      <c r="H28315" t="s">
        <v>26914</v>
      </c>
      <c r="I28315" t="s">
        <v>26954</v>
      </c>
      <c r="J28315" t="s">
        <v>26916</v>
      </c>
      <c r="K28315" t="s">
        <v>1389</v>
      </c>
      <c r="L28315" t="s">
        <v>116501</v>
      </c>
      <c r="M28315" t="s">
        <v>1388</v>
      </c>
      <c r="N28315" t="s">
        <v>116462</v>
      </c>
      <c r="O28315">
        <v>3476</v>
      </c>
      <c r="P28315" t="s">
        <v>116502</v>
      </c>
      <c r="Q28315">
        <v>1</v>
      </c>
      <c r="R28315" t="s">
        <v>26914</v>
      </c>
      <c r="S28315" t="s">
        <v>26914</v>
      </c>
      <c r="T28315">
        <v>48.561</v>
      </c>
      <c r="U28315">
        <v>0.96919500000000003</v>
      </c>
      <c r="V28315">
        <v>7.9960799999999992E-3</v>
      </c>
      <c r="W28315" t="s">
        <v>116503</v>
      </c>
      <c r="X28315">
        <v>2856</v>
      </c>
      <c r="Y28315" t="s">
        <v>26973</v>
      </c>
    </row>
    <row r="28316" spans="1:25" x14ac:dyDescent="0.45">
      <c r="A28316" t="s">
        <v>26914</v>
      </c>
      <c r="B28316" t="s">
        <v>26914</v>
      </c>
      <c r="C28316" t="s">
        <v>26914</v>
      </c>
      <c r="D28316" t="s">
        <v>26914</v>
      </c>
      <c r="E28316" t="s">
        <v>26914</v>
      </c>
      <c r="F28316" t="s">
        <v>26914</v>
      </c>
      <c r="G28316" t="s">
        <v>26914</v>
      </c>
      <c r="H28316" t="s">
        <v>26914</v>
      </c>
      <c r="I28316" t="s">
        <v>26954</v>
      </c>
      <c r="J28316" t="s">
        <v>26916</v>
      </c>
      <c r="K28316" t="s">
        <v>6140</v>
      </c>
      <c r="L28316" t="s">
        <v>116504</v>
      </c>
      <c r="M28316" t="s">
        <v>6139</v>
      </c>
      <c r="N28316" t="s">
        <v>116505</v>
      </c>
      <c r="O28316">
        <v>2185</v>
      </c>
      <c r="P28316" t="s">
        <v>116506</v>
      </c>
      <c r="Q28316">
        <v>1831</v>
      </c>
      <c r="R28316" t="s">
        <v>26914</v>
      </c>
      <c r="S28316" t="s">
        <v>26914</v>
      </c>
      <c r="T28316">
        <v>359.66</v>
      </c>
      <c r="U28316">
        <v>1</v>
      </c>
      <c r="V28316">
        <v>1.09E-111</v>
      </c>
      <c r="W28316" t="s">
        <v>116507</v>
      </c>
      <c r="X28316">
        <v>16357</v>
      </c>
      <c r="Y28316" t="s">
        <v>27040</v>
      </c>
    </row>
    <row r="28317" spans="1:25" x14ac:dyDescent="0.45">
      <c r="A28317" t="s">
        <v>26914</v>
      </c>
      <c r="B28317" t="s">
        <v>26914</v>
      </c>
      <c r="C28317" t="s">
        <v>26914</v>
      </c>
      <c r="D28317" t="s">
        <v>26914</v>
      </c>
      <c r="E28317" t="s">
        <v>26914</v>
      </c>
      <c r="F28317" t="s">
        <v>26914</v>
      </c>
      <c r="G28317" t="s">
        <v>26914</v>
      </c>
      <c r="H28317" t="s">
        <v>26914</v>
      </c>
      <c r="I28317" t="s">
        <v>26954</v>
      </c>
      <c r="J28317" t="s">
        <v>26916</v>
      </c>
      <c r="K28317" t="s">
        <v>6140</v>
      </c>
      <c r="L28317" t="s">
        <v>116508</v>
      </c>
      <c r="M28317" t="s">
        <v>6139</v>
      </c>
      <c r="N28317" t="s">
        <v>116505</v>
      </c>
      <c r="O28317">
        <v>2185</v>
      </c>
      <c r="P28317" t="s">
        <v>116509</v>
      </c>
      <c r="Q28317">
        <v>28</v>
      </c>
      <c r="R28317" t="s">
        <v>26914</v>
      </c>
      <c r="S28317" t="s">
        <v>26914</v>
      </c>
      <c r="T28317">
        <v>136.04</v>
      </c>
      <c r="U28317">
        <v>1</v>
      </c>
      <c r="V28317">
        <v>9.4099999999999997E-21</v>
      </c>
      <c r="W28317" t="s">
        <v>116510</v>
      </c>
      <c r="X28317">
        <v>16004</v>
      </c>
      <c r="Y28317" t="s">
        <v>42758</v>
      </c>
    </row>
    <row r="28318" spans="1:25" x14ac:dyDescent="0.45">
      <c r="A28318" t="s">
        <v>26914</v>
      </c>
      <c r="B28318" t="s">
        <v>26914</v>
      </c>
      <c r="C28318" t="s">
        <v>26914</v>
      </c>
      <c r="D28318" t="s">
        <v>26914</v>
      </c>
      <c r="E28318" t="s">
        <v>26914</v>
      </c>
      <c r="F28318" t="s">
        <v>26914</v>
      </c>
      <c r="G28318" t="s">
        <v>26914</v>
      </c>
      <c r="H28318" t="s">
        <v>26914</v>
      </c>
      <c r="I28318" t="s">
        <v>26954</v>
      </c>
      <c r="J28318" t="s">
        <v>26916</v>
      </c>
      <c r="K28318" t="s">
        <v>6140</v>
      </c>
      <c r="L28318" t="s">
        <v>116511</v>
      </c>
      <c r="M28318" t="s">
        <v>6139</v>
      </c>
      <c r="N28318" t="s">
        <v>116505</v>
      </c>
      <c r="O28318">
        <v>2185</v>
      </c>
      <c r="P28318" t="s">
        <v>116512</v>
      </c>
      <c r="Q28318">
        <v>4</v>
      </c>
      <c r="R28318" t="s">
        <v>26914</v>
      </c>
      <c r="S28318" t="s">
        <v>26914</v>
      </c>
      <c r="T28318">
        <v>168.98</v>
      </c>
      <c r="U28318">
        <v>1</v>
      </c>
      <c r="V28318">
        <v>2.02E-44</v>
      </c>
      <c r="W28318" t="s">
        <v>116513</v>
      </c>
      <c r="X28318">
        <v>10615</v>
      </c>
      <c r="Y28318" t="s">
        <v>26959</v>
      </c>
    </row>
    <row r="28319" spans="1:25" x14ac:dyDescent="0.45">
      <c r="A28319" t="s">
        <v>26914</v>
      </c>
      <c r="B28319" t="s">
        <v>26914</v>
      </c>
      <c r="C28319" t="s">
        <v>26914</v>
      </c>
      <c r="D28319" t="s">
        <v>26914</v>
      </c>
      <c r="E28319" t="s">
        <v>26914</v>
      </c>
      <c r="F28319" t="s">
        <v>26914</v>
      </c>
      <c r="G28319" t="s">
        <v>26914</v>
      </c>
      <c r="H28319" t="s">
        <v>26914</v>
      </c>
      <c r="I28319" t="s">
        <v>26954</v>
      </c>
      <c r="J28319" t="s">
        <v>26916</v>
      </c>
      <c r="K28319" t="s">
        <v>6140</v>
      </c>
      <c r="L28319" t="s">
        <v>116514</v>
      </c>
      <c r="M28319" t="s">
        <v>6139</v>
      </c>
      <c r="N28319" t="s">
        <v>116505</v>
      </c>
      <c r="O28319">
        <v>2185</v>
      </c>
      <c r="P28319" t="s">
        <v>116515</v>
      </c>
      <c r="Q28319">
        <v>3</v>
      </c>
      <c r="R28319" t="s">
        <v>26914</v>
      </c>
      <c r="S28319" t="s">
        <v>26914</v>
      </c>
      <c r="T28319">
        <v>91.742999999999995</v>
      </c>
      <c r="U28319">
        <v>0.99398200000000003</v>
      </c>
      <c r="V28319">
        <v>6.7100000000000005E-5</v>
      </c>
      <c r="W28319" t="s">
        <v>116516</v>
      </c>
      <c r="X28319">
        <v>22875</v>
      </c>
      <c r="Y28319" t="s">
        <v>27517</v>
      </c>
    </row>
    <row r="28320" spans="1:25" x14ac:dyDescent="0.45">
      <c r="A28320" t="s">
        <v>26914</v>
      </c>
      <c r="B28320" t="s">
        <v>26914</v>
      </c>
      <c r="C28320" t="s">
        <v>26914</v>
      </c>
      <c r="D28320" t="s">
        <v>26914</v>
      </c>
      <c r="E28320" t="s">
        <v>26914</v>
      </c>
      <c r="F28320" t="s">
        <v>26914</v>
      </c>
      <c r="G28320" t="s">
        <v>26914</v>
      </c>
      <c r="H28320" t="s">
        <v>26914</v>
      </c>
      <c r="I28320" t="s">
        <v>26954</v>
      </c>
      <c r="J28320" t="s">
        <v>26916</v>
      </c>
      <c r="K28320" t="s">
        <v>6140</v>
      </c>
      <c r="L28320" t="s">
        <v>116517</v>
      </c>
      <c r="M28320" t="s">
        <v>6139</v>
      </c>
      <c r="N28320" t="s">
        <v>116505</v>
      </c>
      <c r="O28320">
        <v>2185</v>
      </c>
      <c r="P28320" t="s">
        <v>116518</v>
      </c>
      <c r="Q28320">
        <v>3</v>
      </c>
      <c r="R28320" t="s">
        <v>26914</v>
      </c>
      <c r="S28320" t="s">
        <v>26914</v>
      </c>
      <c r="T28320">
        <v>148</v>
      </c>
      <c r="U28320">
        <v>1</v>
      </c>
      <c r="V28320">
        <v>9.6200000000000003E-26</v>
      </c>
      <c r="W28320" t="s">
        <v>116519</v>
      </c>
      <c r="X28320">
        <v>12534</v>
      </c>
      <c r="Y28320" t="s">
        <v>27091</v>
      </c>
    </row>
    <row r="28321" spans="1:25" x14ac:dyDescent="0.45">
      <c r="A28321" t="s">
        <v>26914</v>
      </c>
      <c r="B28321" t="s">
        <v>26914</v>
      </c>
      <c r="C28321" t="s">
        <v>26914</v>
      </c>
      <c r="D28321" t="s">
        <v>26914</v>
      </c>
      <c r="E28321" t="s">
        <v>26914</v>
      </c>
      <c r="F28321" t="s">
        <v>26914</v>
      </c>
      <c r="G28321" t="s">
        <v>26914</v>
      </c>
      <c r="H28321" t="s">
        <v>26914</v>
      </c>
      <c r="I28321" t="s">
        <v>26954</v>
      </c>
      <c r="J28321" t="s">
        <v>26916</v>
      </c>
      <c r="K28321" t="s">
        <v>6140</v>
      </c>
      <c r="L28321" t="s">
        <v>116520</v>
      </c>
      <c r="M28321" t="s">
        <v>6139</v>
      </c>
      <c r="N28321" t="s">
        <v>116505</v>
      </c>
      <c r="O28321">
        <v>2185</v>
      </c>
      <c r="P28321" t="s">
        <v>116521</v>
      </c>
      <c r="Q28321">
        <v>1</v>
      </c>
      <c r="R28321" t="s">
        <v>26914</v>
      </c>
      <c r="S28321" t="s">
        <v>26914</v>
      </c>
      <c r="T28321">
        <v>99.614000000000004</v>
      </c>
      <c r="U28321">
        <v>1</v>
      </c>
      <c r="V28321">
        <v>2.5067500000000001E-4</v>
      </c>
      <c r="W28321" t="s">
        <v>116522</v>
      </c>
      <c r="X28321">
        <v>5806</v>
      </c>
      <c r="Y28321" t="s">
        <v>27860</v>
      </c>
    </row>
    <row r="28322" spans="1:25" x14ac:dyDescent="0.45">
      <c r="A28322" t="s">
        <v>26915</v>
      </c>
      <c r="B28322" t="s">
        <v>26915</v>
      </c>
      <c r="C28322" t="s">
        <v>26914</v>
      </c>
      <c r="D28322" t="s">
        <v>26914</v>
      </c>
      <c r="E28322" t="s">
        <v>26914</v>
      </c>
      <c r="F28322" t="s">
        <v>26914</v>
      </c>
      <c r="G28322" t="s">
        <v>26915</v>
      </c>
      <c r="H28322" t="s">
        <v>26915</v>
      </c>
      <c r="I28322">
        <v>0.121</v>
      </c>
      <c r="J28322" t="s">
        <v>26916</v>
      </c>
      <c r="K28322" t="s">
        <v>278</v>
      </c>
      <c r="L28322" t="s">
        <v>116523</v>
      </c>
      <c r="M28322" t="s">
        <v>277</v>
      </c>
      <c r="N28322" t="s">
        <v>116524</v>
      </c>
      <c r="O28322">
        <v>4262</v>
      </c>
      <c r="P28322" t="s">
        <v>116525</v>
      </c>
      <c r="Q28322">
        <v>4</v>
      </c>
      <c r="R28322" t="s">
        <v>26914</v>
      </c>
      <c r="S28322" t="s">
        <v>26914</v>
      </c>
      <c r="T28322">
        <v>98.438999999999993</v>
      </c>
      <c r="U28322">
        <v>0.99650700000000003</v>
      </c>
      <c r="V28322">
        <v>2.7464299999999998E-4</v>
      </c>
      <c r="W28322" t="s">
        <v>116526</v>
      </c>
      <c r="X28322">
        <v>2635</v>
      </c>
      <c r="Y28322" t="s">
        <v>27044</v>
      </c>
    </row>
    <row r="28323" spans="1:25" x14ac:dyDescent="0.45">
      <c r="A28323" t="s">
        <v>26914</v>
      </c>
      <c r="B28323" t="s">
        <v>26914</v>
      </c>
      <c r="C28323" t="s">
        <v>26914</v>
      </c>
      <c r="D28323" t="s">
        <v>26914</v>
      </c>
      <c r="E28323" t="s">
        <v>26914</v>
      </c>
      <c r="F28323" t="s">
        <v>26914</v>
      </c>
      <c r="G28323" t="s">
        <v>26914</v>
      </c>
      <c r="H28323" t="s">
        <v>26914</v>
      </c>
      <c r="I28323">
        <v>-0.873</v>
      </c>
      <c r="J28323" t="s">
        <v>26916</v>
      </c>
      <c r="K28323" t="s">
        <v>278</v>
      </c>
      <c r="L28323" t="s">
        <v>116527</v>
      </c>
      <c r="M28323" t="s">
        <v>277</v>
      </c>
      <c r="N28323" t="s">
        <v>116524</v>
      </c>
      <c r="O28323">
        <v>4262</v>
      </c>
      <c r="P28323" t="s">
        <v>116528</v>
      </c>
      <c r="Q28323">
        <v>3</v>
      </c>
      <c r="R28323" t="s">
        <v>26914</v>
      </c>
      <c r="S28323" t="s">
        <v>26914</v>
      </c>
      <c r="T28323">
        <v>63.472999999999999</v>
      </c>
      <c r="U28323">
        <v>1</v>
      </c>
      <c r="V28323">
        <v>3.5940999999999998E-3</v>
      </c>
      <c r="W28323" t="s">
        <v>116529</v>
      </c>
      <c r="X28323">
        <v>9164</v>
      </c>
      <c r="Y28323" t="s">
        <v>31255</v>
      </c>
    </row>
    <row r="28324" spans="1:25" x14ac:dyDescent="0.45">
      <c r="A28324" t="s">
        <v>26914</v>
      </c>
      <c r="B28324" t="s">
        <v>26914</v>
      </c>
      <c r="C28324" t="s">
        <v>26914</v>
      </c>
      <c r="D28324" t="s">
        <v>26914</v>
      </c>
      <c r="E28324" t="s">
        <v>26914</v>
      </c>
      <c r="F28324" t="s">
        <v>26914</v>
      </c>
      <c r="G28324" t="s">
        <v>26914</v>
      </c>
      <c r="H28324" t="s">
        <v>26914</v>
      </c>
      <c r="I28324" t="s">
        <v>26954</v>
      </c>
      <c r="J28324" t="s">
        <v>26916</v>
      </c>
      <c r="K28324" t="s">
        <v>16589</v>
      </c>
      <c r="L28324" t="s">
        <v>116530</v>
      </c>
      <c r="M28324" t="s">
        <v>16588</v>
      </c>
      <c r="N28324" t="s">
        <v>116531</v>
      </c>
      <c r="O28324">
        <v>3798</v>
      </c>
      <c r="P28324" t="s">
        <v>116532</v>
      </c>
      <c r="Q28324">
        <v>704</v>
      </c>
      <c r="R28324" t="s">
        <v>26914</v>
      </c>
      <c r="S28324" t="s">
        <v>26914</v>
      </c>
      <c r="T28324">
        <v>419.71</v>
      </c>
      <c r="U28324">
        <v>1</v>
      </c>
      <c r="V28324">
        <v>2.6700000000000002E-217</v>
      </c>
      <c r="W28324" t="s">
        <v>116533</v>
      </c>
      <c r="X28324">
        <v>8924</v>
      </c>
      <c r="Y28324" t="s">
        <v>29919</v>
      </c>
    </row>
    <row r="28325" spans="1:25" x14ac:dyDescent="0.45">
      <c r="A28325" t="s">
        <v>26914</v>
      </c>
      <c r="B28325" t="s">
        <v>26914</v>
      </c>
      <c r="C28325" t="s">
        <v>26914</v>
      </c>
      <c r="D28325" t="s">
        <v>26914</v>
      </c>
      <c r="E28325" t="s">
        <v>26914</v>
      </c>
      <c r="F28325" t="s">
        <v>26914</v>
      </c>
      <c r="G28325" t="s">
        <v>26914</v>
      </c>
      <c r="H28325" t="s">
        <v>26914</v>
      </c>
      <c r="I28325" t="s">
        <v>26954</v>
      </c>
      <c r="J28325" t="s">
        <v>26916</v>
      </c>
      <c r="K28325" t="s">
        <v>16589</v>
      </c>
      <c r="L28325" t="s">
        <v>116534</v>
      </c>
      <c r="M28325" t="s">
        <v>16588</v>
      </c>
      <c r="N28325" t="s">
        <v>116531</v>
      </c>
      <c r="O28325">
        <v>3798</v>
      </c>
      <c r="P28325" t="s">
        <v>116535</v>
      </c>
      <c r="Q28325">
        <v>8</v>
      </c>
      <c r="R28325" t="s">
        <v>26914</v>
      </c>
      <c r="S28325" t="s">
        <v>26914</v>
      </c>
      <c r="T28325">
        <v>115.29</v>
      </c>
      <c r="U28325">
        <v>1</v>
      </c>
      <c r="V28325">
        <v>1.3100000000000001E-36</v>
      </c>
      <c r="W28325" t="s">
        <v>116536</v>
      </c>
      <c r="X28325">
        <v>4106</v>
      </c>
      <c r="Y28325" t="s">
        <v>29905</v>
      </c>
    </row>
    <row r="28326" spans="1:25" x14ac:dyDescent="0.45">
      <c r="A28326" t="s">
        <v>26914</v>
      </c>
      <c r="B28326" t="s">
        <v>26914</v>
      </c>
      <c r="C28326" t="s">
        <v>26914</v>
      </c>
      <c r="D28326" t="s">
        <v>26914</v>
      </c>
      <c r="E28326" t="s">
        <v>26914</v>
      </c>
      <c r="F28326" t="s">
        <v>26914</v>
      </c>
      <c r="G28326" t="s">
        <v>26914</v>
      </c>
      <c r="H28326" t="s">
        <v>26914</v>
      </c>
      <c r="I28326" t="s">
        <v>26954</v>
      </c>
      <c r="J28326" t="s">
        <v>26916</v>
      </c>
      <c r="K28326" t="s">
        <v>16589</v>
      </c>
      <c r="L28326" t="s">
        <v>116537</v>
      </c>
      <c r="M28326" t="s">
        <v>16588</v>
      </c>
      <c r="N28326" t="s">
        <v>116531</v>
      </c>
      <c r="O28326">
        <v>3798</v>
      </c>
      <c r="P28326" t="s">
        <v>116538</v>
      </c>
      <c r="Q28326">
        <v>6</v>
      </c>
      <c r="R28326" t="s">
        <v>26914</v>
      </c>
      <c r="S28326" t="s">
        <v>26914</v>
      </c>
      <c r="T28326">
        <v>77.527000000000001</v>
      </c>
      <c r="U28326">
        <v>0.99890800000000002</v>
      </c>
      <c r="V28326">
        <v>1.2958300000000001E-4</v>
      </c>
      <c r="W28326" t="s">
        <v>116539</v>
      </c>
      <c r="X28326">
        <v>3555</v>
      </c>
      <c r="Y28326" t="s">
        <v>27256</v>
      </c>
    </row>
    <row r="28327" spans="1:25" x14ac:dyDescent="0.45">
      <c r="A28327" t="s">
        <v>26914</v>
      </c>
      <c r="B28327" t="s">
        <v>26914</v>
      </c>
      <c r="C28327" t="s">
        <v>26914</v>
      </c>
      <c r="D28327" t="s">
        <v>26914</v>
      </c>
      <c r="E28327" t="s">
        <v>26914</v>
      </c>
      <c r="F28327" t="s">
        <v>26914</v>
      </c>
      <c r="G28327" t="s">
        <v>26914</v>
      </c>
      <c r="H28327" t="s">
        <v>26914</v>
      </c>
      <c r="I28327" t="s">
        <v>26954</v>
      </c>
      <c r="J28327" t="s">
        <v>26916</v>
      </c>
      <c r="K28327" t="s">
        <v>16589</v>
      </c>
      <c r="L28327" t="s">
        <v>116540</v>
      </c>
      <c r="M28327" t="s">
        <v>16588</v>
      </c>
      <c r="N28327" t="s">
        <v>116531</v>
      </c>
      <c r="O28327">
        <v>3798</v>
      </c>
      <c r="P28327" t="s">
        <v>116541</v>
      </c>
      <c r="Q28327">
        <v>1</v>
      </c>
      <c r="R28327" t="s">
        <v>26914</v>
      </c>
      <c r="S28327" t="s">
        <v>26914</v>
      </c>
      <c r="T28327">
        <v>94.006</v>
      </c>
      <c r="U28327">
        <v>0.99384600000000001</v>
      </c>
      <c r="V28327">
        <v>1.04034E-4</v>
      </c>
      <c r="W28327" t="s">
        <v>116542</v>
      </c>
      <c r="X28327">
        <v>12675</v>
      </c>
      <c r="Y28327" t="s">
        <v>27290</v>
      </c>
    </row>
    <row r="28328" spans="1:25" x14ac:dyDescent="0.45">
      <c r="A28328" t="s">
        <v>26914</v>
      </c>
      <c r="B28328" t="s">
        <v>26914</v>
      </c>
      <c r="C28328" t="s">
        <v>26914</v>
      </c>
      <c r="D28328" t="s">
        <v>26914</v>
      </c>
      <c r="E28328" t="s">
        <v>26914</v>
      </c>
      <c r="F28328" t="s">
        <v>26914</v>
      </c>
      <c r="G28328" t="s">
        <v>26914</v>
      </c>
      <c r="H28328" t="s">
        <v>26914</v>
      </c>
      <c r="I28328" t="s">
        <v>26954</v>
      </c>
      <c r="J28328" t="s">
        <v>26916</v>
      </c>
      <c r="K28328" t="s">
        <v>16589</v>
      </c>
      <c r="L28328" t="s">
        <v>116543</v>
      </c>
      <c r="M28328" t="s">
        <v>16588</v>
      </c>
      <c r="N28328" t="s">
        <v>116531</v>
      </c>
      <c r="O28328">
        <v>3798</v>
      </c>
      <c r="P28328" t="s">
        <v>116544</v>
      </c>
      <c r="Q28328">
        <v>1</v>
      </c>
      <c r="R28328" t="s">
        <v>26915</v>
      </c>
      <c r="S28328" t="s">
        <v>26914</v>
      </c>
      <c r="T28328">
        <v>78.311000000000007</v>
      </c>
      <c r="U28328">
        <v>0.52992499999999998</v>
      </c>
      <c r="V28328">
        <v>3.9499999999999998E-7</v>
      </c>
      <c r="W28328" t="s">
        <v>116545</v>
      </c>
      <c r="X28328">
        <v>8169</v>
      </c>
      <c r="Y28328" t="s">
        <v>30413</v>
      </c>
    </row>
    <row r="28329" spans="1:25" x14ac:dyDescent="0.45">
      <c r="A28329" t="s">
        <v>26915</v>
      </c>
      <c r="B28329" t="s">
        <v>26915</v>
      </c>
      <c r="C28329" t="s">
        <v>26914</v>
      </c>
      <c r="D28329" t="s">
        <v>26914</v>
      </c>
      <c r="E28329" t="s">
        <v>26914</v>
      </c>
      <c r="F28329" t="s">
        <v>26914</v>
      </c>
      <c r="G28329" t="s">
        <v>26915</v>
      </c>
      <c r="H28329" t="s">
        <v>26915</v>
      </c>
      <c r="I28329">
        <v>-0.877</v>
      </c>
      <c r="J28329" t="s">
        <v>26916</v>
      </c>
      <c r="K28329" t="s">
        <v>16368</v>
      </c>
      <c r="L28329" t="s">
        <v>116546</v>
      </c>
      <c r="M28329" t="s">
        <v>16367</v>
      </c>
      <c r="N28329" t="s">
        <v>116547</v>
      </c>
      <c r="O28329">
        <v>29329</v>
      </c>
      <c r="P28329" t="s">
        <v>116548</v>
      </c>
      <c r="Q28329">
        <v>4590</v>
      </c>
      <c r="R28329" t="s">
        <v>26914</v>
      </c>
      <c r="S28329" t="s">
        <v>26914</v>
      </c>
      <c r="T28329">
        <v>523.74</v>
      </c>
      <c r="U28329">
        <v>1</v>
      </c>
      <c r="V28329">
        <v>0</v>
      </c>
      <c r="W28329" t="s">
        <v>116549</v>
      </c>
      <c r="X28329">
        <v>17936</v>
      </c>
      <c r="Y28329" t="s">
        <v>28292</v>
      </c>
    </row>
    <row r="28330" spans="1:25" x14ac:dyDescent="0.45">
      <c r="A28330" t="s">
        <v>26915</v>
      </c>
      <c r="B28330" t="s">
        <v>26915</v>
      </c>
      <c r="C28330" t="s">
        <v>26914</v>
      </c>
      <c r="D28330" t="s">
        <v>26914</v>
      </c>
      <c r="E28330" t="s">
        <v>26914</v>
      </c>
      <c r="F28330" t="s">
        <v>26914</v>
      </c>
      <c r="G28330" t="s">
        <v>26915</v>
      </c>
      <c r="H28330" t="s">
        <v>26915</v>
      </c>
      <c r="I28330">
        <v>-0.61299999999999999</v>
      </c>
      <c r="J28330" t="s">
        <v>26916</v>
      </c>
      <c r="K28330" t="s">
        <v>16368</v>
      </c>
      <c r="L28330" t="s">
        <v>116550</v>
      </c>
      <c r="M28330" t="s">
        <v>16367</v>
      </c>
      <c r="N28330" t="s">
        <v>116547</v>
      </c>
      <c r="O28330">
        <v>29329</v>
      </c>
      <c r="P28330" t="s">
        <v>116551</v>
      </c>
      <c r="Q28330">
        <v>382</v>
      </c>
      <c r="R28330" t="s">
        <v>26914</v>
      </c>
      <c r="S28330" t="s">
        <v>26914</v>
      </c>
      <c r="T28330">
        <v>165.66</v>
      </c>
      <c r="U28330">
        <v>1</v>
      </c>
      <c r="V28330">
        <v>4.1200000000000003E-17</v>
      </c>
      <c r="W28330" t="s">
        <v>116552</v>
      </c>
      <c r="X28330">
        <v>4519</v>
      </c>
      <c r="Y28330" t="s">
        <v>47352</v>
      </c>
    </row>
    <row r="28331" spans="1:25" x14ac:dyDescent="0.45">
      <c r="A28331" t="s">
        <v>26915</v>
      </c>
      <c r="B28331" t="s">
        <v>26915</v>
      </c>
      <c r="C28331" t="s">
        <v>26914</v>
      </c>
      <c r="D28331" t="s">
        <v>26914</v>
      </c>
      <c r="E28331" t="s">
        <v>26914</v>
      </c>
      <c r="F28331" t="s">
        <v>26914</v>
      </c>
      <c r="G28331" t="s">
        <v>26915</v>
      </c>
      <c r="H28331" t="s">
        <v>26915</v>
      </c>
      <c r="I28331">
        <v>-0.55000000000000004</v>
      </c>
      <c r="J28331" t="s">
        <v>26989</v>
      </c>
      <c r="K28331" t="s">
        <v>16368</v>
      </c>
      <c r="L28331" t="s">
        <v>116553</v>
      </c>
      <c r="M28331" t="s">
        <v>16367</v>
      </c>
      <c r="N28331" t="s">
        <v>116547</v>
      </c>
      <c r="O28331">
        <v>29329</v>
      </c>
      <c r="P28331" t="s">
        <v>116554</v>
      </c>
      <c r="Q28331">
        <v>381</v>
      </c>
      <c r="R28331" t="s">
        <v>26914</v>
      </c>
      <c r="S28331" t="s">
        <v>26914</v>
      </c>
      <c r="T28331">
        <v>3.13</v>
      </c>
      <c r="U28331" t="s">
        <v>26992</v>
      </c>
      <c r="V28331">
        <v>4.0870000000000004E-3</v>
      </c>
      <c r="W28331" t="s">
        <v>116555</v>
      </c>
      <c r="X28331">
        <v>8331</v>
      </c>
      <c r="Y28331" t="s">
        <v>33756</v>
      </c>
    </row>
    <row r="28332" spans="1:25" x14ac:dyDescent="0.45">
      <c r="A28332" t="s">
        <v>26914</v>
      </c>
      <c r="B28332" t="s">
        <v>26914</v>
      </c>
      <c r="C28332" t="s">
        <v>26914</v>
      </c>
      <c r="D28332" t="s">
        <v>26914</v>
      </c>
      <c r="E28332" t="s">
        <v>26914</v>
      </c>
      <c r="F28332" t="s">
        <v>26914</v>
      </c>
      <c r="G28332" t="s">
        <v>26914</v>
      </c>
      <c r="H28332" t="s">
        <v>26914</v>
      </c>
      <c r="I28332">
        <v>-0.60799999999999998</v>
      </c>
      <c r="J28332" t="s">
        <v>26916</v>
      </c>
      <c r="K28332" t="s">
        <v>16368</v>
      </c>
      <c r="L28332" t="s">
        <v>116556</v>
      </c>
      <c r="M28332" t="s">
        <v>16367</v>
      </c>
      <c r="N28332" t="s">
        <v>116547</v>
      </c>
      <c r="O28332">
        <v>29329</v>
      </c>
      <c r="P28332" t="s">
        <v>116557</v>
      </c>
      <c r="Q28332">
        <v>65</v>
      </c>
      <c r="R28332" t="s">
        <v>26914</v>
      </c>
      <c r="S28332" t="s">
        <v>26914</v>
      </c>
      <c r="T28332">
        <v>310.47000000000003</v>
      </c>
      <c r="U28332">
        <v>0.99946900000000005</v>
      </c>
      <c r="V28332">
        <v>8.9900000000000001E-109</v>
      </c>
      <c r="W28332" t="s">
        <v>116558</v>
      </c>
      <c r="X28332">
        <v>1553</v>
      </c>
      <c r="Y28332" t="s">
        <v>28110</v>
      </c>
    </row>
    <row r="28333" spans="1:25" x14ac:dyDescent="0.45">
      <c r="A28333" t="s">
        <v>26915</v>
      </c>
      <c r="B28333" t="s">
        <v>26915</v>
      </c>
      <c r="C28333" t="s">
        <v>26914</v>
      </c>
      <c r="D28333" t="s">
        <v>26914</v>
      </c>
      <c r="E28333" t="s">
        <v>26914</v>
      </c>
      <c r="F28333" t="s">
        <v>26915</v>
      </c>
      <c r="G28333" t="s">
        <v>26915</v>
      </c>
      <c r="H28333" t="s">
        <v>26915</v>
      </c>
      <c r="I28333">
        <v>-0.497</v>
      </c>
      <c r="J28333" t="s">
        <v>26916</v>
      </c>
      <c r="K28333" t="s">
        <v>16368</v>
      </c>
      <c r="L28333" t="s">
        <v>116559</v>
      </c>
      <c r="M28333" t="s">
        <v>16367</v>
      </c>
      <c r="N28333" t="s">
        <v>116547</v>
      </c>
      <c r="O28333">
        <v>29329</v>
      </c>
      <c r="P28333" t="s">
        <v>116560</v>
      </c>
      <c r="Q28333">
        <v>25</v>
      </c>
      <c r="R28333" t="s">
        <v>26914</v>
      </c>
      <c r="S28333" t="s">
        <v>26914</v>
      </c>
      <c r="T28333">
        <v>107.65</v>
      </c>
      <c r="U28333">
        <v>0.988958</v>
      </c>
      <c r="V28333">
        <v>4.1999999999999996E-6</v>
      </c>
      <c r="W28333" t="s">
        <v>116561</v>
      </c>
      <c r="X28333">
        <v>10487</v>
      </c>
      <c r="Y28333" t="s">
        <v>28033</v>
      </c>
    </row>
    <row r="28334" spans="1:25" x14ac:dyDescent="0.45">
      <c r="A28334" t="s">
        <v>26914</v>
      </c>
      <c r="B28334" t="s">
        <v>26915</v>
      </c>
      <c r="C28334" t="s">
        <v>26914</v>
      </c>
      <c r="D28334" t="s">
        <v>26914</v>
      </c>
      <c r="E28334" t="s">
        <v>26914</v>
      </c>
      <c r="F28334" t="s">
        <v>26915</v>
      </c>
      <c r="G28334" t="s">
        <v>26914</v>
      </c>
      <c r="H28334" t="s">
        <v>26915</v>
      </c>
      <c r="I28334">
        <v>-0.42</v>
      </c>
      <c r="J28334" t="s">
        <v>26916</v>
      </c>
      <c r="K28334" t="s">
        <v>16368</v>
      </c>
      <c r="L28334" t="s">
        <v>116562</v>
      </c>
      <c r="M28334" t="s">
        <v>16367</v>
      </c>
      <c r="N28334" t="s">
        <v>116547</v>
      </c>
      <c r="O28334">
        <v>29329</v>
      </c>
      <c r="P28334" t="s">
        <v>116563</v>
      </c>
      <c r="Q28334">
        <v>21</v>
      </c>
      <c r="R28334" t="s">
        <v>26914</v>
      </c>
      <c r="S28334" t="s">
        <v>26914</v>
      </c>
      <c r="T28334">
        <v>61.375</v>
      </c>
      <c r="U28334">
        <v>1</v>
      </c>
      <c r="V28334">
        <v>6.9554999999999997E-4</v>
      </c>
      <c r="W28334" t="s">
        <v>116564</v>
      </c>
      <c r="X28334">
        <v>13529</v>
      </c>
      <c r="Y28334" t="s">
        <v>28680</v>
      </c>
    </row>
    <row r="28335" spans="1:25" x14ac:dyDescent="0.45">
      <c r="A28335" t="s">
        <v>26915</v>
      </c>
      <c r="B28335" t="s">
        <v>26914</v>
      </c>
      <c r="C28335" t="s">
        <v>26914</v>
      </c>
      <c r="D28335" t="s">
        <v>26914</v>
      </c>
      <c r="E28335" t="s">
        <v>26914</v>
      </c>
      <c r="F28335" t="s">
        <v>26914</v>
      </c>
      <c r="G28335" t="s">
        <v>26915</v>
      </c>
      <c r="H28335" t="s">
        <v>26914</v>
      </c>
      <c r="I28335">
        <v>-0.24299999999999999</v>
      </c>
      <c r="J28335" t="s">
        <v>26989</v>
      </c>
      <c r="K28335" t="s">
        <v>16368</v>
      </c>
      <c r="L28335" t="s">
        <v>116565</v>
      </c>
      <c r="M28335" t="s">
        <v>16367</v>
      </c>
      <c r="N28335" t="s">
        <v>116547</v>
      </c>
      <c r="O28335">
        <v>29329</v>
      </c>
      <c r="P28335" t="s">
        <v>116566</v>
      </c>
      <c r="Q28335">
        <v>18</v>
      </c>
      <c r="R28335" t="s">
        <v>26914</v>
      </c>
      <c r="S28335" t="s">
        <v>26914</v>
      </c>
      <c r="T28335">
        <v>2.42</v>
      </c>
      <c r="U28335" t="s">
        <v>26992</v>
      </c>
      <c r="V28335">
        <v>2.0430000000000001E-4</v>
      </c>
      <c r="W28335" t="s">
        <v>116567</v>
      </c>
      <c r="X28335">
        <v>11749</v>
      </c>
      <c r="Y28335" t="s">
        <v>40333</v>
      </c>
    </row>
    <row r="28336" spans="1:25" x14ac:dyDescent="0.45">
      <c r="A28336" t="s">
        <v>26914</v>
      </c>
      <c r="B28336" t="s">
        <v>26915</v>
      </c>
      <c r="C28336" t="s">
        <v>26914</v>
      </c>
      <c r="D28336" t="s">
        <v>26914</v>
      </c>
      <c r="E28336" t="s">
        <v>26914</v>
      </c>
      <c r="F28336" t="s">
        <v>26914</v>
      </c>
      <c r="G28336" t="s">
        <v>26914</v>
      </c>
      <c r="H28336" t="s">
        <v>26915</v>
      </c>
      <c r="I28336">
        <v>-0.15</v>
      </c>
      <c r="J28336" t="s">
        <v>26916</v>
      </c>
      <c r="K28336" t="s">
        <v>16368</v>
      </c>
      <c r="L28336" t="s">
        <v>116568</v>
      </c>
      <c r="M28336" t="s">
        <v>16367</v>
      </c>
      <c r="N28336" t="s">
        <v>116547</v>
      </c>
      <c r="O28336">
        <v>29329</v>
      </c>
      <c r="P28336" t="s">
        <v>116569</v>
      </c>
      <c r="Q28336">
        <v>7</v>
      </c>
      <c r="R28336" t="s">
        <v>26914</v>
      </c>
      <c r="S28336" t="s">
        <v>26914</v>
      </c>
      <c r="T28336">
        <v>87.475999999999999</v>
      </c>
      <c r="U28336">
        <v>1</v>
      </c>
      <c r="V28336">
        <v>6.3099999999999997E-7</v>
      </c>
      <c r="W28336" t="s">
        <v>116570</v>
      </c>
      <c r="X28336">
        <v>14266</v>
      </c>
      <c r="Y28336" t="s">
        <v>27563</v>
      </c>
    </row>
    <row r="28337" spans="1:25" x14ac:dyDescent="0.45">
      <c r="A28337" t="s">
        <v>26914</v>
      </c>
      <c r="B28337" t="s">
        <v>26914</v>
      </c>
      <c r="C28337" t="s">
        <v>26914</v>
      </c>
      <c r="D28337" t="s">
        <v>26914</v>
      </c>
      <c r="E28337" t="s">
        <v>26914</v>
      </c>
      <c r="F28337" t="s">
        <v>26914</v>
      </c>
      <c r="G28337" t="s">
        <v>26914</v>
      </c>
      <c r="H28337" t="s">
        <v>26914</v>
      </c>
      <c r="I28337">
        <v>-0.97699999999999998</v>
      </c>
      <c r="J28337" t="s">
        <v>26989</v>
      </c>
      <c r="K28337" t="s">
        <v>16368</v>
      </c>
      <c r="L28337" t="s">
        <v>116571</v>
      </c>
      <c r="M28337" t="s">
        <v>16367</v>
      </c>
      <c r="N28337" t="s">
        <v>116547</v>
      </c>
      <c r="O28337">
        <v>29329</v>
      </c>
      <c r="P28337" t="s">
        <v>116572</v>
      </c>
      <c r="Q28337">
        <v>7</v>
      </c>
      <c r="R28337" t="s">
        <v>26914</v>
      </c>
      <c r="S28337" t="s">
        <v>26914</v>
      </c>
      <c r="T28337">
        <v>2.2599999999999998</v>
      </c>
      <c r="U28337" t="s">
        <v>26992</v>
      </c>
      <c r="V28337">
        <v>4.5729999999999998E-3</v>
      </c>
      <c r="W28337" t="s">
        <v>116573</v>
      </c>
      <c r="X28337">
        <v>1050</v>
      </c>
      <c r="Y28337" t="s">
        <v>96528</v>
      </c>
    </row>
    <row r="28338" spans="1:25" x14ac:dyDescent="0.45">
      <c r="A28338" t="s">
        <v>26914</v>
      </c>
      <c r="B28338" t="s">
        <v>26914</v>
      </c>
      <c r="C28338" t="s">
        <v>26914</v>
      </c>
      <c r="D28338" t="s">
        <v>26914</v>
      </c>
      <c r="E28338" t="s">
        <v>26914</v>
      </c>
      <c r="F28338" t="s">
        <v>26914</v>
      </c>
      <c r="G28338" t="s">
        <v>26914</v>
      </c>
      <c r="H28338" t="s">
        <v>26914</v>
      </c>
      <c r="I28338">
        <v>-0.65500000000000003</v>
      </c>
      <c r="J28338" t="s">
        <v>26916</v>
      </c>
      <c r="K28338" t="s">
        <v>16368</v>
      </c>
      <c r="L28338" t="s">
        <v>116574</v>
      </c>
      <c r="M28338" t="s">
        <v>16367</v>
      </c>
      <c r="N28338" t="s">
        <v>116547</v>
      </c>
      <c r="O28338">
        <v>29329</v>
      </c>
      <c r="P28338" t="s">
        <v>116575</v>
      </c>
      <c r="Q28338">
        <v>5</v>
      </c>
      <c r="R28338" t="s">
        <v>26914</v>
      </c>
      <c r="S28338" t="s">
        <v>26914</v>
      </c>
      <c r="T28338">
        <v>116.48</v>
      </c>
      <c r="U28338">
        <v>0.73447399999999996</v>
      </c>
      <c r="V28338">
        <v>4.2699999999999996E-18</v>
      </c>
      <c r="W28338" t="s">
        <v>116576</v>
      </c>
      <c r="X28338">
        <v>2355</v>
      </c>
      <c r="Y28338" t="s">
        <v>39580</v>
      </c>
    </row>
    <row r="28339" spans="1:25" x14ac:dyDescent="0.45">
      <c r="A28339" t="s">
        <v>26914</v>
      </c>
      <c r="B28339" t="s">
        <v>26914</v>
      </c>
      <c r="C28339" t="s">
        <v>26914</v>
      </c>
      <c r="D28339" t="s">
        <v>26914</v>
      </c>
      <c r="E28339" t="s">
        <v>26914</v>
      </c>
      <c r="F28339" t="s">
        <v>26914</v>
      </c>
      <c r="G28339" t="s">
        <v>26914</v>
      </c>
      <c r="H28339" t="s">
        <v>26914</v>
      </c>
      <c r="I28339" t="s">
        <v>26940</v>
      </c>
      <c r="J28339" t="s">
        <v>26989</v>
      </c>
      <c r="K28339" t="s">
        <v>16368</v>
      </c>
      <c r="L28339" t="s">
        <v>116577</v>
      </c>
      <c r="M28339" t="s">
        <v>16367</v>
      </c>
      <c r="N28339" t="s">
        <v>116547</v>
      </c>
      <c r="O28339">
        <v>29329</v>
      </c>
      <c r="P28339" t="s">
        <v>116578</v>
      </c>
      <c r="Q28339">
        <v>2</v>
      </c>
      <c r="R28339" t="s">
        <v>26914</v>
      </c>
      <c r="S28339" t="s">
        <v>26914</v>
      </c>
      <c r="T28339">
        <v>1.79</v>
      </c>
      <c r="U28339" t="s">
        <v>26992</v>
      </c>
      <c r="V28339">
        <v>1.9840000000000001E-3</v>
      </c>
      <c r="W28339" t="s">
        <v>116579</v>
      </c>
      <c r="X28339">
        <v>775</v>
      </c>
      <c r="Y28339" t="s">
        <v>45343</v>
      </c>
    </row>
    <row r="28340" spans="1:25" x14ac:dyDescent="0.45">
      <c r="A28340" t="s">
        <v>26915</v>
      </c>
      <c r="B28340" t="s">
        <v>26915</v>
      </c>
      <c r="C28340" t="s">
        <v>26914</v>
      </c>
      <c r="D28340" t="s">
        <v>26914</v>
      </c>
      <c r="E28340" t="s">
        <v>26914</v>
      </c>
      <c r="F28340" t="s">
        <v>26914</v>
      </c>
      <c r="G28340" t="s">
        <v>26915</v>
      </c>
      <c r="H28340" t="s">
        <v>26915</v>
      </c>
      <c r="I28340">
        <v>-0.19500000000000001</v>
      </c>
      <c r="J28340" t="s">
        <v>26916</v>
      </c>
      <c r="K28340" t="s">
        <v>4410</v>
      </c>
      <c r="L28340" t="s">
        <v>116580</v>
      </c>
      <c r="M28340" t="s">
        <v>4409</v>
      </c>
      <c r="N28340" t="s">
        <v>116581</v>
      </c>
      <c r="O28340">
        <v>17154</v>
      </c>
      <c r="P28340" t="s">
        <v>116582</v>
      </c>
      <c r="Q28340">
        <v>25</v>
      </c>
      <c r="R28340" t="s">
        <v>26914</v>
      </c>
      <c r="S28340" t="s">
        <v>26914</v>
      </c>
      <c r="T28340">
        <v>191.42</v>
      </c>
      <c r="U28340">
        <v>0.99988299999999997</v>
      </c>
      <c r="V28340">
        <v>2.1800000000000001E-27</v>
      </c>
      <c r="W28340" t="s">
        <v>116583</v>
      </c>
      <c r="X28340">
        <v>18863</v>
      </c>
      <c r="Y28340" t="s">
        <v>28232</v>
      </c>
    </row>
    <row r="28341" spans="1:25" x14ac:dyDescent="0.45">
      <c r="A28341" t="s">
        <v>26914</v>
      </c>
      <c r="B28341" t="s">
        <v>26915</v>
      </c>
      <c r="C28341" t="s">
        <v>26914</v>
      </c>
      <c r="D28341" t="s">
        <v>26914</v>
      </c>
      <c r="E28341" t="s">
        <v>26914</v>
      </c>
      <c r="F28341" t="s">
        <v>26914</v>
      </c>
      <c r="G28341" t="s">
        <v>26914</v>
      </c>
      <c r="H28341" t="s">
        <v>26915</v>
      </c>
      <c r="I28341">
        <v>-1.552</v>
      </c>
      <c r="J28341" t="s">
        <v>26916</v>
      </c>
      <c r="K28341" t="s">
        <v>4410</v>
      </c>
      <c r="L28341" t="s">
        <v>116584</v>
      </c>
      <c r="M28341" t="s">
        <v>4409</v>
      </c>
      <c r="N28341" t="s">
        <v>116581</v>
      </c>
      <c r="O28341">
        <v>17154</v>
      </c>
      <c r="P28341" t="s">
        <v>116585</v>
      </c>
      <c r="Q28341">
        <v>6</v>
      </c>
      <c r="R28341" t="s">
        <v>26914</v>
      </c>
      <c r="S28341" t="s">
        <v>26914</v>
      </c>
      <c r="T28341">
        <v>131.96</v>
      </c>
      <c r="U28341">
        <v>0.819685</v>
      </c>
      <c r="V28341">
        <v>1.5199999999999999E-9</v>
      </c>
      <c r="W28341" t="s">
        <v>116586</v>
      </c>
      <c r="X28341">
        <v>13549</v>
      </c>
      <c r="Y28341" t="s">
        <v>35061</v>
      </c>
    </row>
    <row r="28342" spans="1:25" x14ac:dyDescent="0.45">
      <c r="A28342" t="s">
        <v>26915</v>
      </c>
      <c r="B28342" t="s">
        <v>26915</v>
      </c>
      <c r="C28342" t="s">
        <v>26914</v>
      </c>
      <c r="D28342" t="s">
        <v>26914</v>
      </c>
      <c r="E28342" t="s">
        <v>26914</v>
      </c>
      <c r="F28342" t="s">
        <v>26914</v>
      </c>
      <c r="G28342" t="s">
        <v>26915</v>
      </c>
      <c r="H28342" t="s">
        <v>26915</v>
      </c>
      <c r="I28342">
        <v>-0.115</v>
      </c>
      <c r="J28342" t="s">
        <v>26916</v>
      </c>
      <c r="K28342" t="s">
        <v>4410</v>
      </c>
      <c r="L28342" t="s">
        <v>116587</v>
      </c>
      <c r="M28342" t="s">
        <v>4409</v>
      </c>
      <c r="N28342" t="s">
        <v>116581</v>
      </c>
      <c r="O28342">
        <v>17154</v>
      </c>
      <c r="P28342" t="s">
        <v>116588</v>
      </c>
      <c r="Q28342">
        <v>2</v>
      </c>
      <c r="R28342" t="s">
        <v>26914</v>
      </c>
      <c r="S28342" t="s">
        <v>26914</v>
      </c>
      <c r="T28342">
        <v>63.183999999999997</v>
      </c>
      <c r="U28342">
        <v>0.99999800000000005</v>
      </c>
      <c r="V28342">
        <v>2.7957799999999999E-3</v>
      </c>
      <c r="W28342" t="s">
        <v>116589</v>
      </c>
      <c r="X28342">
        <v>9148</v>
      </c>
      <c r="Y28342" t="s">
        <v>28684</v>
      </c>
    </row>
    <row r="28343" spans="1:25" x14ac:dyDescent="0.45">
      <c r="A28343" t="s">
        <v>26914</v>
      </c>
      <c r="B28343" t="s">
        <v>26915</v>
      </c>
      <c r="C28343" t="s">
        <v>26914</v>
      </c>
      <c r="D28343" t="s">
        <v>26914</v>
      </c>
      <c r="E28343" t="s">
        <v>26914</v>
      </c>
      <c r="F28343" t="s">
        <v>26914</v>
      </c>
      <c r="G28343" t="s">
        <v>26914</v>
      </c>
      <c r="H28343" t="s">
        <v>26915</v>
      </c>
      <c r="I28343">
        <v>-0.73599999999999999</v>
      </c>
      <c r="J28343" t="s">
        <v>26916</v>
      </c>
      <c r="K28343" t="s">
        <v>4410</v>
      </c>
      <c r="L28343" t="s">
        <v>116590</v>
      </c>
      <c r="M28343" t="s">
        <v>4409</v>
      </c>
      <c r="N28343" t="s">
        <v>116581</v>
      </c>
      <c r="O28343">
        <v>17154</v>
      </c>
      <c r="P28343" t="s">
        <v>116591</v>
      </c>
      <c r="Q28343">
        <v>1</v>
      </c>
      <c r="R28343" t="s">
        <v>26914</v>
      </c>
      <c r="S28343" t="s">
        <v>26914</v>
      </c>
      <c r="T28343">
        <v>43.857999999999997</v>
      </c>
      <c r="U28343">
        <v>1</v>
      </c>
      <c r="V28343">
        <v>3.5465000000000003E-2</v>
      </c>
      <c r="W28343" t="s">
        <v>116592</v>
      </c>
      <c r="X28343">
        <v>8630</v>
      </c>
      <c r="Y28343" t="s">
        <v>29421</v>
      </c>
    </row>
    <row r="28344" spans="1:25" x14ac:dyDescent="0.45">
      <c r="A28344" t="s">
        <v>26914</v>
      </c>
      <c r="B28344" t="s">
        <v>26915</v>
      </c>
      <c r="C28344" t="s">
        <v>26914</v>
      </c>
      <c r="D28344" t="s">
        <v>26914</v>
      </c>
      <c r="E28344" t="s">
        <v>26914</v>
      </c>
      <c r="F28344" t="s">
        <v>26914</v>
      </c>
      <c r="G28344" t="s">
        <v>26914</v>
      </c>
      <c r="H28344" t="s">
        <v>26915</v>
      </c>
      <c r="I28344" t="s">
        <v>26954</v>
      </c>
      <c r="J28344" t="s">
        <v>26916</v>
      </c>
      <c r="K28344" t="s">
        <v>11076</v>
      </c>
      <c r="L28344" t="s">
        <v>116593</v>
      </c>
      <c r="M28344" t="s">
        <v>11075</v>
      </c>
      <c r="N28344" t="s">
        <v>116594</v>
      </c>
      <c r="O28344">
        <v>27273</v>
      </c>
      <c r="P28344" t="s">
        <v>116595</v>
      </c>
      <c r="Q28344">
        <v>320</v>
      </c>
      <c r="R28344" t="s">
        <v>26914</v>
      </c>
      <c r="S28344" t="s">
        <v>26914</v>
      </c>
      <c r="T28344">
        <v>241.66</v>
      </c>
      <c r="U28344">
        <v>1</v>
      </c>
      <c r="V28344">
        <v>6.5200000000000001E-62</v>
      </c>
      <c r="W28344" t="s">
        <v>116596</v>
      </c>
      <c r="X28344">
        <v>3900</v>
      </c>
      <c r="Y28344" t="s">
        <v>27417</v>
      </c>
    </row>
    <row r="28345" spans="1:25" x14ac:dyDescent="0.45">
      <c r="A28345" t="s">
        <v>26914</v>
      </c>
      <c r="B28345" t="s">
        <v>26914</v>
      </c>
      <c r="C28345" t="s">
        <v>26914</v>
      </c>
      <c r="D28345" t="s">
        <v>26914</v>
      </c>
      <c r="E28345" t="s">
        <v>26914</v>
      </c>
      <c r="F28345" t="s">
        <v>26914</v>
      </c>
      <c r="G28345" t="s">
        <v>26914</v>
      </c>
      <c r="H28345" t="s">
        <v>26914</v>
      </c>
      <c r="I28345" t="s">
        <v>26954</v>
      </c>
      <c r="J28345" t="s">
        <v>26916</v>
      </c>
      <c r="K28345" t="s">
        <v>11076</v>
      </c>
      <c r="L28345" t="s">
        <v>116597</v>
      </c>
      <c r="M28345" t="s">
        <v>11075</v>
      </c>
      <c r="N28345" t="s">
        <v>116594</v>
      </c>
      <c r="O28345">
        <v>27273</v>
      </c>
      <c r="P28345" t="s">
        <v>116598</v>
      </c>
      <c r="Q28345">
        <v>290</v>
      </c>
      <c r="R28345" t="s">
        <v>26914</v>
      </c>
      <c r="S28345" t="s">
        <v>26914</v>
      </c>
      <c r="T28345">
        <v>261.17</v>
      </c>
      <c r="U28345">
        <v>1</v>
      </c>
      <c r="V28345">
        <v>9.8999999999999998E-51</v>
      </c>
      <c r="W28345" t="s">
        <v>116596</v>
      </c>
      <c r="X28345">
        <v>3260</v>
      </c>
      <c r="Y28345" t="s">
        <v>35388</v>
      </c>
    </row>
    <row r="28346" spans="1:25" x14ac:dyDescent="0.45">
      <c r="A28346" t="s">
        <v>26914</v>
      </c>
      <c r="B28346" t="s">
        <v>26914</v>
      </c>
      <c r="C28346" t="s">
        <v>26914</v>
      </c>
      <c r="D28346" t="s">
        <v>26914</v>
      </c>
      <c r="E28346" t="s">
        <v>26914</v>
      </c>
      <c r="F28346" t="s">
        <v>26914</v>
      </c>
      <c r="G28346" t="s">
        <v>26914</v>
      </c>
      <c r="H28346" t="s">
        <v>26914</v>
      </c>
      <c r="I28346" t="s">
        <v>26954</v>
      </c>
      <c r="J28346" t="s">
        <v>26916</v>
      </c>
      <c r="K28346" t="s">
        <v>11076</v>
      </c>
      <c r="L28346" t="s">
        <v>116599</v>
      </c>
      <c r="M28346" t="s">
        <v>11075</v>
      </c>
      <c r="N28346" t="s">
        <v>116594</v>
      </c>
      <c r="O28346">
        <v>27273</v>
      </c>
      <c r="P28346" t="s">
        <v>116600</v>
      </c>
      <c r="Q28346">
        <v>289</v>
      </c>
      <c r="R28346" t="s">
        <v>26914</v>
      </c>
      <c r="S28346" t="s">
        <v>26914</v>
      </c>
      <c r="T28346">
        <v>261.17</v>
      </c>
      <c r="U28346">
        <v>1</v>
      </c>
      <c r="V28346">
        <v>9.8999999999999998E-51</v>
      </c>
      <c r="W28346" t="s">
        <v>116596</v>
      </c>
      <c r="X28346">
        <v>3260</v>
      </c>
      <c r="Y28346" t="s">
        <v>35388</v>
      </c>
    </row>
    <row r="28347" spans="1:25" x14ac:dyDescent="0.45">
      <c r="A28347" t="s">
        <v>26915</v>
      </c>
      <c r="B28347" t="s">
        <v>26914</v>
      </c>
      <c r="C28347" t="s">
        <v>26914</v>
      </c>
      <c r="D28347" t="s">
        <v>26914</v>
      </c>
      <c r="E28347" t="s">
        <v>26914</v>
      </c>
      <c r="F28347" t="s">
        <v>26914</v>
      </c>
      <c r="G28347" t="s">
        <v>26915</v>
      </c>
      <c r="H28347" t="s">
        <v>26914</v>
      </c>
      <c r="I28347" t="s">
        <v>26954</v>
      </c>
      <c r="J28347" t="s">
        <v>26916</v>
      </c>
      <c r="K28347" t="s">
        <v>11076</v>
      </c>
      <c r="L28347" t="s">
        <v>116601</v>
      </c>
      <c r="M28347" t="s">
        <v>11075</v>
      </c>
      <c r="N28347" t="s">
        <v>116594</v>
      </c>
      <c r="O28347">
        <v>27273</v>
      </c>
      <c r="P28347" t="s">
        <v>116602</v>
      </c>
      <c r="Q28347">
        <v>191</v>
      </c>
      <c r="R28347" t="s">
        <v>26914</v>
      </c>
      <c r="S28347" t="s">
        <v>26914</v>
      </c>
      <c r="T28347">
        <v>128.08000000000001</v>
      </c>
      <c r="U28347">
        <v>0.95007600000000003</v>
      </c>
      <c r="V28347">
        <v>6.0399999999999998E-5</v>
      </c>
      <c r="W28347" t="s">
        <v>116603</v>
      </c>
      <c r="X28347">
        <v>4389</v>
      </c>
      <c r="Y28347" t="s">
        <v>27184</v>
      </c>
    </row>
    <row r="28348" spans="1:25" x14ac:dyDescent="0.45">
      <c r="A28348" t="s">
        <v>26915</v>
      </c>
      <c r="B28348" t="s">
        <v>26915</v>
      </c>
      <c r="C28348" t="s">
        <v>26914</v>
      </c>
      <c r="D28348" t="s">
        <v>26914</v>
      </c>
      <c r="E28348" t="s">
        <v>26914</v>
      </c>
      <c r="F28348" t="s">
        <v>26914</v>
      </c>
      <c r="G28348" t="s">
        <v>26915</v>
      </c>
      <c r="H28348" t="s">
        <v>26915</v>
      </c>
      <c r="I28348" t="s">
        <v>26954</v>
      </c>
      <c r="J28348" t="s">
        <v>26916</v>
      </c>
      <c r="K28348" t="s">
        <v>11076</v>
      </c>
      <c r="L28348" t="s">
        <v>116604</v>
      </c>
      <c r="M28348" t="s">
        <v>11075</v>
      </c>
      <c r="N28348" t="s">
        <v>116594</v>
      </c>
      <c r="O28348">
        <v>27273</v>
      </c>
      <c r="P28348" t="s">
        <v>116605</v>
      </c>
      <c r="Q28348">
        <v>10</v>
      </c>
      <c r="R28348" t="s">
        <v>26914</v>
      </c>
      <c r="S28348" t="s">
        <v>26914</v>
      </c>
      <c r="T28348">
        <v>105.46</v>
      </c>
      <c r="U28348">
        <v>0.85558599999999996</v>
      </c>
      <c r="V28348">
        <v>9.48E-5</v>
      </c>
      <c r="W28348" t="s">
        <v>116606</v>
      </c>
      <c r="X28348">
        <v>6126</v>
      </c>
      <c r="Y28348" t="s">
        <v>28350</v>
      </c>
    </row>
    <row r="28349" spans="1:25" x14ac:dyDescent="0.45">
      <c r="A28349" t="s">
        <v>26914</v>
      </c>
      <c r="B28349" t="s">
        <v>26914</v>
      </c>
      <c r="C28349" t="s">
        <v>26914</v>
      </c>
      <c r="D28349" t="s">
        <v>26914</v>
      </c>
      <c r="E28349" t="s">
        <v>26914</v>
      </c>
      <c r="F28349" t="s">
        <v>26914</v>
      </c>
      <c r="G28349" t="s">
        <v>26914</v>
      </c>
      <c r="H28349" t="s">
        <v>26914</v>
      </c>
      <c r="I28349" t="s">
        <v>26954</v>
      </c>
      <c r="J28349" t="s">
        <v>26916</v>
      </c>
      <c r="K28349" t="s">
        <v>11076</v>
      </c>
      <c r="L28349" t="s">
        <v>116607</v>
      </c>
      <c r="M28349" t="s">
        <v>11075</v>
      </c>
      <c r="N28349" t="s">
        <v>116594</v>
      </c>
      <c r="O28349">
        <v>27273</v>
      </c>
      <c r="P28349" t="s">
        <v>116608</v>
      </c>
      <c r="Q28349">
        <v>8</v>
      </c>
      <c r="R28349" t="s">
        <v>26914</v>
      </c>
      <c r="S28349" t="s">
        <v>26914</v>
      </c>
      <c r="T28349">
        <v>168.98</v>
      </c>
      <c r="U28349">
        <v>1</v>
      </c>
      <c r="V28349">
        <v>1.8E-7</v>
      </c>
      <c r="W28349" t="s">
        <v>116609</v>
      </c>
      <c r="X28349">
        <v>18462</v>
      </c>
      <c r="Y28349" t="s">
        <v>27437</v>
      </c>
    </row>
    <row r="28350" spans="1:25" x14ac:dyDescent="0.45">
      <c r="A28350" t="s">
        <v>26915</v>
      </c>
      <c r="B28350" t="s">
        <v>26915</v>
      </c>
      <c r="C28350" t="s">
        <v>26914</v>
      </c>
      <c r="D28350" t="s">
        <v>26914</v>
      </c>
      <c r="E28350" t="s">
        <v>26914</v>
      </c>
      <c r="F28350" t="s">
        <v>26914</v>
      </c>
      <c r="G28350" t="s">
        <v>26915</v>
      </c>
      <c r="H28350" t="s">
        <v>26915</v>
      </c>
      <c r="I28350" t="s">
        <v>26954</v>
      </c>
      <c r="J28350" t="s">
        <v>26989</v>
      </c>
      <c r="K28350" t="s">
        <v>11076</v>
      </c>
      <c r="L28350" t="s">
        <v>116610</v>
      </c>
      <c r="M28350" t="s">
        <v>11075</v>
      </c>
      <c r="N28350" t="s">
        <v>116594</v>
      </c>
      <c r="O28350">
        <v>27273</v>
      </c>
      <c r="P28350" t="s">
        <v>116611</v>
      </c>
      <c r="Q28350">
        <v>4</v>
      </c>
      <c r="R28350" t="s">
        <v>26914</v>
      </c>
      <c r="S28350" t="s">
        <v>26914</v>
      </c>
      <c r="T28350">
        <v>1.53</v>
      </c>
      <c r="U28350" t="s">
        <v>26992</v>
      </c>
      <c r="V28350">
        <v>7.0340000000000003E-3</v>
      </c>
      <c r="W28350" t="s">
        <v>27577</v>
      </c>
      <c r="X28350">
        <v>4262</v>
      </c>
      <c r="Y28350" t="s">
        <v>31038</v>
      </c>
    </row>
    <row r="28351" spans="1:25" x14ac:dyDescent="0.45">
      <c r="A28351" t="s">
        <v>26915</v>
      </c>
      <c r="B28351" t="s">
        <v>26914</v>
      </c>
      <c r="C28351" t="s">
        <v>26914</v>
      </c>
      <c r="D28351" t="s">
        <v>26914</v>
      </c>
      <c r="E28351" t="s">
        <v>26914</v>
      </c>
      <c r="F28351" t="s">
        <v>26914</v>
      </c>
      <c r="G28351" t="s">
        <v>26915</v>
      </c>
      <c r="H28351" t="s">
        <v>26914</v>
      </c>
      <c r="I28351" t="s">
        <v>26954</v>
      </c>
      <c r="J28351" t="s">
        <v>26916</v>
      </c>
      <c r="K28351" t="s">
        <v>11076</v>
      </c>
      <c r="L28351" t="s">
        <v>116612</v>
      </c>
      <c r="M28351" t="s">
        <v>11075</v>
      </c>
      <c r="N28351" t="s">
        <v>116594</v>
      </c>
      <c r="O28351">
        <v>27273</v>
      </c>
      <c r="P28351" t="s">
        <v>116613</v>
      </c>
      <c r="Q28351">
        <v>2</v>
      </c>
      <c r="R28351" t="s">
        <v>26914</v>
      </c>
      <c r="S28351" t="s">
        <v>26914</v>
      </c>
      <c r="T28351">
        <v>251.42</v>
      </c>
      <c r="U28351">
        <v>0.98174399999999995</v>
      </c>
      <c r="V28351">
        <v>3.3799999999999999E-45</v>
      </c>
      <c r="W28351" t="s">
        <v>116614</v>
      </c>
      <c r="X28351">
        <v>20728</v>
      </c>
      <c r="Y28351" t="s">
        <v>27868</v>
      </c>
    </row>
    <row r="28352" spans="1:25" x14ac:dyDescent="0.45">
      <c r="A28352" t="s">
        <v>26915</v>
      </c>
      <c r="B28352" t="s">
        <v>26914</v>
      </c>
      <c r="C28352" t="s">
        <v>26914</v>
      </c>
      <c r="D28352" t="s">
        <v>26914</v>
      </c>
      <c r="E28352" t="s">
        <v>26914</v>
      </c>
      <c r="F28352" t="s">
        <v>26914</v>
      </c>
      <c r="G28352" t="s">
        <v>26915</v>
      </c>
      <c r="H28352" t="s">
        <v>26914</v>
      </c>
      <c r="I28352" t="s">
        <v>26954</v>
      </c>
      <c r="J28352" t="s">
        <v>26916</v>
      </c>
      <c r="K28352" t="s">
        <v>11076</v>
      </c>
      <c r="L28352" t="s">
        <v>116615</v>
      </c>
      <c r="M28352" t="s">
        <v>11075</v>
      </c>
      <c r="N28352" t="s">
        <v>116594</v>
      </c>
      <c r="O28352">
        <v>27273</v>
      </c>
      <c r="P28352" t="s">
        <v>116616</v>
      </c>
      <c r="Q28352">
        <v>1</v>
      </c>
      <c r="R28352" t="s">
        <v>26914</v>
      </c>
      <c r="S28352" t="s">
        <v>26914</v>
      </c>
      <c r="T28352">
        <v>45.863999999999997</v>
      </c>
      <c r="U28352">
        <v>0.99469600000000002</v>
      </c>
      <c r="V28352">
        <v>7.57877E-2</v>
      </c>
      <c r="W28352" t="s">
        <v>116617</v>
      </c>
      <c r="X28352">
        <v>9629</v>
      </c>
      <c r="Y28352" t="s">
        <v>27611</v>
      </c>
    </row>
    <row r="28353" spans="1:25" x14ac:dyDescent="0.45">
      <c r="A28353" t="s">
        <v>26915</v>
      </c>
      <c r="B28353" t="s">
        <v>26914</v>
      </c>
      <c r="C28353" t="s">
        <v>26914</v>
      </c>
      <c r="D28353" t="s">
        <v>26914</v>
      </c>
      <c r="E28353" t="s">
        <v>26914</v>
      </c>
      <c r="F28353" t="s">
        <v>26914</v>
      </c>
      <c r="G28353" t="s">
        <v>26915</v>
      </c>
      <c r="H28353" t="s">
        <v>26914</v>
      </c>
      <c r="I28353" t="s">
        <v>26954</v>
      </c>
      <c r="J28353" t="s">
        <v>26916</v>
      </c>
      <c r="K28353" t="s">
        <v>11076</v>
      </c>
      <c r="L28353" t="s">
        <v>116618</v>
      </c>
      <c r="M28353" t="s">
        <v>11075</v>
      </c>
      <c r="N28353" t="s">
        <v>116594</v>
      </c>
      <c r="O28353">
        <v>27273</v>
      </c>
      <c r="P28353" t="s">
        <v>116619</v>
      </c>
      <c r="Q28353">
        <v>1</v>
      </c>
      <c r="R28353" t="s">
        <v>26914</v>
      </c>
      <c r="S28353" t="s">
        <v>26914</v>
      </c>
      <c r="T28353">
        <v>40.725000000000001</v>
      </c>
      <c r="U28353">
        <v>0.92813599999999996</v>
      </c>
      <c r="V28353">
        <v>4.4374700000000003E-2</v>
      </c>
      <c r="W28353" t="s">
        <v>116620</v>
      </c>
      <c r="X28353">
        <v>14501</v>
      </c>
      <c r="Y28353" t="s">
        <v>28666</v>
      </c>
    </row>
    <row r="28354" spans="1:25" x14ac:dyDescent="0.45">
      <c r="A28354" t="s">
        <v>26914</v>
      </c>
      <c r="B28354" t="s">
        <v>26914</v>
      </c>
      <c r="C28354" t="s">
        <v>26914</v>
      </c>
      <c r="D28354" t="s">
        <v>26914</v>
      </c>
      <c r="E28354" t="s">
        <v>26914</v>
      </c>
      <c r="F28354" t="s">
        <v>26914</v>
      </c>
      <c r="G28354" t="s">
        <v>26914</v>
      </c>
      <c r="H28354" t="s">
        <v>26914</v>
      </c>
      <c r="I28354" t="s">
        <v>26954</v>
      </c>
      <c r="J28354" t="s">
        <v>26916</v>
      </c>
      <c r="K28354" t="s">
        <v>6240</v>
      </c>
      <c r="L28354" t="s">
        <v>116621</v>
      </c>
      <c r="M28354" t="s">
        <v>6239</v>
      </c>
      <c r="N28354" t="s">
        <v>116622</v>
      </c>
      <c r="O28354">
        <v>19088</v>
      </c>
      <c r="P28354" t="s">
        <v>116623</v>
      </c>
      <c r="Q28354" t="s">
        <v>26963</v>
      </c>
      <c r="R28354" t="s">
        <v>26915</v>
      </c>
      <c r="S28354" t="s">
        <v>26914</v>
      </c>
      <c r="T28354">
        <v>164.66</v>
      </c>
      <c r="U28354">
        <v>0.5</v>
      </c>
      <c r="V28354">
        <v>9.6700000000000002E-25</v>
      </c>
      <c r="W28354" t="s">
        <v>116624</v>
      </c>
      <c r="X28354">
        <v>19935</v>
      </c>
      <c r="Y28354" t="s">
        <v>28666</v>
      </c>
    </row>
    <row r="28355" spans="1:25" x14ac:dyDescent="0.45">
      <c r="A28355" t="s">
        <v>26914</v>
      </c>
      <c r="B28355" t="s">
        <v>26914</v>
      </c>
      <c r="C28355" t="s">
        <v>26914</v>
      </c>
      <c r="D28355" t="s">
        <v>26914</v>
      </c>
      <c r="E28355" t="s">
        <v>26914</v>
      </c>
      <c r="F28355" t="s">
        <v>26914</v>
      </c>
      <c r="G28355" t="s">
        <v>26914</v>
      </c>
      <c r="H28355" t="s">
        <v>26914</v>
      </c>
      <c r="I28355" t="s">
        <v>26954</v>
      </c>
      <c r="J28355" t="s">
        <v>26916</v>
      </c>
      <c r="K28355" t="s">
        <v>6240</v>
      </c>
      <c r="L28355" t="s">
        <v>116625</v>
      </c>
      <c r="M28355" t="s">
        <v>6239</v>
      </c>
      <c r="N28355" t="s">
        <v>116622</v>
      </c>
      <c r="O28355">
        <v>19088</v>
      </c>
      <c r="P28355" t="s">
        <v>116626</v>
      </c>
      <c r="Q28355">
        <v>1059</v>
      </c>
      <c r="R28355" t="s">
        <v>26914</v>
      </c>
      <c r="S28355" t="s">
        <v>26914</v>
      </c>
      <c r="T28355">
        <v>346.44</v>
      </c>
      <c r="U28355">
        <v>0.99999700000000002</v>
      </c>
      <c r="V28355">
        <v>7.8899999999999997E-140</v>
      </c>
      <c r="W28355" t="s">
        <v>116627</v>
      </c>
      <c r="X28355">
        <v>21980</v>
      </c>
      <c r="Y28355" t="s">
        <v>27654</v>
      </c>
    </row>
    <row r="28356" spans="1:25" x14ac:dyDescent="0.45">
      <c r="A28356" t="s">
        <v>26914</v>
      </c>
      <c r="B28356" t="s">
        <v>26914</v>
      </c>
      <c r="C28356" t="s">
        <v>26914</v>
      </c>
      <c r="D28356" t="s">
        <v>26914</v>
      </c>
      <c r="E28356" t="s">
        <v>26914</v>
      </c>
      <c r="F28356" t="s">
        <v>26914</v>
      </c>
      <c r="G28356" t="s">
        <v>26914</v>
      </c>
      <c r="H28356" t="s">
        <v>26914</v>
      </c>
      <c r="I28356" t="s">
        <v>26954</v>
      </c>
      <c r="J28356" t="s">
        <v>26916</v>
      </c>
      <c r="K28356" t="s">
        <v>6240</v>
      </c>
      <c r="L28356" t="s">
        <v>116628</v>
      </c>
      <c r="M28356" t="s">
        <v>6239</v>
      </c>
      <c r="N28356" t="s">
        <v>116622</v>
      </c>
      <c r="O28356">
        <v>19088</v>
      </c>
      <c r="P28356" t="s">
        <v>116629</v>
      </c>
      <c r="Q28356">
        <v>465</v>
      </c>
      <c r="R28356" t="s">
        <v>26914</v>
      </c>
      <c r="S28356" t="s">
        <v>26914</v>
      </c>
      <c r="T28356">
        <v>145.6</v>
      </c>
      <c r="U28356">
        <v>1</v>
      </c>
      <c r="V28356">
        <v>3.8000000000000002E-54</v>
      </c>
      <c r="W28356" t="s">
        <v>116630</v>
      </c>
      <c r="X28356">
        <v>6468</v>
      </c>
      <c r="Y28356" t="s">
        <v>26973</v>
      </c>
    </row>
    <row r="28357" spans="1:25" x14ac:dyDescent="0.45">
      <c r="A28357" t="s">
        <v>26914</v>
      </c>
      <c r="B28357" t="s">
        <v>26914</v>
      </c>
      <c r="C28357" t="s">
        <v>26914</v>
      </c>
      <c r="D28357" t="s">
        <v>26914</v>
      </c>
      <c r="E28357" t="s">
        <v>26914</v>
      </c>
      <c r="F28357" t="s">
        <v>26914</v>
      </c>
      <c r="G28357" t="s">
        <v>26914</v>
      </c>
      <c r="H28357" t="s">
        <v>26914</v>
      </c>
      <c r="I28357" t="s">
        <v>26954</v>
      </c>
      <c r="J28357" t="s">
        <v>26916</v>
      </c>
      <c r="K28357" t="s">
        <v>6240</v>
      </c>
      <c r="L28357" t="s">
        <v>116631</v>
      </c>
      <c r="M28357" t="s">
        <v>6239</v>
      </c>
      <c r="N28357" t="s">
        <v>116622</v>
      </c>
      <c r="O28357">
        <v>19088</v>
      </c>
      <c r="P28357" t="s">
        <v>116632</v>
      </c>
      <c r="Q28357">
        <v>272</v>
      </c>
      <c r="R28357" t="s">
        <v>26914</v>
      </c>
      <c r="S28357" t="s">
        <v>26914</v>
      </c>
      <c r="T28357">
        <v>155.91999999999999</v>
      </c>
      <c r="U28357">
        <v>1</v>
      </c>
      <c r="V28357">
        <v>8.9600000000000004E-38</v>
      </c>
      <c r="W28357" t="s">
        <v>116633</v>
      </c>
      <c r="X28357">
        <v>19555</v>
      </c>
      <c r="Y28357" t="s">
        <v>26973</v>
      </c>
    </row>
    <row r="28358" spans="1:25" x14ac:dyDescent="0.45">
      <c r="A28358" t="s">
        <v>26914</v>
      </c>
      <c r="B28358" t="s">
        <v>26914</v>
      </c>
      <c r="C28358" t="s">
        <v>26914</v>
      </c>
      <c r="D28358" t="s">
        <v>26914</v>
      </c>
      <c r="E28358" t="s">
        <v>26914</v>
      </c>
      <c r="F28358" t="s">
        <v>26914</v>
      </c>
      <c r="G28358" t="s">
        <v>26914</v>
      </c>
      <c r="H28358" t="s">
        <v>26914</v>
      </c>
      <c r="I28358" t="s">
        <v>26954</v>
      </c>
      <c r="J28358" t="s">
        <v>26916</v>
      </c>
      <c r="K28358" t="s">
        <v>6240</v>
      </c>
      <c r="L28358" t="s">
        <v>116634</v>
      </c>
      <c r="M28358" t="s">
        <v>6239</v>
      </c>
      <c r="N28358" t="s">
        <v>116622</v>
      </c>
      <c r="O28358">
        <v>19088</v>
      </c>
      <c r="P28358" t="s">
        <v>116635</v>
      </c>
      <c r="Q28358">
        <v>224</v>
      </c>
      <c r="R28358" t="s">
        <v>26915</v>
      </c>
      <c r="S28358" t="s">
        <v>26914</v>
      </c>
      <c r="T28358">
        <v>164.66</v>
      </c>
      <c r="U28358">
        <v>0.5</v>
      </c>
      <c r="V28358">
        <v>9.6700000000000002E-25</v>
      </c>
      <c r="W28358" t="s">
        <v>116624</v>
      </c>
      <c r="X28358">
        <v>19935</v>
      </c>
      <c r="Y28358" t="s">
        <v>28666</v>
      </c>
    </row>
    <row r="28359" spans="1:25" x14ac:dyDescent="0.45">
      <c r="A28359" t="s">
        <v>26914</v>
      </c>
      <c r="B28359" t="s">
        <v>26914</v>
      </c>
      <c r="C28359" t="s">
        <v>26914</v>
      </c>
      <c r="D28359" t="s">
        <v>26914</v>
      </c>
      <c r="E28359" t="s">
        <v>26914</v>
      </c>
      <c r="F28359" t="s">
        <v>26914</v>
      </c>
      <c r="G28359" t="s">
        <v>26914</v>
      </c>
      <c r="H28359" t="s">
        <v>26914</v>
      </c>
      <c r="I28359" t="s">
        <v>26954</v>
      </c>
      <c r="J28359" t="s">
        <v>26916</v>
      </c>
      <c r="K28359" t="s">
        <v>6240</v>
      </c>
      <c r="L28359" t="s">
        <v>116636</v>
      </c>
      <c r="M28359" t="s">
        <v>6239</v>
      </c>
      <c r="N28359" t="s">
        <v>116622</v>
      </c>
      <c r="O28359">
        <v>19088</v>
      </c>
      <c r="P28359" t="s">
        <v>116637</v>
      </c>
      <c r="Q28359">
        <v>197</v>
      </c>
      <c r="R28359" t="s">
        <v>26914</v>
      </c>
      <c r="S28359" t="s">
        <v>26914</v>
      </c>
      <c r="T28359">
        <v>187.16</v>
      </c>
      <c r="U28359">
        <v>0.96256200000000003</v>
      </c>
      <c r="V28359">
        <v>5.8700000000000002E-13</v>
      </c>
      <c r="W28359" t="s">
        <v>116638</v>
      </c>
      <c r="X28359">
        <v>7461</v>
      </c>
      <c r="Y28359" t="s">
        <v>27494</v>
      </c>
    </row>
    <row r="28360" spans="1:25" x14ac:dyDescent="0.45">
      <c r="A28360" t="s">
        <v>26914</v>
      </c>
      <c r="B28360" t="s">
        <v>26914</v>
      </c>
      <c r="C28360" t="s">
        <v>26914</v>
      </c>
      <c r="D28360" t="s">
        <v>26914</v>
      </c>
      <c r="E28360" t="s">
        <v>26914</v>
      </c>
      <c r="F28360" t="s">
        <v>26914</v>
      </c>
      <c r="G28360" t="s">
        <v>26914</v>
      </c>
      <c r="H28360" t="s">
        <v>26914</v>
      </c>
      <c r="I28360" t="s">
        <v>26954</v>
      </c>
      <c r="J28360" t="s">
        <v>26916</v>
      </c>
      <c r="K28360" t="s">
        <v>6240</v>
      </c>
      <c r="L28360" t="s">
        <v>116639</v>
      </c>
      <c r="M28360" t="s">
        <v>6239</v>
      </c>
      <c r="N28360" t="s">
        <v>116622</v>
      </c>
      <c r="O28360">
        <v>19088</v>
      </c>
      <c r="P28360" t="s">
        <v>116640</v>
      </c>
      <c r="Q28360">
        <v>116</v>
      </c>
      <c r="R28360" t="s">
        <v>26914</v>
      </c>
      <c r="S28360" t="s">
        <v>26914</v>
      </c>
      <c r="T28360">
        <v>170.66</v>
      </c>
      <c r="U28360">
        <v>0.99876500000000001</v>
      </c>
      <c r="V28360">
        <v>5.8700000000000002E-13</v>
      </c>
      <c r="W28360" t="s">
        <v>116641</v>
      </c>
      <c r="X28360">
        <v>13697</v>
      </c>
      <c r="Y28360" t="s">
        <v>27630</v>
      </c>
    </row>
    <row r="28361" spans="1:25" x14ac:dyDescent="0.45">
      <c r="A28361" t="s">
        <v>26914</v>
      </c>
      <c r="B28361" t="s">
        <v>26914</v>
      </c>
      <c r="C28361" t="s">
        <v>26914</v>
      </c>
      <c r="D28361" t="s">
        <v>26914</v>
      </c>
      <c r="E28361" t="s">
        <v>26914</v>
      </c>
      <c r="F28361" t="s">
        <v>26914</v>
      </c>
      <c r="G28361" t="s">
        <v>26914</v>
      </c>
      <c r="H28361" t="s">
        <v>26914</v>
      </c>
      <c r="I28361" t="s">
        <v>26954</v>
      </c>
      <c r="J28361" t="s">
        <v>26916</v>
      </c>
      <c r="K28361" t="s">
        <v>6240</v>
      </c>
      <c r="L28361" t="s">
        <v>116642</v>
      </c>
      <c r="M28361" t="s">
        <v>6239</v>
      </c>
      <c r="N28361" t="s">
        <v>116622</v>
      </c>
      <c r="O28361">
        <v>19088</v>
      </c>
      <c r="P28361" t="s">
        <v>116643</v>
      </c>
      <c r="Q28361">
        <v>68</v>
      </c>
      <c r="R28361" t="s">
        <v>26914</v>
      </c>
      <c r="S28361" t="s">
        <v>26914</v>
      </c>
      <c r="T28361">
        <v>162.43</v>
      </c>
      <c r="U28361">
        <v>0.85157499999999997</v>
      </c>
      <c r="V28361">
        <v>1.0900000000000001E-20</v>
      </c>
      <c r="W28361" t="s">
        <v>116644</v>
      </c>
      <c r="X28361">
        <v>18874</v>
      </c>
      <c r="Y28361" t="s">
        <v>27832</v>
      </c>
    </row>
    <row r="28362" spans="1:25" x14ac:dyDescent="0.45">
      <c r="A28362" t="s">
        <v>26914</v>
      </c>
      <c r="B28362" t="s">
        <v>26914</v>
      </c>
      <c r="C28362" t="s">
        <v>26914</v>
      </c>
      <c r="D28362" t="s">
        <v>26914</v>
      </c>
      <c r="E28362" t="s">
        <v>26914</v>
      </c>
      <c r="F28362" t="s">
        <v>26914</v>
      </c>
      <c r="G28362" t="s">
        <v>26914</v>
      </c>
      <c r="H28362" t="s">
        <v>26914</v>
      </c>
      <c r="I28362" t="s">
        <v>26954</v>
      </c>
      <c r="J28362" t="s">
        <v>26916</v>
      </c>
      <c r="K28362" t="s">
        <v>6240</v>
      </c>
      <c r="L28362" t="s">
        <v>116645</v>
      </c>
      <c r="M28362" t="s">
        <v>6239</v>
      </c>
      <c r="N28362" t="s">
        <v>116622</v>
      </c>
      <c r="O28362">
        <v>19088</v>
      </c>
      <c r="P28362" t="s">
        <v>116646</v>
      </c>
      <c r="Q28362">
        <v>17</v>
      </c>
      <c r="R28362" t="s">
        <v>26914</v>
      </c>
      <c r="S28362" t="s">
        <v>26914</v>
      </c>
      <c r="T28362">
        <v>217.83</v>
      </c>
      <c r="U28362">
        <v>0.99326999999999999</v>
      </c>
      <c r="V28362">
        <v>1.39E-43</v>
      </c>
      <c r="W28362" t="s">
        <v>116647</v>
      </c>
      <c r="X28362">
        <v>21080</v>
      </c>
      <c r="Y28362" t="s">
        <v>27739</v>
      </c>
    </row>
    <row r="28363" spans="1:25" x14ac:dyDescent="0.45">
      <c r="A28363" t="s">
        <v>26914</v>
      </c>
      <c r="B28363" t="s">
        <v>26915</v>
      </c>
      <c r="C28363" t="s">
        <v>26914</v>
      </c>
      <c r="D28363" t="s">
        <v>26914</v>
      </c>
      <c r="E28363" t="s">
        <v>26914</v>
      </c>
      <c r="F28363" t="s">
        <v>26915</v>
      </c>
      <c r="G28363" t="s">
        <v>26914</v>
      </c>
      <c r="H28363" t="s">
        <v>26915</v>
      </c>
      <c r="I28363" t="s">
        <v>26954</v>
      </c>
      <c r="J28363" t="s">
        <v>26916</v>
      </c>
      <c r="K28363" t="s">
        <v>6240</v>
      </c>
      <c r="L28363" t="s">
        <v>116648</v>
      </c>
      <c r="M28363" t="s">
        <v>6239</v>
      </c>
      <c r="N28363" t="s">
        <v>116622</v>
      </c>
      <c r="O28363">
        <v>19088</v>
      </c>
      <c r="P28363" t="s">
        <v>116649</v>
      </c>
      <c r="Q28363">
        <v>9</v>
      </c>
      <c r="R28363" t="s">
        <v>26914</v>
      </c>
      <c r="S28363" t="s">
        <v>26914</v>
      </c>
      <c r="T28363">
        <v>87.308000000000007</v>
      </c>
      <c r="U28363">
        <v>0.99886600000000003</v>
      </c>
      <c r="V28363">
        <v>6.04775E-4</v>
      </c>
      <c r="W28363" t="s">
        <v>116650</v>
      </c>
      <c r="X28363">
        <v>6688</v>
      </c>
      <c r="Y28363" t="s">
        <v>32585</v>
      </c>
    </row>
    <row r="28364" spans="1:25" x14ac:dyDescent="0.45">
      <c r="A28364" t="s">
        <v>26914</v>
      </c>
      <c r="B28364" t="s">
        <v>26914</v>
      </c>
      <c r="C28364" t="s">
        <v>26914</v>
      </c>
      <c r="D28364" t="s">
        <v>26914</v>
      </c>
      <c r="E28364" t="s">
        <v>26914</v>
      </c>
      <c r="F28364" t="s">
        <v>26914</v>
      </c>
      <c r="G28364" t="s">
        <v>26914</v>
      </c>
      <c r="H28364" t="s">
        <v>26914</v>
      </c>
      <c r="I28364" t="s">
        <v>26954</v>
      </c>
      <c r="J28364" t="s">
        <v>26916</v>
      </c>
      <c r="K28364" t="s">
        <v>6240</v>
      </c>
      <c r="L28364" t="s">
        <v>116651</v>
      </c>
      <c r="M28364" t="s">
        <v>6239</v>
      </c>
      <c r="N28364" t="s">
        <v>116622</v>
      </c>
      <c r="O28364">
        <v>19088</v>
      </c>
      <c r="P28364" t="s">
        <v>116652</v>
      </c>
      <c r="Q28364">
        <v>9</v>
      </c>
      <c r="R28364" t="s">
        <v>26915</v>
      </c>
      <c r="S28364" t="s">
        <v>26914</v>
      </c>
      <c r="T28364">
        <v>121.09</v>
      </c>
      <c r="U28364">
        <v>0.61053599999999997</v>
      </c>
      <c r="V28364">
        <v>6.7000000000000003E-25</v>
      </c>
      <c r="W28364" t="s">
        <v>116653</v>
      </c>
      <c r="X28364">
        <v>21672</v>
      </c>
      <c r="Y28364" t="s">
        <v>27607</v>
      </c>
    </row>
    <row r="28365" spans="1:25" x14ac:dyDescent="0.45">
      <c r="A28365" t="s">
        <v>26914</v>
      </c>
      <c r="B28365" t="s">
        <v>26914</v>
      </c>
      <c r="C28365" t="s">
        <v>26914</v>
      </c>
      <c r="D28365" t="s">
        <v>26914</v>
      </c>
      <c r="E28365" t="s">
        <v>26914</v>
      </c>
      <c r="F28365" t="s">
        <v>26914</v>
      </c>
      <c r="G28365" t="s">
        <v>26914</v>
      </c>
      <c r="H28365" t="s">
        <v>26914</v>
      </c>
      <c r="I28365" t="s">
        <v>26954</v>
      </c>
      <c r="J28365" t="s">
        <v>26916</v>
      </c>
      <c r="K28365" t="s">
        <v>6240</v>
      </c>
      <c r="L28365" t="s">
        <v>116654</v>
      </c>
      <c r="M28365" t="s">
        <v>6239</v>
      </c>
      <c r="N28365" t="s">
        <v>116622</v>
      </c>
      <c r="O28365">
        <v>19088</v>
      </c>
      <c r="P28365" t="s">
        <v>116655</v>
      </c>
      <c r="Q28365">
        <v>7</v>
      </c>
      <c r="R28365" t="s">
        <v>26915</v>
      </c>
      <c r="S28365" t="s">
        <v>26914</v>
      </c>
      <c r="T28365">
        <v>121.09</v>
      </c>
      <c r="U28365">
        <v>0.61053599999999997</v>
      </c>
      <c r="V28365">
        <v>6.7000000000000003E-25</v>
      </c>
      <c r="W28365" t="s">
        <v>116653</v>
      </c>
      <c r="X28365">
        <v>21672</v>
      </c>
      <c r="Y28365" t="s">
        <v>27607</v>
      </c>
    </row>
    <row r="28366" spans="1:25" x14ac:dyDescent="0.45">
      <c r="A28366" t="s">
        <v>26914</v>
      </c>
      <c r="B28366" t="s">
        <v>26914</v>
      </c>
      <c r="C28366" t="s">
        <v>26914</v>
      </c>
      <c r="D28366" t="s">
        <v>26914</v>
      </c>
      <c r="E28366" t="s">
        <v>26914</v>
      </c>
      <c r="F28366" t="s">
        <v>26914</v>
      </c>
      <c r="G28366" t="s">
        <v>26914</v>
      </c>
      <c r="H28366" t="s">
        <v>26914</v>
      </c>
      <c r="I28366" t="s">
        <v>26954</v>
      </c>
      <c r="J28366" t="s">
        <v>26916</v>
      </c>
      <c r="K28366" t="s">
        <v>6240</v>
      </c>
      <c r="L28366" t="s">
        <v>116656</v>
      </c>
      <c r="M28366" t="s">
        <v>6239</v>
      </c>
      <c r="N28366" t="s">
        <v>116622</v>
      </c>
      <c r="O28366">
        <v>19088</v>
      </c>
      <c r="P28366" t="s">
        <v>116657</v>
      </c>
      <c r="Q28366">
        <v>6</v>
      </c>
      <c r="R28366" t="s">
        <v>26914</v>
      </c>
      <c r="S28366" t="s">
        <v>26914</v>
      </c>
      <c r="T28366">
        <v>150.31</v>
      </c>
      <c r="U28366">
        <v>1</v>
      </c>
      <c r="V28366">
        <v>3.7499999999999999E-20</v>
      </c>
      <c r="W28366" t="s">
        <v>116658</v>
      </c>
      <c r="X28366">
        <v>21973</v>
      </c>
      <c r="Y28366" t="s">
        <v>30403</v>
      </c>
    </row>
    <row r="28367" spans="1:25" x14ac:dyDescent="0.45">
      <c r="A28367" t="s">
        <v>26914</v>
      </c>
      <c r="B28367" t="s">
        <v>26914</v>
      </c>
      <c r="C28367" t="s">
        <v>26914</v>
      </c>
      <c r="D28367" t="s">
        <v>26914</v>
      </c>
      <c r="E28367" t="s">
        <v>26914</v>
      </c>
      <c r="F28367" t="s">
        <v>26914</v>
      </c>
      <c r="G28367" t="s">
        <v>26914</v>
      </c>
      <c r="H28367" t="s">
        <v>26914</v>
      </c>
      <c r="I28367" t="s">
        <v>26954</v>
      </c>
      <c r="J28367" t="s">
        <v>26916</v>
      </c>
      <c r="K28367" t="s">
        <v>6240</v>
      </c>
      <c r="L28367" t="s">
        <v>116659</v>
      </c>
      <c r="M28367" t="s">
        <v>6239</v>
      </c>
      <c r="N28367" t="s">
        <v>116622</v>
      </c>
      <c r="O28367">
        <v>19088</v>
      </c>
      <c r="P28367" t="s">
        <v>116660</v>
      </c>
      <c r="Q28367">
        <v>2</v>
      </c>
      <c r="R28367" t="s">
        <v>26914</v>
      </c>
      <c r="S28367" t="s">
        <v>26914</v>
      </c>
      <c r="T28367">
        <v>70.679000000000002</v>
      </c>
      <c r="U28367">
        <v>0.998996</v>
      </c>
      <c r="V28367">
        <v>4.7299999999999998E-5</v>
      </c>
      <c r="W28367" t="s">
        <v>116661</v>
      </c>
      <c r="X28367">
        <v>17636</v>
      </c>
      <c r="Y28367" t="s">
        <v>27279</v>
      </c>
    </row>
    <row r="28368" spans="1:25" x14ac:dyDescent="0.45">
      <c r="A28368" t="s">
        <v>26914</v>
      </c>
      <c r="B28368" t="s">
        <v>26914</v>
      </c>
      <c r="C28368" t="s">
        <v>26914</v>
      </c>
      <c r="D28368" t="s">
        <v>26914</v>
      </c>
      <c r="E28368" t="s">
        <v>26914</v>
      </c>
      <c r="F28368" t="s">
        <v>26914</v>
      </c>
      <c r="G28368" t="s">
        <v>26914</v>
      </c>
      <c r="H28368" t="s">
        <v>26914</v>
      </c>
      <c r="I28368" t="s">
        <v>26954</v>
      </c>
      <c r="J28368" t="s">
        <v>26916</v>
      </c>
      <c r="K28368" t="s">
        <v>6240</v>
      </c>
      <c r="L28368" t="s">
        <v>116662</v>
      </c>
      <c r="M28368" t="s">
        <v>6239</v>
      </c>
      <c r="N28368" t="s">
        <v>116622</v>
      </c>
      <c r="O28368">
        <v>19088</v>
      </c>
      <c r="P28368" t="s">
        <v>116663</v>
      </c>
      <c r="Q28368">
        <v>2</v>
      </c>
      <c r="R28368" t="s">
        <v>26914</v>
      </c>
      <c r="S28368" t="s">
        <v>26914</v>
      </c>
      <c r="T28368">
        <v>70.959999999999994</v>
      </c>
      <c r="U28368">
        <v>1</v>
      </c>
      <c r="V28368">
        <v>5.2184599999999996E-4</v>
      </c>
      <c r="W28368" t="s">
        <v>116664</v>
      </c>
      <c r="X28368">
        <v>4806</v>
      </c>
      <c r="Y28368" t="s">
        <v>27196</v>
      </c>
    </row>
    <row r="28369" spans="1:25" x14ac:dyDescent="0.45">
      <c r="A28369" t="s">
        <v>26914</v>
      </c>
      <c r="B28369" t="s">
        <v>26914</v>
      </c>
      <c r="C28369" t="s">
        <v>26914</v>
      </c>
      <c r="D28369" t="s">
        <v>26914</v>
      </c>
      <c r="E28369" t="s">
        <v>26914</v>
      </c>
      <c r="F28369" t="s">
        <v>26914</v>
      </c>
      <c r="G28369" t="s">
        <v>26914</v>
      </c>
      <c r="H28369" t="s">
        <v>26914</v>
      </c>
      <c r="I28369" t="s">
        <v>26954</v>
      </c>
      <c r="J28369" t="s">
        <v>26916</v>
      </c>
      <c r="K28369" t="s">
        <v>6240</v>
      </c>
      <c r="L28369" t="s">
        <v>116665</v>
      </c>
      <c r="M28369" t="s">
        <v>6239</v>
      </c>
      <c r="N28369" t="s">
        <v>116622</v>
      </c>
      <c r="O28369">
        <v>19088</v>
      </c>
      <c r="P28369" t="s">
        <v>116666</v>
      </c>
      <c r="Q28369">
        <v>1</v>
      </c>
      <c r="R28369" t="s">
        <v>26914</v>
      </c>
      <c r="S28369" t="s">
        <v>26914</v>
      </c>
      <c r="T28369">
        <v>165.8</v>
      </c>
      <c r="U28369">
        <v>0.96413800000000005</v>
      </c>
      <c r="V28369">
        <v>6.7000000000000002E-79</v>
      </c>
      <c r="W28369" t="s">
        <v>116667</v>
      </c>
      <c r="X28369">
        <v>18257</v>
      </c>
      <c r="Y28369" t="s">
        <v>41536</v>
      </c>
    </row>
    <row r="28370" spans="1:25" x14ac:dyDescent="0.45">
      <c r="A28370" t="s">
        <v>26914</v>
      </c>
      <c r="B28370" t="s">
        <v>26915</v>
      </c>
      <c r="C28370" t="s">
        <v>26914</v>
      </c>
      <c r="D28370" t="s">
        <v>26914</v>
      </c>
      <c r="E28370" t="s">
        <v>26914</v>
      </c>
      <c r="F28370" t="s">
        <v>26915</v>
      </c>
      <c r="G28370" t="s">
        <v>26914</v>
      </c>
      <c r="H28370" t="s">
        <v>26915</v>
      </c>
      <c r="I28370" t="s">
        <v>26954</v>
      </c>
      <c r="J28370" t="s">
        <v>26989</v>
      </c>
      <c r="K28370" t="s">
        <v>6240</v>
      </c>
      <c r="L28370" t="s">
        <v>116668</v>
      </c>
      <c r="M28370" t="s">
        <v>6239</v>
      </c>
      <c r="N28370" t="s">
        <v>116622</v>
      </c>
      <c r="O28370">
        <v>19088</v>
      </c>
      <c r="P28370" t="s">
        <v>116669</v>
      </c>
      <c r="Q28370">
        <v>1</v>
      </c>
      <c r="R28370" t="s">
        <v>26914</v>
      </c>
      <c r="S28370" t="s">
        <v>26915</v>
      </c>
      <c r="T28370">
        <v>1.62</v>
      </c>
      <c r="U28370" t="s">
        <v>26992</v>
      </c>
      <c r="V28370">
        <v>4.2900000000000004E-3</v>
      </c>
      <c r="W28370" t="s">
        <v>116670</v>
      </c>
      <c r="X28370">
        <v>635</v>
      </c>
      <c r="Y28370" t="s">
        <v>46235</v>
      </c>
    </row>
    <row r="28371" spans="1:25" x14ac:dyDescent="0.45">
      <c r="A28371" t="s">
        <v>26914</v>
      </c>
      <c r="B28371" t="s">
        <v>26914</v>
      </c>
      <c r="C28371" t="s">
        <v>26914</v>
      </c>
      <c r="D28371" t="s">
        <v>26914</v>
      </c>
      <c r="E28371" t="s">
        <v>26914</v>
      </c>
      <c r="F28371" t="s">
        <v>26914</v>
      </c>
      <c r="G28371" t="s">
        <v>26914</v>
      </c>
      <c r="H28371" t="s">
        <v>26914</v>
      </c>
      <c r="I28371" t="s">
        <v>26954</v>
      </c>
      <c r="J28371" t="s">
        <v>26916</v>
      </c>
      <c r="K28371" t="s">
        <v>24304</v>
      </c>
      <c r="L28371" t="s">
        <v>116671</v>
      </c>
      <c r="M28371" t="s">
        <v>24303</v>
      </c>
      <c r="N28371" t="s">
        <v>116672</v>
      </c>
      <c r="O28371">
        <v>1348</v>
      </c>
      <c r="P28371" t="s">
        <v>116673</v>
      </c>
      <c r="Q28371">
        <v>12</v>
      </c>
      <c r="R28371" t="s">
        <v>26914</v>
      </c>
      <c r="S28371" t="s">
        <v>26914</v>
      </c>
      <c r="T28371">
        <v>157.33000000000001</v>
      </c>
      <c r="U28371">
        <v>0.99627699999999997</v>
      </c>
      <c r="V28371">
        <v>9.4400000000000004E-15</v>
      </c>
      <c r="W28371" t="s">
        <v>116674</v>
      </c>
      <c r="X28371">
        <v>8519</v>
      </c>
      <c r="Y28371" t="s">
        <v>31656</v>
      </c>
    </row>
    <row r="28372" spans="1:25" x14ac:dyDescent="0.45">
      <c r="A28372" t="s">
        <v>26914</v>
      </c>
      <c r="B28372" t="s">
        <v>26914</v>
      </c>
      <c r="C28372" t="s">
        <v>26914</v>
      </c>
      <c r="D28372" t="s">
        <v>26914</v>
      </c>
      <c r="E28372" t="s">
        <v>26914</v>
      </c>
      <c r="F28372" t="s">
        <v>26914</v>
      </c>
      <c r="G28372" t="s">
        <v>26914</v>
      </c>
      <c r="H28372" t="s">
        <v>26914</v>
      </c>
      <c r="I28372" t="s">
        <v>26954</v>
      </c>
      <c r="J28372" t="s">
        <v>26916</v>
      </c>
      <c r="K28372" t="s">
        <v>24304</v>
      </c>
      <c r="L28372" t="s">
        <v>116675</v>
      </c>
      <c r="M28372" t="s">
        <v>24303</v>
      </c>
      <c r="N28372" t="s">
        <v>116672</v>
      </c>
      <c r="O28372">
        <v>1348</v>
      </c>
      <c r="P28372" t="s">
        <v>116676</v>
      </c>
      <c r="Q28372">
        <v>1</v>
      </c>
      <c r="R28372" t="s">
        <v>26914</v>
      </c>
      <c r="S28372" t="s">
        <v>26914</v>
      </c>
      <c r="T28372">
        <v>66.662999999999997</v>
      </c>
      <c r="U28372">
        <v>0.99884399999999995</v>
      </c>
      <c r="V28372">
        <v>9.9756299999999992E-3</v>
      </c>
      <c r="W28372" t="s">
        <v>116677</v>
      </c>
      <c r="X28372">
        <v>7585</v>
      </c>
      <c r="Y28372" t="s">
        <v>27563</v>
      </c>
    </row>
    <row r="28373" spans="1:25" x14ac:dyDescent="0.45">
      <c r="A28373" t="s">
        <v>26914</v>
      </c>
      <c r="B28373" t="s">
        <v>26914</v>
      </c>
      <c r="C28373" t="s">
        <v>26914</v>
      </c>
      <c r="D28373" t="s">
        <v>26914</v>
      </c>
      <c r="E28373" t="s">
        <v>26914</v>
      </c>
      <c r="F28373" t="s">
        <v>26914</v>
      </c>
      <c r="G28373" t="s">
        <v>26914</v>
      </c>
      <c r="H28373" t="s">
        <v>26914</v>
      </c>
      <c r="I28373" t="s">
        <v>26954</v>
      </c>
      <c r="J28373" t="s">
        <v>26916</v>
      </c>
      <c r="K28373" t="s">
        <v>17635</v>
      </c>
      <c r="L28373" t="s">
        <v>116678</v>
      </c>
      <c r="M28373" t="s">
        <v>17634</v>
      </c>
      <c r="N28373" t="s">
        <v>116679</v>
      </c>
      <c r="O28373">
        <v>2527</v>
      </c>
      <c r="P28373" t="s">
        <v>116680</v>
      </c>
      <c r="Q28373">
        <v>1398</v>
      </c>
      <c r="R28373" t="s">
        <v>26914</v>
      </c>
      <c r="S28373" t="s">
        <v>26914</v>
      </c>
      <c r="T28373">
        <v>384.44</v>
      </c>
      <c r="U28373">
        <v>0.99868900000000005</v>
      </c>
      <c r="V28373">
        <v>8.1400000000000004E-153</v>
      </c>
      <c r="W28373" t="s">
        <v>116681</v>
      </c>
      <c r="X28373">
        <v>9113</v>
      </c>
      <c r="Y28373" t="s">
        <v>27237</v>
      </c>
    </row>
    <row r="28374" spans="1:25" x14ac:dyDescent="0.45">
      <c r="A28374" t="s">
        <v>26914</v>
      </c>
      <c r="B28374" t="s">
        <v>26914</v>
      </c>
      <c r="C28374" t="s">
        <v>26914</v>
      </c>
      <c r="D28374" t="s">
        <v>26914</v>
      </c>
      <c r="E28374" t="s">
        <v>26914</v>
      </c>
      <c r="F28374" t="s">
        <v>26914</v>
      </c>
      <c r="G28374" t="s">
        <v>26914</v>
      </c>
      <c r="H28374" t="s">
        <v>26914</v>
      </c>
      <c r="I28374" t="s">
        <v>26954</v>
      </c>
      <c r="J28374" t="s">
        <v>26916</v>
      </c>
      <c r="K28374" t="s">
        <v>17635</v>
      </c>
      <c r="L28374" t="s">
        <v>116682</v>
      </c>
      <c r="M28374" t="s">
        <v>17634</v>
      </c>
      <c r="N28374" t="s">
        <v>116679</v>
      </c>
      <c r="O28374">
        <v>2527</v>
      </c>
      <c r="P28374" t="s">
        <v>116683</v>
      </c>
      <c r="Q28374">
        <v>237</v>
      </c>
      <c r="R28374" t="s">
        <v>26914</v>
      </c>
      <c r="S28374" t="s">
        <v>26914</v>
      </c>
      <c r="T28374">
        <v>223.9</v>
      </c>
      <c r="U28374">
        <v>0.99919999999999998</v>
      </c>
      <c r="V28374">
        <v>8.4600000000000004E-22</v>
      </c>
      <c r="W28374" t="s">
        <v>116684</v>
      </c>
      <c r="X28374">
        <v>14342</v>
      </c>
      <c r="Y28374" t="s">
        <v>27256</v>
      </c>
    </row>
    <row r="28375" spans="1:25" x14ac:dyDescent="0.45">
      <c r="A28375" t="s">
        <v>26914</v>
      </c>
      <c r="B28375" t="s">
        <v>26914</v>
      </c>
      <c r="C28375" t="s">
        <v>26914</v>
      </c>
      <c r="D28375" t="s">
        <v>26914</v>
      </c>
      <c r="E28375" t="s">
        <v>26914</v>
      </c>
      <c r="F28375" t="s">
        <v>26914</v>
      </c>
      <c r="G28375" t="s">
        <v>26914</v>
      </c>
      <c r="H28375" t="s">
        <v>26914</v>
      </c>
      <c r="I28375" t="s">
        <v>26954</v>
      </c>
      <c r="J28375" t="s">
        <v>26916</v>
      </c>
      <c r="K28375" t="s">
        <v>17635</v>
      </c>
      <c r="L28375" t="s">
        <v>116685</v>
      </c>
      <c r="M28375" t="s">
        <v>17634</v>
      </c>
      <c r="N28375" t="s">
        <v>116679</v>
      </c>
      <c r="O28375">
        <v>2527</v>
      </c>
      <c r="P28375" t="s">
        <v>116686</v>
      </c>
      <c r="Q28375">
        <v>231</v>
      </c>
      <c r="R28375" t="s">
        <v>26914</v>
      </c>
      <c r="S28375" t="s">
        <v>26914</v>
      </c>
      <c r="T28375">
        <v>72.652000000000001</v>
      </c>
      <c r="U28375">
        <v>0.99998500000000001</v>
      </c>
      <c r="V28375">
        <v>9.2811300000000005E-4</v>
      </c>
      <c r="W28375" t="s">
        <v>116687</v>
      </c>
      <c r="X28375">
        <v>1550</v>
      </c>
      <c r="Y28375" t="s">
        <v>27931</v>
      </c>
    </row>
    <row r="28376" spans="1:25" x14ac:dyDescent="0.45">
      <c r="A28376" t="s">
        <v>26914</v>
      </c>
      <c r="B28376" t="s">
        <v>26914</v>
      </c>
      <c r="C28376" t="s">
        <v>26914</v>
      </c>
      <c r="D28376" t="s">
        <v>26914</v>
      </c>
      <c r="E28376" t="s">
        <v>26914</v>
      </c>
      <c r="F28376" t="s">
        <v>26914</v>
      </c>
      <c r="G28376" t="s">
        <v>26914</v>
      </c>
      <c r="H28376" t="s">
        <v>26914</v>
      </c>
      <c r="I28376" t="s">
        <v>26954</v>
      </c>
      <c r="J28376" t="s">
        <v>26916</v>
      </c>
      <c r="K28376" t="s">
        <v>17635</v>
      </c>
      <c r="L28376" t="s">
        <v>116688</v>
      </c>
      <c r="M28376" t="s">
        <v>17634</v>
      </c>
      <c r="N28376" t="s">
        <v>116679</v>
      </c>
      <c r="O28376">
        <v>2527</v>
      </c>
      <c r="P28376" t="s">
        <v>116689</v>
      </c>
      <c r="Q28376">
        <v>178</v>
      </c>
      <c r="R28376" t="s">
        <v>26914</v>
      </c>
      <c r="S28376" t="s">
        <v>26914</v>
      </c>
      <c r="T28376">
        <v>72.652000000000001</v>
      </c>
      <c r="U28376">
        <v>0.86889899999999998</v>
      </c>
      <c r="V28376">
        <v>9.2811300000000005E-4</v>
      </c>
      <c r="W28376" t="s">
        <v>116687</v>
      </c>
      <c r="X28376">
        <v>1550</v>
      </c>
      <c r="Y28376" t="s">
        <v>27931</v>
      </c>
    </row>
    <row r="28377" spans="1:25" x14ac:dyDescent="0.45">
      <c r="A28377" t="s">
        <v>26914</v>
      </c>
      <c r="B28377" t="s">
        <v>26914</v>
      </c>
      <c r="C28377" t="s">
        <v>26914</v>
      </c>
      <c r="D28377" t="s">
        <v>26914</v>
      </c>
      <c r="E28377" t="s">
        <v>26914</v>
      </c>
      <c r="F28377" t="s">
        <v>26914</v>
      </c>
      <c r="G28377" t="s">
        <v>26914</v>
      </c>
      <c r="H28377" t="s">
        <v>26914</v>
      </c>
      <c r="I28377" t="s">
        <v>26954</v>
      </c>
      <c r="J28377" t="s">
        <v>26916</v>
      </c>
      <c r="K28377" t="s">
        <v>17635</v>
      </c>
      <c r="L28377" t="s">
        <v>116690</v>
      </c>
      <c r="M28377" t="s">
        <v>17634</v>
      </c>
      <c r="N28377" t="s">
        <v>116679</v>
      </c>
      <c r="O28377">
        <v>2527</v>
      </c>
      <c r="P28377" t="s">
        <v>116691</v>
      </c>
      <c r="Q28377">
        <v>171</v>
      </c>
      <c r="R28377" t="s">
        <v>26914</v>
      </c>
      <c r="S28377" t="s">
        <v>26914</v>
      </c>
      <c r="T28377">
        <v>301.33999999999997</v>
      </c>
      <c r="U28377">
        <v>0.99157600000000001</v>
      </c>
      <c r="V28377">
        <v>5.4700000000000003E-102</v>
      </c>
      <c r="W28377" t="s">
        <v>116692</v>
      </c>
      <c r="X28377">
        <v>11910</v>
      </c>
      <c r="Y28377" t="s">
        <v>34204</v>
      </c>
    </row>
    <row r="28378" spans="1:25" x14ac:dyDescent="0.45">
      <c r="A28378" t="s">
        <v>26914</v>
      </c>
      <c r="B28378" t="s">
        <v>26914</v>
      </c>
      <c r="C28378" t="s">
        <v>26914</v>
      </c>
      <c r="D28378" t="s">
        <v>26914</v>
      </c>
      <c r="E28378" t="s">
        <v>26914</v>
      </c>
      <c r="F28378" t="s">
        <v>26914</v>
      </c>
      <c r="G28378" t="s">
        <v>26914</v>
      </c>
      <c r="H28378" t="s">
        <v>26914</v>
      </c>
      <c r="I28378" t="s">
        <v>26954</v>
      </c>
      <c r="J28378" t="s">
        <v>26916</v>
      </c>
      <c r="K28378" t="s">
        <v>17635</v>
      </c>
      <c r="L28378" t="s">
        <v>116693</v>
      </c>
      <c r="M28378" t="s">
        <v>17634</v>
      </c>
      <c r="N28378" t="s">
        <v>116679</v>
      </c>
      <c r="O28378">
        <v>2527</v>
      </c>
      <c r="P28378" t="s">
        <v>116694</v>
      </c>
      <c r="Q28378">
        <v>161</v>
      </c>
      <c r="R28378" t="s">
        <v>26915</v>
      </c>
      <c r="S28378" t="s">
        <v>26914</v>
      </c>
      <c r="T28378">
        <v>117.37</v>
      </c>
      <c r="U28378">
        <v>0.47642499999999999</v>
      </c>
      <c r="V28378">
        <v>1.8399999999999998E-12</v>
      </c>
      <c r="W28378" t="s">
        <v>116695</v>
      </c>
      <c r="X28378">
        <v>11866</v>
      </c>
      <c r="Y28378" t="s">
        <v>31370</v>
      </c>
    </row>
    <row r="28379" spans="1:25" x14ac:dyDescent="0.45">
      <c r="A28379" t="s">
        <v>26914</v>
      </c>
      <c r="B28379" t="s">
        <v>26914</v>
      </c>
      <c r="C28379" t="s">
        <v>26914</v>
      </c>
      <c r="D28379" t="s">
        <v>26914</v>
      </c>
      <c r="E28379" t="s">
        <v>26914</v>
      </c>
      <c r="F28379" t="s">
        <v>26914</v>
      </c>
      <c r="G28379" t="s">
        <v>26914</v>
      </c>
      <c r="H28379" t="s">
        <v>26914</v>
      </c>
      <c r="I28379" t="s">
        <v>26954</v>
      </c>
      <c r="J28379" t="s">
        <v>26916</v>
      </c>
      <c r="K28379" t="s">
        <v>17635</v>
      </c>
      <c r="L28379" t="s">
        <v>116696</v>
      </c>
      <c r="M28379" t="s">
        <v>17634</v>
      </c>
      <c r="N28379" t="s">
        <v>116679</v>
      </c>
      <c r="O28379">
        <v>2527</v>
      </c>
      <c r="P28379" t="s">
        <v>116697</v>
      </c>
      <c r="Q28379">
        <v>132</v>
      </c>
      <c r="R28379" t="s">
        <v>26914</v>
      </c>
      <c r="S28379" t="s">
        <v>26914</v>
      </c>
      <c r="T28379">
        <v>226.67</v>
      </c>
      <c r="U28379">
        <v>0.94237000000000004</v>
      </c>
      <c r="V28379">
        <v>2.37E-47</v>
      </c>
      <c r="W28379" t="s">
        <v>116698</v>
      </c>
      <c r="X28379">
        <v>9642</v>
      </c>
      <c r="Y28379" t="s">
        <v>29802</v>
      </c>
    </row>
    <row r="28380" spans="1:25" x14ac:dyDescent="0.45">
      <c r="A28380" t="s">
        <v>26914</v>
      </c>
      <c r="B28380" t="s">
        <v>26914</v>
      </c>
      <c r="C28380" t="s">
        <v>26914</v>
      </c>
      <c r="D28380" t="s">
        <v>26914</v>
      </c>
      <c r="E28380" t="s">
        <v>26914</v>
      </c>
      <c r="F28380" t="s">
        <v>26914</v>
      </c>
      <c r="G28380" t="s">
        <v>26914</v>
      </c>
      <c r="H28380" t="s">
        <v>26914</v>
      </c>
      <c r="I28380" t="s">
        <v>26954</v>
      </c>
      <c r="J28380" t="s">
        <v>26916</v>
      </c>
      <c r="K28380" t="s">
        <v>17635</v>
      </c>
      <c r="L28380" t="s">
        <v>116699</v>
      </c>
      <c r="M28380" t="s">
        <v>17634</v>
      </c>
      <c r="N28380" t="s">
        <v>116679</v>
      </c>
      <c r="O28380">
        <v>2527</v>
      </c>
      <c r="P28380" t="s">
        <v>116700</v>
      </c>
      <c r="Q28380">
        <v>114</v>
      </c>
      <c r="R28380" t="s">
        <v>26914</v>
      </c>
      <c r="S28380" t="s">
        <v>26914</v>
      </c>
      <c r="T28380">
        <v>140.22</v>
      </c>
      <c r="U28380">
        <v>0.99896200000000002</v>
      </c>
      <c r="V28380">
        <v>2.7E-16</v>
      </c>
      <c r="W28380" t="s">
        <v>116701</v>
      </c>
      <c r="X28380">
        <v>14823</v>
      </c>
      <c r="Y28380" t="s">
        <v>31228</v>
      </c>
    </row>
    <row r="28381" spans="1:25" x14ac:dyDescent="0.45">
      <c r="A28381" t="s">
        <v>26914</v>
      </c>
      <c r="B28381" t="s">
        <v>26914</v>
      </c>
      <c r="C28381" t="s">
        <v>26914</v>
      </c>
      <c r="D28381" t="s">
        <v>26914</v>
      </c>
      <c r="E28381" t="s">
        <v>26914</v>
      </c>
      <c r="F28381" t="s">
        <v>26914</v>
      </c>
      <c r="G28381" t="s">
        <v>26914</v>
      </c>
      <c r="H28381" t="s">
        <v>26914</v>
      </c>
      <c r="I28381" t="s">
        <v>26954</v>
      </c>
      <c r="J28381" t="s">
        <v>26916</v>
      </c>
      <c r="K28381" t="s">
        <v>17635</v>
      </c>
      <c r="L28381" t="s">
        <v>116702</v>
      </c>
      <c r="M28381" t="s">
        <v>17634</v>
      </c>
      <c r="N28381" t="s">
        <v>116679</v>
      </c>
      <c r="O28381">
        <v>2527</v>
      </c>
      <c r="P28381" t="s">
        <v>116703</v>
      </c>
      <c r="Q28381">
        <v>91</v>
      </c>
      <c r="R28381" t="s">
        <v>26914</v>
      </c>
      <c r="S28381" t="s">
        <v>26914</v>
      </c>
      <c r="T28381">
        <v>124.28</v>
      </c>
      <c r="U28381">
        <v>0.86127100000000001</v>
      </c>
      <c r="V28381">
        <v>7.65E-20</v>
      </c>
      <c r="W28381" t="s">
        <v>116704</v>
      </c>
      <c r="X28381">
        <v>13253</v>
      </c>
      <c r="Y28381" t="s">
        <v>26945</v>
      </c>
    </row>
    <row r="28382" spans="1:25" x14ac:dyDescent="0.45">
      <c r="A28382" t="s">
        <v>26914</v>
      </c>
      <c r="B28382" t="s">
        <v>26914</v>
      </c>
      <c r="C28382" t="s">
        <v>26914</v>
      </c>
      <c r="D28382" t="s">
        <v>26914</v>
      </c>
      <c r="E28382" t="s">
        <v>26914</v>
      </c>
      <c r="F28382" t="s">
        <v>26914</v>
      </c>
      <c r="G28382" t="s">
        <v>26914</v>
      </c>
      <c r="H28382" t="s">
        <v>26914</v>
      </c>
      <c r="I28382" t="s">
        <v>26954</v>
      </c>
      <c r="J28382" t="s">
        <v>26916</v>
      </c>
      <c r="K28382" t="s">
        <v>17635</v>
      </c>
      <c r="L28382" t="s">
        <v>116705</v>
      </c>
      <c r="M28382" t="s">
        <v>17634</v>
      </c>
      <c r="N28382" t="s">
        <v>116679</v>
      </c>
      <c r="O28382">
        <v>2527</v>
      </c>
      <c r="P28382" t="s">
        <v>116706</v>
      </c>
      <c r="Q28382">
        <v>86</v>
      </c>
      <c r="R28382" t="s">
        <v>26914</v>
      </c>
      <c r="S28382" t="s">
        <v>26914</v>
      </c>
      <c r="T28382">
        <v>183.49</v>
      </c>
      <c r="U28382">
        <v>0.99999400000000005</v>
      </c>
      <c r="V28382">
        <v>8.5699999999999998E-38</v>
      </c>
      <c r="W28382" t="s">
        <v>116707</v>
      </c>
      <c r="X28382">
        <v>10325</v>
      </c>
      <c r="Y28382" t="s">
        <v>27727</v>
      </c>
    </row>
    <row r="28383" spans="1:25" x14ac:dyDescent="0.45">
      <c r="A28383" t="s">
        <v>26914</v>
      </c>
      <c r="B28383" t="s">
        <v>26914</v>
      </c>
      <c r="C28383" t="s">
        <v>26914</v>
      </c>
      <c r="D28383" t="s">
        <v>26914</v>
      </c>
      <c r="E28383" t="s">
        <v>26914</v>
      </c>
      <c r="F28383" t="s">
        <v>26914</v>
      </c>
      <c r="G28383" t="s">
        <v>26914</v>
      </c>
      <c r="H28383" t="s">
        <v>26914</v>
      </c>
      <c r="I28383" t="s">
        <v>26954</v>
      </c>
      <c r="J28383" t="s">
        <v>26916</v>
      </c>
      <c r="K28383" t="s">
        <v>17635</v>
      </c>
      <c r="L28383" t="s">
        <v>116708</v>
      </c>
      <c r="M28383" t="s">
        <v>17634</v>
      </c>
      <c r="N28383" t="s">
        <v>116679</v>
      </c>
      <c r="O28383">
        <v>2527</v>
      </c>
      <c r="P28383" t="s">
        <v>116709</v>
      </c>
      <c r="Q28383">
        <v>84</v>
      </c>
      <c r="R28383" t="s">
        <v>26914</v>
      </c>
      <c r="S28383" t="s">
        <v>26914</v>
      </c>
      <c r="T28383">
        <v>219.95</v>
      </c>
      <c r="U28383">
        <v>0.88401099999999999</v>
      </c>
      <c r="V28383">
        <v>7.2699999999999999E-33</v>
      </c>
      <c r="W28383" t="s">
        <v>116710</v>
      </c>
      <c r="X28383">
        <v>12998</v>
      </c>
      <c r="Y28383" t="s">
        <v>36159</v>
      </c>
    </row>
    <row r="28384" spans="1:25" x14ac:dyDescent="0.45">
      <c r="A28384" t="s">
        <v>26914</v>
      </c>
      <c r="B28384" t="s">
        <v>26914</v>
      </c>
      <c r="C28384" t="s">
        <v>26914</v>
      </c>
      <c r="D28384" t="s">
        <v>26914</v>
      </c>
      <c r="E28384" t="s">
        <v>26914</v>
      </c>
      <c r="F28384" t="s">
        <v>26914</v>
      </c>
      <c r="G28384" t="s">
        <v>26914</v>
      </c>
      <c r="H28384" t="s">
        <v>26914</v>
      </c>
      <c r="I28384" t="s">
        <v>26954</v>
      </c>
      <c r="J28384" t="s">
        <v>26916</v>
      </c>
      <c r="K28384" t="s">
        <v>17635</v>
      </c>
      <c r="L28384" t="s">
        <v>116711</v>
      </c>
      <c r="M28384" t="s">
        <v>17634</v>
      </c>
      <c r="N28384" t="s">
        <v>116679</v>
      </c>
      <c r="O28384">
        <v>2527</v>
      </c>
      <c r="P28384" t="s">
        <v>116712</v>
      </c>
      <c r="Q28384">
        <v>81</v>
      </c>
      <c r="R28384" t="s">
        <v>26915</v>
      </c>
      <c r="S28384" t="s">
        <v>26914</v>
      </c>
      <c r="T28384">
        <v>131.41999999999999</v>
      </c>
      <c r="U28384">
        <v>0.59324699999999997</v>
      </c>
      <c r="V28384">
        <v>2.5599999999999999E-21</v>
      </c>
      <c r="W28384" t="s">
        <v>116713</v>
      </c>
      <c r="X28384">
        <v>4113</v>
      </c>
      <c r="Y28384" t="s">
        <v>35669</v>
      </c>
    </row>
    <row r="28385" spans="1:25" x14ac:dyDescent="0.45">
      <c r="A28385" t="s">
        <v>26914</v>
      </c>
      <c r="B28385" t="s">
        <v>26914</v>
      </c>
      <c r="C28385" t="s">
        <v>26914</v>
      </c>
      <c r="D28385" t="s">
        <v>26914</v>
      </c>
      <c r="E28385" t="s">
        <v>26914</v>
      </c>
      <c r="F28385" t="s">
        <v>26914</v>
      </c>
      <c r="G28385" t="s">
        <v>26914</v>
      </c>
      <c r="H28385" t="s">
        <v>26914</v>
      </c>
      <c r="I28385" t="s">
        <v>26954</v>
      </c>
      <c r="J28385" t="s">
        <v>26916</v>
      </c>
      <c r="K28385" t="s">
        <v>17635</v>
      </c>
      <c r="L28385" t="s">
        <v>116714</v>
      </c>
      <c r="M28385" t="s">
        <v>17634</v>
      </c>
      <c r="N28385" t="s">
        <v>116679</v>
      </c>
      <c r="O28385">
        <v>2527</v>
      </c>
      <c r="P28385" t="s">
        <v>116715</v>
      </c>
      <c r="Q28385">
        <v>78</v>
      </c>
      <c r="R28385" t="s">
        <v>26914</v>
      </c>
      <c r="S28385" t="s">
        <v>26914</v>
      </c>
      <c r="T28385">
        <v>198.16</v>
      </c>
      <c r="U28385">
        <v>0.99966600000000005</v>
      </c>
      <c r="V28385">
        <v>1.05E-23</v>
      </c>
      <c r="W28385" t="s">
        <v>116716</v>
      </c>
      <c r="X28385">
        <v>15062</v>
      </c>
      <c r="Y28385" t="s">
        <v>27095</v>
      </c>
    </row>
    <row r="28386" spans="1:25" x14ac:dyDescent="0.45">
      <c r="A28386" t="s">
        <v>26914</v>
      </c>
      <c r="B28386" t="s">
        <v>26914</v>
      </c>
      <c r="C28386" t="s">
        <v>26914</v>
      </c>
      <c r="D28386" t="s">
        <v>26914</v>
      </c>
      <c r="E28386" t="s">
        <v>26914</v>
      </c>
      <c r="F28386" t="s">
        <v>26914</v>
      </c>
      <c r="G28386" t="s">
        <v>26914</v>
      </c>
      <c r="H28386" t="s">
        <v>26914</v>
      </c>
      <c r="I28386" t="s">
        <v>26954</v>
      </c>
      <c r="J28386" t="s">
        <v>26916</v>
      </c>
      <c r="K28386" t="s">
        <v>17635</v>
      </c>
      <c r="L28386" t="s">
        <v>116717</v>
      </c>
      <c r="M28386" t="s">
        <v>17634</v>
      </c>
      <c r="N28386" t="s">
        <v>116679</v>
      </c>
      <c r="O28386">
        <v>2527</v>
      </c>
      <c r="P28386" t="s">
        <v>116718</v>
      </c>
      <c r="Q28386">
        <v>58</v>
      </c>
      <c r="R28386" t="s">
        <v>26914</v>
      </c>
      <c r="S28386" t="s">
        <v>26914</v>
      </c>
      <c r="T28386">
        <v>142.88999999999999</v>
      </c>
      <c r="U28386">
        <v>0.99983299999999997</v>
      </c>
      <c r="V28386">
        <v>2.6244700000000002E-4</v>
      </c>
      <c r="W28386" t="s">
        <v>116719</v>
      </c>
      <c r="X28386">
        <v>9128</v>
      </c>
      <c r="Y28386" t="s">
        <v>27603</v>
      </c>
    </row>
    <row r="28387" spans="1:25" x14ac:dyDescent="0.45">
      <c r="A28387" t="s">
        <v>26914</v>
      </c>
      <c r="B28387" t="s">
        <v>26914</v>
      </c>
      <c r="C28387" t="s">
        <v>26914</v>
      </c>
      <c r="D28387" t="s">
        <v>26914</v>
      </c>
      <c r="E28387" t="s">
        <v>26914</v>
      </c>
      <c r="F28387" t="s">
        <v>26914</v>
      </c>
      <c r="G28387" t="s">
        <v>26914</v>
      </c>
      <c r="H28387" t="s">
        <v>26914</v>
      </c>
      <c r="I28387" t="s">
        <v>26954</v>
      </c>
      <c r="J28387" t="s">
        <v>26916</v>
      </c>
      <c r="K28387" t="s">
        <v>17635</v>
      </c>
      <c r="L28387" t="s">
        <v>116720</v>
      </c>
      <c r="M28387" t="s">
        <v>17634</v>
      </c>
      <c r="N28387" t="s">
        <v>116679</v>
      </c>
      <c r="O28387">
        <v>2527</v>
      </c>
      <c r="P28387" t="s">
        <v>116721</v>
      </c>
      <c r="Q28387">
        <v>50</v>
      </c>
      <c r="R28387" t="s">
        <v>26914</v>
      </c>
      <c r="S28387" t="s">
        <v>26914</v>
      </c>
      <c r="T28387">
        <v>129.32</v>
      </c>
      <c r="U28387">
        <v>0.99817400000000001</v>
      </c>
      <c r="V28387">
        <v>2.5200000000000001E-11</v>
      </c>
      <c r="W28387" t="s">
        <v>116722</v>
      </c>
      <c r="X28387">
        <v>14897</v>
      </c>
      <c r="Y28387" t="s">
        <v>32618</v>
      </c>
    </row>
    <row r="28388" spans="1:25" x14ac:dyDescent="0.45">
      <c r="A28388" t="s">
        <v>26914</v>
      </c>
      <c r="B28388" t="s">
        <v>26914</v>
      </c>
      <c r="C28388" t="s">
        <v>26914</v>
      </c>
      <c r="D28388" t="s">
        <v>26914</v>
      </c>
      <c r="E28388" t="s">
        <v>26914</v>
      </c>
      <c r="F28388" t="s">
        <v>26914</v>
      </c>
      <c r="G28388" t="s">
        <v>26914</v>
      </c>
      <c r="H28388" t="s">
        <v>26914</v>
      </c>
      <c r="I28388" t="s">
        <v>26954</v>
      </c>
      <c r="J28388" t="s">
        <v>26916</v>
      </c>
      <c r="K28388" t="s">
        <v>17635</v>
      </c>
      <c r="L28388" t="s">
        <v>116723</v>
      </c>
      <c r="M28388" t="s">
        <v>17634</v>
      </c>
      <c r="N28388" t="s">
        <v>116679</v>
      </c>
      <c r="O28388">
        <v>2527</v>
      </c>
      <c r="P28388" t="s">
        <v>116724</v>
      </c>
      <c r="Q28388">
        <v>50</v>
      </c>
      <c r="R28388" t="s">
        <v>26914</v>
      </c>
      <c r="S28388" t="s">
        <v>26914</v>
      </c>
      <c r="T28388">
        <v>247.4</v>
      </c>
      <c r="U28388">
        <v>0.97335199999999999</v>
      </c>
      <c r="V28388">
        <v>8.5000000000000007E-49</v>
      </c>
      <c r="W28388" t="s">
        <v>116725</v>
      </c>
      <c r="X28388">
        <v>9331</v>
      </c>
      <c r="Y28388" t="s">
        <v>37996</v>
      </c>
    </row>
    <row r="28389" spans="1:25" x14ac:dyDescent="0.45">
      <c r="A28389" t="s">
        <v>26914</v>
      </c>
      <c r="B28389" t="s">
        <v>26914</v>
      </c>
      <c r="C28389" t="s">
        <v>26914</v>
      </c>
      <c r="D28389" t="s">
        <v>26914</v>
      </c>
      <c r="E28389" t="s">
        <v>26914</v>
      </c>
      <c r="F28389" t="s">
        <v>26914</v>
      </c>
      <c r="G28389" t="s">
        <v>26914</v>
      </c>
      <c r="H28389" t="s">
        <v>26914</v>
      </c>
      <c r="I28389" t="s">
        <v>26954</v>
      </c>
      <c r="J28389" t="s">
        <v>26916</v>
      </c>
      <c r="K28389" t="s">
        <v>17635</v>
      </c>
      <c r="L28389" t="s">
        <v>116726</v>
      </c>
      <c r="M28389" t="s">
        <v>17634</v>
      </c>
      <c r="N28389" t="s">
        <v>116679</v>
      </c>
      <c r="O28389">
        <v>2527</v>
      </c>
      <c r="P28389" t="s">
        <v>116727</v>
      </c>
      <c r="Q28389">
        <v>45</v>
      </c>
      <c r="R28389" t="s">
        <v>26914</v>
      </c>
      <c r="S28389" t="s">
        <v>26914</v>
      </c>
      <c r="T28389">
        <v>67.08</v>
      </c>
      <c r="U28389">
        <v>0.85373600000000005</v>
      </c>
      <c r="V28389">
        <v>3.4130499999999999E-3</v>
      </c>
      <c r="W28389" t="s">
        <v>116728</v>
      </c>
      <c r="X28389">
        <v>1099</v>
      </c>
      <c r="Y28389" t="s">
        <v>27864</v>
      </c>
    </row>
    <row r="28390" spans="1:25" x14ac:dyDescent="0.45">
      <c r="A28390" t="s">
        <v>26914</v>
      </c>
      <c r="B28390" t="s">
        <v>26914</v>
      </c>
      <c r="C28390" t="s">
        <v>26914</v>
      </c>
      <c r="D28390" t="s">
        <v>26914</v>
      </c>
      <c r="E28390" t="s">
        <v>26914</v>
      </c>
      <c r="F28390" t="s">
        <v>26914</v>
      </c>
      <c r="G28390" t="s">
        <v>26914</v>
      </c>
      <c r="H28390" t="s">
        <v>26914</v>
      </c>
      <c r="I28390" t="s">
        <v>26954</v>
      </c>
      <c r="J28390" t="s">
        <v>26916</v>
      </c>
      <c r="K28390" t="s">
        <v>17635</v>
      </c>
      <c r="L28390" t="s">
        <v>116729</v>
      </c>
      <c r="M28390" t="s">
        <v>17634</v>
      </c>
      <c r="N28390" t="s">
        <v>116679</v>
      </c>
      <c r="O28390">
        <v>2527</v>
      </c>
      <c r="P28390" t="s">
        <v>116730</v>
      </c>
      <c r="Q28390">
        <v>45</v>
      </c>
      <c r="R28390" t="s">
        <v>26914</v>
      </c>
      <c r="S28390" t="s">
        <v>26914</v>
      </c>
      <c r="T28390">
        <v>225.9</v>
      </c>
      <c r="U28390">
        <v>0.99999499999999997</v>
      </c>
      <c r="V28390">
        <v>5.9500000000000001E-55</v>
      </c>
      <c r="W28390" t="s">
        <v>116731</v>
      </c>
      <c r="X28390">
        <v>16209</v>
      </c>
      <c r="Y28390" t="s">
        <v>31255</v>
      </c>
    </row>
    <row r="28391" spans="1:25" x14ac:dyDescent="0.45">
      <c r="A28391" t="s">
        <v>26914</v>
      </c>
      <c r="B28391" t="s">
        <v>26914</v>
      </c>
      <c r="C28391" t="s">
        <v>26914</v>
      </c>
      <c r="D28391" t="s">
        <v>26914</v>
      </c>
      <c r="E28391" t="s">
        <v>26914</v>
      </c>
      <c r="F28391" t="s">
        <v>26914</v>
      </c>
      <c r="G28391" t="s">
        <v>26914</v>
      </c>
      <c r="H28391" t="s">
        <v>26914</v>
      </c>
      <c r="I28391" t="s">
        <v>26954</v>
      </c>
      <c r="J28391" t="s">
        <v>26916</v>
      </c>
      <c r="K28391" t="s">
        <v>17635</v>
      </c>
      <c r="L28391" t="s">
        <v>116732</v>
      </c>
      <c r="M28391" t="s">
        <v>17634</v>
      </c>
      <c r="N28391" t="s">
        <v>116679</v>
      </c>
      <c r="O28391">
        <v>2527</v>
      </c>
      <c r="P28391" t="s">
        <v>116733</v>
      </c>
      <c r="Q28391">
        <v>36</v>
      </c>
      <c r="R28391" t="s">
        <v>26914</v>
      </c>
      <c r="S28391" t="s">
        <v>26914</v>
      </c>
      <c r="T28391">
        <v>276.67</v>
      </c>
      <c r="U28391">
        <v>0.99951800000000002</v>
      </c>
      <c r="V28391">
        <v>3.3599999999999999E-59</v>
      </c>
      <c r="W28391" t="s">
        <v>116734</v>
      </c>
      <c r="X28391">
        <v>9681</v>
      </c>
      <c r="Y28391" t="s">
        <v>29382</v>
      </c>
    </row>
    <row r="28392" spans="1:25" x14ac:dyDescent="0.45">
      <c r="A28392" t="s">
        <v>26914</v>
      </c>
      <c r="B28392" t="s">
        <v>26914</v>
      </c>
      <c r="C28392" t="s">
        <v>26914</v>
      </c>
      <c r="D28392" t="s">
        <v>26914</v>
      </c>
      <c r="E28392" t="s">
        <v>26914</v>
      </c>
      <c r="F28392" t="s">
        <v>26914</v>
      </c>
      <c r="G28392" t="s">
        <v>26914</v>
      </c>
      <c r="H28392" t="s">
        <v>26914</v>
      </c>
      <c r="I28392" t="s">
        <v>26954</v>
      </c>
      <c r="J28392" t="s">
        <v>26916</v>
      </c>
      <c r="K28392" t="s">
        <v>17635</v>
      </c>
      <c r="L28392" t="s">
        <v>116735</v>
      </c>
      <c r="M28392" t="s">
        <v>17634</v>
      </c>
      <c r="N28392" t="s">
        <v>116679</v>
      </c>
      <c r="O28392">
        <v>2527</v>
      </c>
      <c r="P28392" t="s">
        <v>116736</v>
      </c>
      <c r="Q28392">
        <v>25</v>
      </c>
      <c r="R28392" t="s">
        <v>26914</v>
      </c>
      <c r="S28392" t="s">
        <v>26914</v>
      </c>
      <c r="T28392">
        <v>124.42</v>
      </c>
      <c r="U28392">
        <v>0.80451700000000004</v>
      </c>
      <c r="V28392">
        <v>2.4956400000000002E-4</v>
      </c>
      <c r="W28392" t="s">
        <v>116737</v>
      </c>
      <c r="X28392">
        <v>8386</v>
      </c>
      <c r="Y28392" t="s">
        <v>29969</v>
      </c>
    </row>
    <row r="28393" spans="1:25" x14ac:dyDescent="0.45">
      <c r="A28393" t="s">
        <v>26914</v>
      </c>
      <c r="B28393" t="s">
        <v>26914</v>
      </c>
      <c r="C28393" t="s">
        <v>26914</v>
      </c>
      <c r="D28393" t="s">
        <v>26914</v>
      </c>
      <c r="E28393" t="s">
        <v>26914</v>
      </c>
      <c r="F28393" t="s">
        <v>26914</v>
      </c>
      <c r="G28393" t="s">
        <v>26914</v>
      </c>
      <c r="H28393" t="s">
        <v>26914</v>
      </c>
      <c r="I28393" t="s">
        <v>26954</v>
      </c>
      <c r="J28393" t="s">
        <v>26916</v>
      </c>
      <c r="K28393" t="s">
        <v>17635</v>
      </c>
      <c r="L28393" t="s">
        <v>116738</v>
      </c>
      <c r="M28393" t="s">
        <v>17634</v>
      </c>
      <c r="N28393" t="s">
        <v>116679</v>
      </c>
      <c r="O28393">
        <v>2527</v>
      </c>
      <c r="P28393" t="s">
        <v>116739</v>
      </c>
      <c r="Q28393">
        <v>22</v>
      </c>
      <c r="R28393" t="s">
        <v>26914</v>
      </c>
      <c r="S28393" t="s">
        <v>26914</v>
      </c>
      <c r="T28393">
        <v>107.21</v>
      </c>
      <c r="U28393">
        <v>0.961113</v>
      </c>
      <c r="V28393">
        <v>3.75E-11</v>
      </c>
      <c r="W28393" t="s">
        <v>116740</v>
      </c>
      <c r="X28393">
        <v>15623</v>
      </c>
      <c r="Y28393" t="s">
        <v>31656</v>
      </c>
    </row>
    <row r="28394" spans="1:25" x14ac:dyDescent="0.45">
      <c r="A28394" t="s">
        <v>26914</v>
      </c>
      <c r="B28394" t="s">
        <v>26914</v>
      </c>
      <c r="C28394" t="s">
        <v>26914</v>
      </c>
      <c r="D28394" t="s">
        <v>26914</v>
      </c>
      <c r="E28394" t="s">
        <v>26914</v>
      </c>
      <c r="F28394" t="s">
        <v>26914</v>
      </c>
      <c r="G28394" t="s">
        <v>26914</v>
      </c>
      <c r="H28394" t="s">
        <v>26914</v>
      </c>
      <c r="I28394" t="s">
        <v>26954</v>
      </c>
      <c r="J28394" t="s">
        <v>26916</v>
      </c>
      <c r="K28394" t="s">
        <v>17635</v>
      </c>
      <c r="L28394" t="s">
        <v>116741</v>
      </c>
      <c r="M28394" t="s">
        <v>17634</v>
      </c>
      <c r="N28394" t="s">
        <v>116679</v>
      </c>
      <c r="O28394">
        <v>2527</v>
      </c>
      <c r="P28394" t="s">
        <v>116742</v>
      </c>
      <c r="Q28394">
        <v>22</v>
      </c>
      <c r="R28394" t="s">
        <v>26914</v>
      </c>
      <c r="S28394" t="s">
        <v>26914</v>
      </c>
      <c r="T28394">
        <v>193.8</v>
      </c>
      <c r="U28394">
        <v>0.99987499999999996</v>
      </c>
      <c r="V28394">
        <v>1.8300000000000002E-15</v>
      </c>
      <c r="W28394" t="s">
        <v>116743</v>
      </c>
      <c r="X28394">
        <v>17607</v>
      </c>
      <c r="Y28394" t="s">
        <v>27052</v>
      </c>
    </row>
    <row r="28395" spans="1:25" x14ac:dyDescent="0.45">
      <c r="A28395" t="s">
        <v>26914</v>
      </c>
      <c r="B28395" t="s">
        <v>26914</v>
      </c>
      <c r="C28395" t="s">
        <v>26914</v>
      </c>
      <c r="D28395" t="s">
        <v>26914</v>
      </c>
      <c r="E28395" t="s">
        <v>26914</v>
      </c>
      <c r="F28395" t="s">
        <v>26914</v>
      </c>
      <c r="G28395" t="s">
        <v>26914</v>
      </c>
      <c r="H28395" t="s">
        <v>26914</v>
      </c>
      <c r="I28395" t="s">
        <v>26954</v>
      </c>
      <c r="J28395" t="s">
        <v>26916</v>
      </c>
      <c r="K28395" t="s">
        <v>17635</v>
      </c>
      <c r="L28395" t="s">
        <v>116744</v>
      </c>
      <c r="M28395" t="s">
        <v>17634</v>
      </c>
      <c r="N28395" t="s">
        <v>116679</v>
      </c>
      <c r="O28395">
        <v>2527</v>
      </c>
      <c r="P28395" t="s">
        <v>116745</v>
      </c>
      <c r="Q28395">
        <v>20</v>
      </c>
      <c r="R28395" t="s">
        <v>26914</v>
      </c>
      <c r="S28395" t="s">
        <v>26914</v>
      </c>
      <c r="T28395">
        <v>196.67</v>
      </c>
      <c r="U28395">
        <v>0.97906800000000005</v>
      </c>
      <c r="V28395">
        <v>1.6799999999999999E-12</v>
      </c>
      <c r="W28395" t="s">
        <v>116746</v>
      </c>
      <c r="X28395">
        <v>898</v>
      </c>
      <c r="Y28395" t="s">
        <v>29149</v>
      </c>
    </row>
    <row r="28396" spans="1:25" x14ac:dyDescent="0.45">
      <c r="A28396" t="s">
        <v>26914</v>
      </c>
      <c r="B28396" t="s">
        <v>26914</v>
      </c>
      <c r="C28396" t="s">
        <v>26914</v>
      </c>
      <c r="D28396" t="s">
        <v>26914</v>
      </c>
      <c r="E28396" t="s">
        <v>26914</v>
      </c>
      <c r="F28396" t="s">
        <v>26914</v>
      </c>
      <c r="G28396" t="s">
        <v>26914</v>
      </c>
      <c r="H28396" t="s">
        <v>26914</v>
      </c>
      <c r="I28396" t="s">
        <v>26954</v>
      </c>
      <c r="J28396" t="s">
        <v>26916</v>
      </c>
      <c r="K28396" t="s">
        <v>17635</v>
      </c>
      <c r="L28396" t="s">
        <v>116747</v>
      </c>
      <c r="M28396" t="s">
        <v>17634</v>
      </c>
      <c r="N28396" t="s">
        <v>116679</v>
      </c>
      <c r="O28396">
        <v>2527</v>
      </c>
      <c r="P28396" t="s">
        <v>116748</v>
      </c>
      <c r="Q28396">
        <v>18</v>
      </c>
      <c r="R28396" t="s">
        <v>26914</v>
      </c>
      <c r="S28396" t="s">
        <v>26914</v>
      </c>
      <c r="T28396">
        <v>94.388999999999996</v>
      </c>
      <c r="U28396">
        <v>0.96174400000000004</v>
      </c>
      <c r="V28396">
        <v>8.6200000000000004E-9</v>
      </c>
      <c r="W28396" t="s">
        <v>116749</v>
      </c>
      <c r="X28396">
        <v>21595</v>
      </c>
      <c r="Y28396" t="s">
        <v>27658</v>
      </c>
    </row>
    <row r="28397" spans="1:25" x14ac:dyDescent="0.45">
      <c r="A28397" t="s">
        <v>26914</v>
      </c>
      <c r="B28397" t="s">
        <v>26914</v>
      </c>
      <c r="C28397" t="s">
        <v>26914</v>
      </c>
      <c r="D28397" t="s">
        <v>26914</v>
      </c>
      <c r="E28397" t="s">
        <v>26914</v>
      </c>
      <c r="F28397" t="s">
        <v>26914</v>
      </c>
      <c r="G28397" t="s">
        <v>26914</v>
      </c>
      <c r="H28397" t="s">
        <v>26914</v>
      </c>
      <c r="I28397" t="s">
        <v>26954</v>
      </c>
      <c r="J28397" t="s">
        <v>26916</v>
      </c>
      <c r="K28397" t="s">
        <v>17635</v>
      </c>
      <c r="L28397" t="s">
        <v>116750</v>
      </c>
      <c r="M28397" t="s">
        <v>17634</v>
      </c>
      <c r="N28397" t="s">
        <v>116679</v>
      </c>
      <c r="O28397">
        <v>2527</v>
      </c>
      <c r="P28397" t="s">
        <v>116751</v>
      </c>
      <c r="Q28397">
        <v>18</v>
      </c>
      <c r="R28397" t="s">
        <v>26914</v>
      </c>
      <c r="S28397" t="s">
        <v>26914</v>
      </c>
      <c r="T28397">
        <v>285.06</v>
      </c>
      <c r="U28397">
        <v>0.99551900000000004</v>
      </c>
      <c r="V28397">
        <v>5.8300000000000004E-129</v>
      </c>
      <c r="W28397" t="s">
        <v>116752</v>
      </c>
      <c r="X28397">
        <v>9422</v>
      </c>
      <c r="Y28397" t="s">
        <v>28929</v>
      </c>
    </row>
    <row r="28398" spans="1:25" x14ac:dyDescent="0.45">
      <c r="A28398" t="s">
        <v>26914</v>
      </c>
      <c r="B28398" t="s">
        <v>26914</v>
      </c>
      <c r="C28398" t="s">
        <v>26914</v>
      </c>
      <c r="D28398" t="s">
        <v>26914</v>
      </c>
      <c r="E28398" t="s">
        <v>26914</v>
      </c>
      <c r="F28398" t="s">
        <v>26914</v>
      </c>
      <c r="G28398" t="s">
        <v>26914</v>
      </c>
      <c r="H28398" t="s">
        <v>26914</v>
      </c>
      <c r="I28398" t="s">
        <v>26954</v>
      </c>
      <c r="J28398" t="s">
        <v>26916</v>
      </c>
      <c r="K28398" t="s">
        <v>17635</v>
      </c>
      <c r="L28398" t="s">
        <v>116753</v>
      </c>
      <c r="M28398" t="s">
        <v>17634</v>
      </c>
      <c r="N28398" t="s">
        <v>116679</v>
      </c>
      <c r="O28398">
        <v>2527</v>
      </c>
      <c r="P28398" t="s">
        <v>116754</v>
      </c>
      <c r="Q28398">
        <v>18</v>
      </c>
      <c r="R28398" t="s">
        <v>26914</v>
      </c>
      <c r="S28398" t="s">
        <v>26914</v>
      </c>
      <c r="T28398">
        <v>69.522000000000006</v>
      </c>
      <c r="U28398">
        <v>0.71673799999999999</v>
      </c>
      <c r="V28398">
        <v>2.34E-5</v>
      </c>
      <c r="W28398" t="s">
        <v>116755</v>
      </c>
      <c r="X28398">
        <v>8244</v>
      </c>
      <c r="Y28398" t="s">
        <v>58871</v>
      </c>
    </row>
    <row r="28399" spans="1:25" x14ac:dyDescent="0.45">
      <c r="A28399" t="s">
        <v>26914</v>
      </c>
      <c r="B28399" t="s">
        <v>26914</v>
      </c>
      <c r="C28399" t="s">
        <v>26914</v>
      </c>
      <c r="D28399" t="s">
        <v>26914</v>
      </c>
      <c r="E28399" t="s">
        <v>26914</v>
      </c>
      <c r="F28399" t="s">
        <v>26914</v>
      </c>
      <c r="G28399" t="s">
        <v>26914</v>
      </c>
      <c r="H28399" t="s">
        <v>26914</v>
      </c>
      <c r="I28399" t="s">
        <v>26954</v>
      </c>
      <c r="J28399" t="s">
        <v>26916</v>
      </c>
      <c r="K28399" t="s">
        <v>17635</v>
      </c>
      <c r="L28399" t="s">
        <v>116756</v>
      </c>
      <c r="M28399" t="s">
        <v>17634</v>
      </c>
      <c r="N28399" t="s">
        <v>116679</v>
      </c>
      <c r="O28399">
        <v>2527</v>
      </c>
      <c r="P28399" t="s">
        <v>116757</v>
      </c>
      <c r="Q28399">
        <v>16</v>
      </c>
      <c r="R28399" t="s">
        <v>26914</v>
      </c>
      <c r="S28399" t="s">
        <v>26914</v>
      </c>
      <c r="T28399">
        <v>91.766999999999996</v>
      </c>
      <c r="U28399">
        <v>0.90681900000000004</v>
      </c>
      <c r="V28399">
        <v>1.42E-8</v>
      </c>
      <c r="W28399" t="s">
        <v>116758</v>
      </c>
      <c r="X28399">
        <v>6725</v>
      </c>
      <c r="Y28399" t="s">
        <v>37843</v>
      </c>
    </row>
    <row r="28400" spans="1:25" x14ac:dyDescent="0.45">
      <c r="A28400" t="s">
        <v>26914</v>
      </c>
      <c r="B28400" t="s">
        <v>26914</v>
      </c>
      <c r="C28400" t="s">
        <v>26914</v>
      </c>
      <c r="D28400" t="s">
        <v>26914</v>
      </c>
      <c r="E28400" t="s">
        <v>26914</v>
      </c>
      <c r="F28400" t="s">
        <v>26914</v>
      </c>
      <c r="G28400" t="s">
        <v>26914</v>
      </c>
      <c r="H28400" t="s">
        <v>26914</v>
      </c>
      <c r="I28400" t="s">
        <v>26954</v>
      </c>
      <c r="J28400" t="s">
        <v>26916</v>
      </c>
      <c r="K28400" t="s">
        <v>17635</v>
      </c>
      <c r="L28400" t="s">
        <v>116759</v>
      </c>
      <c r="M28400" t="s">
        <v>17634</v>
      </c>
      <c r="N28400" t="s">
        <v>116679</v>
      </c>
      <c r="O28400">
        <v>2527</v>
      </c>
      <c r="P28400" t="s">
        <v>116760</v>
      </c>
      <c r="Q28400">
        <v>13</v>
      </c>
      <c r="R28400" t="s">
        <v>26914</v>
      </c>
      <c r="S28400" t="s">
        <v>26914</v>
      </c>
      <c r="T28400">
        <v>132.47999999999999</v>
      </c>
      <c r="U28400">
        <v>0.94851399999999997</v>
      </c>
      <c r="V28400">
        <v>2.7500000000000001E-15</v>
      </c>
      <c r="W28400" t="s">
        <v>116761</v>
      </c>
      <c r="X28400">
        <v>15137</v>
      </c>
      <c r="Y28400" t="s">
        <v>27986</v>
      </c>
    </row>
    <row r="28401" spans="1:25" x14ac:dyDescent="0.45">
      <c r="A28401" t="s">
        <v>26914</v>
      </c>
      <c r="B28401" t="s">
        <v>26914</v>
      </c>
      <c r="C28401" t="s">
        <v>26914</v>
      </c>
      <c r="D28401" t="s">
        <v>26914</v>
      </c>
      <c r="E28401" t="s">
        <v>26914</v>
      </c>
      <c r="F28401" t="s">
        <v>26914</v>
      </c>
      <c r="G28401" t="s">
        <v>26914</v>
      </c>
      <c r="H28401" t="s">
        <v>26914</v>
      </c>
      <c r="I28401" t="s">
        <v>26954</v>
      </c>
      <c r="J28401" t="s">
        <v>26916</v>
      </c>
      <c r="K28401" t="s">
        <v>17635</v>
      </c>
      <c r="L28401" t="s">
        <v>116762</v>
      </c>
      <c r="M28401" t="s">
        <v>17634</v>
      </c>
      <c r="N28401" t="s">
        <v>116679</v>
      </c>
      <c r="O28401">
        <v>2527</v>
      </c>
      <c r="P28401" t="s">
        <v>116763</v>
      </c>
      <c r="Q28401">
        <v>13</v>
      </c>
      <c r="R28401" t="s">
        <v>26914</v>
      </c>
      <c r="S28401" t="s">
        <v>26914</v>
      </c>
      <c r="T28401">
        <v>144.56</v>
      </c>
      <c r="U28401">
        <v>0.89843300000000004</v>
      </c>
      <c r="V28401">
        <v>3.2900000000000002E-23</v>
      </c>
      <c r="W28401" t="s">
        <v>116764</v>
      </c>
      <c r="X28401">
        <v>18358</v>
      </c>
      <c r="Y28401" t="s">
        <v>26998</v>
      </c>
    </row>
    <row r="28402" spans="1:25" x14ac:dyDescent="0.45">
      <c r="A28402" t="s">
        <v>26914</v>
      </c>
      <c r="B28402" t="s">
        <v>26914</v>
      </c>
      <c r="C28402" t="s">
        <v>26914</v>
      </c>
      <c r="D28402" t="s">
        <v>26914</v>
      </c>
      <c r="E28402" t="s">
        <v>26914</v>
      </c>
      <c r="F28402" t="s">
        <v>26914</v>
      </c>
      <c r="G28402" t="s">
        <v>26914</v>
      </c>
      <c r="H28402" t="s">
        <v>26914</v>
      </c>
      <c r="I28402" t="s">
        <v>26954</v>
      </c>
      <c r="J28402" t="s">
        <v>26916</v>
      </c>
      <c r="K28402" t="s">
        <v>17635</v>
      </c>
      <c r="L28402" t="s">
        <v>116765</v>
      </c>
      <c r="M28402" t="s">
        <v>17634</v>
      </c>
      <c r="N28402" t="s">
        <v>116679</v>
      </c>
      <c r="O28402">
        <v>2527</v>
      </c>
      <c r="P28402" t="s">
        <v>116766</v>
      </c>
      <c r="Q28402">
        <v>12</v>
      </c>
      <c r="R28402" t="s">
        <v>26914</v>
      </c>
      <c r="S28402" t="s">
        <v>26914</v>
      </c>
      <c r="T28402">
        <v>195.53</v>
      </c>
      <c r="U28402">
        <v>0.84130899999999997</v>
      </c>
      <c r="V28402">
        <v>1.29E-45</v>
      </c>
      <c r="W28402" t="s">
        <v>116767</v>
      </c>
      <c r="X28402">
        <v>22383</v>
      </c>
      <c r="Y28402" t="s">
        <v>26977</v>
      </c>
    </row>
    <row r="28403" spans="1:25" x14ac:dyDescent="0.45">
      <c r="A28403" t="s">
        <v>26914</v>
      </c>
      <c r="B28403" t="s">
        <v>26914</v>
      </c>
      <c r="C28403" t="s">
        <v>26914</v>
      </c>
      <c r="D28403" t="s">
        <v>26914</v>
      </c>
      <c r="E28403" t="s">
        <v>26914</v>
      </c>
      <c r="F28403" t="s">
        <v>26914</v>
      </c>
      <c r="G28403" t="s">
        <v>26914</v>
      </c>
      <c r="H28403" t="s">
        <v>26914</v>
      </c>
      <c r="I28403" t="s">
        <v>26954</v>
      </c>
      <c r="J28403" t="s">
        <v>26916</v>
      </c>
      <c r="K28403" t="s">
        <v>17635</v>
      </c>
      <c r="L28403" t="s">
        <v>116768</v>
      </c>
      <c r="M28403" t="s">
        <v>17634</v>
      </c>
      <c r="N28403" t="s">
        <v>116679</v>
      </c>
      <c r="O28403">
        <v>2527</v>
      </c>
      <c r="P28403" t="s">
        <v>116769</v>
      </c>
      <c r="Q28403">
        <v>11</v>
      </c>
      <c r="R28403" t="s">
        <v>26914</v>
      </c>
      <c r="S28403" t="s">
        <v>26914</v>
      </c>
      <c r="T28403">
        <v>127.88</v>
      </c>
      <c r="U28403">
        <v>0.99875100000000006</v>
      </c>
      <c r="V28403">
        <v>2.3800000000000001E-6</v>
      </c>
      <c r="W28403" t="s">
        <v>116770</v>
      </c>
      <c r="X28403">
        <v>6706</v>
      </c>
      <c r="Y28403" t="s">
        <v>28396</v>
      </c>
    </row>
    <row r="28404" spans="1:25" x14ac:dyDescent="0.45">
      <c r="A28404" t="s">
        <v>26914</v>
      </c>
      <c r="B28404" t="s">
        <v>26914</v>
      </c>
      <c r="C28404" t="s">
        <v>26914</v>
      </c>
      <c r="D28404" t="s">
        <v>26914</v>
      </c>
      <c r="E28404" t="s">
        <v>26914</v>
      </c>
      <c r="F28404" t="s">
        <v>26914</v>
      </c>
      <c r="G28404" t="s">
        <v>26914</v>
      </c>
      <c r="H28404" t="s">
        <v>26914</v>
      </c>
      <c r="I28404" t="s">
        <v>26954</v>
      </c>
      <c r="J28404" t="s">
        <v>26916</v>
      </c>
      <c r="K28404" t="s">
        <v>17635</v>
      </c>
      <c r="L28404" t="s">
        <v>116771</v>
      </c>
      <c r="M28404" t="s">
        <v>17634</v>
      </c>
      <c r="N28404" t="s">
        <v>116679</v>
      </c>
      <c r="O28404">
        <v>2527</v>
      </c>
      <c r="P28404" t="s">
        <v>116772</v>
      </c>
      <c r="Q28404">
        <v>9</v>
      </c>
      <c r="R28404" t="s">
        <v>26914</v>
      </c>
      <c r="S28404" t="s">
        <v>26914</v>
      </c>
      <c r="T28404">
        <v>172.3</v>
      </c>
      <c r="U28404">
        <v>0.77752100000000002</v>
      </c>
      <c r="V28404">
        <v>3.5799999999999999E-31</v>
      </c>
      <c r="W28404" t="s">
        <v>116773</v>
      </c>
      <c r="X28404">
        <v>22452</v>
      </c>
      <c r="Y28404" t="s">
        <v>33707</v>
      </c>
    </row>
    <row r="28405" spans="1:25" x14ac:dyDescent="0.45">
      <c r="A28405" t="s">
        <v>26914</v>
      </c>
      <c r="B28405" t="s">
        <v>26914</v>
      </c>
      <c r="C28405" t="s">
        <v>26914</v>
      </c>
      <c r="D28405" t="s">
        <v>26914</v>
      </c>
      <c r="E28405" t="s">
        <v>26914</v>
      </c>
      <c r="F28405" t="s">
        <v>26914</v>
      </c>
      <c r="G28405" t="s">
        <v>26914</v>
      </c>
      <c r="H28405" t="s">
        <v>26914</v>
      </c>
      <c r="I28405" t="s">
        <v>26954</v>
      </c>
      <c r="J28405" t="s">
        <v>26916</v>
      </c>
      <c r="K28405" t="s">
        <v>17635</v>
      </c>
      <c r="L28405" t="s">
        <v>116774</v>
      </c>
      <c r="M28405" t="s">
        <v>17634</v>
      </c>
      <c r="N28405" t="s">
        <v>116679</v>
      </c>
      <c r="O28405">
        <v>2527</v>
      </c>
      <c r="P28405" t="s">
        <v>116775</v>
      </c>
      <c r="Q28405">
        <v>8</v>
      </c>
      <c r="R28405" t="s">
        <v>26914</v>
      </c>
      <c r="S28405" t="s">
        <v>26914</v>
      </c>
      <c r="T28405">
        <v>157.22</v>
      </c>
      <c r="U28405">
        <v>0.91087200000000001</v>
      </c>
      <c r="V28405">
        <v>3.0200000000000001E-33</v>
      </c>
      <c r="W28405" t="s">
        <v>116776</v>
      </c>
      <c r="X28405">
        <v>10470</v>
      </c>
      <c r="Y28405" t="s">
        <v>27115</v>
      </c>
    </row>
    <row r="28406" spans="1:25" x14ac:dyDescent="0.45">
      <c r="A28406" t="s">
        <v>26914</v>
      </c>
      <c r="B28406" t="s">
        <v>26914</v>
      </c>
      <c r="C28406" t="s">
        <v>26914</v>
      </c>
      <c r="D28406" t="s">
        <v>26914</v>
      </c>
      <c r="E28406" t="s">
        <v>26914</v>
      </c>
      <c r="F28406" t="s">
        <v>26914</v>
      </c>
      <c r="G28406" t="s">
        <v>26914</v>
      </c>
      <c r="H28406" t="s">
        <v>26914</v>
      </c>
      <c r="I28406" t="s">
        <v>26954</v>
      </c>
      <c r="J28406" t="s">
        <v>26916</v>
      </c>
      <c r="K28406" t="s">
        <v>17635</v>
      </c>
      <c r="L28406" t="s">
        <v>116777</v>
      </c>
      <c r="M28406" t="s">
        <v>17634</v>
      </c>
      <c r="N28406" t="s">
        <v>116679</v>
      </c>
      <c r="O28406">
        <v>2527</v>
      </c>
      <c r="P28406" t="s">
        <v>116778</v>
      </c>
      <c r="Q28406">
        <v>5</v>
      </c>
      <c r="R28406" t="s">
        <v>26914</v>
      </c>
      <c r="S28406" t="s">
        <v>26914</v>
      </c>
      <c r="T28406">
        <v>66.33</v>
      </c>
      <c r="U28406">
        <v>0.71575100000000003</v>
      </c>
      <c r="V28406">
        <v>5.1108499999999999E-4</v>
      </c>
      <c r="W28406" t="s">
        <v>116779</v>
      </c>
      <c r="X28406">
        <v>14802</v>
      </c>
      <c r="Y28406" t="s">
        <v>44863</v>
      </c>
    </row>
    <row r="28407" spans="1:25" x14ac:dyDescent="0.45">
      <c r="A28407" t="s">
        <v>26914</v>
      </c>
      <c r="B28407" t="s">
        <v>26914</v>
      </c>
      <c r="C28407" t="s">
        <v>26914</v>
      </c>
      <c r="D28407" t="s">
        <v>26914</v>
      </c>
      <c r="E28407" t="s">
        <v>26914</v>
      </c>
      <c r="F28407" t="s">
        <v>26914</v>
      </c>
      <c r="G28407" t="s">
        <v>26914</v>
      </c>
      <c r="H28407" t="s">
        <v>26914</v>
      </c>
      <c r="I28407" t="s">
        <v>26954</v>
      </c>
      <c r="J28407" t="s">
        <v>26989</v>
      </c>
      <c r="K28407" t="s">
        <v>17635</v>
      </c>
      <c r="L28407" t="s">
        <v>116780</v>
      </c>
      <c r="M28407" t="s">
        <v>17634</v>
      </c>
      <c r="N28407" t="s">
        <v>116679</v>
      </c>
      <c r="O28407">
        <v>2527</v>
      </c>
      <c r="P28407" t="s">
        <v>116781</v>
      </c>
      <c r="Q28407">
        <v>5</v>
      </c>
      <c r="R28407" t="s">
        <v>26914</v>
      </c>
      <c r="S28407" t="s">
        <v>26914</v>
      </c>
      <c r="T28407">
        <v>2.12</v>
      </c>
      <c r="U28407" t="s">
        <v>26992</v>
      </c>
      <c r="V28407">
        <v>2.3690000000000001E-4</v>
      </c>
      <c r="W28407" t="s">
        <v>114594</v>
      </c>
      <c r="X28407">
        <v>10653</v>
      </c>
      <c r="Y28407" t="s">
        <v>44923</v>
      </c>
    </row>
    <row r="28408" spans="1:25" x14ac:dyDescent="0.45">
      <c r="A28408" t="s">
        <v>26914</v>
      </c>
      <c r="B28408" t="s">
        <v>26914</v>
      </c>
      <c r="C28408" t="s">
        <v>26914</v>
      </c>
      <c r="D28408" t="s">
        <v>26914</v>
      </c>
      <c r="E28408" t="s">
        <v>26914</v>
      </c>
      <c r="F28408" t="s">
        <v>26914</v>
      </c>
      <c r="G28408" t="s">
        <v>26914</v>
      </c>
      <c r="H28408" t="s">
        <v>26914</v>
      </c>
      <c r="I28408" t="s">
        <v>26954</v>
      </c>
      <c r="J28408" t="s">
        <v>26916</v>
      </c>
      <c r="K28408" t="s">
        <v>17635</v>
      </c>
      <c r="L28408" t="s">
        <v>116782</v>
      </c>
      <c r="M28408" t="s">
        <v>17634</v>
      </c>
      <c r="N28408" t="s">
        <v>116679</v>
      </c>
      <c r="O28408">
        <v>2527</v>
      </c>
      <c r="P28408" t="s">
        <v>116783</v>
      </c>
      <c r="Q28408">
        <v>4</v>
      </c>
      <c r="R28408" t="s">
        <v>26914</v>
      </c>
      <c r="S28408" t="s">
        <v>26914</v>
      </c>
      <c r="T28408">
        <v>77.622</v>
      </c>
      <c r="U28408">
        <v>0.71939799999999998</v>
      </c>
      <c r="V28408">
        <v>2.7399999999999999E-7</v>
      </c>
      <c r="W28408" t="s">
        <v>116784</v>
      </c>
      <c r="X28408">
        <v>13888</v>
      </c>
      <c r="Y28408" t="s">
        <v>39675</v>
      </c>
    </row>
    <row r="28409" spans="1:25" x14ac:dyDescent="0.45">
      <c r="A28409" t="s">
        <v>26914</v>
      </c>
      <c r="B28409" t="s">
        <v>26914</v>
      </c>
      <c r="C28409" t="s">
        <v>26914</v>
      </c>
      <c r="D28409" t="s">
        <v>26914</v>
      </c>
      <c r="E28409" t="s">
        <v>26914</v>
      </c>
      <c r="F28409" t="s">
        <v>26914</v>
      </c>
      <c r="G28409" t="s">
        <v>26914</v>
      </c>
      <c r="H28409" t="s">
        <v>26914</v>
      </c>
      <c r="I28409" t="s">
        <v>26954</v>
      </c>
      <c r="J28409" t="s">
        <v>26916</v>
      </c>
      <c r="K28409" t="s">
        <v>17635</v>
      </c>
      <c r="L28409" t="s">
        <v>116785</v>
      </c>
      <c r="M28409" t="s">
        <v>17634</v>
      </c>
      <c r="N28409" t="s">
        <v>116679</v>
      </c>
      <c r="O28409">
        <v>2527</v>
      </c>
      <c r="P28409" t="s">
        <v>116786</v>
      </c>
      <c r="Q28409">
        <v>3</v>
      </c>
      <c r="R28409" t="s">
        <v>26914</v>
      </c>
      <c r="S28409" t="s">
        <v>26914</v>
      </c>
      <c r="T28409">
        <v>68.42</v>
      </c>
      <c r="U28409">
        <v>0.92739799999999994</v>
      </c>
      <c r="V28409">
        <v>2.4341599999999999E-4</v>
      </c>
      <c r="W28409" t="s">
        <v>116787</v>
      </c>
      <c r="X28409">
        <v>15520</v>
      </c>
      <c r="Y28409" t="s">
        <v>32618</v>
      </c>
    </row>
    <row r="28410" spans="1:25" x14ac:dyDescent="0.45">
      <c r="A28410" t="s">
        <v>26914</v>
      </c>
      <c r="B28410" t="s">
        <v>26914</v>
      </c>
      <c r="C28410" t="s">
        <v>26914</v>
      </c>
      <c r="D28410" t="s">
        <v>26914</v>
      </c>
      <c r="E28410" t="s">
        <v>26914</v>
      </c>
      <c r="F28410" t="s">
        <v>26914</v>
      </c>
      <c r="G28410" t="s">
        <v>26914</v>
      </c>
      <c r="H28410" t="s">
        <v>26914</v>
      </c>
      <c r="I28410" t="s">
        <v>26954</v>
      </c>
      <c r="J28410" t="s">
        <v>26916</v>
      </c>
      <c r="K28410" t="s">
        <v>17635</v>
      </c>
      <c r="L28410" t="s">
        <v>116788</v>
      </c>
      <c r="M28410" t="s">
        <v>17634</v>
      </c>
      <c r="N28410" t="s">
        <v>116679</v>
      </c>
      <c r="O28410">
        <v>2527</v>
      </c>
      <c r="P28410" t="s">
        <v>116789</v>
      </c>
      <c r="Q28410">
        <v>3</v>
      </c>
      <c r="R28410" t="s">
        <v>26915</v>
      </c>
      <c r="S28410" t="s">
        <v>26914</v>
      </c>
      <c r="T28410">
        <v>135.58000000000001</v>
      </c>
      <c r="U28410">
        <v>0.49995600000000001</v>
      </c>
      <c r="V28410">
        <v>2.8199999999999998E-23</v>
      </c>
      <c r="W28410" t="s">
        <v>116790</v>
      </c>
      <c r="X28410">
        <v>8953</v>
      </c>
      <c r="Y28410" t="s">
        <v>28445</v>
      </c>
    </row>
    <row r="28411" spans="1:25" x14ac:dyDescent="0.45">
      <c r="A28411" t="s">
        <v>26914</v>
      </c>
      <c r="B28411" t="s">
        <v>26914</v>
      </c>
      <c r="C28411" t="s">
        <v>26914</v>
      </c>
      <c r="D28411" t="s">
        <v>26914</v>
      </c>
      <c r="E28411" t="s">
        <v>26914</v>
      </c>
      <c r="F28411" t="s">
        <v>26914</v>
      </c>
      <c r="G28411" t="s">
        <v>26914</v>
      </c>
      <c r="H28411" t="s">
        <v>26914</v>
      </c>
      <c r="I28411" t="s">
        <v>26954</v>
      </c>
      <c r="J28411" t="s">
        <v>26989</v>
      </c>
      <c r="K28411" t="s">
        <v>17635</v>
      </c>
      <c r="L28411" t="s">
        <v>116791</v>
      </c>
      <c r="M28411" t="s">
        <v>17634</v>
      </c>
      <c r="N28411" t="s">
        <v>116679</v>
      </c>
      <c r="O28411">
        <v>2527</v>
      </c>
      <c r="P28411" t="s">
        <v>116792</v>
      </c>
      <c r="Q28411">
        <v>2</v>
      </c>
      <c r="R28411" t="s">
        <v>26914</v>
      </c>
      <c r="S28411" t="s">
        <v>26914</v>
      </c>
      <c r="T28411">
        <v>2.27</v>
      </c>
      <c r="U28411" t="s">
        <v>26992</v>
      </c>
      <c r="V28411">
        <v>4.103E-4</v>
      </c>
      <c r="W28411" t="s">
        <v>116793</v>
      </c>
      <c r="X28411">
        <v>14144</v>
      </c>
      <c r="Y28411" t="s">
        <v>33427</v>
      </c>
    </row>
    <row r="28412" spans="1:25" x14ac:dyDescent="0.45">
      <c r="A28412" t="s">
        <v>26914</v>
      </c>
      <c r="B28412" t="s">
        <v>26914</v>
      </c>
      <c r="C28412" t="s">
        <v>26914</v>
      </c>
      <c r="D28412" t="s">
        <v>26914</v>
      </c>
      <c r="E28412" t="s">
        <v>26914</v>
      </c>
      <c r="F28412" t="s">
        <v>26914</v>
      </c>
      <c r="G28412" t="s">
        <v>26914</v>
      </c>
      <c r="H28412" t="s">
        <v>26914</v>
      </c>
      <c r="I28412" t="s">
        <v>26954</v>
      </c>
      <c r="J28412" t="s">
        <v>26916</v>
      </c>
      <c r="K28412" t="s">
        <v>17635</v>
      </c>
      <c r="L28412" t="s">
        <v>116794</v>
      </c>
      <c r="M28412" t="s">
        <v>17634</v>
      </c>
      <c r="N28412" t="s">
        <v>116679</v>
      </c>
      <c r="O28412">
        <v>2527</v>
      </c>
      <c r="P28412" t="s">
        <v>116795</v>
      </c>
      <c r="Q28412">
        <v>1</v>
      </c>
      <c r="R28412" t="s">
        <v>26914</v>
      </c>
      <c r="S28412" t="s">
        <v>26914</v>
      </c>
      <c r="T28412">
        <v>228.64</v>
      </c>
      <c r="U28412">
        <v>0.89368700000000001</v>
      </c>
      <c r="V28412">
        <v>5.6099999999999997E-82</v>
      </c>
      <c r="W28412" t="s">
        <v>116796</v>
      </c>
      <c r="X28412">
        <v>9208</v>
      </c>
      <c r="Y28412" t="s">
        <v>27290</v>
      </c>
    </row>
    <row r="28413" spans="1:25" x14ac:dyDescent="0.45">
      <c r="A28413" t="s">
        <v>26914</v>
      </c>
      <c r="B28413" t="s">
        <v>26914</v>
      </c>
      <c r="C28413" t="s">
        <v>26914</v>
      </c>
      <c r="D28413" t="s">
        <v>26914</v>
      </c>
      <c r="E28413" t="s">
        <v>26914</v>
      </c>
      <c r="F28413" t="s">
        <v>26914</v>
      </c>
      <c r="G28413" t="s">
        <v>26914</v>
      </c>
      <c r="H28413" t="s">
        <v>26914</v>
      </c>
      <c r="I28413" t="s">
        <v>26954</v>
      </c>
      <c r="J28413" t="s">
        <v>26916</v>
      </c>
      <c r="K28413" t="s">
        <v>17635</v>
      </c>
      <c r="L28413" t="s">
        <v>116797</v>
      </c>
      <c r="M28413" t="s">
        <v>17634</v>
      </c>
      <c r="N28413" t="s">
        <v>116679</v>
      </c>
      <c r="O28413">
        <v>2527</v>
      </c>
      <c r="P28413" t="s">
        <v>116798</v>
      </c>
      <c r="Q28413">
        <v>1</v>
      </c>
      <c r="R28413" t="s">
        <v>26914</v>
      </c>
      <c r="S28413" t="s">
        <v>26914</v>
      </c>
      <c r="T28413">
        <v>98.061999999999998</v>
      </c>
      <c r="U28413">
        <v>0.99999899999999997</v>
      </c>
      <c r="V28413">
        <v>2.8E-5</v>
      </c>
      <c r="W28413" t="s">
        <v>116799</v>
      </c>
      <c r="X28413">
        <v>92</v>
      </c>
      <c r="Y28413" t="s">
        <v>27750</v>
      </c>
    </row>
    <row r="28414" spans="1:25" x14ac:dyDescent="0.45">
      <c r="A28414" t="s">
        <v>26914</v>
      </c>
      <c r="B28414" t="s">
        <v>26914</v>
      </c>
      <c r="C28414" t="s">
        <v>26914</v>
      </c>
      <c r="D28414" t="s">
        <v>26914</v>
      </c>
      <c r="E28414" t="s">
        <v>26914</v>
      </c>
      <c r="F28414" t="s">
        <v>26914</v>
      </c>
      <c r="G28414" t="s">
        <v>26914</v>
      </c>
      <c r="H28414" t="s">
        <v>26914</v>
      </c>
      <c r="I28414" t="s">
        <v>26954</v>
      </c>
      <c r="J28414" t="s">
        <v>26916</v>
      </c>
      <c r="K28414" t="s">
        <v>17635</v>
      </c>
      <c r="L28414" t="s">
        <v>116800</v>
      </c>
      <c r="M28414" t="s">
        <v>17634</v>
      </c>
      <c r="N28414" t="s">
        <v>116679</v>
      </c>
      <c r="O28414">
        <v>2527</v>
      </c>
      <c r="P28414" t="s">
        <v>116801</v>
      </c>
      <c r="Q28414">
        <v>1</v>
      </c>
      <c r="R28414" t="s">
        <v>26914</v>
      </c>
      <c r="S28414" t="s">
        <v>26914</v>
      </c>
      <c r="T28414">
        <v>46.709000000000003</v>
      </c>
      <c r="U28414">
        <v>0.96746699999999997</v>
      </c>
      <c r="V28414">
        <v>7.5043100000000001E-3</v>
      </c>
      <c r="W28414" t="s">
        <v>116802</v>
      </c>
      <c r="X28414">
        <v>19677</v>
      </c>
      <c r="Y28414" t="s">
        <v>27107</v>
      </c>
    </row>
    <row r="28415" spans="1:25" x14ac:dyDescent="0.45">
      <c r="A28415" t="s">
        <v>26914</v>
      </c>
      <c r="B28415" t="s">
        <v>26914</v>
      </c>
      <c r="C28415" t="s">
        <v>26914</v>
      </c>
      <c r="D28415" t="s">
        <v>26914</v>
      </c>
      <c r="E28415" t="s">
        <v>26914</v>
      </c>
      <c r="F28415" t="s">
        <v>26914</v>
      </c>
      <c r="G28415" t="s">
        <v>26914</v>
      </c>
      <c r="H28415" t="s">
        <v>26914</v>
      </c>
      <c r="I28415" t="s">
        <v>26954</v>
      </c>
      <c r="J28415" t="s">
        <v>26916</v>
      </c>
      <c r="K28415" t="s">
        <v>17635</v>
      </c>
      <c r="L28415" t="s">
        <v>116803</v>
      </c>
      <c r="M28415" t="s">
        <v>17634</v>
      </c>
      <c r="N28415" t="s">
        <v>116679</v>
      </c>
      <c r="O28415">
        <v>2527</v>
      </c>
      <c r="P28415" t="s">
        <v>116804</v>
      </c>
      <c r="Q28415">
        <v>1</v>
      </c>
      <c r="R28415" t="s">
        <v>26914</v>
      </c>
      <c r="S28415" t="s">
        <v>26914</v>
      </c>
      <c r="T28415">
        <v>48.883000000000003</v>
      </c>
      <c r="U28415">
        <v>0.98691899999999999</v>
      </c>
      <c r="V28415">
        <v>1.5710499999999999E-2</v>
      </c>
      <c r="W28415" t="s">
        <v>116805</v>
      </c>
      <c r="X28415">
        <v>13496</v>
      </c>
      <c r="Y28415" t="s">
        <v>30014</v>
      </c>
    </row>
    <row r="28416" spans="1:25" x14ac:dyDescent="0.45">
      <c r="A28416" t="s">
        <v>26914</v>
      </c>
      <c r="B28416" t="s">
        <v>26914</v>
      </c>
      <c r="C28416" t="s">
        <v>26914</v>
      </c>
      <c r="D28416" t="s">
        <v>26914</v>
      </c>
      <c r="E28416" t="s">
        <v>26914</v>
      </c>
      <c r="F28416" t="s">
        <v>26914</v>
      </c>
      <c r="G28416" t="s">
        <v>26914</v>
      </c>
      <c r="H28416" t="s">
        <v>26914</v>
      </c>
      <c r="I28416" t="s">
        <v>26954</v>
      </c>
      <c r="J28416" t="s">
        <v>26916</v>
      </c>
      <c r="K28416" t="s">
        <v>17635</v>
      </c>
      <c r="L28416" t="s">
        <v>116806</v>
      </c>
      <c r="M28416" t="s">
        <v>17634</v>
      </c>
      <c r="N28416" t="s">
        <v>116679</v>
      </c>
      <c r="O28416">
        <v>2527</v>
      </c>
      <c r="P28416" t="s">
        <v>116807</v>
      </c>
      <c r="Q28416">
        <v>1</v>
      </c>
      <c r="R28416" t="s">
        <v>26914</v>
      </c>
      <c r="S28416" t="s">
        <v>26914</v>
      </c>
      <c r="T28416">
        <v>95.236000000000004</v>
      </c>
      <c r="U28416">
        <v>0.92974100000000004</v>
      </c>
      <c r="V28416">
        <v>1.1600000000000001E-5</v>
      </c>
      <c r="W28416" t="s">
        <v>116808</v>
      </c>
      <c r="X28416">
        <v>6694</v>
      </c>
      <c r="Y28416" t="s">
        <v>30866</v>
      </c>
    </row>
    <row r="28417" spans="1:25" x14ac:dyDescent="0.45">
      <c r="A28417" t="s">
        <v>26914</v>
      </c>
      <c r="B28417" t="s">
        <v>26914</v>
      </c>
      <c r="C28417" t="s">
        <v>26914</v>
      </c>
      <c r="D28417" t="s">
        <v>26914</v>
      </c>
      <c r="E28417" t="s">
        <v>26914</v>
      </c>
      <c r="F28417" t="s">
        <v>26914</v>
      </c>
      <c r="G28417" t="s">
        <v>26914</v>
      </c>
      <c r="H28417" t="s">
        <v>26914</v>
      </c>
      <c r="I28417" t="s">
        <v>26954</v>
      </c>
      <c r="J28417" t="s">
        <v>26989</v>
      </c>
      <c r="K28417" t="s">
        <v>17635</v>
      </c>
      <c r="L28417" t="s">
        <v>116809</v>
      </c>
      <c r="M28417" t="s">
        <v>17634</v>
      </c>
      <c r="N28417" t="s">
        <v>116679</v>
      </c>
      <c r="O28417">
        <v>2527</v>
      </c>
      <c r="P28417" t="s">
        <v>116810</v>
      </c>
      <c r="Q28417">
        <v>1</v>
      </c>
      <c r="R28417" t="s">
        <v>26914</v>
      </c>
      <c r="S28417" t="s">
        <v>26915</v>
      </c>
      <c r="T28417">
        <v>5.47</v>
      </c>
      <c r="U28417" t="s">
        <v>26992</v>
      </c>
      <c r="V28417">
        <v>4.4180000000000001E-3</v>
      </c>
      <c r="W28417" t="s">
        <v>116811</v>
      </c>
      <c r="X28417">
        <v>21670</v>
      </c>
      <c r="Y28417" t="s">
        <v>33683</v>
      </c>
    </row>
    <row r="28418" spans="1:25" x14ac:dyDescent="0.45">
      <c r="A28418" t="s">
        <v>26914</v>
      </c>
      <c r="B28418" t="s">
        <v>26914</v>
      </c>
      <c r="C28418" t="s">
        <v>26914</v>
      </c>
      <c r="D28418" t="s">
        <v>26914</v>
      </c>
      <c r="E28418" t="s">
        <v>26914</v>
      </c>
      <c r="F28418" t="s">
        <v>26914</v>
      </c>
      <c r="G28418" t="s">
        <v>26914</v>
      </c>
      <c r="H28418" t="s">
        <v>26914</v>
      </c>
      <c r="I28418" t="s">
        <v>26954</v>
      </c>
      <c r="J28418" t="s">
        <v>26989</v>
      </c>
      <c r="K28418" t="s">
        <v>17635</v>
      </c>
      <c r="L28418" t="s">
        <v>116812</v>
      </c>
      <c r="M28418" t="s">
        <v>17634</v>
      </c>
      <c r="N28418" t="s">
        <v>116679</v>
      </c>
      <c r="O28418">
        <v>2527</v>
      </c>
      <c r="P28418" t="s">
        <v>116813</v>
      </c>
      <c r="Q28418">
        <v>1</v>
      </c>
      <c r="R28418" t="s">
        <v>26914</v>
      </c>
      <c r="S28418" t="s">
        <v>26915</v>
      </c>
      <c r="T28418">
        <v>5.47</v>
      </c>
      <c r="U28418" t="s">
        <v>26992</v>
      </c>
      <c r="V28418">
        <v>4.4180000000000001E-3</v>
      </c>
      <c r="W28418" t="s">
        <v>116811</v>
      </c>
      <c r="X28418">
        <v>21670</v>
      </c>
      <c r="Y28418" t="s">
        <v>33683</v>
      </c>
    </row>
    <row r="28419" spans="1:25" x14ac:dyDescent="0.45">
      <c r="A28419" t="s">
        <v>26914</v>
      </c>
      <c r="B28419" t="s">
        <v>26914</v>
      </c>
      <c r="C28419" t="s">
        <v>26914</v>
      </c>
      <c r="D28419" t="s">
        <v>26914</v>
      </c>
      <c r="E28419" t="s">
        <v>26914</v>
      </c>
      <c r="F28419" t="s">
        <v>26914</v>
      </c>
      <c r="G28419" t="s">
        <v>26914</v>
      </c>
      <c r="H28419" t="s">
        <v>26914</v>
      </c>
      <c r="I28419" t="s">
        <v>26954</v>
      </c>
      <c r="J28419" t="s">
        <v>26989</v>
      </c>
      <c r="K28419" t="s">
        <v>17635</v>
      </c>
      <c r="L28419" t="s">
        <v>116814</v>
      </c>
      <c r="M28419" t="s">
        <v>17634</v>
      </c>
      <c r="N28419" t="s">
        <v>116679</v>
      </c>
      <c r="O28419">
        <v>2527</v>
      </c>
      <c r="P28419" t="s">
        <v>116815</v>
      </c>
      <c r="Q28419">
        <v>1</v>
      </c>
      <c r="R28419" t="s">
        <v>26914</v>
      </c>
      <c r="S28419" t="s">
        <v>26914</v>
      </c>
      <c r="T28419">
        <v>2.86</v>
      </c>
      <c r="U28419" t="s">
        <v>26992</v>
      </c>
      <c r="V28419">
        <v>8.0669999999999992E-6</v>
      </c>
      <c r="W28419" t="s">
        <v>116816</v>
      </c>
      <c r="X28419">
        <v>16914</v>
      </c>
      <c r="Y28419" t="s">
        <v>36300</v>
      </c>
    </row>
    <row r="28420" spans="1:25" x14ac:dyDescent="0.45">
      <c r="A28420" t="s">
        <v>26914</v>
      </c>
      <c r="B28420" t="s">
        <v>26914</v>
      </c>
      <c r="C28420" t="s">
        <v>26914</v>
      </c>
      <c r="D28420" t="s">
        <v>26914</v>
      </c>
      <c r="E28420" t="s">
        <v>26914</v>
      </c>
      <c r="F28420" t="s">
        <v>26914</v>
      </c>
      <c r="G28420" t="s">
        <v>26914</v>
      </c>
      <c r="H28420" t="s">
        <v>26914</v>
      </c>
      <c r="I28420" t="s">
        <v>26954</v>
      </c>
      <c r="J28420" t="s">
        <v>26989</v>
      </c>
      <c r="K28420" t="s">
        <v>17635</v>
      </c>
      <c r="L28420" t="s">
        <v>116817</v>
      </c>
      <c r="M28420" t="s">
        <v>17634</v>
      </c>
      <c r="N28420" t="s">
        <v>116679</v>
      </c>
      <c r="O28420">
        <v>2527</v>
      </c>
      <c r="P28420" t="s">
        <v>116818</v>
      </c>
      <c r="Q28420">
        <v>1</v>
      </c>
      <c r="R28420" t="s">
        <v>26914</v>
      </c>
      <c r="S28420" t="s">
        <v>26914</v>
      </c>
      <c r="T28420">
        <v>2.63</v>
      </c>
      <c r="U28420" t="s">
        <v>26992</v>
      </c>
      <c r="V28420">
        <v>8.5939999999999992E-3</v>
      </c>
      <c r="W28420" t="s">
        <v>116819</v>
      </c>
      <c r="X28420">
        <v>7889</v>
      </c>
      <c r="Y28420" t="s">
        <v>29091</v>
      </c>
    </row>
    <row r="28421" spans="1:25" x14ac:dyDescent="0.45">
      <c r="A28421" t="s">
        <v>26914</v>
      </c>
      <c r="B28421" t="s">
        <v>26914</v>
      </c>
      <c r="C28421" t="s">
        <v>26914</v>
      </c>
      <c r="D28421" t="s">
        <v>26914</v>
      </c>
      <c r="E28421" t="s">
        <v>26914</v>
      </c>
      <c r="F28421" t="s">
        <v>26914</v>
      </c>
      <c r="G28421" t="s">
        <v>26914</v>
      </c>
      <c r="H28421" t="s">
        <v>26914</v>
      </c>
      <c r="I28421">
        <v>-1.2070000000000001</v>
      </c>
      <c r="J28421" t="s">
        <v>26989</v>
      </c>
      <c r="K28421" t="s">
        <v>25127</v>
      </c>
      <c r="L28421" t="s">
        <v>116820</v>
      </c>
      <c r="M28421" t="s">
        <v>25126</v>
      </c>
      <c r="N28421" t="s">
        <v>116821</v>
      </c>
      <c r="O28421">
        <v>2664</v>
      </c>
      <c r="P28421" t="s">
        <v>116822</v>
      </c>
      <c r="Q28421">
        <v>6</v>
      </c>
      <c r="R28421" t="s">
        <v>26915</v>
      </c>
      <c r="S28421" t="s">
        <v>26914</v>
      </c>
      <c r="T28421">
        <v>2.54</v>
      </c>
      <c r="U28421" t="s">
        <v>26992</v>
      </c>
      <c r="V28421">
        <v>3.9849999999999998E-3</v>
      </c>
      <c r="W28421" t="s">
        <v>116823</v>
      </c>
      <c r="X28421">
        <v>12676</v>
      </c>
      <c r="Y28421" t="s">
        <v>48180</v>
      </c>
    </row>
    <row r="28422" spans="1:25" x14ac:dyDescent="0.45">
      <c r="A28422" t="s">
        <v>26914</v>
      </c>
      <c r="B28422" t="s">
        <v>26915</v>
      </c>
      <c r="C28422" t="s">
        <v>26914</v>
      </c>
      <c r="D28422" t="s">
        <v>26914</v>
      </c>
      <c r="E28422" t="s">
        <v>26914</v>
      </c>
      <c r="F28422" t="s">
        <v>26914</v>
      </c>
      <c r="G28422" t="s">
        <v>26914</v>
      </c>
      <c r="H28422" t="s">
        <v>26915</v>
      </c>
      <c r="I28422">
        <v>0.33200000000000002</v>
      </c>
      <c r="J28422" t="s">
        <v>26916</v>
      </c>
      <c r="K28422" t="s">
        <v>25127</v>
      </c>
      <c r="L28422" t="s">
        <v>116824</v>
      </c>
      <c r="M28422" t="s">
        <v>25126</v>
      </c>
      <c r="N28422" t="s">
        <v>116821</v>
      </c>
      <c r="O28422">
        <v>2664</v>
      </c>
      <c r="P28422" t="s">
        <v>116825</v>
      </c>
      <c r="Q28422">
        <v>1</v>
      </c>
      <c r="R28422" t="s">
        <v>26914</v>
      </c>
      <c r="S28422" t="s">
        <v>26914</v>
      </c>
      <c r="T28422">
        <v>48.793999999999997</v>
      </c>
      <c r="U28422">
        <v>1</v>
      </c>
      <c r="V28422">
        <v>2.7839599999999999E-2</v>
      </c>
      <c r="W28422" t="s">
        <v>116826</v>
      </c>
      <c r="X28422">
        <v>14125</v>
      </c>
      <c r="Y28422" t="s">
        <v>26988</v>
      </c>
    </row>
    <row r="28423" spans="1:25" x14ac:dyDescent="0.45">
      <c r="A28423" t="s">
        <v>26914</v>
      </c>
      <c r="B28423" t="s">
        <v>26915</v>
      </c>
      <c r="C28423" t="s">
        <v>26914</v>
      </c>
      <c r="D28423" t="s">
        <v>26915</v>
      </c>
      <c r="E28423" t="s">
        <v>26914</v>
      </c>
      <c r="F28423" t="s">
        <v>26914</v>
      </c>
      <c r="G28423" t="s">
        <v>26914</v>
      </c>
      <c r="H28423" t="s">
        <v>26915</v>
      </c>
      <c r="I28423">
        <v>-0.53200000000000003</v>
      </c>
      <c r="J28423" t="s">
        <v>26916</v>
      </c>
      <c r="K28423" t="s">
        <v>3308</v>
      </c>
      <c r="L28423" t="s">
        <v>116827</v>
      </c>
      <c r="M28423" t="s">
        <v>3307</v>
      </c>
      <c r="N28423" t="s">
        <v>116828</v>
      </c>
      <c r="O28423">
        <v>26399</v>
      </c>
      <c r="P28423" t="s">
        <v>116829</v>
      </c>
      <c r="Q28423">
        <v>150</v>
      </c>
      <c r="R28423" t="s">
        <v>26914</v>
      </c>
      <c r="S28423" t="s">
        <v>26914</v>
      </c>
      <c r="T28423">
        <v>228.9</v>
      </c>
      <c r="U28423">
        <v>0.84684700000000002</v>
      </c>
      <c r="V28423">
        <v>5.2599999999999999E-42</v>
      </c>
      <c r="W28423" t="s">
        <v>116830</v>
      </c>
      <c r="X28423">
        <v>9300</v>
      </c>
      <c r="Y28423" t="s">
        <v>36960</v>
      </c>
    </row>
    <row r="28424" spans="1:25" x14ac:dyDescent="0.45">
      <c r="A28424" t="s">
        <v>26914</v>
      </c>
      <c r="B28424" t="s">
        <v>26915</v>
      </c>
      <c r="C28424" t="s">
        <v>26914</v>
      </c>
      <c r="D28424" t="s">
        <v>26914</v>
      </c>
      <c r="E28424" t="s">
        <v>26914</v>
      </c>
      <c r="F28424" t="s">
        <v>26914</v>
      </c>
      <c r="G28424" t="s">
        <v>26914</v>
      </c>
      <c r="H28424" t="s">
        <v>26915</v>
      </c>
      <c r="I28424">
        <v>0.17</v>
      </c>
      <c r="J28424" t="s">
        <v>26916</v>
      </c>
      <c r="K28424" t="s">
        <v>3308</v>
      </c>
      <c r="L28424" t="s">
        <v>116831</v>
      </c>
      <c r="M28424" t="s">
        <v>3307</v>
      </c>
      <c r="N28424" t="s">
        <v>116828</v>
      </c>
      <c r="O28424">
        <v>26399</v>
      </c>
      <c r="P28424" t="s">
        <v>116832</v>
      </c>
      <c r="Q28424">
        <v>94</v>
      </c>
      <c r="R28424" t="s">
        <v>26914</v>
      </c>
      <c r="S28424" t="s">
        <v>26914</v>
      </c>
      <c r="T28424">
        <v>226.79</v>
      </c>
      <c r="U28424">
        <v>0.93589999999999995</v>
      </c>
      <c r="V28424">
        <v>1.4300000000000001E-46</v>
      </c>
      <c r="W28424" t="s">
        <v>116833</v>
      </c>
      <c r="X28424">
        <v>15231</v>
      </c>
      <c r="Y28424" t="s">
        <v>29991</v>
      </c>
    </row>
    <row r="28425" spans="1:25" x14ac:dyDescent="0.45">
      <c r="A28425" t="s">
        <v>26914</v>
      </c>
      <c r="B28425" t="s">
        <v>26914</v>
      </c>
      <c r="C28425" t="s">
        <v>26914</v>
      </c>
      <c r="D28425" t="s">
        <v>26914</v>
      </c>
      <c r="E28425" t="s">
        <v>26914</v>
      </c>
      <c r="F28425" t="s">
        <v>26914</v>
      </c>
      <c r="G28425" t="s">
        <v>26914</v>
      </c>
      <c r="H28425" t="s">
        <v>26914</v>
      </c>
      <c r="I28425" t="s">
        <v>26940</v>
      </c>
      <c r="J28425" t="s">
        <v>26916</v>
      </c>
      <c r="K28425" t="s">
        <v>3308</v>
      </c>
      <c r="L28425" t="s">
        <v>116834</v>
      </c>
      <c r="M28425" t="s">
        <v>3307</v>
      </c>
      <c r="N28425" t="s">
        <v>116828</v>
      </c>
      <c r="O28425">
        <v>26399</v>
      </c>
      <c r="P28425" t="s">
        <v>116835</v>
      </c>
      <c r="Q28425">
        <v>41</v>
      </c>
      <c r="R28425" t="s">
        <v>26914</v>
      </c>
      <c r="S28425" t="s">
        <v>26914</v>
      </c>
      <c r="T28425">
        <v>91.867000000000004</v>
      </c>
      <c r="U28425">
        <v>0.96155299999999999</v>
      </c>
      <c r="V28425">
        <v>1.03995E-3</v>
      </c>
      <c r="W28425" t="s">
        <v>116836</v>
      </c>
      <c r="X28425">
        <v>4309</v>
      </c>
      <c r="Y28425" t="s">
        <v>35959</v>
      </c>
    </row>
    <row r="28426" spans="1:25" x14ac:dyDescent="0.45">
      <c r="A28426" t="s">
        <v>26914</v>
      </c>
      <c r="B28426" t="s">
        <v>26914</v>
      </c>
      <c r="C28426" t="s">
        <v>26914</v>
      </c>
      <c r="D28426" t="s">
        <v>26914</v>
      </c>
      <c r="E28426" t="s">
        <v>26914</v>
      </c>
      <c r="F28426" t="s">
        <v>26914</v>
      </c>
      <c r="G28426" t="s">
        <v>26914</v>
      </c>
      <c r="H28426" t="s">
        <v>26914</v>
      </c>
      <c r="I28426" t="s">
        <v>26940</v>
      </c>
      <c r="J28426" t="s">
        <v>26916</v>
      </c>
      <c r="K28426" t="s">
        <v>3308</v>
      </c>
      <c r="L28426" t="s">
        <v>116837</v>
      </c>
      <c r="M28426" t="s">
        <v>3307</v>
      </c>
      <c r="N28426" t="s">
        <v>116828</v>
      </c>
      <c r="O28426">
        <v>26399</v>
      </c>
      <c r="P28426" t="s">
        <v>116838</v>
      </c>
      <c r="Q28426">
        <v>27</v>
      </c>
      <c r="R28426" t="s">
        <v>26914</v>
      </c>
      <c r="S28426" t="s">
        <v>26914</v>
      </c>
      <c r="T28426">
        <v>70.028000000000006</v>
      </c>
      <c r="U28426">
        <v>0.97276799999999997</v>
      </c>
      <c r="V28426">
        <v>6.7186299999999997E-4</v>
      </c>
      <c r="W28426" t="s">
        <v>116839</v>
      </c>
      <c r="X28426">
        <v>4632</v>
      </c>
      <c r="Y28426" t="s">
        <v>28531</v>
      </c>
    </row>
    <row r="28427" spans="1:25" x14ac:dyDescent="0.45">
      <c r="A28427" t="s">
        <v>26915</v>
      </c>
      <c r="B28427" t="s">
        <v>26915</v>
      </c>
      <c r="C28427" t="s">
        <v>26914</v>
      </c>
      <c r="D28427" t="s">
        <v>26914</v>
      </c>
      <c r="E28427" t="s">
        <v>26914</v>
      </c>
      <c r="F28427" t="s">
        <v>26914</v>
      </c>
      <c r="G28427" t="s">
        <v>26915</v>
      </c>
      <c r="H28427" t="s">
        <v>26915</v>
      </c>
      <c r="I28427">
        <v>0.33</v>
      </c>
      <c r="J28427" t="s">
        <v>26916</v>
      </c>
      <c r="K28427" t="s">
        <v>3308</v>
      </c>
      <c r="L28427" t="s">
        <v>116840</v>
      </c>
      <c r="M28427" t="s">
        <v>3307</v>
      </c>
      <c r="N28427" t="s">
        <v>116828</v>
      </c>
      <c r="O28427">
        <v>26399</v>
      </c>
      <c r="P28427" t="s">
        <v>116841</v>
      </c>
      <c r="Q28427">
        <v>15</v>
      </c>
      <c r="R28427" t="s">
        <v>26914</v>
      </c>
      <c r="S28427" t="s">
        <v>26914</v>
      </c>
      <c r="T28427">
        <v>89.911000000000001</v>
      </c>
      <c r="U28427">
        <v>0.99979499999999999</v>
      </c>
      <c r="V28427">
        <v>2.9600000000000001E-5</v>
      </c>
      <c r="W28427" t="s">
        <v>116842</v>
      </c>
      <c r="X28427">
        <v>8335</v>
      </c>
      <c r="Y28427" t="s">
        <v>29142</v>
      </c>
    </row>
    <row r="28428" spans="1:25" x14ac:dyDescent="0.45">
      <c r="A28428" t="s">
        <v>26915</v>
      </c>
      <c r="B28428" t="s">
        <v>26914</v>
      </c>
      <c r="C28428" t="s">
        <v>26915</v>
      </c>
      <c r="D28428" t="s">
        <v>26914</v>
      </c>
      <c r="E28428" t="s">
        <v>26914</v>
      </c>
      <c r="F28428" t="s">
        <v>26914</v>
      </c>
      <c r="G28428" t="s">
        <v>26915</v>
      </c>
      <c r="H28428" t="s">
        <v>26914</v>
      </c>
      <c r="I28428">
        <v>-0.48299999999999998</v>
      </c>
      <c r="J28428" t="s">
        <v>26989</v>
      </c>
      <c r="K28428" t="s">
        <v>3308</v>
      </c>
      <c r="L28428" t="s">
        <v>116843</v>
      </c>
      <c r="M28428" t="s">
        <v>3307</v>
      </c>
      <c r="N28428" t="s">
        <v>116828</v>
      </c>
      <c r="O28428">
        <v>26399</v>
      </c>
      <c r="P28428" t="s">
        <v>116844</v>
      </c>
      <c r="Q28428">
        <v>7</v>
      </c>
      <c r="R28428" t="s">
        <v>26914</v>
      </c>
      <c r="S28428" t="s">
        <v>26914</v>
      </c>
      <c r="T28428">
        <v>3.26</v>
      </c>
      <c r="U28428" t="s">
        <v>26992</v>
      </c>
      <c r="V28428">
        <v>0</v>
      </c>
      <c r="W28428" t="s">
        <v>116845</v>
      </c>
      <c r="X28428">
        <v>18538</v>
      </c>
      <c r="Y28428" t="s">
        <v>27487</v>
      </c>
    </row>
    <row r="28429" spans="1:25" x14ac:dyDescent="0.45">
      <c r="A28429" t="s">
        <v>26914</v>
      </c>
      <c r="B28429" t="s">
        <v>26914</v>
      </c>
      <c r="C28429" t="s">
        <v>26914</v>
      </c>
      <c r="D28429" t="s">
        <v>26914</v>
      </c>
      <c r="E28429" t="s">
        <v>26914</v>
      </c>
      <c r="F28429" t="s">
        <v>26914</v>
      </c>
      <c r="G28429" t="s">
        <v>26914</v>
      </c>
      <c r="H28429" t="s">
        <v>26914</v>
      </c>
      <c r="I28429" t="s">
        <v>26940</v>
      </c>
      <c r="J28429" t="s">
        <v>26916</v>
      </c>
      <c r="K28429" t="s">
        <v>3308</v>
      </c>
      <c r="L28429" t="s">
        <v>116846</v>
      </c>
      <c r="M28429" t="s">
        <v>3307</v>
      </c>
      <c r="N28429" t="s">
        <v>116828</v>
      </c>
      <c r="O28429">
        <v>26399</v>
      </c>
      <c r="P28429" t="s">
        <v>116847</v>
      </c>
      <c r="Q28429">
        <v>6</v>
      </c>
      <c r="R28429" t="s">
        <v>26915</v>
      </c>
      <c r="S28429" t="s">
        <v>26914</v>
      </c>
      <c r="T28429">
        <v>61.691000000000003</v>
      </c>
      <c r="U28429">
        <v>0.66711900000000002</v>
      </c>
      <c r="V28429">
        <v>1.22244E-2</v>
      </c>
      <c r="W28429" t="s">
        <v>116848</v>
      </c>
      <c r="X28429">
        <v>7111</v>
      </c>
      <c r="Y28429" t="s">
        <v>31163</v>
      </c>
    </row>
    <row r="28430" spans="1:25" x14ac:dyDescent="0.45">
      <c r="A28430" t="s">
        <v>26914</v>
      </c>
      <c r="B28430" t="s">
        <v>26915</v>
      </c>
      <c r="C28430" t="s">
        <v>26914</v>
      </c>
      <c r="D28430" t="s">
        <v>26915</v>
      </c>
      <c r="E28430" t="s">
        <v>26914</v>
      </c>
      <c r="F28430" t="s">
        <v>26914</v>
      </c>
      <c r="G28430" t="s">
        <v>26914</v>
      </c>
      <c r="H28430" t="s">
        <v>26915</v>
      </c>
      <c r="I28430">
        <v>-1.0269999999999999</v>
      </c>
      <c r="J28430" t="s">
        <v>26916</v>
      </c>
      <c r="K28430" t="s">
        <v>3308</v>
      </c>
      <c r="L28430" t="s">
        <v>116849</v>
      </c>
      <c r="M28430" t="s">
        <v>3307</v>
      </c>
      <c r="N28430" t="s">
        <v>116828</v>
      </c>
      <c r="O28430">
        <v>26399</v>
      </c>
      <c r="P28430" t="s">
        <v>116850</v>
      </c>
      <c r="Q28430">
        <v>3</v>
      </c>
      <c r="R28430" t="s">
        <v>26914</v>
      </c>
      <c r="S28430" t="s">
        <v>26914</v>
      </c>
      <c r="T28430">
        <v>85.361999999999995</v>
      </c>
      <c r="U28430">
        <v>0.99820799999999998</v>
      </c>
      <c r="V28430">
        <v>2.9277300000000002E-4</v>
      </c>
      <c r="W28430" t="s">
        <v>116851</v>
      </c>
      <c r="X28430">
        <v>16249</v>
      </c>
      <c r="Y28430" t="s">
        <v>27916</v>
      </c>
    </row>
    <row r="28431" spans="1:25" x14ac:dyDescent="0.45">
      <c r="A28431" t="s">
        <v>26915</v>
      </c>
      <c r="B28431" t="s">
        <v>26915</v>
      </c>
      <c r="C28431" t="s">
        <v>26914</v>
      </c>
      <c r="D28431" t="s">
        <v>26914</v>
      </c>
      <c r="E28431" t="s">
        <v>26914</v>
      </c>
      <c r="F28431" t="s">
        <v>26914</v>
      </c>
      <c r="G28431" t="s">
        <v>26915</v>
      </c>
      <c r="H28431" t="s">
        <v>26915</v>
      </c>
      <c r="I28431">
        <v>0.158</v>
      </c>
      <c r="J28431" t="s">
        <v>26989</v>
      </c>
      <c r="K28431" t="s">
        <v>3308</v>
      </c>
      <c r="L28431" t="s">
        <v>116852</v>
      </c>
      <c r="M28431" t="s">
        <v>3307</v>
      </c>
      <c r="N28431" t="s">
        <v>116828</v>
      </c>
      <c r="O28431">
        <v>26399</v>
      </c>
      <c r="P28431" t="s">
        <v>116853</v>
      </c>
      <c r="Q28431">
        <v>3</v>
      </c>
      <c r="R28431" t="s">
        <v>26914</v>
      </c>
      <c r="S28431" t="s">
        <v>26914</v>
      </c>
      <c r="T28431">
        <v>1.52</v>
      </c>
      <c r="U28431" t="s">
        <v>26992</v>
      </c>
      <c r="V28431">
        <v>9.0799999999999995E-3</v>
      </c>
      <c r="W28431" t="s">
        <v>116854</v>
      </c>
      <c r="X28431">
        <v>6672</v>
      </c>
      <c r="Y28431" t="s">
        <v>27509</v>
      </c>
    </row>
    <row r="28432" spans="1:25" x14ac:dyDescent="0.45">
      <c r="A28432" t="s">
        <v>26914</v>
      </c>
      <c r="B28432" t="s">
        <v>26915</v>
      </c>
      <c r="C28432" t="s">
        <v>26914</v>
      </c>
      <c r="D28432" t="s">
        <v>26914</v>
      </c>
      <c r="E28432" t="s">
        <v>26914</v>
      </c>
      <c r="F28432" t="s">
        <v>26914</v>
      </c>
      <c r="G28432" t="s">
        <v>26914</v>
      </c>
      <c r="H28432" t="s">
        <v>26915</v>
      </c>
      <c r="I28432">
        <v>-0.50700000000000001</v>
      </c>
      <c r="J28432" t="s">
        <v>26916</v>
      </c>
      <c r="K28432" t="s">
        <v>3308</v>
      </c>
      <c r="L28432" t="s">
        <v>116855</v>
      </c>
      <c r="M28432" t="s">
        <v>3307</v>
      </c>
      <c r="N28432" t="s">
        <v>116828</v>
      </c>
      <c r="O28432">
        <v>26399</v>
      </c>
      <c r="P28432" t="s">
        <v>116856</v>
      </c>
      <c r="Q28432">
        <v>2</v>
      </c>
      <c r="R28432" t="s">
        <v>26914</v>
      </c>
      <c r="S28432" t="s">
        <v>26914</v>
      </c>
      <c r="T28432">
        <v>55.188000000000002</v>
      </c>
      <c r="U28432">
        <v>0.77668199999999998</v>
      </c>
      <c r="V28432">
        <v>1.9855099999999998E-3</v>
      </c>
      <c r="W28432" t="s">
        <v>116857</v>
      </c>
      <c r="X28432">
        <v>9876</v>
      </c>
      <c r="Y28432" t="s">
        <v>27413</v>
      </c>
    </row>
    <row r="28433" spans="1:25" x14ac:dyDescent="0.45">
      <c r="A28433" t="s">
        <v>26915</v>
      </c>
      <c r="B28433" t="s">
        <v>26915</v>
      </c>
      <c r="C28433" t="s">
        <v>26914</v>
      </c>
      <c r="D28433" t="s">
        <v>26914</v>
      </c>
      <c r="E28433" t="s">
        <v>26914</v>
      </c>
      <c r="F28433" t="s">
        <v>26914</v>
      </c>
      <c r="G28433" t="s">
        <v>26915</v>
      </c>
      <c r="H28433" t="s">
        <v>26915</v>
      </c>
      <c r="I28433">
        <v>1.3440000000000001</v>
      </c>
      <c r="J28433" t="s">
        <v>26916</v>
      </c>
      <c r="K28433" t="s">
        <v>3308</v>
      </c>
      <c r="L28433" t="s">
        <v>116858</v>
      </c>
      <c r="M28433" t="s">
        <v>3307</v>
      </c>
      <c r="N28433" t="s">
        <v>116828</v>
      </c>
      <c r="O28433">
        <v>26399</v>
      </c>
      <c r="P28433" t="s">
        <v>116859</v>
      </c>
      <c r="Q28433">
        <v>1</v>
      </c>
      <c r="R28433" t="s">
        <v>26914</v>
      </c>
      <c r="S28433" t="s">
        <v>26914</v>
      </c>
      <c r="T28433">
        <v>43.418999999999997</v>
      </c>
      <c r="U28433">
        <v>0.74710699999999997</v>
      </c>
      <c r="V28433">
        <v>6.9009600000000004E-2</v>
      </c>
      <c r="W28433" t="s">
        <v>116860</v>
      </c>
      <c r="X28433">
        <v>7426</v>
      </c>
      <c r="Y28433" t="s">
        <v>26939</v>
      </c>
    </row>
    <row r="28434" spans="1:25" x14ac:dyDescent="0.45">
      <c r="A28434" t="s">
        <v>26914</v>
      </c>
      <c r="B28434" t="s">
        <v>26914</v>
      </c>
      <c r="C28434" t="s">
        <v>26914</v>
      </c>
      <c r="D28434" t="s">
        <v>26914</v>
      </c>
      <c r="E28434" t="s">
        <v>26914</v>
      </c>
      <c r="F28434" t="s">
        <v>26914</v>
      </c>
      <c r="G28434" t="s">
        <v>26914</v>
      </c>
      <c r="H28434" t="s">
        <v>26914</v>
      </c>
      <c r="I28434" t="s">
        <v>26940</v>
      </c>
      <c r="J28434" t="s">
        <v>26916</v>
      </c>
      <c r="K28434" t="s">
        <v>3308</v>
      </c>
      <c r="L28434" t="s">
        <v>116861</v>
      </c>
      <c r="M28434" t="s">
        <v>3307</v>
      </c>
      <c r="N28434" t="s">
        <v>116828</v>
      </c>
      <c r="O28434">
        <v>26399</v>
      </c>
      <c r="P28434" t="s">
        <v>116862</v>
      </c>
      <c r="Q28434">
        <v>1</v>
      </c>
      <c r="R28434" t="s">
        <v>26914</v>
      </c>
      <c r="S28434" t="s">
        <v>26914</v>
      </c>
      <c r="T28434">
        <v>101.39</v>
      </c>
      <c r="U28434">
        <v>0.87690999999999997</v>
      </c>
      <c r="V28434">
        <v>6.9800000000000003E-5</v>
      </c>
      <c r="W28434" t="s">
        <v>116863</v>
      </c>
      <c r="X28434">
        <v>4513</v>
      </c>
      <c r="Y28434" t="s">
        <v>28479</v>
      </c>
    </row>
    <row r="28435" spans="1:25" x14ac:dyDescent="0.45">
      <c r="A28435" t="s">
        <v>26914</v>
      </c>
      <c r="B28435" t="s">
        <v>26914</v>
      </c>
      <c r="C28435" t="s">
        <v>26914</v>
      </c>
      <c r="D28435" t="s">
        <v>26914</v>
      </c>
      <c r="E28435" t="s">
        <v>26914</v>
      </c>
      <c r="F28435" t="s">
        <v>26914</v>
      </c>
      <c r="G28435" t="s">
        <v>26914</v>
      </c>
      <c r="H28435" t="s">
        <v>26914</v>
      </c>
      <c r="I28435" t="s">
        <v>26954</v>
      </c>
      <c r="J28435" t="s">
        <v>26916</v>
      </c>
      <c r="K28435" t="s">
        <v>3507</v>
      </c>
      <c r="L28435" t="s">
        <v>116864</v>
      </c>
      <c r="M28435" t="s">
        <v>3506</v>
      </c>
      <c r="N28435" t="s">
        <v>116865</v>
      </c>
      <c r="O28435">
        <v>36685</v>
      </c>
      <c r="P28435" t="s">
        <v>116866</v>
      </c>
      <c r="Q28435">
        <v>159</v>
      </c>
      <c r="R28435" t="s">
        <v>26914</v>
      </c>
      <c r="S28435" t="s">
        <v>26914</v>
      </c>
      <c r="T28435">
        <v>140.09</v>
      </c>
      <c r="U28435">
        <v>1</v>
      </c>
      <c r="V28435">
        <v>4.0814200000000001E-4</v>
      </c>
      <c r="W28435" t="s">
        <v>116867</v>
      </c>
      <c r="X28435">
        <v>6842</v>
      </c>
      <c r="Y28435" t="s">
        <v>27203</v>
      </c>
    </row>
    <row r="28436" spans="1:25" x14ac:dyDescent="0.45">
      <c r="A28436" t="s">
        <v>26914</v>
      </c>
      <c r="B28436" t="s">
        <v>26914</v>
      </c>
      <c r="C28436" t="s">
        <v>26914</v>
      </c>
      <c r="D28436" t="s">
        <v>26914</v>
      </c>
      <c r="E28436" t="s">
        <v>26914</v>
      </c>
      <c r="F28436" t="s">
        <v>26914</v>
      </c>
      <c r="G28436" t="s">
        <v>26914</v>
      </c>
      <c r="H28436" t="s">
        <v>26914</v>
      </c>
      <c r="I28436" t="s">
        <v>26954</v>
      </c>
      <c r="J28436" t="s">
        <v>26916</v>
      </c>
      <c r="K28436" t="s">
        <v>3507</v>
      </c>
      <c r="L28436" t="s">
        <v>116868</v>
      </c>
      <c r="M28436" t="s">
        <v>3506</v>
      </c>
      <c r="N28436" t="s">
        <v>116865</v>
      </c>
      <c r="O28436">
        <v>36685</v>
      </c>
      <c r="P28436" t="s">
        <v>116869</v>
      </c>
      <c r="Q28436">
        <v>11</v>
      </c>
      <c r="R28436" t="s">
        <v>26914</v>
      </c>
      <c r="S28436" t="s">
        <v>26914</v>
      </c>
      <c r="T28436">
        <v>113.66</v>
      </c>
      <c r="U28436">
        <v>0.99999899999999997</v>
      </c>
      <c r="V28436">
        <v>7.7699999999999994E-9</v>
      </c>
      <c r="W28436" t="s">
        <v>116870</v>
      </c>
      <c r="X28436">
        <v>4398</v>
      </c>
      <c r="Y28436" t="s">
        <v>27860</v>
      </c>
    </row>
    <row r="28437" spans="1:25" x14ac:dyDescent="0.45">
      <c r="A28437" t="s">
        <v>26915</v>
      </c>
      <c r="B28437" t="s">
        <v>26914</v>
      </c>
      <c r="C28437" t="s">
        <v>26914</v>
      </c>
      <c r="D28437" t="s">
        <v>26914</v>
      </c>
      <c r="E28437" t="s">
        <v>26914</v>
      </c>
      <c r="F28437" t="s">
        <v>26914</v>
      </c>
      <c r="G28437" t="s">
        <v>26915</v>
      </c>
      <c r="H28437" t="s">
        <v>26914</v>
      </c>
      <c r="I28437" t="s">
        <v>26954</v>
      </c>
      <c r="J28437" t="s">
        <v>26916</v>
      </c>
      <c r="K28437" t="s">
        <v>3507</v>
      </c>
      <c r="L28437" t="s">
        <v>116871</v>
      </c>
      <c r="M28437" t="s">
        <v>3506</v>
      </c>
      <c r="N28437" t="s">
        <v>116865</v>
      </c>
      <c r="O28437">
        <v>36685</v>
      </c>
      <c r="P28437" t="s">
        <v>116872</v>
      </c>
      <c r="Q28437">
        <v>7</v>
      </c>
      <c r="R28437" t="s">
        <v>26914</v>
      </c>
      <c r="S28437" t="s">
        <v>26914</v>
      </c>
      <c r="T28437">
        <v>157.86000000000001</v>
      </c>
      <c r="U28437">
        <v>0.99307599999999996</v>
      </c>
      <c r="V28437">
        <v>1.27E-12</v>
      </c>
      <c r="W28437" t="s">
        <v>116873</v>
      </c>
      <c r="X28437">
        <v>8101</v>
      </c>
      <c r="Y28437" t="s">
        <v>26933</v>
      </c>
    </row>
    <row r="28438" spans="1:25" x14ac:dyDescent="0.45">
      <c r="A28438" t="s">
        <v>26914</v>
      </c>
      <c r="B28438" t="s">
        <v>26915</v>
      </c>
      <c r="C28438" t="s">
        <v>26914</v>
      </c>
      <c r="D28438" t="s">
        <v>26915</v>
      </c>
      <c r="E28438" t="s">
        <v>26914</v>
      </c>
      <c r="F28438" t="s">
        <v>26914</v>
      </c>
      <c r="G28438" t="s">
        <v>26914</v>
      </c>
      <c r="H28438" t="s">
        <v>26915</v>
      </c>
      <c r="I28438" t="s">
        <v>26954</v>
      </c>
      <c r="J28438" t="s">
        <v>26916</v>
      </c>
      <c r="K28438" t="s">
        <v>3507</v>
      </c>
      <c r="L28438" t="s">
        <v>116874</v>
      </c>
      <c r="M28438" t="s">
        <v>3506</v>
      </c>
      <c r="N28438" t="s">
        <v>116865</v>
      </c>
      <c r="O28438">
        <v>36685</v>
      </c>
      <c r="P28438" t="s">
        <v>116875</v>
      </c>
      <c r="Q28438">
        <v>5</v>
      </c>
      <c r="R28438" t="s">
        <v>26914</v>
      </c>
      <c r="S28438" t="s">
        <v>26914</v>
      </c>
      <c r="T28438">
        <v>169.46</v>
      </c>
      <c r="U28438">
        <v>1</v>
      </c>
      <c r="V28438">
        <v>4.3800000000000003E-12</v>
      </c>
      <c r="W28438" t="s">
        <v>116876</v>
      </c>
      <c r="X28438">
        <v>9368</v>
      </c>
      <c r="Y28438" t="s">
        <v>27860</v>
      </c>
    </row>
    <row r="28439" spans="1:25" x14ac:dyDescent="0.45">
      <c r="A28439" t="s">
        <v>26914</v>
      </c>
      <c r="B28439" t="s">
        <v>26915</v>
      </c>
      <c r="C28439" t="s">
        <v>26914</v>
      </c>
      <c r="D28439" t="s">
        <v>26914</v>
      </c>
      <c r="E28439" t="s">
        <v>26914</v>
      </c>
      <c r="F28439" t="s">
        <v>26914</v>
      </c>
      <c r="G28439" t="s">
        <v>26914</v>
      </c>
      <c r="H28439" t="s">
        <v>26915</v>
      </c>
      <c r="I28439" t="s">
        <v>26954</v>
      </c>
      <c r="J28439" t="s">
        <v>26916</v>
      </c>
      <c r="K28439" t="s">
        <v>3507</v>
      </c>
      <c r="L28439" t="s">
        <v>116877</v>
      </c>
      <c r="M28439" t="s">
        <v>3506</v>
      </c>
      <c r="N28439" t="s">
        <v>116865</v>
      </c>
      <c r="O28439">
        <v>36685</v>
      </c>
      <c r="P28439" t="s">
        <v>116878</v>
      </c>
      <c r="Q28439">
        <v>1</v>
      </c>
      <c r="R28439" t="s">
        <v>26914</v>
      </c>
      <c r="S28439" t="s">
        <v>26914</v>
      </c>
      <c r="T28439">
        <v>51.066000000000003</v>
      </c>
      <c r="U28439">
        <v>0.999919</v>
      </c>
      <c r="V28439">
        <v>1.6017799999999999E-2</v>
      </c>
      <c r="W28439" t="s">
        <v>116879</v>
      </c>
      <c r="X28439">
        <v>8162</v>
      </c>
      <c r="Y28439" t="s">
        <v>26988</v>
      </c>
    </row>
    <row r="28440" spans="1:25" x14ac:dyDescent="0.45">
      <c r="A28440" t="s">
        <v>26915</v>
      </c>
      <c r="B28440" t="s">
        <v>26914</v>
      </c>
      <c r="C28440" t="s">
        <v>26914</v>
      </c>
      <c r="D28440" t="s">
        <v>26914</v>
      </c>
      <c r="E28440" t="s">
        <v>26914</v>
      </c>
      <c r="F28440" t="s">
        <v>26914</v>
      </c>
      <c r="G28440" t="s">
        <v>26915</v>
      </c>
      <c r="H28440" t="s">
        <v>26914</v>
      </c>
      <c r="I28440" t="s">
        <v>26954</v>
      </c>
      <c r="J28440" t="s">
        <v>26916</v>
      </c>
      <c r="K28440" t="s">
        <v>3507</v>
      </c>
      <c r="L28440" t="s">
        <v>116880</v>
      </c>
      <c r="M28440" t="s">
        <v>3506</v>
      </c>
      <c r="N28440" t="s">
        <v>116865</v>
      </c>
      <c r="O28440">
        <v>36685</v>
      </c>
      <c r="P28440" t="s">
        <v>116881</v>
      </c>
      <c r="Q28440">
        <v>1</v>
      </c>
      <c r="R28440" t="s">
        <v>26914</v>
      </c>
      <c r="S28440" t="s">
        <v>26914</v>
      </c>
      <c r="T28440">
        <v>53.994999999999997</v>
      </c>
      <c r="U28440">
        <v>0.96820600000000001</v>
      </c>
      <c r="V28440">
        <v>6.9769699999999999E-3</v>
      </c>
      <c r="W28440" t="s">
        <v>116882</v>
      </c>
      <c r="X28440">
        <v>11102</v>
      </c>
      <c r="Y28440" t="s">
        <v>27009</v>
      </c>
    </row>
    <row r="28441" spans="1:25" x14ac:dyDescent="0.45">
      <c r="A28441" t="s">
        <v>26914</v>
      </c>
      <c r="B28441" t="s">
        <v>26914</v>
      </c>
      <c r="C28441" t="s">
        <v>26914</v>
      </c>
      <c r="D28441" t="s">
        <v>26914</v>
      </c>
      <c r="E28441" t="s">
        <v>26914</v>
      </c>
      <c r="F28441" t="s">
        <v>26914</v>
      </c>
      <c r="G28441" t="s">
        <v>26914</v>
      </c>
      <c r="H28441" t="s">
        <v>26914</v>
      </c>
      <c r="I28441" t="s">
        <v>26954</v>
      </c>
      <c r="J28441" t="s">
        <v>26916</v>
      </c>
      <c r="K28441" t="s">
        <v>17871</v>
      </c>
      <c r="L28441" t="s">
        <v>116883</v>
      </c>
      <c r="M28441" t="s">
        <v>17870</v>
      </c>
      <c r="N28441" t="s">
        <v>116884</v>
      </c>
      <c r="O28441">
        <v>2007</v>
      </c>
      <c r="P28441" t="s">
        <v>116885</v>
      </c>
      <c r="Q28441" t="s">
        <v>26963</v>
      </c>
      <c r="R28441" t="s">
        <v>26915</v>
      </c>
      <c r="S28441" t="s">
        <v>26914</v>
      </c>
      <c r="T28441">
        <v>94.85</v>
      </c>
      <c r="U28441">
        <v>0.5</v>
      </c>
      <c r="V28441">
        <v>2.1539599999999999E-3</v>
      </c>
      <c r="W28441" t="s">
        <v>116886</v>
      </c>
      <c r="X28441">
        <v>6569</v>
      </c>
      <c r="Y28441" t="s">
        <v>30992</v>
      </c>
    </row>
    <row r="28442" spans="1:25" x14ac:dyDescent="0.45">
      <c r="A28442" t="s">
        <v>26914</v>
      </c>
      <c r="B28442" t="s">
        <v>26914</v>
      </c>
      <c r="C28442" t="s">
        <v>26914</v>
      </c>
      <c r="D28442" t="s">
        <v>26914</v>
      </c>
      <c r="E28442" t="s">
        <v>26914</v>
      </c>
      <c r="F28442" t="s">
        <v>26914</v>
      </c>
      <c r="G28442" t="s">
        <v>26914</v>
      </c>
      <c r="H28442" t="s">
        <v>26914</v>
      </c>
      <c r="I28442" t="s">
        <v>26954</v>
      </c>
      <c r="J28442" t="s">
        <v>26916</v>
      </c>
      <c r="K28442" t="s">
        <v>17871</v>
      </c>
      <c r="L28442" t="s">
        <v>116887</v>
      </c>
      <c r="M28442" t="s">
        <v>17870</v>
      </c>
      <c r="N28442" t="s">
        <v>116884</v>
      </c>
      <c r="O28442">
        <v>2007</v>
      </c>
      <c r="P28442" t="s">
        <v>116888</v>
      </c>
      <c r="Q28442">
        <v>427</v>
      </c>
      <c r="R28442" t="s">
        <v>26914</v>
      </c>
      <c r="S28442" t="s">
        <v>26914</v>
      </c>
      <c r="T28442">
        <v>244.71</v>
      </c>
      <c r="U28442">
        <v>0.99984099999999998</v>
      </c>
      <c r="V28442">
        <v>1.3299999999999999E-43</v>
      </c>
      <c r="W28442" t="s">
        <v>116889</v>
      </c>
      <c r="X28442">
        <v>11976</v>
      </c>
      <c r="Y28442" t="s">
        <v>29984</v>
      </c>
    </row>
    <row r="28443" spans="1:25" x14ac:dyDescent="0.45">
      <c r="A28443" t="s">
        <v>26914</v>
      </c>
      <c r="B28443" t="s">
        <v>26914</v>
      </c>
      <c r="C28443" t="s">
        <v>26914</v>
      </c>
      <c r="D28443" t="s">
        <v>26914</v>
      </c>
      <c r="E28443" t="s">
        <v>26914</v>
      </c>
      <c r="F28443" t="s">
        <v>26914</v>
      </c>
      <c r="G28443" t="s">
        <v>26914</v>
      </c>
      <c r="H28443" t="s">
        <v>26914</v>
      </c>
      <c r="I28443" t="s">
        <v>26954</v>
      </c>
      <c r="J28443" t="s">
        <v>26916</v>
      </c>
      <c r="K28443" t="s">
        <v>17871</v>
      </c>
      <c r="L28443" t="s">
        <v>116890</v>
      </c>
      <c r="M28443" t="s">
        <v>17870</v>
      </c>
      <c r="N28443" t="s">
        <v>116884</v>
      </c>
      <c r="O28443">
        <v>2007</v>
      </c>
      <c r="P28443" t="s">
        <v>116891</v>
      </c>
      <c r="Q28443">
        <v>42</v>
      </c>
      <c r="R28443" t="s">
        <v>26914</v>
      </c>
      <c r="S28443" t="s">
        <v>26914</v>
      </c>
      <c r="T28443">
        <v>120.15</v>
      </c>
      <c r="U28443">
        <v>0.94630800000000004</v>
      </c>
      <c r="V28443">
        <v>1.66E-5</v>
      </c>
      <c r="W28443" t="s">
        <v>116892</v>
      </c>
      <c r="X28443">
        <v>6096</v>
      </c>
      <c r="Y28443" t="s">
        <v>27603</v>
      </c>
    </row>
    <row r="28444" spans="1:25" x14ac:dyDescent="0.45">
      <c r="A28444" t="s">
        <v>26914</v>
      </c>
      <c r="B28444" t="s">
        <v>26914</v>
      </c>
      <c r="C28444" t="s">
        <v>26914</v>
      </c>
      <c r="D28444" t="s">
        <v>26914</v>
      </c>
      <c r="E28444" t="s">
        <v>26914</v>
      </c>
      <c r="F28444" t="s">
        <v>26914</v>
      </c>
      <c r="G28444" t="s">
        <v>26914</v>
      </c>
      <c r="H28444" t="s">
        <v>26914</v>
      </c>
      <c r="I28444" t="s">
        <v>26954</v>
      </c>
      <c r="J28444" t="s">
        <v>26916</v>
      </c>
      <c r="K28444" t="s">
        <v>17871</v>
      </c>
      <c r="L28444" t="s">
        <v>116893</v>
      </c>
      <c r="M28444" t="s">
        <v>17870</v>
      </c>
      <c r="N28444" t="s">
        <v>116884</v>
      </c>
      <c r="O28444">
        <v>2007</v>
      </c>
      <c r="P28444" t="s">
        <v>116894</v>
      </c>
      <c r="Q28444">
        <v>27</v>
      </c>
      <c r="R28444" t="s">
        <v>26914</v>
      </c>
      <c r="S28444" t="s">
        <v>26914</v>
      </c>
      <c r="T28444">
        <v>103.75</v>
      </c>
      <c r="U28444">
        <v>0.80652299999999999</v>
      </c>
      <c r="V28444">
        <v>6.6699999999999995E-5</v>
      </c>
      <c r="W28444" t="s">
        <v>116895</v>
      </c>
      <c r="X28444">
        <v>13889</v>
      </c>
      <c r="Y28444" t="s">
        <v>31855</v>
      </c>
    </row>
    <row r="28445" spans="1:25" x14ac:dyDescent="0.45">
      <c r="A28445" t="s">
        <v>26914</v>
      </c>
      <c r="B28445" t="s">
        <v>26914</v>
      </c>
      <c r="C28445" t="s">
        <v>26914</v>
      </c>
      <c r="D28445" t="s">
        <v>26914</v>
      </c>
      <c r="E28445" t="s">
        <v>26914</v>
      </c>
      <c r="F28445" t="s">
        <v>26914</v>
      </c>
      <c r="G28445" t="s">
        <v>26914</v>
      </c>
      <c r="H28445" t="s">
        <v>26914</v>
      </c>
      <c r="I28445" t="s">
        <v>26954</v>
      </c>
      <c r="J28445" t="s">
        <v>26916</v>
      </c>
      <c r="K28445" t="s">
        <v>116896</v>
      </c>
      <c r="L28445" t="s">
        <v>116897</v>
      </c>
      <c r="M28445" t="s">
        <v>3700</v>
      </c>
      <c r="N28445" t="s">
        <v>116898</v>
      </c>
      <c r="O28445">
        <v>11219</v>
      </c>
      <c r="P28445" t="s">
        <v>116899</v>
      </c>
      <c r="Q28445" t="s">
        <v>26963</v>
      </c>
      <c r="R28445" t="s">
        <v>26915</v>
      </c>
      <c r="S28445" t="s">
        <v>26914</v>
      </c>
      <c r="T28445">
        <v>58.83</v>
      </c>
      <c r="U28445">
        <v>0.42015200000000003</v>
      </c>
      <c r="V28445">
        <v>9.3030700000000001E-3</v>
      </c>
      <c r="W28445" t="s">
        <v>116900</v>
      </c>
      <c r="X28445">
        <v>4273</v>
      </c>
      <c r="Y28445" t="s">
        <v>44776</v>
      </c>
    </row>
    <row r="28446" spans="1:25" x14ac:dyDescent="0.45">
      <c r="A28446" t="s">
        <v>26914</v>
      </c>
      <c r="B28446" t="s">
        <v>26914</v>
      </c>
      <c r="C28446" t="s">
        <v>26914</v>
      </c>
      <c r="D28446" t="s">
        <v>26914</v>
      </c>
      <c r="E28446" t="s">
        <v>26914</v>
      </c>
      <c r="F28446" t="s">
        <v>26914</v>
      </c>
      <c r="G28446" t="s">
        <v>26914</v>
      </c>
      <c r="H28446" t="s">
        <v>26914</v>
      </c>
      <c r="I28446" t="s">
        <v>26954</v>
      </c>
      <c r="J28446" t="s">
        <v>26916</v>
      </c>
      <c r="K28446" t="s">
        <v>116896</v>
      </c>
      <c r="L28446" t="s">
        <v>116901</v>
      </c>
      <c r="M28446" t="s">
        <v>3700</v>
      </c>
      <c r="N28446" t="s">
        <v>116898</v>
      </c>
      <c r="O28446">
        <v>11219</v>
      </c>
      <c r="P28446" t="s">
        <v>116902</v>
      </c>
      <c r="Q28446">
        <v>17</v>
      </c>
      <c r="R28446" t="s">
        <v>26914</v>
      </c>
      <c r="S28446" t="s">
        <v>26914</v>
      </c>
      <c r="T28446">
        <v>107.51</v>
      </c>
      <c r="U28446">
        <v>0.87864299999999995</v>
      </c>
      <c r="V28446">
        <v>6.2300000000000002E-10</v>
      </c>
      <c r="W28446" t="s">
        <v>116903</v>
      </c>
      <c r="X28446">
        <v>3890</v>
      </c>
      <c r="Y28446" t="s">
        <v>30702</v>
      </c>
    </row>
    <row r="28447" spans="1:25" x14ac:dyDescent="0.45">
      <c r="A28447" t="s">
        <v>26914</v>
      </c>
      <c r="B28447" t="s">
        <v>26914</v>
      </c>
      <c r="C28447" t="s">
        <v>26914</v>
      </c>
      <c r="D28447" t="s">
        <v>26914</v>
      </c>
      <c r="E28447" t="s">
        <v>26914</v>
      </c>
      <c r="F28447" t="s">
        <v>26914</v>
      </c>
      <c r="G28447" t="s">
        <v>26914</v>
      </c>
      <c r="H28447" t="s">
        <v>26914</v>
      </c>
      <c r="I28447" t="s">
        <v>26954</v>
      </c>
      <c r="J28447" t="s">
        <v>26916</v>
      </c>
      <c r="K28447" t="s">
        <v>116896</v>
      </c>
      <c r="L28447" t="s">
        <v>116904</v>
      </c>
      <c r="M28447" t="s">
        <v>3700</v>
      </c>
      <c r="N28447" t="s">
        <v>116898</v>
      </c>
      <c r="O28447">
        <v>11219</v>
      </c>
      <c r="P28447" t="s">
        <v>116905</v>
      </c>
      <c r="Q28447">
        <v>12</v>
      </c>
      <c r="R28447" t="s">
        <v>26914</v>
      </c>
      <c r="S28447" t="s">
        <v>26914</v>
      </c>
      <c r="T28447">
        <v>185.74</v>
      </c>
      <c r="U28447">
        <v>0.971132</v>
      </c>
      <c r="V28447">
        <v>1.04E-25</v>
      </c>
      <c r="W28447" t="s">
        <v>116906</v>
      </c>
      <c r="X28447">
        <v>5325</v>
      </c>
      <c r="Y28447" t="s">
        <v>29039</v>
      </c>
    </row>
    <row r="28448" spans="1:25" x14ac:dyDescent="0.45">
      <c r="A28448" t="s">
        <v>26914</v>
      </c>
      <c r="B28448" t="s">
        <v>26914</v>
      </c>
      <c r="C28448" t="s">
        <v>26914</v>
      </c>
      <c r="D28448" t="s">
        <v>26914</v>
      </c>
      <c r="E28448" t="s">
        <v>26914</v>
      </c>
      <c r="F28448" t="s">
        <v>26914</v>
      </c>
      <c r="G28448" t="s">
        <v>26914</v>
      </c>
      <c r="H28448" t="s">
        <v>26914</v>
      </c>
      <c r="I28448" t="s">
        <v>26954</v>
      </c>
      <c r="J28448" t="s">
        <v>26916</v>
      </c>
      <c r="K28448" t="s">
        <v>116896</v>
      </c>
      <c r="L28448" t="s">
        <v>116907</v>
      </c>
      <c r="M28448" t="s">
        <v>3700</v>
      </c>
      <c r="N28448" t="s">
        <v>116898</v>
      </c>
      <c r="O28448">
        <v>11219</v>
      </c>
      <c r="P28448" t="s">
        <v>116908</v>
      </c>
      <c r="Q28448">
        <v>7</v>
      </c>
      <c r="R28448" t="s">
        <v>26914</v>
      </c>
      <c r="S28448" t="s">
        <v>26914</v>
      </c>
      <c r="T28448">
        <v>121.82</v>
      </c>
      <c r="U28448">
        <v>0.72749699999999995</v>
      </c>
      <c r="V28448">
        <v>3.6800000000000002E-10</v>
      </c>
      <c r="W28448" t="s">
        <v>116909</v>
      </c>
      <c r="X28448">
        <v>5283</v>
      </c>
      <c r="Y28448" t="s">
        <v>27690</v>
      </c>
    </row>
    <row r="28449" spans="1:25" x14ac:dyDescent="0.45">
      <c r="A28449" t="s">
        <v>26914</v>
      </c>
      <c r="B28449" t="s">
        <v>26914</v>
      </c>
      <c r="C28449" t="s">
        <v>26914</v>
      </c>
      <c r="D28449" t="s">
        <v>26914</v>
      </c>
      <c r="E28449" t="s">
        <v>26914</v>
      </c>
      <c r="F28449" t="s">
        <v>26914</v>
      </c>
      <c r="G28449" t="s">
        <v>26914</v>
      </c>
      <c r="H28449" t="s">
        <v>26914</v>
      </c>
      <c r="I28449" t="s">
        <v>26954</v>
      </c>
      <c r="J28449" t="s">
        <v>26916</v>
      </c>
      <c r="K28449" t="s">
        <v>116896</v>
      </c>
      <c r="L28449" t="s">
        <v>116910</v>
      </c>
      <c r="M28449" t="s">
        <v>3700</v>
      </c>
      <c r="N28449" t="s">
        <v>116898</v>
      </c>
      <c r="O28449">
        <v>11219</v>
      </c>
      <c r="P28449" t="s">
        <v>116911</v>
      </c>
      <c r="Q28449">
        <v>5</v>
      </c>
      <c r="R28449" t="s">
        <v>26915</v>
      </c>
      <c r="S28449" t="s">
        <v>26914</v>
      </c>
      <c r="T28449">
        <v>121.27</v>
      </c>
      <c r="U28449">
        <v>0.490143</v>
      </c>
      <c r="V28449">
        <v>7.3500000000000003E-8</v>
      </c>
      <c r="W28449" t="s">
        <v>116912</v>
      </c>
      <c r="X28449">
        <v>5469</v>
      </c>
      <c r="Y28449" t="s">
        <v>29039</v>
      </c>
    </row>
    <row r="28450" spans="1:25" x14ac:dyDescent="0.45">
      <c r="A28450" t="s">
        <v>26914</v>
      </c>
      <c r="B28450" t="s">
        <v>26914</v>
      </c>
      <c r="C28450" t="s">
        <v>26914</v>
      </c>
      <c r="D28450" t="s">
        <v>26914</v>
      </c>
      <c r="E28450" t="s">
        <v>26914</v>
      </c>
      <c r="F28450" t="s">
        <v>26914</v>
      </c>
      <c r="G28450" t="s">
        <v>26914</v>
      </c>
      <c r="H28450" t="s">
        <v>26914</v>
      </c>
      <c r="I28450" t="s">
        <v>26954</v>
      </c>
      <c r="J28450" t="s">
        <v>26916</v>
      </c>
      <c r="K28450" t="s">
        <v>116896</v>
      </c>
      <c r="L28450" t="s">
        <v>116913</v>
      </c>
      <c r="M28450" t="s">
        <v>3700</v>
      </c>
      <c r="N28450" t="s">
        <v>116898</v>
      </c>
      <c r="O28450">
        <v>11219</v>
      </c>
      <c r="P28450" t="s">
        <v>116914</v>
      </c>
      <c r="Q28450">
        <v>1</v>
      </c>
      <c r="R28450" t="s">
        <v>26914</v>
      </c>
      <c r="S28450" t="s">
        <v>26914</v>
      </c>
      <c r="T28450">
        <v>72.433000000000007</v>
      </c>
      <c r="U28450">
        <v>0.98549100000000001</v>
      </c>
      <c r="V28450">
        <v>5.0499999999999999E-6</v>
      </c>
      <c r="W28450" t="s">
        <v>116915</v>
      </c>
      <c r="X28450">
        <v>3197</v>
      </c>
      <c r="Y28450" t="s">
        <v>30866</v>
      </c>
    </row>
    <row r="28451" spans="1:25" x14ac:dyDescent="0.45">
      <c r="A28451" t="s">
        <v>26914</v>
      </c>
      <c r="B28451" t="s">
        <v>26914</v>
      </c>
      <c r="C28451" t="s">
        <v>26914</v>
      </c>
      <c r="D28451" t="s">
        <v>26914</v>
      </c>
      <c r="E28451" t="s">
        <v>26914</v>
      </c>
      <c r="F28451" t="s">
        <v>26914</v>
      </c>
      <c r="G28451" t="s">
        <v>26914</v>
      </c>
      <c r="H28451" t="s">
        <v>26914</v>
      </c>
      <c r="I28451" t="s">
        <v>26954</v>
      </c>
      <c r="J28451" t="s">
        <v>26989</v>
      </c>
      <c r="K28451" t="s">
        <v>116896</v>
      </c>
      <c r="L28451" t="s">
        <v>116916</v>
      </c>
      <c r="M28451" t="s">
        <v>3700</v>
      </c>
      <c r="N28451" t="s">
        <v>116898</v>
      </c>
      <c r="O28451">
        <v>11219</v>
      </c>
      <c r="P28451" t="s">
        <v>116917</v>
      </c>
      <c r="Q28451">
        <v>1</v>
      </c>
      <c r="R28451" t="s">
        <v>26914</v>
      </c>
      <c r="S28451" t="s">
        <v>26914</v>
      </c>
      <c r="T28451">
        <v>2.57</v>
      </c>
      <c r="U28451" t="s">
        <v>26992</v>
      </c>
      <c r="V28451">
        <v>1.7350000000000002E-5</v>
      </c>
      <c r="W28451" t="s">
        <v>116918</v>
      </c>
      <c r="X28451">
        <v>4891</v>
      </c>
      <c r="Y28451" t="s">
        <v>37912</v>
      </c>
    </row>
    <row r="28452" spans="1:25" x14ac:dyDescent="0.45">
      <c r="A28452" t="s">
        <v>26914</v>
      </c>
      <c r="B28452" t="s">
        <v>26914</v>
      </c>
      <c r="C28452" t="s">
        <v>26914</v>
      </c>
      <c r="D28452" t="s">
        <v>26914</v>
      </c>
      <c r="E28452" t="s">
        <v>26914</v>
      </c>
      <c r="F28452" t="s">
        <v>26914</v>
      </c>
      <c r="G28452" t="s">
        <v>26914</v>
      </c>
      <c r="H28452" t="s">
        <v>26914</v>
      </c>
      <c r="I28452" t="s">
        <v>26954</v>
      </c>
      <c r="J28452" t="s">
        <v>26916</v>
      </c>
      <c r="K28452" t="s">
        <v>14343</v>
      </c>
      <c r="L28452" t="s">
        <v>116919</v>
      </c>
      <c r="M28452" t="s">
        <v>14342</v>
      </c>
      <c r="N28452" t="s">
        <v>116920</v>
      </c>
      <c r="O28452">
        <v>7813</v>
      </c>
      <c r="P28452" t="s">
        <v>116921</v>
      </c>
      <c r="Q28452">
        <v>816</v>
      </c>
      <c r="R28452" t="s">
        <v>26914</v>
      </c>
      <c r="S28452" t="s">
        <v>26914</v>
      </c>
      <c r="T28452">
        <v>126.03</v>
      </c>
      <c r="U28452">
        <v>1</v>
      </c>
      <c r="V28452">
        <v>5.68E-7</v>
      </c>
      <c r="W28452" t="s">
        <v>116922</v>
      </c>
      <c r="X28452">
        <v>2913</v>
      </c>
      <c r="Y28452" t="s">
        <v>31196</v>
      </c>
    </row>
    <row r="28453" spans="1:25" x14ac:dyDescent="0.45">
      <c r="A28453" t="s">
        <v>26914</v>
      </c>
      <c r="B28453" t="s">
        <v>26914</v>
      </c>
      <c r="C28453" t="s">
        <v>26914</v>
      </c>
      <c r="D28453" t="s">
        <v>26914</v>
      </c>
      <c r="E28453" t="s">
        <v>26914</v>
      </c>
      <c r="F28453" t="s">
        <v>26914</v>
      </c>
      <c r="G28453" t="s">
        <v>26914</v>
      </c>
      <c r="H28453" t="s">
        <v>26914</v>
      </c>
      <c r="I28453" t="s">
        <v>26954</v>
      </c>
      <c r="J28453" t="s">
        <v>26916</v>
      </c>
      <c r="K28453" t="s">
        <v>14343</v>
      </c>
      <c r="L28453" t="s">
        <v>116923</v>
      </c>
      <c r="M28453" t="s">
        <v>14342</v>
      </c>
      <c r="N28453" t="s">
        <v>116920</v>
      </c>
      <c r="O28453">
        <v>7813</v>
      </c>
      <c r="P28453" t="s">
        <v>116924</v>
      </c>
      <c r="Q28453">
        <v>185</v>
      </c>
      <c r="R28453" t="s">
        <v>26914</v>
      </c>
      <c r="S28453" t="s">
        <v>26914</v>
      </c>
      <c r="T28453">
        <v>132.32</v>
      </c>
      <c r="U28453">
        <v>1</v>
      </c>
      <c r="V28453">
        <v>3.7699999999999999E-6</v>
      </c>
      <c r="W28453" t="s">
        <v>116925</v>
      </c>
      <c r="X28453">
        <v>7417</v>
      </c>
      <c r="Y28453" t="s">
        <v>31370</v>
      </c>
    </row>
    <row r="28454" spans="1:25" x14ac:dyDescent="0.45">
      <c r="A28454" t="s">
        <v>26914</v>
      </c>
      <c r="B28454" t="s">
        <v>26914</v>
      </c>
      <c r="C28454" t="s">
        <v>26914</v>
      </c>
      <c r="D28454" t="s">
        <v>26914</v>
      </c>
      <c r="E28454" t="s">
        <v>26914</v>
      </c>
      <c r="F28454" t="s">
        <v>26914</v>
      </c>
      <c r="G28454" t="s">
        <v>26914</v>
      </c>
      <c r="H28454" t="s">
        <v>26914</v>
      </c>
      <c r="I28454" t="s">
        <v>26954</v>
      </c>
      <c r="J28454" t="s">
        <v>26916</v>
      </c>
      <c r="K28454" t="s">
        <v>14343</v>
      </c>
      <c r="L28454" t="s">
        <v>116926</v>
      </c>
      <c r="M28454" t="s">
        <v>14342</v>
      </c>
      <c r="N28454" t="s">
        <v>116920</v>
      </c>
      <c r="O28454">
        <v>7813</v>
      </c>
      <c r="P28454" t="s">
        <v>116927</v>
      </c>
      <c r="Q28454">
        <v>26</v>
      </c>
      <c r="R28454" t="s">
        <v>26914</v>
      </c>
      <c r="S28454" t="s">
        <v>26914</v>
      </c>
      <c r="T28454">
        <v>121.04</v>
      </c>
      <c r="U28454">
        <v>0.98524</v>
      </c>
      <c r="V28454">
        <v>3.6799999999999999E-6</v>
      </c>
      <c r="W28454" t="s">
        <v>116928</v>
      </c>
      <c r="X28454">
        <v>6857</v>
      </c>
      <c r="Y28454" t="s">
        <v>31228</v>
      </c>
    </row>
    <row r="28455" spans="1:25" x14ac:dyDescent="0.45">
      <c r="A28455" t="s">
        <v>26914</v>
      </c>
      <c r="B28455" t="s">
        <v>26914</v>
      </c>
      <c r="C28455" t="s">
        <v>26914</v>
      </c>
      <c r="D28455" t="s">
        <v>26914</v>
      </c>
      <c r="E28455" t="s">
        <v>26914</v>
      </c>
      <c r="F28455" t="s">
        <v>26914</v>
      </c>
      <c r="G28455" t="s">
        <v>26914</v>
      </c>
      <c r="H28455" t="s">
        <v>26914</v>
      </c>
      <c r="I28455" t="s">
        <v>26954</v>
      </c>
      <c r="J28455" t="s">
        <v>26989</v>
      </c>
      <c r="K28455" t="s">
        <v>14343</v>
      </c>
      <c r="L28455" t="s">
        <v>116929</v>
      </c>
      <c r="M28455" t="s">
        <v>14342</v>
      </c>
      <c r="N28455" t="s">
        <v>116920</v>
      </c>
      <c r="O28455">
        <v>7813</v>
      </c>
      <c r="P28455" t="s">
        <v>116930</v>
      </c>
      <c r="Q28455">
        <v>2</v>
      </c>
      <c r="R28455" t="s">
        <v>26914</v>
      </c>
      <c r="S28455" t="s">
        <v>26914</v>
      </c>
      <c r="T28455">
        <v>4.59</v>
      </c>
      <c r="U28455" t="s">
        <v>26992</v>
      </c>
      <c r="V28455">
        <v>0</v>
      </c>
      <c r="W28455" t="s">
        <v>116931</v>
      </c>
      <c r="X28455">
        <v>17084</v>
      </c>
      <c r="Y28455" t="s">
        <v>42403</v>
      </c>
    </row>
    <row r="28456" spans="1:25" x14ac:dyDescent="0.45">
      <c r="A28456" t="s">
        <v>26914</v>
      </c>
      <c r="B28456" t="s">
        <v>26914</v>
      </c>
      <c r="C28456" t="s">
        <v>26914</v>
      </c>
      <c r="D28456" t="s">
        <v>26914</v>
      </c>
      <c r="E28456" t="s">
        <v>26914</v>
      </c>
      <c r="F28456" t="s">
        <v>26914</v>
      </c>
      <c r="G28456" t="s">
        <v>26914</v>
      </c>
      <c r="H28456" t="s">
        <v>26914</v>
      </c>
      <c r="I28456" t="s">
        <v>26954</v>
      </c>
      <c r="J28456" t="s">
        <v>26916</v>
      </c>
      <c r="K28456" t="s">
        <v>14343</v>
      </c>
      <c r="L28456" t="s">
        <v>116932</v>
      </c>
      <c r="M28456" t="s">
        <v>14342</v>
      </c>
      <c r="N28456" t="s">
        <v>116920</v>
      </c>
      <c r="O28456">
        <v>7813</v>
      </c>
      <c r="P28456" t="s">
        <v>116933</v>
      </c>
      <c r="Q28456">
        <v>1</v>
      </c>
      <c r="R28456" t="s">
        <v>26914</v>
      </c>
      <c r="S28456" t="s">
        <v>26914</v>
      </c>
      <c r="T28456">
        <v>100.04</v>
      </c>
      <c r="U28456">
        <v>0.835843</v>
      </c>
      <c r="V28456">
        <v>3.3200000000000001E-7</v>
      </c>
      <c r="W28456" t="s">
        <v>116934</v>
      </c>
      <c r="X28456">
        <v>5523</v>
      </c>
      <c r="Y28456" t="s">
        <v>26921</v>
      </c>
    </row>
    <row r="28457" spans="1:25" x14ac:dyDescent="0.45">
      <c r="A28457" t="s">
        <v>26914</v>
      </c>
      <c r="B28457" t="s">
        <v>26914</v>
      </c>
      <c r="C28457" t="s">
        <v>26914</v>
      </c>
      <c r="D28457" t="s">
        <v>26914</v>
      </c>
      <c r="E28457" t="s">
        <v>26914</v>
      </c>
      <c r="F28457" t="s">
        <v>26914</v>
      </c>
      <c r="G28457" t="s">
        <v>26914</v>
      </c>
      <c r="H28457" t="s">
        <v>26914</v>
      </c>
      <c r="I28457" t="s">
        <v>26954</v>
      </c>
      <c r="J28457" t="s">
        <v>26916</v>
      </c>
      <c r="K28457" t="s">
        <v>14343</v>
      </c>
      <c r="L28457" t="s">
        <v>116935</v>
      </c>
      <c r="M28457" t="s">
        <v>14342</v>
      </c>
      <c r="N28457" t="s">
        <v>116920</v>
      </c>
      <c r="O28457">
        <v>7813</v>
      </c>
      <c r="P28457" t="s">
        <v>116936</v>
      </c>
      <c r="Q28457">
        <v>1</v>
      </c>
      <c r="R28457" t="s">
        <v>26915</v>
      </c>
      <c r="S28457" t="s">
        <v>26914</v>
      </c>
      <c r="T28457">
        <v>95.417000000000002</v>
      </c>
      <c r="U28457">
        <v>0.63613399999999998</v>
      </c>
      <c r="V28457">
        <v>8.8100000000000004E-6</v>
      </c>
      <c r="W28457" t="s">
        <v>116937</v>
      </c>
      <c r="X28457">
        <v>6188</v>
      </c>
      <c r="Y28457" t="s">
        <v>39397</v>
      </c>
    </row>
    <row r="28458" spans="1:25" x14ac:dyDescent="0.45">
      <c r="A28458" t="s">
        <v>26914</v>
      </c>
      <c r="B28458" t="s">
        <v>26914</v>
      </c>
      <c r="C28458" t="s">
        <v>26914</v>
      </c>
      <c r="D28458" t="s">
        <v>26914</v>
      </c>
      <c r="E28458" t="s">
        <v>26914</v>
      </c>
      <c r="F28458" t="s">
        <v>26914</v>
      </c>
      <c r="G28458" t="s">
        <v>26914</v>
      </c>
      <c r="H28458" t="s">
        <v>26914</v>
      </c>
      <c r="I28458" t="s">
        <v>26954</v>
      </c>
      <c r="J28458" t="s">
        <v>26989</v>
      </c>
      <c r="K28458" t="s">
        <v>15947</v>
      </c>
      <c r="L28458" t="s">
        <v>116938</v>
      </c>
      <c r="M28458" t="s">
        <v>15946</v>
      </c>
      <c r="N28458" t="s">
        <v>116939</v>
      </c>
      <c r="O28458">
        <v>593</v>
      </c>
      <c r="P28458" t="s">
        <v>116940</v>
      </c>
      <c r="Q28458">
        <v>3</v>
      </c>
      <c r="R28458" t="s">
        <v>26914</v>
      </c>
      <c r="S28458" t="s">
        <v>26914</v>
      </c>
      <c r="T28458">
        <v>3.24</v>
      </c>
      <c r="U28458" t="s">
        <v>26992</v>
      </c>
      <c r="V28458">
        <v>0</v>
      </c>
      <c r="W28458" t="s">
        <v>116941</v>
      </c>
      <c r="X28458">
        <v>3206</v>
      </c>
      <c r="Y28458" t="s">
        <v>27328</v>
      </c>
    </row>
    <row r="28459" spans="1:25" x14ac:dyDescent="0.45">
      <c r="A28459" t="s">
        <v>26914</v>
      </c>
      <c r="B28459" t="s">
        <v>26914</v>
      </c>
      <c r="C28459" t="s">
        <v>26914</v>
      </c>
      <c r="D28459" t="s">
        <v>26914</v>
      </c>
      <c r="E28459" t="s">
        <v>26914</v>
      </c>
      <c r="F28459" t="s">
        <v>26914</v>
      </c>
      <c r="G28459" t="s">
        <v>26914</v>
      </c>
      <c r="H28459" t="s">
        <v>26914</v>
      </c>
      <c r="I28459" t="s">
        <v>26954</v>
      </c>
      <c r="J28459" t="s">
        <v>26916</v>
      </c>
      <c r="K28459" t="s">
        <v>15947</v>
      </c>
      <c r="L28459" t="s">
        <v>116942</v>
      </c>
      <c r="M28459" t="s">
        <v>15946</v>
      </c>
      <c r="N28459" t="s">
        <v>116939</v>
      </c>
      <c r="O28459">
        <v>593</v>
      </c>
      <c r="P28459" t="s">
        <v>116943</v>
      </c>
      <c r="Q28459">
        <v>1</v>
      </c>
      <c r="R28459" t="s">
        <v>26914</v>
      </c>
      <c r="S28459" t="s">
        <v>26914</v>
      </c>
      <c r="T28459">
        <v>69.72</v>
      </c>
      <c r="U28459">
        <v>0.99999899999999997</v>
      </c>
      <c r="V28459">
        <v>8.3599999999999999E-5</v>
      </c>
      <c r="W28459" t="s">
        <v>116944</v>
      </c>
      <c r="X28459">
        <v>20682</v>
      </c>
      <c r="Y28459" t="s">
        <v>26950</v>
      </c>
    </row>
    <row r="28460" spans="1:25" x14ac:dyDescent="0.45">
      <c r="A28460" t="s">
        <v>26914</v>
      </c>
      <c r="B28460" t="s">
        <v>26914</v>
      </c>
      <c r="C28460" t="s">
        <v>26914</v>
      </c>
      <c r="D28460" t="s">
        <v>26914</v>
      </c>
      <c r="E28460" t="s">
        <v>26914</v>
      </c>
      <c r="F28460" t="s">
        <v>26914</v>
      </c>
      <c r="G28460" t="s">
        <v>26914</v>
      </c>
      <c r="H28460" t="s">
        <v>26914</v>
      </c>
      <c r="I28460" t="s">
        <v>26954</v>
      </c>
      <c r="J28460" t="s">
        <v>26989</v>
      </c>
      <c r="K28460" t="s">
        <v>116945</v>
      </c>
      <c r="L28460" t="s">
        <v>116946</v>
      </c>
      <c r="M28460" t="s">
        <v>116947</v>
      </c>
      <c r="N28460" t="s">
        <v>116948</v>
      </c>
      <c r="O28460" t="s">
        <v>26930</v>
      </c>
      <c r="P28460" t="s">
        <v>116949</v>
      </c>
      <c r="Q28460">
        <v>1</v>
      </c>
      <c r="R28460" t="s">
        <v>26914</v>
      </c>
      <c r="S28460" t="s">
        <v>26914</v>
      </c>
      <c r="T28460">
        <v>2.6</v>
      </c>
      <c r="U28460" t="s">
        <v>26992</v>
      </c>
      <c r="V28460">
        <v>3.6140000000000003E-5</v>
      </c>
      <c r="W28460" t="s">
        <v>116950</v>
      </c>
      <c r="X28460">
        <v>12379</v>
      </c>
      <c r="Y28460" t="s">
        <v>27903</v>
      </c>
    </row>
    <row r="28461" spans="1:25" x14ac:dyDescent="0.45">
      <c r="A28461" t="s">
        <v>26914</v>
      </c>
      <c r="B28461" t="s">
        <v>26914</v>
      </c>
      <c r="C28461" t="s">
        <v>26914</v>
      </c>
      <c r="D28461" t="s">
        <v>26914</v>
      </c>
      <c r="E28461" t="s">
        <v>26914</v>
      </c>
      <c r="F28461" t="s">
        <v>26914</v>
      </c>
      <c r="G28461" t="s">
        <v>26914</v>
      </c>
      <c r="H28461" t="s">
        <v>26914</v>
      </c>
      <c r="I28461" t="s">
        <v>26940</v>
      </c>
      <c r="J28461" t="s">
        <v>26916</v>
      </c>
      <c r="K28461" t="s">
        <v>116951</v>
      </c>
      <c r="L28461" t="s">
        <v>116952</v>
      </c>
      <c r="M28461" t="s">
        <v>116953</v>
      </c>
      <c r="N28461" t="s">
        <v>116954</v>
      </c>
      <c r="O28461">
        <v>882</v>
      </c>
      <c r="P28461" t="s">
        <v>116955</v>
      </c>
      <c r="Q28461">
        <v>2</v>
      </c>
      <c r="R28461" t="s">
        <v>26914</v>
      </c>
      <c r="S28461" t="s">
        <v>26914</v>
      </c>
      <c r="T28461">
        <v>49.097000000000001</v>
      </c>
      <c r="U28461">
        <v>1</v>
      </c>
      <c r="V28461">
        <v>9.9875599999999995E-3</v>
      </c>
      <c r="W28461" t="s">
        <v>116956</v>
      </c>
      <c r="X28461">
        <v>11769</v>
      </c>
      <c r="Y28461" t="s">
        <v>30522</v>
      </c>
    </row>
    <row r="28462" spans="1:25" x14ac:dyDescent="0.45">
      <c r="A28462" t="s">
        <v>26914</v>
      </c>
      <c r="B28462" t="s">
        <v>26914</v>
      </c>
      <c r="C28462" t="s">
        <v>26914</v>
      </c>
      <c r="D28462" t="s">
        <v>26914</v>
      </c>
      <c r="E28462" t="s">
        <v>26914</v>
      </c>
      <c r="F28462" t="s">
        <v>26914</v>
      </c>
      <c r="G28462" t="s">
        <v>26914</v>
      </c>
      <c r="H28462" t="s">
        <v>26914</v>
      </c>
      <c r="I28462">
        <v>-1.2410000000000001</v>
      </c>
      <c r="J28462" t="s">
        <v>26916</v>
      </c>
      <c r="K28462" t="s">
        <v>9671</v>
      </c>
      <c r="L28462" t="s">
        <v>116957</v>
      </c>
      <c r="M28462" t="s">
        <v>9670</v>
      </c>
      <c r="N28462" t="s">
        <v>116958</v>
      </c>
      <c r="O28462">
        <v>13711</v>
      </c>
      <c r="P28462" t="s">
        <v>116959</v>
      </c>
      <c r="Q28462">
        <v>40</v>
      </c>
      <c r="R28462" t="s">
        <v>26914</v>
      </c>
      <c r="S28462" t="s">
        <v>26914</v>
      </c>
      <c r="T28462">
        <v>91.62</v>
      </c>
      <c r="U28462">
        <v>1</v>
      </c>
      <c r="V28462">
        <v>4.9200000000000001E-7</v>
      </c>
      <c r="W28462" t="s">
        <v>116960</v>
      </c>
      <c r="X28462">
        <v>23039</v>
      </c>
      <c r="Y28462" t="s">
        <v>29232</v>
      </c>
    </row>
    <row r="28463" spans="1:25" x14ac:dyDescent="0.45">
      <c r="A28463" t="s">
        <v>26914</v>
      </c>
      <c r="B28463" t="s">
        <v>26914</v>
      </c>
      <c r="C28463" t="s">
        <v>26914</v>
      </c>
      <c r="D28463" t="s">
        <v>26914</v>
      </c>
      <c r="E28463" t="s">
        <v>26914</v>
      </c>
      <c r="F28463" t="s">
        <v>26914</v>
      </c>
      <c r="G28463" t="s">
        <v>26914</v>
      </c>
      <c r="H28463" t="s">
        <v>26914</v>
      </c>
      <c r="I28463">
        <v>-0.51600000000000001</v>
      </c>
      <c r="J28463" t="s">
        <v>26916</v>
      </c>
      <c r="K28463" t="s">
        <v>9671</v>
      </c>
      <c r="L28463" t="s">
        <v>116961</v>
      </c>
      <c r="M28463" t="s">
        <v>9670</v>
      </c>
      <c r="N28463" t="s">
        <v>116958</v>
      </c>
      <c r="O28463">
        <v>13711</v>
      </c>
      <c r="P28463" t="s">
        <v>116962</v>
      </c>
      <c r="Q28463">
        <v>10</v>
      </c>
      <c r="R28463" t="s">
        <v>26914</v>
      </c>
      <c r="S28463" t="s">
        <v>26914</v>
      </c>
      <c r="T28463">
        <v>76.471000000000004</v>
      </c>
      <c r="U28463">
        <v>0.99919100000000005</v>
      </c>
      <c r="V28463">
        <v>5.1E-5</v>
      </c>
      <c r="W28463" t="s">
        <v>116963</v>
      </c>
      <c r="X28463">
        <v>17790</v>
      </c>
      <c r="Y28463" t="s">
        <v>28071</v>
      </c>
    </row>
    <row r="28464" spans="1:25" x14ac:dyDescent="0.45">
      <c r="A28464" t="s">
        <v>26914</v>
      </c>
      <c r="B28464" t="s">
        <v>26915</v>
      </c>
      <c r="C28464" t="s">
        <v>26914</v>
      </c>
      <c r="D28464" t="s">
        <v>26914</v>
      </c>
      <c r="E28464" t="s">
        <v>26914</v>
      </c>
      <c r="F28464" t="s">
        <v>26914</v>
      </c>
      <c r="G28464" t="s">
        <v>26914</v>
      </c>
      <c r="H28464" t="s">
        <v>26915</v>
      </c>
      <c r="I28464">
        <v>0.57799999999999996</v>
      </c>
      <c r="J28464" t="s">
        <v>26989</v>
      </c>
      <c r="K28464" t="s">
        <v>9671</v>
      </c>
      <c r="L28464" t="s">
        <v>116964</v>
      </c>
      <c r="M28464" t="s">
        <v>9670</v>
      </c>
      <c r="N28464" t="s">
        <v>116958</v>
      </c>
      <c r="O28464">
        <v>13711</v>
      </c>
      <c r="P28464" t="s">
        <v>116965</v>
      </c>
      <c r="Q28464">
        <v>2</v>
      </c>
      <c r="R28464" t="s">
        <v>26914</v>
      </c>
      <c r="S28464" t="s">
        <v>26914</v>
      </c>
      <c r="T28464">
        <v>2.4900000000000002</v>
      </c>
      <c r="U28464" t="s">
        <v>26992</v>
      </c>
      <c r="V28464">
        <v>4.3439999999999998E-3</v>
      </c>
      <c r="W28464" t="s">
        <v>116966</v>
      </c>
      <c r="X28464">
        <v>17021</v>
      </c>
      <c r="Y28464" t="s">
        <v>35132</v>
      </c>
    </row>
    <row r="28465" spans="1:25" x14ac:dyDescent="0.45">
      <c r="A28465" t="s">
        <v>26914</v>
      </c>
      <c r="B28465" t="s">
        <v>26914</v>
      </c>
      <c r="C28465" t="s">
        <v>26914</v>
      </c>
      <c r="D28465" t="s">
        <v>26914</v>
      </c>
      <c r="E28465" t="s">
        <v>26914</v>
      </c>
      <c r="F28465" t="s">
        <v>26914</v>
      </c>
      <c r="G28465" t="s">
        <v>26914</v>
      </c>
      <c r="H28465" t="s">
        <v>26914</v>
      </c>
      <c r="I28465" t="s">
        <v>26940</v>
      </c>
      <c r="J28465" t="s">
        <v>26916</v>
      </c>
      <c r="K28465" t="s">
        <v>9671</v>
      </c>
      <c r="L28465" t="s">
        <v>116967</v>
      </c>
      <c r="M28465" t="s">
        <v>9670</v>
      </c>
      <c r="N28465" t="s">
        <v>116958</v>
      </c>
      <c r="O28465">
        <v>13711</v>
      </c>
      <c r="P28465" t="s">
        <v>116968</v>
      </c>
      <c r="Q28465">
        <v>1</v>
      </c>
      <c r="R28465" t="s">
        <v>26914</v>
      </c>
      <c r="S28465" t="s">
        <v>26914</v>
      </c>
      <c r="T28465">
        <v>75.197000000000003</v>
      </c>
      <c r="U28465">
        <v>0.87468199999999996</v>
      </c>
      <c r="V28465">
        <v>2.1431699999999998E-3</v>
      </c>
      <c r="W28465" t="s">
        <v>116969</v>
      </c>
      <c r="X28465">
        <v>11421</v>
      </c>
      <c r="Y28465" t="s">
        <v>27563</v>
      </c>
    </row>
    <row r="28466" spans="1:25" x14ac:dyDescent="0.45">
      <c r="A28466" t="s">
        <v>26914</v>
      </c>
      <c r="B28466" t="s">
        <v>26914</v>
      </c>
      <c r="C28466" t="s">
        <v>26914</v>
      </c>
      <c r="D28466" t="s">
        <v>26914</v>
      </c>
      <c r="E28466" t="s">
        <v>26914</v>
      </c>
      <c r="F28466" t="s">
        <v>26914</v>
      </c>
      <c r="G28466" t="s">
        <v>26914</v>
      </c>
      <c r="H28466" t="s">
        <v>26914</v>
      </c>
      <c r="I28466" t="s">
        <v>26954</v>
      </c>
      <c r="J28466" t="s">
        <v>26916</v>
      </c>
      <c r="K28466" t="s">
        <v>14129</v>
      </c>
      <c r="L28466" t="s">
        <v>116970</v>
      </c>
      <c r="M28466" t="s">
        <v>14128</v>
      </c>
      <c r="N28466" t="s">
        <v>116971</v>
      </c>
      <c r="O28466">
        <v>4216</v>
      </c>
      <c r="P28466" t="s">
        <v>116972</v>
      </c>
      <c r="Q28466">
        <v>1146</v>
      </c>
      <c r="R28466" t="s">
        <v>26914</v>
      </c>
      <c r="S28466" t="s">
        <v>26914</v>
      </c>
      <c r="T28466">
        <v>221.59</v>
      </c>
      <c r="U28466">
        <v>1</v>
      </c>
      <c r="V28466">
        <v>8.73E-23</v>
      </c>
      <c r="W28466" t="s">
        <v>116973</v>
      </c>
      <c r="X28466">
        <v>5556</v>
      </c>
      <c r="Y28466" t="s">
        <v>35466</v>
      </c>
    </row>
    <row r="28467" spans="1:25" x14ac:dyDescent="0.45">
      <c r="A28467" t="s">
        <v>26914</v>
      </c>
      <c r="B28467" t="s">
        <v>26914</v>
      </c>
      <c r="C28467" t="s">
        <v>26914</v>
      </c>
      <c r="D28467" t="s">
        <v>26914</v>
      </c>
      <c r="E28467" t="s">
        <v>26914</v>
      </c>
      <c r="F28467" t="s">
        <v>26914</v>
      </c>
      <c r="G28467" t="s">
        <v>26914</v>
      </c>
      <c r="H28467" t="s">
        <v>26914</v>
      </c>
      <c r="I28467" t="s">
        <v>26954</v>
      </c>
      <c r="J28467" t="s">
        <v>26916</v>
      </c>
      <c r="K28467" t="s">
        <v>14129</v>
      </c>
      <c r="L28467" t="s">
        <v>116974</v>
      </c>
      <c r="M28467" t="s">
        <v>14128</v>
      </c>
      <c r="N28467" t="s">
        <v>116971</v>
      </c>
      <c r="O28467">
        <v>4216</v>
      </c>
      <c r="P28467" t="s">
        <v>116975</v>
      </c>
      <c r="Q28467">
        <v>127</v>
      </c>
      <c r="R28467" t="s">
        <v>26914</v>
      </c>
      <c r="S28467" t="s">
        <v>26914</v>
      </c>
      <c r="T28467">
        <v>119.75</v>
      </c>
      <c r="U28467">
        <v>0.99995699999999998</v>
      </c>
      <c r="V28467">
        <v>8.6418699999999998E-4</v>
      </c>
      <c r="W28467" t="s">
        <v>116976</v>
      </c>
      <c r="X28467">
        <v>2822</v>
      </c>
      <c r="Y28467" t="s">
        <v>33319</v>
      </c>
    </row>
    <row r="28468" spans="1:25" x14ac:dyDescent="0.45">
      <c r="A28468" t="s">
        <v>26914</v>
      </c>
      <c r="B28468" t="s">
        <v>26914</v>
      </c>
      <c r="C28468" t="s">
        <v>26914</v>
      </c>
      <c r="D28468" t="s">
        <v>26914</v>
      </c>
      <c r="E28468" t="s">
        <v>26914</v>
      </c>
      <c r="F28468" t="s">
        <v>26914</v>
      </c>
      <c r="G28468" t="s">
        <v>26914</v>
      </c>
      <c r="H28468" t="s">
        <v>26914</v>
      </c>
      <c r="I28468" t="s">
        <v>26954</v>
      </c>
      <c r="J28468" t="s">
        <v>26916</v>
      </c>
      <c r="K28468" t="s">
        <v>14129</v>
      </c>
      <c r="L28468" t="s">
        <v>116977</v>
      </c>
      <c r="M28468" t="s">
        <v>14128</v>
      </c>
      <c r="N28468" t="s">
        <v>116971</v>
      </c>
      <c r="O28468">
        <v>4216</v>
      </c>
      <c r="P28468" t="s">
        <v>116978</v>
      </c>
      <c r="Q28468">
        <v>17</v>
      </c>
      <c r="R28468" t="s">
        <v>26914</v>
      </c>
      <c r="S28468" t="s">
        <v>26914</v>
      </c>
      <c r="T28468">
        <v>211.29</v>
      </c>
      <c r="U28468">
        <v>1</v>
      </c>
      <c r="V28468">
        <v>1.09E-31</v>
      </c>
      <c r="W28468" t="s">
        <v>116979</v>
      </c>
      <c r="X28468">
        <v>8822</v>
      </c>
      <c r="Y28468" t="s">
        <v>27441</v>
      </c>
    </row>
    <row r="28469" spans="1:25" x14ac:dyDescent="0.45">
      <c r="A28469" t="s">
        <v>26914</v>
      </c>
      <c r="B28469" t="s">
        <v>26914</v>
      </c>
      <c r="C28469" t="s">
        <v>26914</v>
      </c>
      <c r="D28469" t="s">
        <v>26914</v>
      </c>
      <c r="E28469" t="s">
        <v>26914</v>
      </c>
      <c r="F28469" t="s">
        <v>26914</v>
      </c>
      <c r="G28469" t="s">
        <v>26914</v>
      </c>
      <c r="H28469" t="s">
        <v>26914</v>
      </c>
      <c r="I28469" t="s">
        <v>26954</v>
      </c>
      <c r="J28469" t="s">
        <v>26916</v>
      </c>
      <c r="K28469" t="s">
        <v>14129</v>
      </c>
      <c r="L28469" t="s">
        <v>116980</v>
      </c>
      <c r="M28469" t="s">
        <v>14128</v>
      </c>
      <c r="N28469" t="s">
        <v>116971</v>
      </c>
      <c r="O28469">
        <v>4216</v>
      </c>
      <c r="P28469" t="s">
        <v>116981</v>
      </c>
      <c r="Q28469">
        <v>17</v>
      </c>
      <c r="R28469" t="s">
        <v>26914</v>
      </c>
      <c r="S28469" t="s">
        <v>26914</v>
      </c>
      <c r="T28469">
        <v>152.84</v>
      </c>
      <c r="U28469">
        <v>0.75835600000000003</v>
      </c>
      <c r="V28469">
        <v>2.84E-28</v>
      </c>
      <c r="W28469" t="s">
        <v>116982</v>
      </c>
      <c r="X28469">
        <v>11093</v>
      </c>
      <c r="Y28469" t="s">
        <v>29613</v>
      </c>
    </row>
    <row r="28470" spans="1:25" x14ac:dyDescent="0.45">
      <c r="A28470" t="s">
        <v>26914</v>
      </c>
      <c r="B28470" t="s">
        <v>26914</v>
      </c>
      <c r="C28470" t="s">
        <v>26914</v>
      </c>
      <c r="D28470" t="s">
        <v>26914</v>
      </c>
      <c r="E28470" t="s">
        <v>26914</v>
      </c>
      <c r="F28470" t="s">
        <v>26914</v>
      </c>
      <c r="G28470" t="s">
        <v>26914</v>
      </c>
      <c r="H28470" t="s">
        <v>26914</v>
      </c>
      <c r="I28470" t="s">
        <v>26954</v>
      </c>
      <c r="J28470" t="s">
        <v>26916</v>
      </c>
      <c r="K28470" t="s">
        <v>14129</v>
      </c>
      <c r="L28470" t="s">
        <v>116983</v>
      </c>
      <c r="M28470" t="s">
        <v>14128</v>
      </c>
      <c r="N28470" t="s">
        <v>116971</v>
      </c>
      <c r="O28470">
        <v>4216</v>
      </c>
      <c r="P28470" t="s">
        <v>116984</v>
      </c>
      <c r="Q28470">
        <v>12</v>
      </c>
      <c r="R28470" t="s">
        <v>26914</v>
      </c>
      <c r="S28470" t="s">
        <v>26914</v>
      </c>
      <c r="T28470">
        <v>105.2</v>
      </c>
      <c r="U28470">
        <v>0.99981299999999995</v>
      </c>
      <c r="V28470">
        <v>4.9523099999999995E-4</v>
      </c>
      <c r="W28470" t="s">
        <v>116985</v>
      </c>
      <c r="X28470">
        <v>6767</v>
      </c>
      <c r="Y28470" t="s">
        <v>26998</v>
      </c>
    </row>
    <row r="28471" spans="1:25" x14ac:dyDescent="0.45">
      <c r="A28471" t="s">
        <v>26914</v>
      </c>
      <c r="B28471" t="s">
        <v>26914</v>
      </c>
      <c r="C28471" t="s">
        <v>26914</v>
      </c>
      <c r="D28471" t="s">
        <v>26914</v>
      </c>
      <c r="E28471" t="s">
        <v>26914</v>
      </c>
      <c r="F28471" t="s">
        <v>26914</v>
      </c>
      <c r="G28471" t="s">
        <v>26914</v>
      </c>
      <c r="H28471" t="s">
        <v>26914</v>
      </c>
      <c r="I28471" t="s">
        <v>26954</v>
      </c>
      <c r="J28471" t="s">
        <v>26916</v>
      </c>
      <c r="K28471" t="s">
        <v>14129</v>
      </c>
      <c r="L28471" t="s">
        <v>116986</v>
      </c>
      <c r="M28471" t="s">
        <v>14128</v>
      </c>
      <c r="N28471" t="s">
        <v>116971</v>
      </c>
      <c r="O28471">
        <v>4216</v>
      </c>
      <c r="P28471" t="s">
        <v>116987</v>
      </c>
      <c r="Q28471">
        <v>9</v>
      </c>
      <c r="R28471" t="s">
        <v>26914</v>
      </c>
      <c r="S28471" t="s">
        <v>26914</v>
      </c>
      <c r="T28471">
        <v>160.78</v>
      </c>
      <c r="U28471">
        <v>0.76902199999999998</v>
      </c>
      <c r="V28471">
        <v>2.67E-38</v>
      </c>
      <c r="W28471" t="s">
        <v>116988</v>
      </c>
      <c r="X28471">
        <v>8321</v>
      </c>
      <c r="Y28471" t="s">
        <v>28531</v>
      </c>
    </row>
    <row r="28472" spans="1:25" x14ac:dyDescent="0.45">
      <c r="A28472" t="s">
        <v>26914</v>
      </c>
      <c r="B28472" t="s">
        <v>26914</v>
      </c>
      <c r="C28472" t="s">
        <v>26914</v>
      </c>
      <c r="D28472" t="s">
        <v>26914</v>
      </c>
      <c r="E28472" t="s">
        <v>26914</v>
      </c>
      <c r="F28472" t="s">
        <v>26914</v>
      </c>
      <c r="G28472" t="s">
        <v>26914</v>
      </c>
      <c r="H28472" t="s">
        <v>26914</v>
      </c>
      <c r="I28472" t="s">
        <v>26954</v>
      </c>
      <c r="J28472" t="s">
        <v>26916</v>
      </c>
      <c r="K28472" t="s">
        <v>14129</v>
      </c>
      <c r="L28472" t="s">
        <v>116989</v>
      </c>
      <c r="M28472" t="s">
        <v>14128</v>
      </c>
      <c r="N28472" t="s">
        <v>116971</v>
      </c>
      <c r="O28472">
        <v>4216</v>
      </c>
      <c r="P28472" t="s">
        <v>116990</v>
      </c>
      <c r="Q28472">
        <v>8</v>
      </c>
      <c r="R28472" t="s">
        <v>26914</v>
      </c>
      <c r="S28472" t="s">
        <v>26914</v>
      </c>
      <c r="T28472">
        <v>225.58</v>
      </c>
      <c r="U28472">
        <v>0.99694099999999997</v>
      </c>
      <c r="V28472">
        <v>3.3200000000000001E-80</v>
      </c>
      <c r="W28472" t="s">
        <v>116991</v>
      </c>
      <c r="X28472">
        <v>5591</v>
      </c>
      <c r="Y28472" t="s">
        <v>35790</v>
      </c>
    </row>
    <row r="28473" spans="1:25" x14ac:dyDescent="0.45">
      <c r="A28473" t="s">
        <v>26914</v>
      </c>
      <c r="B28473" t="s">
        <v>26914</v>
      </c>
      <c r="C28473" t="s">
        <v>26914</v>
      </c>
      <c r="D28473" t="s">
        <v>26914</v>
      </c>
      <c r="E28473" t="s">
        <v>26914</v>
      </c>
      <c r="F28473" t="s">
        <v>26914</v>
      </c>
      <c r="G28473" t="s">
        <v>26914</v>
      </c>
      <c r="H28473" t="s">
        <v>26914</v>
      </c>
      <c r="I28473" t="s">
        <v>26954</v>
      </c>
      <c r="J28473" t="s">
        <v>26989</v>
      </c>
      <c r="K28473" t="s">
        <v>14129</v>
      </c>
      <c r="L28473" t="s">
        <v>116992</v>
      </c>
      <c r="M28473" t="s">
        <v>14128</v>
      </c>
      <c r="N28473" t="s">
        <v>116971</v>
      </c>
      <c r="O28473">
        <v>4216</v>
      </c>
      <c r="P28473" t="s">
        <v>116993</v>
      </c>
      <c r="Q28473">
        <v>8</v>
      </c>
      <c r="R28473" t="s">
        <v>26914</v>
      </c>
      <c r="S28473" t="s">
        <v>26914</v>
      </c>
      <c r="T28473">
        <v>1.95</v>
      </c>
      <c r="U28473" t="s">
        <v>26992</v>
      </c>
      <c r="V28473">
        <v>8.9990000000000001E-3</v>
      </c>
      <c r="W28473" t="s">
        <v>116994</v>
      </c>
      <c r="X28473">
        <v>4354</v>
      </c>
      <c r="Y28473" t="s">
        <v>45851</v>
      </c>
    </row>
    <row r="28474" spans="1:25" x14ac:dyDescent="0.45">
      <c r="A28474" t="s">
        <v>26914</v>
      </c>
      <c r="B28474" t="s">
        <v>26914</v>
      </c>
      <c r="C28474" t="s">
        <v>26914</v>
      </c>
      <c r="D28474" t="s">
        <v>26914</v>
      </c>
      <c r="E28474" t="s">
        <v>26914</v>
      </c>
      <c r="F28474" t="s">
        <v>26914</v>
      </c>
      <c r="G28474" t="s">
        <v>26914</v>
      </c>
      <c r="H28474" t="s">
        <v>26914</v>
      </c>
      <c r="I28474" t="s">
        <v>26954</v>
      </c>
      <c r="J28474" t="s">
        <v>26916</v>
      </c>
      <c r="K28474" t="s">
        <v>14129</v>
      </c>
      <c r="L28474" t="s">
        <v>116995</v>
      </c>
      <c r="M28474" t="s">
        <v>14128</v>
      </c>
      <c r="N28474" t="s">
        <v>116971</v>
      </c>
      <c r="O28474">
        <v>4216</v>
      </c>
      <c r="P28474" t="s">
        <v>116996</v>
      </c>
      <c r="Q28474">
        <v>8</v>
      </c>
      <c r="R28474" t="s">
        <v>26915</v>
      </c>
      <c r="S28474" t="s">
        <v>26914</v>
      </c>
      <c r="T28474">
        <v>120.98</v>
      </c>
      <c r="U28474">
        <v>0.52346999999999999</v>
      </c>
      <c r="V28474">
        <v>7.4399999999999996E-16</v>
      </c>
      <c r="W28474" t="s">
        <v>116997</v>
      </c>
      <c r="X28474">
        <v>19148</v>
      </c>
      <c r="Y28474" t="s">
        <v>29713</v>
      </c>
    </row>
    <row r="28475" spans="1:25" x14ac:dyDescent="0.45">
      <c r="A28475" t="s">
        <v>26914</v>
      </c>
      <c r="B28475" t="s">
        <v>26914</v>
      </c>
      <c r="C28475" t="s">
        <v>26914</v>
      </c>
      <c r="D28475" t="s">
        <v>26914</v>
      </c>
      <c r="E28475" t="s">
        <v>26914</v>
      </c>
      <c r="F28475" t="s">
        <v>26914</v>
      </c>
      <c r="G28475" t="s">
        <v>26914</v>
      </c>
      <c r="H28475" t="s">
        <v>26914</v>
      </c>
      <c r="I28475" t="s">
        <v>26954</v>
      </c>
      <c r="J28475" t="s">
        <v>26989</v>
      </c>
      <c r="K28475" t="s">
        <v>14129</v>
      </c>
      <c r="L28475" t="s">
        <v>116998</v>
      </c>
      <c r="M28475" t="s">
        <v>14128</v>
      </c>
      <c r="N28475" t="s">
        <v>116971</v>
      </c>
      <c r="O28475">
        <v>4216</v>
      </c>
      <c r="P28475" t="s">
        <v>116999</v>
      </c>
      <c r="Q28475">
        <v>7</v>
      </c>
      <c r="R28475" t="s">
        <v>26914</v>
      </c>
      <c r="S28475" t="s">
        <v>26914</v>
      </c>
      <c r="T28475">
        <v>3.18</v>
      </c>
      <c r="U28475" t="s">
        <v>26992</v>
      </c>
      <c r="V28475">
        <v>0</v>
      </c>
      <c r="W28475" t="s">
        <v>103939</v>
      </c>
      <c r="X28475">
        <v>1791</v>
      </c>
      <c r="Y28475" t="s">
        <v>33113</v>
      </c>
    </row>
    <row r="28476" spans="1:25" x14ac:dyDescent="0.45">
      <c r="A28476" t="s">
        <v>26914</v>
      </c>
      <c r="B28476" t="s">
        <v>26914</v>
      </c>
      <c r="C28476" t="s">
        <v>26914</v>
      </c>
      <c r="D28476" t="s">
        <v>26914</v>
      </c>
      <c r="E28476" t="s">
        <v>26914</v>
      </c>
      <c r="F28476" t="s">
        <v>26914</v>
      </c>
      <c r="G28476" t="s">
        <v>26914</v>
      </c>
      <c r="H28476" t="s">
        <v>26914</v>
      </c>
      <c r="I28476" t="s">
        <v>26954</v>
      </c>
      <c r="J28476" t="s">
        <v>26989</v>
      </c>
      <c r="K28476" t="s">
        <v>14129</v>
      </c>
      <c r="L28476" t="s">
        <v>117000</v>
      </c>
      <c r="M28476" t="s">
        <v>14128</v>
      </c>
      <c r="N28476" t="s">
        <v>116971</v>
      </c>
      <c r="O28476">
        <v>4216</v>
      </c>
      <c r="P28476" t="s">
        <v>117001</v>
      </c>
      <c r="Q28476">
        <v>6</v>
      </c>
      <c r="R28476" t="s">
        <v>26914</v>
      </c>
      <c r="S28476" t="s">
        <v>26914</v>
      </c>
      <c r="T28476">
        <v>2.4700000000000002</v>
      </c>
      <c r="U28476" t="s">
        <v>26992</v>
      </c>
      <c r="V28476">
        <v>3.7469999999999999E-3</v>
      </c>
      <c r="W28476" t="s">
        <v>117002</v>
      </c>
      <c r="X28476">
        <v>2894</v>
      </c>
      <c r="Y28476" t="s">
        <v>31007</v>
      </c>
    </row>
    <row r="28477" spans="1:25" x14ac:dyDescent="0.45">
      <c r="A28477" t="s">
        <v>26914</v>
      </c>
      <c r="B28477" t="s">
        <v>26914</v>
      </c>
      <c r="C28477" t="s">
        <v>26914</v>
      </c>
      <c r="D28477" t="s">
        <v>26914</v>
      </c>
      <c r="E28477" t="s">
        <v>26914</v>
      </c>
      <c r="F28477" t="s">
        <v>26914</v>
      </c>
      <c r="G28477" t="s">
        <v>26914</v>
      </c>
      <c r="H28477" t="s">
        <v>26914</v>
      </c>
      <c r="I28477" t="s">
        <v>26954</v>
      </c>
      <c r="J28477" t="s">
        <v>26989</v>
      </c>
      <c r="K28477" t="s">
        <v>14129</v>
      </c>
      <c r="L28477" t="s">
        <v>117003</v>
      </c>
      <c r="M28477" t="s">
        <v>14128</v>
      </c>
      <c r="N28477" t="s">
        <v>116971</v>
      </c>
      <c r="O28477">
        <v>4216</v>
      </c>
      <c r="P28477" t="s">
        <v>117004</v>
      </c>
      <c r="Q28477">
        <v>6</v>
      </c>
      <c r="R28477" t="s">
        <v>26914</v>
      </c>
      <c r="S28477" t="s">
        <v>26914</v>
      </c>
      <c r="T28477">
        <v>2.57</v>
      </c>
      <c r="U28477" t="s">
        <v>26992</v>
      </c>
      <c r="V28477">
        <v>1.7440000000000001E-3</v>
      </c>
      <c r="W28477" t="s">
        <v>117005</v>
      </c>
      <c r="X28477">
        <v>14399</v>
      </c>
      <c r="Y28477" t="s">
        <v>32647</v>
      </c>
    </row>
    <row r="28478" spans="1:25" x14ac:dyDescent="0.45">
      <c r="A28478" t="s">
        <v>26914</v>
      </c>
      <c r="B28478" t="s">
        <v>26914</v>
      </c>
      <c r="C28478" t="s">
        <v>26914</v>
      </c>
      <c r="D28478" t="s">
        <v>26914</v>
      </c>
      <c r="E28478" t="s">
        <v>26914</v>
      </c>
      <c r="F28478" t="s">
        <v>26914</v>
      </c>
      <c r="G28478" t="s">
        <v>26914</v>
      </c>
      <c r="H28478" t="s">
        <v>26914</v>
      </c>
      <c r="I28478" t="s">
        <v>26954</v>
      </c>
      <c r="J28478" t="s">
        <v>26989</v>
      </c>
      <c r="K28478" t="s">
        <v>14129</v>
      </c>
      <c r="L28478" t="s">
        <v>117006</v>
      </c>
      <c r="M28478" t="s">
        <v>14128</v>
      </c>
      <c r="N28478" t="s">
        <v>116971</v>
      </c>
      <c r="O28478">
        <v>4216</v>
      </c>
      <c r="P28478" t="s">
        <v>117007</v>
      </c>
      <c r="Q28478">
        <v>5</v>
      </c>
      <c r="R28478" t="s">
        <v>26914</v>
      </c>
      <c r="S28478" t="s">
        <v>26914</v>
      </c>
      <c r="T28478">
        <v>5.13</v>
      </c>
      <c r="U28478" t="s">
        <v>26992</v>
      </c>
      <c r="V28478">
        <v>7.4949999999999995E-4</v>
      </c>
      <c r="W28478" t="s">
        <v>117008</v>
      </c>
      <c r="X28478">
        <v>19148</v>
      </c>
      <c r="Y28478" t="s">
        <v>36891</v>
      </c>
    </row>
    <row r="28479" spans="1:25" x14ac:dyDescent="0.45">
      <c r="A28479" t="s">
        <v>26914</v>
      </c>
      <c r="B28479" t="s">
        <v>26914</v>
      </c>
      <c r="C28479" t="s">
        <v>26914</v>
      </c>
      <c r="D28479" t="s">
        <v>26914</v>
      </c>
      <c r="E28479" t="s">
        <v>26914</v>
      </c>
      <c r="F28479" t="s">
        <v>26914</v>
      </c>
      <c r="G28479" t="s">
        <v>26914</v>
      </c>
      <c r="H28479" t="s">
        <v>26914</v>
      </c>
      <c r="I28479" t="s">
        <v>26954</v>
      </c>
      <c r="J28479" t="s">
        <v>26916</v>
      </c>
      <c r="K28479" t="s">
        <v>14129</v>
      </c>
      <c r="L28479" t="s">
        <v>117009</v>
      </c>
      <c r="M28479" t="s">
        <v>14128</v>
      </c>
      <c r="N28479" t="s">
        <v>116971</v>
      </c>
      <c r="O28479">
        <v>4216</v>
      </c>
      <c r="P28479" t="s">
        <v>117010</v>
      </c>
      <c r="Q28479">
        <v>3</v>
      </c>
      <c r="R28479" t="s">
        <v>26914</v>
      </c>
      <c r="S28479" t="s">
        <v>26914</v>
      </c>
      <c r="T28479">
        <v>85.456999999999994</v>
      </c>
      <c r="U28479">
        <v>0.99988699999999997</v>
      </c>
      <c r="V28479">
        <v>2.05E-5</v>
      </c>
      <c r="W28479" t="s">
        <v>117011</v>
      </c>
      <c r="X28479">
        <v>9082</v>
      </c>
      <c r="Y28479" t="s">
        <v>27215</v>
      </c>
    </row>
    <row r="28480" spans="1:25" x14ac:dyDescent="0.45">
      <c r="A28480" t="s">
        <v>26914</v>
      </c>
      <c r="B28480" t="s">
        <v>26914</v>
      </c>
      <c r="C28480" t="s">
        <v>26914</v>
      </c>
      <c r="D28480" t="s">
        <v>26914</v>
      </c>
      <c r="E28480" t="s">
        <v>26914</v>
      </c>
      <c r="F28480" t="s">
        <v>26914</v>
      </c>
      <c r="G28480" t="s">
        <v>26914</v>
      </c>
      <c r="H28480" t="s">
        <v>26914</v>
      </c>
      <c r="I28480" t="s">
        <v>26954</v>
      </c>
      <c r="J28480" t="s">
        <v>26916</v>
      </c>
      <c r="K28480" t="s">
        <v>14129</v>
      </c>
      <c r="L28480" t="s">
        <v>117012</v>
      </c>
      <c r="M28480" t="s">
        <v>14128</v>
      </c>
      <c r="N28480" t="s">
        <v>116971</v>
      </c>
      <c r="O28480">
        <v>4216</v>
      </c>
      <c r="P28480" t="s">
        <v>117013</v>
      </c>
      <c r="Q28480">
        <v>2</v>
      </c>
      <c r="R28480" t="s">
        <v>26914</v>
      </c>
      <c r="S28480" t="s">
        <v>26914</v>
      </c>
      <c r="T28480">
        <v>69.978999999999999</v>
      </c>
      <c r="U28480">
        <v>0.99841000000000002</v>
      </c>
      <c r="V28480">
        <v>2.3611299999999999E-3</v>
      </c>
      <c r="W28480" t="s">
        <v>117014</v>
      </c>
      <c r="X28480">
        <v>5996</v>
      </c>
      <c r="Y28480" t="s">
        <v>27658</v>
      </c>
    </row>
    <row r="28481" spans="1:25" x14ac:dyDescent="0.45">
      <c r="A28481" t="s">
        <v>26914</v>
      </c>
      <c r="B28481" t="s">
        <v>26914</v>
      </c>
      <c r="C28481" t="s">
        <v>26914</v>
      </c>
      <c r="D28481" t="s">
        <v>26914</v>
      </c>
      <c r="E28481" t="s">
        <v>26914</v>
      </c>
      <c r="F28481" t="s">
        <v>26914</v>
      </c>
      <c r="G28481" t="s">
        <v>26914</v>
      </c>
      <c r="H28481" t="s">
        <v>26914</v>
      </c>
      <c r="I28481" t="s">
        <v>26954</v>
      </c>
      <c r="J28481" t="s">
        <v>26989</v>
      </c>
      <c r="K28481" t="s">
        <v>14129</v>
      </c>
      <c r="L28481" t="s">
        <v>117015</v>
      </c>
      <c r="M28481" t="s">
        <v>14128</v>
      </c>
      <c r="N28481" t="s">
        <v>116971</v>
      </c>
      <c r="O28481">
        <v>4216</v>
      </c>
      <c r="P28481" t="s">
        <v>117016</v>
      </c>
      <c r="Q28481">
        <v>2</v>
      </c>
      <c r="R28481" t="s">
        <v>26914</v>
      </c>
      <c r="S28481" t="s">
        <v>26914</v>
      </c>
      <c r="T28481">
        <v>2.14</v>
      </c>
      <c r="U28481" t="s">
        <v>26992</v>
      </c>
      <c r="V28481">
        <v>2.1189999999999998E-3</v>
      </c>
      <c r="W28481" t="s">
        <v>117017</v>
      </c>
      <c r="X28481">
        <v>1762</v>
      </c>
      <c r="Y28481" t="s">
        <v>34250</v>
      </c>
    </row>
    <row r="28482" spans="1:25" x14ac:dyDescent="0.45">
      <c r="A28482" t="s">
        <v>26914</v>
      </c>
      <c r="B28482" t="s">
        <v>26914</v>
      </c>
      <c r="C28482" t="s">
        <v>26914</v>
      </c>
      <c r="D28482" t="s">
        <v>26914</v>
      </c>
      <c r="E28482" t="s">
        <v>26914</v>
      </c>
      <c r="F28482" t="s">
        <v>26914</v>
      </c>
      <c r="G28482" t="s">
        <v>26914</v>
      </c>
      <c r="H28482" t="s">
        <v>26914</v>
      </c>
      <c r="I28482" t="s">
        <v>26954</v>
      </c>
      <c r="J28482" t="s">
        <v>26989</v>
      </c>
      <c r="K28482" t="s">
        <v>14129</v>
      </c>
      <c r="L28482" t="s">
        <v>117018</v>
      </c>
      <c r="M28482" t="s">
        <v>14128</v>
      </c>
      <c r="N28482" t="s">
        <v>116971</v>
      </c>
      <c r="O28482">
        <v>4216</v>
      </c>
      <c r="P28482" t="s">
        <v>117019</v>
      </c>
      <c r="Q28482">
        <v>1</v>
      </c>
      <c r="R28482" t="s">
        <v>26914</v>
      </c>
      <c r="S28482" t="s">
        <v>26914</v>
      </c>
      <c r="T28482">
        <v>5.7</v>
      </c>
      <c r="U28482" t="s">
        <v>26992</v>
      </c>
      <c r="V28482">
        <v>1.3869999999999999E-5</v>
      </c>
      <c r="W28482" t="s">
        <v>117020</v>
      </c>
      <c r="X28482">
        <v>7275</v>
      </c>
      <c r="Y28482" t="s">
        <v>104179</v>
      </c>
    </row>
    <row r="28483" spans="1:25" x14ac:dyDescent="0.45">
      <c r="A28483" t="s">
        <v>26914</v>
      </c>
      <c r="B28483" t="s">
        <v>26914</v>
      </c>
      <c r="C28483" t="s">
        <v>26914</v>
      </c>
      <c r="D28483" t="s">
        <v>26914</v>
      </c>
      <c r="E28483" t="s">
        <v>26914</v>
      </c>
      <c r="F28483" t="s">
        <v>26914</v>
      </c>
      <c r="G28483" t="s">
        <v>26914</v>
      </c>
      <c r="H28483" t="s">
        <v>26914</v>
      </c>
      <c r="I28483" t="s">
        <v>26954</v>
      </c>
      <c r="J28483" t="s">
        <v>26989</v>
      </c>
      <c r="K28483" t="s">
        <v>14129</v>
      </c>
      <c r="L28483" t="s">
        <v>117021</v>
      </c>
      <c r="M28483" t="s">
        <v>14128</v>
      </c>
      <c r="N28483" t="s">
        <v>116971</v>
      </c>
      <c r="O28483">
        <v>4216</v>
      </c>
      <c r="P28483" t="s">
        <v>117022</v>
      </c>
      <c r="Q28483">
        <v>1</v>
      </c>
      <c r="R28483" t="s">
        <v>26914</v>
      </c>
      <c r="S28483" t="s">
        <v>26914</v>
      </c>
      <c r="T28483">
        <v>4.1500000000000004</v>
      </c>
      <c r="U28483" t="s">
        <v>26992</v>
      </c>
      <c r="V28483">
        <v>0</v>
      </c>
      <c r="W28483" t="s">
        <v>117023</v>
      </c>
      <c r="X28483">
        <v>12184</v>
      </c>
      <c r="Y28483" t="s">
        <v>33113</v>
      </c>
    </row>
    <row r="28484" spans="1:25" x14ac:dyDescent="0.45">
      <c r="A28484" t="s">
        <v>26914</v>
      </c>
      <c r="B28484" t="s">
        <v>26914</v>
      </c>
      <c r="C28484" t="s">
        <v>26914</v>
      </c>
      <c r="D28484" t="s">
        <v>26914</v>
      </c>
      <c r="E28484" t="s">
        <v>26914</v>
      </c>
      <c r="F28484" t="s">
        <v>26914</v>
      </c>
      <c r="G28484" t="s">
        <v>26914</v>
      </c>
      <c r="H28484" t="s">
        <v>26914</v>
      </c>
      <c r="I28484" t="s">
        <v>26954</v>
      </c>
      <c r="J28484" t="s">
        <v>26989</v>
      </c>
      <c r="K28484" t="s">
        <v>14129</v>
      </c>
      <c r="L28484" t="s">
        <v>117024</v>
      </c>
      <c r="M28484" t="s">
        <v>14128</v>
      </c>
      <c r="N28484" t="s">
        <v>116971</v>
      </c>
      <c r="O28484">
        <v>4216</v>
      </c>
      <c r="P28484" t="s">
        <v>117025</v>
      </c>
      <c r="Q28484">
        <v>1</v>
      </c>
      <c r="R28484" t="s">
        <v>26914</v>
      </c>
      <c r="S28484" t="s">
        <v>26914</v>
      </c>
      <c r="T28484">
        <v>1.83</v>
      </c>
      <c r="U28484" t="s">
        <v>26992</v>
      </c>
      <c r="V28484">
        <v>6.5160000000000001E-3</v>
      </c>
      <c r="W28484" t="s">
        <v>117026</v>
      </c>
      <c r="X28484">
        <v>5486</v>
      </c>
      <c r="Y28484" t="s">
        <v>29537</v>
      </c>
    </row>
    <row r="28485" spans="1:25" x14ac:dyDescent="0.45">
      <c r="A28485" t="s">
        <v>26914</v>
      </c>
      <c r="B28485" t="s">
        <v>26914</v>
      </c>
      <c r="C28485" t="s">
        <v>26914</v>
      </c>
      <c r="D28485" t="s">
        <v>26914</v>
      </c>
      <c r="E28485" t="s">
        <v>26914</v>
      </c>
      <c r="F28485" t="s">
        <v>26914</v>
      </c>
      <c r="G28485" t="s">
        <v>26914</v>
      </c>
      <c r="H28485" t="s">
        <v>26914</v>
      </c>
      <c r="I28485" t="s">
        <v>26954</v>
      </c>
      <c r="J28485" t="s">
        <v>26989</v>
      </c>
      <c r="K28485" t="s">
        <v>14129</v>
      </c>
      <c r="L28485" t="s">
        <v>117027</v>
      </c>
      <c r="M28485" t="s">
        <v>14128</v>
      </c>
      <c r="N28485" t="s">
        <v>116971</v>
      </c>
      <c r="O28485">
        <v>4216</v>
      </c>
      <c r="P28485" t="s">
        <v>117028</v>
      </c>
      <c r="Q28485">
        <v>1</v>
      </c>
      <c r="R28485" t="s">
        <v>26914</v>
      </c>
      <c r="S28485" t="s">
        <v>26914</v>
      </c>
      <c r="T28485">
        <v>4.55</v>
      </c>
      <c r="U28485" t="s">
        <v>26992</v>
      </c>
      <c r="V28485">
        <v>0</v>
      </c>
      <c r="W28485" t="s">
        <v>117029</v>
      </c>
      <c r="X28485">
        <v>10098</v>
      </c>
      <c r="Y28485" t="s">
        <v>27328</v>
      </c>
    </row>
    <row r="28486" spans="1:25" x14ac:dyDescent="0.45">
      <c r="A28486" t="s">
        <v>26914</v>
      </c>
      <c r="B28486" t="s">
        <v>26914</v>
      </c>
      <c r="C28486" t="s">
        <v>26914</v>
      </c>
      <c r="D28486" t="s">
        <v>26914</v>
      </c>
      <c r="E28486" t="s">
        <v>26914</v>
      </c>
      <c r="F28486" t="s">
        <v>26914</v>
      </c>
      <c r="G28486" t="s">
        <v>26914</v>
      </c>
      <c r="H28486" t="s">
        <v>26914</v>
      </c>
      <c r="I28486" t="s">
        <v>26954</v>
      </c>
      <c r="J28486" t="s">
        <v>26989</v>
      </c>
      <c r="K28486" t="s">
        <v>14129</v>
      </c>
      <c r="L28486" t="s">
        <v>117030</v>
      </c>
      <c r="M28486" t="s">
        <v>14128</v>
      </c>
      <c r="N28486" t="s">
        <v>116971</v>
      </c>
      <c r="O28486">
        <v>4216</v>
      </c>
      <c r="P28486" t="s">
        <v>117031</v>
      </c>
      <c r="Q28486">
        <v>1</v>
      </c>
      <c r="R28486" t="s">
        <v>26914</v>
      </c>
      <c r="S28486" t="s">
        <v>26914</v>
      </c>
      <c r="T28486">
        <v>3.24</v>
      </c>
      <c r="U28486" t="s">
        <v>26992</v>
      </c>
      <c r="V28486">
        <v>7.175E-3</v>
      </c>
      <c r="W28486" t="s">
        <v>117032</v>
      </c>
      <c r="X28486">
        <v>7995</v>
      </c>
      <c r="Y28486" t="s">
        <v>34996</v>
      </c>
    </row>
    <row r="28487" spans="1:25" x14ac:dyDescent="0.45">
      <c r="A28487" t="s">
        <v>26914</v>
      </c>
      <c r="B28487" t="s">
        <v>26914</v>
      </c>
      <c r="C28487" t="s">
        <v>26914</v>
      </c>
      <c r="D28487" t="s">
        <v>26914</v>
      </c>
      <c r="E28487" t="s">
        <v>26914</v>
      </c>
      <c r="F28487" t="s">
        <v>26914</v>
      </c>
      <c r="G28487" t="s">
        <v>26914</v>
      </c>
      <c r="H28487" t="s">
        <v>26914</v>
      </c>
      <c r="I28487" t="s">
        <v>26954</v>
      </c>
      <c r="J28487" t="s">
        <v>26989</v>
      </c>
      <c r="K28487" t="s">
        <v>14129</v>
      </c>
      <c r="L28487" t="s">
        <v>117033</v>
      </c>
      <c r="M28487" t="s">
        <v>14128</v>
      </c>
      <c r="N28487" t="s">
        <v>116971</v>
      </c>
      <c r="O28487">
        <v>4216</v>
      </c>
      <c r="P28487" t="s">
        <v>117034</v>
      </c>
      <c r="Q28487">
        <v>1</v>
      </c>
      <c r="R28487" t="s">
        <v>26914</v>
      </c>
      <c r="S28487" t="s">
        <v>26914</v>
      </c>
      <c r="T28487">
        <v>2.11</v>
      </c>
      <c r="U28487" t="s">
        <v>26992</v>
      </c>
      <c r="V28487">
        <v>9.1640000000000003E-3</v>
      </c>
      <c r="W28487" t="s">
        <v>117035</v>
      </c>
      <c r="X28487">
        <v>15425</v>
      </c>
      <c r="Y28487" t="s">
        <v>27509</v>
      </c>
    </row>
    <row r="28488" spans="1:25" x14ac:dyDescent="0.45">
      <c r="A28488" t="s">
        <v>26914</v>
      </c>
      <c r="B28488" t="s">
        <v>26914</v>
      </c>
      <c r="C28488" t="s">
        <v>26914</v>
      </c>
      <c r="D28488" t="s">
        <v>26914</v>
      </c>
      <c r="E28488" t="s">
        <v>26914</v>
      </c>
      <c r="F28488" t="s">
        <v>26914</v>
      </c>
      <c r="G28488" t="s">
        <v>26914</v>
      </c>
      <c r="H28488" t="s">
        <v>26914</v>
      </c>
      <c r="I28488" t="s">
        <v>26954</v>
      </c>
      <c r="J28488" t="s">
        <v>26916</v>
      </c>
      <c r="K28488" t="s">
        <v>4950</v>
      </c>
      <c r="L28488" t="s">
        <v>117036</v>
      </c>
      <c r="M28488" t="s">
        <v>4949</v>
      </c>
      <c r="N28488" t="s">
        <v>117037</v>
      </c>
      <c r="O28488">
        <v>2927</v>
      </c>
      <c r="P28488" t="s">
        <v>117038</v>
      </c>
      <c r="Q28488">
        <v>493</v>
      </c>
      <c r="R28488" t="s">
        <v>26914</v>
      </c>
      <c r="S28488" t="s">
        <v>26914</v>
      </c>
      <c r="T28488">
        <v>359.08</v>
      </c>
      <c r="U28488">
        <v>1</v>
      </c>
      <c r="V28488">
        <v>6.5500000000000001E-173</v>
      </c>
      <c r="W28488" t="s">
        <v>117039</v>
      </c>
      <c r="X28488">
        <v>10826</v>
      </c>
      <c r="Y28488" t="s">
        <v>29573</v>
      </c>
    </row>
    <row r="28489" spans="1:25" x14ac:dyDescent="0.45">
      <c r="A28489" t="s">
        <v>26914</v>
      </c>
      <c r="B28489" t="s">
        <v>26914</v>
      </c>
      <c r="C28489" t="s">
        <v>26914</v>
      </c>
      <c r="D28489" t="s">
        <v>26914</v>
      </c>
      <c r="E28489" t="s">
        <v>26914</v>
      </c>
      <c r="F28489" t="s">
        <v>26914</v>
      </c>
      <c r="G28489" t="s">
        <v>26914</v>
      </c>
      <c r="H28489" t="s">
        <v>26914</v>
      </c>
      <c r="I28489" t="s">
        <v>26954</v>
      </c>
      <c r="J28489" t="s">
        <v>26916</v>
      </c>
      <c r="K28489" t="s">
        <v>4950</v>
      </c>
      <c r="L28489" t="s">
        <v>117040</v>
      </c>
      <c r="M28489" t="s">
        <v>4949</v>
      </c>
      <c r="N28489" t="s">
        <v>117037</v>
      </c>
      <c r="O28489">
        <v>2927</v>
      </c>
      <c r="P28489" t="s">
        <v>117041</v>
      </c>
      <c r="Q28489">
        <v>149</v>
      </c>
      <c r="R28489" t="s">
        <v>26914</v>
      </c>
      <c r="S28489" t="s">
        <v>26914</v>
      </c>
      <c r="T28489">
        <v>200.03</v>
      </c>
      <c r="U28489">
        <v>0.99999300000000002</v>
      </c>
      <c r="V28489">
        <v>3.85E-28</v>
      </c>
      <c r="W28489" t="s">
        <v>117042</v>
      </c>
      <c r="X28489">
        <v>14138</v>
      </c>
      <c r="Y28489" t="s">
        <v>28166</v>
      </c>
    </row>
    <row r="28490" spans="1:25" x14ac:dyDescent="0.45">
      <c r="A28490" t="s">
        <v>26914</v>
      </c>
      <c r="B28490" t="s">
        <v>26914</v>
      </c>
      <c r="C28490" t="s">
        <v>26914</v>
      </c>
      <c r="D28490" t="s">
        <v>26914</v>
      </c>
      <c r="E28490" t="s">
        <v>26914</v>
      </c>
      <c r="F28490" t="s">
        <v>26914</v>
      </c>
      <c r="G28490" t="s">
        <v>26914</v>
      </c>
      <c r="H28490" t="s">
        <v>26914</v>
      </c>
      <c r="I28490" t="s">
        <v>26954</v>
      </c>
      <c r="J28490" t="s">
        <v>26916</v>
      </c>
      <c r="K28490" t="s">
        <v>4950</v>
      </c>
      <c r="L28490" t="s">
        <v>117043</v>
      </c>
      <c r="M28490" t="s">
        <v>4949</v>
      </c>
      <c r="N28490" t="s">
        <v>117037</v>
      </c>
      <c r="O28490">
        <v>2927</v>
      </c>
      <c r="P28490" t="s">
        <v>117044</v>
      </c>
      <c r="Q28490">
        <v>123</v>
      </c>
      <c r="R28490" t="s">
        <v>26914</v>
      </c>
      <c r="S28490" t="s">
        <v>26914</v>
      </c>
      <c r="T28490">
        <v>206.64</v>
      </c>
      <c r="U28490">
        <v>0.99986600000000003</v>
      </c>
      <c r="V28490">
        <v>7.2300000000000002E-49</v>
      </c>
      <c r="W28490" t="s">
        <v>117045</v>
      </c>
      <c r="X28490">
        <v>12188</v>
      </c>
      <c r="Y28490" t="s">
        <v>28743</v>
      </c>
    </row>
    <row r="28491" spans="1:25" x14ac:dyDescent="0.45">
      <c r="A28491" t="s">
        <v>26914</v>
      </c>
      <c r="B28491" t="s">
        <v>26914</v>
      </c>
      <c r="C28491" t="s">
        <v>26914</v>
      </c>
      <c r="D28491" t="s">
        <v>26914</v>
      </c>
      <c r="E28491" t="s">
        <v>26914</v>
      </c>
      <c r="F28491" t="s">
        <v>26914</v>
      </c>
      <c r="G28491" t="s">
        <v>26914</v>
      </c>
      <c r="H28491" t="s">
        <v>26914</v>
      </c>
      <c r="I28491" t="s">
        <v>26954</v>
      </c>
      <c r="J28491" t="s">
        <v>26916</v>
      </c>
      <c r="K28491" t="s">
        <v>4950</v>
      </c>
      <c r="L28491" t="s">
        <v>117046</v>
      </c>
      <c r="M28491" t="s">
        <v>4949</v>
      </c>
      <c r="N28491" t="s">
        <v>117037</v>
      </c>
      <c r="O28491">
        <v>2927</v>
      </c>
      <c r="P28491" t="s">
        <v>117047</v>
      </c>
      <c r="Q28491">
        <v>68</v>
      </c>
      <c r="R28491" t="s">
        <v>26914</v>
      </c>
      <c r="S28491" t="s">
        <v>26914</v>
      </c>
      <c r="T28491">
        <v>127.37</v>
      </c>
      <c r="U28491">
        <v>0.79810999999999999</v>
      </c>
      <c r="V28491">
        <v>2.34E-14</v>
      </c>
      <c r="W28491" t="s">
        <v>117048</v>
      </c>
      <c r="X28491">
        <v>11813</v>
      </c>
      <c r="Y28491" t="s">
        <v>30453</v>
      </c>
    </row>
    <row r="28492" spans="1:25" x14ac:dyDescent="0.45">
      <c r="A28492" t="s">
        <v>26914</v>
      </c>
      <c r="B28492" t="s">
        <v>26914</v>
      </c>
      <c r="C28492" t="s">
        <v>26914</v>
      </c>
      <c r="D28492" t="s">
        <v>26914</v>
      </c>
      <c r="E28492" t="s">
        <v>26914</v>
      </c>
      <c r="F28492" t="s">
        <v>26914</v>
      </c>
      <c r="G28492" t="s">
        <v>26914</v>
      </c>
      <c r="H28492" t="s">
        <v>26914</v>
      </c>
      <c r="I28492" t="s">
        <v>26954</v>
      </c>
      <c r="J28492" t="s">
        <v>26916</v>
      </c>
      <c r="K28492" t="s">
        <v>4950</v>
      </c>
      <c r="L28492" t="s">
        <v>117049</v>
      </c>
      <c r="M28492" t="s">
        <v>4949</v>
      </c>
      <c r="N28492" t="s">
        <v>117037</v>
      </c>
      <c r="O28492">
        <v>2927</v>
      </c>
      <c r="P28492" t="s">
        <v>117050</v>
      </c>
      <c r="Q28492">
        <v>63</v>
      </c>
      <c r="R28492" t="s">
        <v>26914</v>
      </c>
      <c r="S28492" t="s">
        <v>26914</v>
      </c>
      <c r="T28492">
        <v>292.97000000000003</v>
      </c>
      <c r="U28492">
        <v>0.82810799999999996</v>
      </c>
      <c r="V28492">
        <v>6.5899999999999997E-83</v>
      </c>
      <c r="W28492" t="s">
        <v>117051</v>
      </c>
      <c r="X28492">
        <v>12662</v>
      </c>
      <c r="Y28492" t="s">
        <v>27177</v>
      </c>
    </row>
    <row r="28493" spans="1:25" x14ac:dyDescent="0.45">
      <c r="A28493" t="s">
        <v>26914</v>
      </c>
      <c r="B28493" t="s">
        <v>26914</v>
      </c>
      <c r="C28493" t="s">
        <v>26914</v>
      </c>
      <c r="D28493" t="s">
        <v>26914</v>
      </c>
      <c r="E28493" t="s">
        <v>26914</v>
      </c>
      <c r="F28493" t="s">
        <v>26914</v>
      </c>
      <c r="G28493" t="s">
        <v>26914</v>
      </c>
      <c r="H28493" t="s">
        <v>26914</v>
      </c>
      <c r="I28493" t="s">
        <v>26954</v>
      </c>
      <c r="J28493" t="s">
        <v>26916</v>
      </c>
      <c r="K28493" t="s">
        <v>4950</v>
      </c>
      <c r="L28493" t="s">
        <v>117052</v>
      </c>
      <c r="M28493" t="s">
        <v>4949</v>
      </c>
      <c r="N28493" t="s">
        <v>117037</v>
      </c>
      <c r="O28493">
        <v>2927</v>
      </c>
      <c r="P28493" t="s">
        <v>117053</v>
      </c>
      <c r="Q28493">
        <v>60</v>
      </c>
      <c r="R28493" t="s">
        <v>26914</v>
      </c>
      <c r="S28493" t="s">
        <v>26914</v>
      </c>
      <c r="T28493">
        <v>296.77999999999997</v>
      </c>
      <c r="U28493">
        <v>0.76371500000000003</v>
      </c>
      <c r="V28493">
        <v>7.7199999999999997E-59</v>
      </c>
      <c r="W28493" t="s">
        <v>117054</v>
      </c>
      <c r="X28493">
        <v>12818</v>
      </c>
      <c r="Y28493" t="s">
        <v>27808</v>
      </c>
    </row>
    <row r="28494" spans="1:25" x14ac:dyDescent="0.45">
      <c r="A28494" t="s">
        <v>26914</v>
      </c>
      <c r="B28494" t="s">
        <v>26914</v>
      </c>
      <c r="C28494" t="s">
        <v>26914</v>
      </c>
      <c r="D28494" t="s">
        <v>26914</v>
      </c>
      <c r="E28494" t="s">
        <v>26914</v>
      </c>
      <c r="F28494" t="s">
        <v>26914</v>
      </c>
      <c r="G28494" t="s">
        <v>26914</v>
      </c>
      <c r="H28494" t="s">
        <v>26914</v>
      </c>
      <c r="I28494" t="s">
        <v>26954</v>
      </c>
      <c r="J28494" t="s">
        <v>26916</v>
      </c>
      <c r="K28494" t="s">
        <v>4950</v>
      </c>
      <c r="L28494" t="s">
        <v>117055</v>
      </c>
      <c r="M28494" t="s">
        <v>4949</v>
      </c>
      <c r="N28494" t="s">
        <v>117037</v>
      </c>
      <c r="O28494">
        <v>2927</v>
      </c>
      <c r="P28494" t="s">
        <v>117056</v>
      </c>
      <c r="Q28494">
        <v>48</v>
      </c>
      <c r="R28494" t="s">
        <v>26914</v>
      </c>
      <c r="S28494" t="s">
        <v>26914</v>
      </c>
      <c r="T28494">
        <v>67.33</v>
      </c>
      <c r="U28494">
        <v>0.74813099999999999</v>
      </c>
      <c r="V28494">
        <v>2.8399999999999999E-6</v>
      </c>
      <c r="W28494" t="s">
        <v>117057</v>
      </c>
      <c r="X28494">
        <v>12820</v>
      </c>
      <c r="Y28494" t="s">
        <v>27931</v>
      </c>
    </row>
    <row r="28495" spans="1:25" x14ac:dyDescent="0.45">
      <c r="A28495" t="s">
        <v>26914</v>
      </c>
      <c r="B28495" t="s">
        <v>26914</v>
      </c>
      <c r="C28495" t="s">
        <v>26914</v>
      </c>
      <c r="D28495" t="s">
        <v>26914</v>
      </c>
      <c r="E28495" t="s">
        <v>26914</v>
      </c>
      <c r="F28495" t="s">
        <v>26914</v>
      </c>
      <c r="G28495" t="s">
        <v>26914</v>
      </c>
      <c r="H28495" t="s">
        <v>26914</v>
      </c>
      <c r="I28495" t="s">
        <v>26954</v>
      </c>
      <c r="J28495" t="s">
        <v>26916</v>
      </c>
      <c r="K28495" t="s">
        <v>4950</v>
      </c>
      <c r="L28495" t="s">
        <v>117058</v>
      </c>
      <c r="M28495" t="s">
        <v>4949</v>
      </c>
      <c r="N28495" t="s">
        <v>117037</v>
      </c>
      <c r="O28495">
        <v>2927</v>
      </c>
      <c r="P28495" t="s">
        <v>117059</v>
      </c>
      <c r="Q28495">
        <v>40</v>
      </c>
      <c r="R28495" t="s">
        <v>26914</v>
      </c>
      <c r="S28495" t="s">
        <v>26914</v>
      </c>
      <c r="T28495">
        <v>96.992999999999995</v>
      </c>
      <c r="U28495">
        <v>0.91237900000000005</v>
      </c>
      <c r="V28495">
        <v>1.5835299999999999E-4</v>
      </c>
      <c r="W28495" t="s">
        <v>117060</v>
      </c>
      <c r="X28495">
        <v>16820</v>
      </c>
      <c r="Y28495" t="s">
        <v>26977</v>
      </c>
    </row>
    <row r="28496" spans="1:25" x14ac:dyDescent="0.45">
      <c r="A28496" t="s">
        <v>26914</v>
      </c>
      <c r="B28496" t="s">
        <v>26914</v>
      </c>
      <c r="C28496" t="s">
        <v>26914</v>
      </c>
      <c r="D28496" t="s">
        <v>26914</v>
      </c>
      <c r="E28496" t="s">
        <v>26914</v>
      </c>
      <c r="F28496" t="s">
        <v>26914</v>
      </c>
      <c r="G28496" t="s">
        <v>26914</v>
      </c>
      <c r="H28496" t="s">
        <v>26914</v>
      </c>
      <c r="I28496" t="s">
        <v>26954</v>
      </c>
      <c r="J28496" t="s">
        <v>26916</v>
      </c>
      <c r="K28496" t="s">
        <v>4950</v>
      </c>
      <c r="L28496" t="s">
        <v>117061</v>
      </c>
      <c r="M28496" t="s">
        <v>4949</v>
      </c>
      <c r="N28496" t="s">
        <v>117037</v>
      </c>
      <c r="O28496">
        <v>2927</v>
      </c>
      <c r="P28496" t="s">
        <v>117062</v>
      </c>
      <c r="Q28496">
        <v>27</v>
      </c>
      <c r="R28496" t="s">
        <v>26914</v>
      </c>
      <c r="S28496" t="s">
        <v>26914</v>
      </c>
      <c r="T28496">
        <v>71.072999999999993</v>
      </c>
      <c r="U28496">
        <v>0.82641399999999998</v>
      </c>
      <c r="V28496">
        <v>3.6800000000000001E-7</v>
      </c>
      <c r="W28496" t="s">
        <v>117063</v>
      </c>
      <c r="X28496">
        <v>11118</v>
      </c>
      <c r="Y28496" t="s">
        <v>27335</v>
      </c>
    </row>
    <row r="28497" spans="1:25" x14ac:dyDescent="0.45">
      <c r="A28497" t="s">
        <v>26914</v>
      </c>
      <c r="B28497" t="s">
        <v>26914</v>
      </c>
      <c r="C28497" t="s">
        <v>26914</v>
      </c>
      <c r="D28497" t="s">
        <v>26914</v>
      </c>
      <c r="E28497" t="s">
        <v>26914</v>
      </c>
      <c r="F28497" t="s">
        <v>26914</v>
      </c>
      <c r="G28497" t="s">
        <v>26914</v>
      </c>
      <c r="H28497" t="s">
        <v>26914</v>
      </c>
      <c r="I28497" t="s">
        <v>26954</v>
      </c>
      <c r="J28497" t="s">
        <v>26916</v>
      </c>
      <c r="K28497" t="s">
        <v>4950</v>
      </c>
      <c r="L28497" t="s">
        <v>117064</v>
      </c>
      <c r="M28497" t="s">
        <v>4949</v>
      </c>
      <c r="N28497" t="s">
        <v>117037</v>
      </c>
      <c r="O28497">
        <v>2927</v>
      </c>
      <c r="P28497" t="s">
        <v>117065</v>
      </c>
      <c r="Q28497">
        <v>22</v>
      </c>
      <c r="R28497" t="s">
        <v>26914</v>
      </c>
      <c r="S28497" t="s">
        <v>26914</v>
      </c>
      <c r="T28497">
        <v>152.88</v>
      </c>
      <c r="U28497">
        <v>0.99991699999999994</v>
      </c>
      <c r="V28497">
        <v>3.3700000000000002E-18</v>
      </c>
      <c r="W28497" t="s">
        <v>117066</v>
      </c>
      <c r="X28497">
        <v>10344</v>
      </c>
      <c r="Y28497" t="s">
        <v>29584</v>
      </c>
    </row>
    <row r="28498" spans="1:25" x14ac:dyDescent="0.45">
      <c r="A28498" t="s">
        <v>26914</v>
      </c>
      <c r="B28498" t="s">
        <v>26914</v>
      </c>
      <c r="C28498" t="s">
        <v>26914</v>
      </c>
      <c r="D28498" t="s">
        <v>26914</v>
      </c>
      <c r="E28498" t="s">
        <v>26914</v>
      </c>
      <c r="F28498" t="s">
        <v>26914</v>
      </c>
      <c r="G28498" t="s">
        <v>26914</v>
      </c>
      <c r="H28498" t="s">
        <v>26914</v>
      </c>
      <c r="I28498" t="s">
        <v>26954</v>
      </c>
      <c r="J28498" t="s">
        <v>26916</v>
      </c>
      <c r="K28498" t="s">
        <v>4950</v>
      </c>
      <c r="L28498" t="s">
        <v>117067</v>
      </c>
      <c r="M28498" t="s">
        <v>4949</v>
      </c>
      <c r="N28498" t="s">
        <v>117037</v>
      </c>
      <c r="O28498">
        <v>2927</v>
      </c>
      <c r="P28498" t="s">
        <v>117068</v>
      </c>
      <c r="Q28498">
        <v>19</v>
      </c>
      <c r="R28498" t="s">
        <v>26915</v>
      </c>
      <c r="S28498" t="s">
        <v>26914</v>
      </c>
      <c r="T28498">
        <v>97.578999999999994</v>
      </c>
      <c r="U28498">
        <v>0.30715100000000001</v>
      </c>
      <c r="V28498">
        <v>1.73E-6</v>
      </c>
      <c r="W28498" t="s">
        <v>117069</v>
      </c>
      <c r="X28498">
        <v>14618</v>
      </c>
      <c r="Y28498" t="s">
        <v>28026</v>
      </c>
    </row>
    <row r="28499" spans="1:25" x14ac:dyDescent="0.45">
      <c r="A28499" t="s">
        <v>26914</v>
      </c>
      <c r="B28499" t="s">
        <v>26914</v>
      </c>
      <c r="C28499" t="s">
        <v>26914</v>
      </c>
      <c r="D28499" t="s">
        <v>26914</v>
      </c>
      <c r="E28499" t="s">
        <v>26914</v>
      </c>
      <c r="F28499" t="s">
        <v>26914</v>
      </c>
      <c r="G28499" t="s">
        <v>26914</v>
      </c>
      <c r="H28499" t="s">
        <v>26914</v>
      </c>
      <c r="I28499" t="s">
        <v>26954</v>
      </c>
      <c r="J28499" t="s">
        <v>26916</v>
      </c>
      <c r="K28499" t="s">
        <v>4950</v>
      </c>
      <c r="L28499" t="s">
        <v>117070</v>
      </c>
      <c r="M28499" t="s">
        <v>4949</v>
      </c>
      <c r="N28499" t="s">
        <v>117037</v>
      </c>
      <c r="O28499">
        <v>2927</v>
      </c>
      <c r="P28499" t="s">
        <v>117071</v>
      </c>
      <c r="Q28499">
        <v>16</v>
      </c>
      <c r="R28499" t="s">
        <v>26915</v>
      </c>
      <c r="S28499" t="s">
        <v>26914</v>
      </c>
      <c r="T28499">
        <v>97.578999999999994</v>
      </c>
      <c r="U28499">
        <v>0.30715100000000001</v>
      </c>
      <c r="V28499">
        <v>1.73E-6</v>
      </c>
      <c r="W28499" t="s">
        <v>117069</v>
      </c>
      <c r="X28499">
        <v>14618</v>
      </c>
      <c r="Y28499" t="s">
        <v>28026</v>
      </c>
    </row>
    <row r="28500" spans="1:25" x14ac:dyDescent="0.45">
      <c r="A28500" t="s">
        <v>26914</v>
      </c>
      <c r="B28500" t="s">
        <v>26914</v>
      </c>
      <c r="C28500" t="s">
        <v>26914</v>
      </c>
      <c r="D28500" t="s">
        <v>26914</v>
      </c>
      <c r="E28500" t="s">
        <v>26914</v>
      </c>
      <c r="F28500" t="s">
        <v>26914</v>
      </c>
      <c r="G28500" t="s">
        <v>26914</v>
      </c>
      <c r="H28500" t="s">
        <v>26914</v>
      </c>
      <c r="I28500" t="s">
        <v>26954</v>
      </c>
      <c r="J28500" t="s">
        <v>26916</v>
      </c>
      <c r="K28500" t="s">
        <v>4950</v>
      </c>
      <c r="L28500" t="s">
        <v>117072</v>
      </c>
      <c r="M28500" t="s">
        <v>4949</v>
      </c>
      <c r="N28500" t="s">
        <v>117037</v>
      </c>
      <c r="O28500">
        <v>2927</v>
      </c>
      <c r="P28500" t="s">
        <v>117073</v>
      </c>
      <c r="Q28500">
        <v>12</v>
      </c>
      <c r="R28500" t="s">
        <v>26914</v>
      </c>
      <c r="S28500" t="s">
        <v>26914</v>
      </c>
      <c r="T28500">
        <v>125.52</v>
      </c>
      <c r="U28500">
        <v>0.85425700000000004</v>
      </c>
      <c r="V28500">
        <v>4.1500000000000001E-19</v>
      </c>
      <c r="W28500" t="s">
        <v>117074</v>
      </c>
      <c r="X28500">
        <v>12831</v>
      </c>
      <c r="Y28500" t="s">
        <v>32040</v>
      </c>
    </row>
    <row r="28501" spans="1:25" x14ac:dyDescent="0.45">
      <c r="A28501" t="s">
        <v>26914</v>
      </c>
      <c r="B28501" t="s">
        <v>26914</v>
      </c>
      <c r="C28501" t="s">
        <v>26914</v>
      </c>
      <c r="D28501" t="s">
        <v>26914</v>
      </c>
      <c r="E28501" t="s">
        <v>26914</v>
      </c>
      <c r="F28501" t="s">
        <v>26914</v>
      </c>
      <c r="G28501" t="s">
        <v>26914</v>
      </c>
      <c r="H28501" t="s">
        <v>26914</v>
      </c>
      <c r="I28501" t="s">
        <v>26954</v>
      </c>
      <c r="J28501" t="s">
        <v>26916</v>
      </c>
      <c r="K28501" t="s">
        <v>4950</v>
      </c>
      <c r="L28501" t="s">
        <v>117075</v>
      </c>
      <c r="M28501" t="s">
        <v>4949</v>
      </c>
      <c r="N28501" t="s">
        <v>117037</v>
      </c>
      <c r="O28501">
        <v>2927</v>
      </c>
      <c r="P28501" t="s">
        <v>117076</v>
      </c>
      <c r="Q28501">
        <v>9</v>
      </c>
      <c r="R28501" t="s">
        <v>26914</v>
      </c>
      <c r="S28501" t="s">
        <v>26914</v>
      </c>
      <c r="T28501">
        <v>55.587000000000003</v>
      </c>
      <c r="U28501">
        <v>0.81769800000000004</v>
      </c>
      <c r="V28501">
        <v>9.4199999999999999E-5</v>
      </c>
      <c r="W28501" t="s">
        <v>117077</v>
      </c>
      <c r="X28501">
        <v>15104</v>
      </c>
      <c r="Y28501" t="s">
        <v>27626</v>
      </c>
    </row>
    <row r="28502" spans="1:25" x14ac:dyDescent="0.45">
      <c r="A28502" t="s">
        <v>26914</v>
      </c>
      <c r="B28502" t="s">
        <v>26914</v>
      </c>
      <c r="C28502" t="s">
        <v>26914</v>
      </c>
      <c r="D28502" t="s">
        <v>26914</v>
      </c>
      <c r="E28502" t="s">
        <v>26914</v>
      </c>
      <c r="F28502" t="s">
        <v>26914</v>
      </c>
      <c r="G28502" t="s">
        <v>26914</v>
      </c>
      <c r="H28502" t="s">
        <v>26914</v>
      </c>
      <c r="I28502" t="s">
        <v>26954</v>
      </c>
      <c r="J28502" t="s">
        <v>26916</v>
      </c>
      <c r="K28502" t="s">
        <v>4950</v>
      </c>
      <c r="L28502" t="s">
        <v>117078</v>
      </c>
      <c r="M28502" t="s">
        <v>4949</v>
      </c>
      <c r="N28502" t="s">
        <v>117037</v>
      </c>
      <c r="O28502">
        <v>2927</v>
      </c>
      <c r="P28502" t="s">
        <v>117079</v>
      </c>
      <c r="Q28502">
        <v>8</v>
      </c>
      <c r="R28502" t="s">
        <v>26914</v>
      </c>
      <c r="S28502" t="s">
        <v>26914</v>
      </c>
      <c r="T28502">
        <v>113.15</v>
      </c>
      <c r="U28502">
        <v>0.81375500000000001</v>
      </c>
      <c r="V28502">
        <v>3.9500000000000002E-14</v>
      </c>
      <c r="W28502" t="s">
        <v>117080</v>
      </c>
      <c r="X28502">
        <v>15701</v>
      </c>
      <c r="Y28502" t="s">
        <v>28463</v>
      </c>
    </row>
    <row r="28503" spans="1:25" x14ac:dyDescent="0.45">
      <c r="A28503" t="s">
        <v>26914</v>
      </c>
      <c r="B28503" t="s">
        <v>26915</v>
      </c>
      <c r="C28503" t="s">
        <v>26914</v>
      </c>
      <c r="D28503" t="s">
        <v>26914</v>
      </c>
      <c r="E28503" t="s">
        <v>26914</v>
      </c>
      <c r="F28503" t="s">
        <v>26914</v>
      </c>
      <c r="G28503" t="s">
        <v>26914</v>
      </c>
      <c r="H28503" t="s">
        <v>26915</v>
      </c>
      <c r="I28503" t="s">
        <v>26954</v>
      </c>
      <c r="J28503" t="s">
        <v>26916</v>
      </c>
      <c r="K28503" t="s">
        <v>4950</v>
      </c>
      <c r="L28503" t="s">
        <v>117081</v>
      </c>
      <c r="M28503" t="s">
        <v>4949</v>
      </c>
      <c r="N28503" t="s">
        <v>117037</v>
      </c>
      <c r="O28503">
        <v>2927</v>
      </c>
      <c r="P28503" t="s">
        <v>117082</v>
      </c>
      <c r="Q28503">
        <v>8</v>
      </c>
      <c r="R28503" t="s">
        <v>26914</v>
      </c>
      <c r="S28503" t="s">
        <v>26914</v>
      </c>
      <c r="T28503">
        <v>132.59</v>
      </c>
      <c r="U28503">
        <v>1</v>
      </c>
      <c r="V28503">
        <v>4.6799999999999997E-17</v>
      </c>
      <c r="W28503" t="s">
        <v>117083</v>
      </c>
      <c r="X28503">
        <v>22368</v>
      </c>
      <c r="Y28503" t="s">
        <v>29345</v>
      </c>
    </row>
    <row r="28504" spans="1:25" x14ac:dyDescent="0.45">
      <c r="A28504" t="s">
        <v>26914</v>
      </c>
      <c r="B28504" t="s">
        <v>26914</v>
      </c>
      <c r="C28504" t="s">
        <v>26914</v>
      </c>
      <c r="D28504" t="s">
        <v>26914</v>
      </c>
      <c r="E28504" t="s">
        <v>26914</v>
      </c>
      <c r="F28504" t="s">
        <v>26914</v>
      </c>
      <c r="G28504" t="s">
        <v>26914</v>
      </c>
      <c r="H28504" t="s">
        <v>26914</v>
      </c>
      <c r="I28504" t="s">
        <v>26954</v>
      </c>
      <c r="J28504" t="s">
        <v>26916</v>
      </c>
      <c r="K28504" t="s">
        <v>4950</v>
      </c>
      <c r="L28504" t="s">
        <v>117084</v>
      </c>
      <c r="M28504" t="s">
        <v>4949</v>
      </c>
      <c r="N28504" t="s">
        <v>117037</v>
      </c>
      <c r="O28504">
        <v>2927</v>
      </c>
      <c r="P28504" t="s">
        <v>117085</v>
      </c>
      <c r="Q28504">
        <v>6</v>
      </c>
      <c r="R28504" t="s">
        <v>26915</v>
      </c>
      <c r="S28504" t="s">
        <v>26914</v>
      </c>
      <c r="T28504">
        <v>85</v>
      </c>
      <c r="U28504">
        <v>0.51225299999999996</v>
      </c>
      <c r="V28504">
        <v>1.2300000000000001E-9</v>
      </c>
      <c r="W28504" t="s">
        <v>117086</v>
      </c>
      <c r="X28504">
        <v>9357</v>
      </c>
      <c r="Y28504" t="s">
        <v>30301</v>
      </c>
    </row>
    <row r="28505" spans="1:25" x14ac:dyDescent="0.45">
      <c r="A28505" t="s">
        <v>26914</v>
      </c>
      <c r="B28505" t="s">
        <v>26914</v>
      </c>
      <c r="C28505" t="s">
        <v>26914</v>
      </c>
      <c r="D28505" t="s">
        <v>26914</v>
      </c>
      <c r="E28505" t="s">
        <v>26914</v>
      </c>
      <c r="F28505" t="s">
        <v>26914</v>
      </c>
      <c r="G28505" t="s">
        <v>26914</v>
      </c>
      <c r="H28505" t="s">
        <v>26914</v>
      </c>
      <c r="I28505" t="s">
        <v>26954</v>
      </c>
      <c r="J28505" t="s">
        <v>26916</v>
      </c>
      <c r="K28505" t="s">
        <v>4950</v>
      </c>
      <c r="L28505" t="s">
        <v>117087</v>
      </c>
      <c r="M28505" t="s">
        <v>4949</v>
      </c>
      <c r="N28505" t="s">
        <v>117037</v>
      </c>
      <c r="O28505">
        <v>2927</v>
      </c>
      <c r="P28505" t="s">
        <v>117088</v>
      </c>
      <c r="Q28505">
        <v>6</v>
      </c>
      <c r="R28505" t="s">
        <v>26915</v>
      </c>
      <c r="S28505" t="s">
        <v>26914</v>
      </c>
      <c r="T28505">
        <v>83.215999999999994</v>
      </c>
      <c r="U28505">
        <v>0.43584699999999998</v>
      </c>
      <c r="V28505">
        <v>1.24E-6</v>
      </c>
      <c r="W28505" t="s">
        <v>117089</v>
      </c>
      <c r="X28505">
        <v>9467</v>
      </c>
      <c r="Y28505" t="s">
        <v>28332</v>
      </c>
    </row>
    <row r="28506" spans="1:25" x14ac:dyDescent="0.45">
      <c r="A28506" t="s">
        <v>26914</v>
      </c>
      <c r="B28506" t="s">
        <v>26914</v>
      </c>
      <c r="C28506" t="s">
        <v>26914</v>
      </c>
      <c r="D28506" t="s">
        <v>26914</v>
      </c>
      <c r="E28506" t="s">
        <v>26914</v>
      </c>
      <c r="F28506" t="s">
        <v>26914</v>
      </c>
      <c r="G28506" t="s">
        <v>26914</v>
      </c>
      <c r="H28506" t="s">
        <v>26914</v>
      </c>
      <c r="I28506" t="s">
        <v>26954</v>
      </c>
      <c r="J28506" t="s">
        <v>26916</v>
      </c>
      <c r="K28506" t="s">
        <v>4950</v>
      </c>
      <c r="L28506" t="s">
        <v>117090</v>
      </c>
      <c r="M28506" t="s">
        <v>4949</v>
      </c>
      <c r="N28506" t="s">
        <v>117037</v>
      </c>
      <c r="O28506">
        <v>2927</v>
      </c>
      <c r="P28506" t="s">
        <v>117091</v>
      </c>
      <c r="Q28506">
        <v>5</v>
      </c>
      <c r="R28506" t="s">
        <v>26914</v>
      </c>
      <c r="S28506" t="s">
        <v>26914</v>
      </c>
      <c r="T28506">
        <v>141.78</v>
      </c>
      <c r="U28506">
        <v>0.93460500000000002</v>
      </c>
      <c r="V28506">
        <v>6.78E-17</v>
      </c>
      <c r="W28506" t="s">
        <v>117092</v>
      </c>
      <c r="X28506">
        <v>10117</v>
      </c>
      <c r="Y28506" t="s">
        <v>27079</v>
      </c>
    </row>
    <row r="28507" spans="1:25" x14ac:dyDescent="0.45">
      <c r="A28507" t="s">
        <v>26914</v>
      </c>
      <c r="B28507" t="s">
        <v>26914</v>
      </c>
      <c r="C28507" t="s">
        <v>26914</v>
      </c>
      <c r="D28507" t="s">
        <v>26914</v>
      </c>
      <c r="E28507" t="s">
        <v>26914</v>
      </c>
      <c r="F28507" t="s">
        <v>26914</v>
      </c>
      <c r="G28507" t="s">
        <v>26914</v>
      </c>
      <c r="H28507" t="s">
        <v>26914</v>
      </c>
      <c r="I28507" t="s">
        <v>26954</v>
      </c>
      <c r="J28507" t="s">
        <v>26989</v>
      </c>
      <c r="K28507" t="s">
        <v>4950</v>
      </c>
      <c r="L28507" t="s">
        <v>117093</v>
      </c>
      <c r="M28507" t="s">
        <v>4949</v>
      </c>
      <c r="N28507" t="s">
        <v>117037</v>
      </c>
      <c r="O28507">
        <v>2927</v>
      </c>
      <c r="P28507" t="s">
        <v>117094</v>
      </c>
      <c r="Q28507">
        <v>5</v>
      </c>
      <c r="R28507" t="s">
        <v>26914</v>
      </c>
      <c r="S28507" t="s">
        <v>26914</v>
      </c>
      <c r="T28507">
        <v>2.41</v>
      </c>
      <c r="U28507" t="s">
        <v>26992</v>
      </c>
      <c r="V28507">
        <v>3.8989999999999998E-5</v>
      </c>
      <c r="W28507" t="s">
        <v>117095</v>
      </c>
      <c r="X28507">
        <v>12800</v>
      </c>
      <c r="Y28507" t="s">
        <v>33113</v>
      </c>
    </row>
    <row r="28508" spans="1:25" x14ac:dyDescent="0.45">
      <c r="A28508" t="s">
        <v>26914</v>
      </c>
      <c r="B28508" t="s">
        <v>26914</v>
      </c>
      <c r="C28508" t="s">
        <v>26914</v>
      </c>
      <c r="D28508" t="s">
        <v>26914</v>
      </c>
      <c r="E28508" t="s">
        <v>26914</v>
      </c>
      <c r="F28508" t="s">
        <v>26914</v>
      </c>
      <c r="G28508" t="s">
        <v>26914</v>
      </c>
      <c r="H28508" t="s">
        <v>26914</v>
      </c>
      <c r="I28508" t="s">
        <v>26954</v>
      </c>
      <c r="J28508" t="s">
        <v>26916</v>
      </c>
      <c r="K28508" t="s">
        <v>4950</v>
      </c>
      <c r="L28508" t="s">
        <v>117096</v>
      </c>
      <c r="M28508" t="s">
        <v>4949</v>
      </c>
      <c r="N28508" t="s">
        <v>117037</v>
      </c>
      <c r="O28508">
        <v>2927</v>
      </c>
      <c r="P28508" t="s">
        <v>117097</v>
      </c>
      <c r="Q28508">
        <v>4</v>
      </c>
      <c r="R28508" t="s">
        <v>26914</v>
      </c>
      <c r="S28508" t="s">
        <v>26914</v>
      </c>
      <c r="T28508">
        <v>127.87</v>
      </c>
      <c r="U28508">
        <v>0.96110200000000001</v>
      </c>
      <c r="V28508">
        <v>2.6800000000000002E-6</v>
      </c>
      <c r="W28508" t="s">
        <v>117098</v>
      </c>
      <c r="X28508">
        <v>84</v>
      </c>
      <c r="Y28508" t="s">
        <v>30095</v>
      </c>
    </row>
    <row r="28509" spans="1:25" x14ac:dyDescent="0.45">
      <c r="A28509" t="s">
        <v>26914</v>
      </c>
      <c r="B28509" t="s">
        <v>26915</v>
      </c>
      <c r="C28509" t="s">
        <v>26914</v>
      </c>
      <c r="D28509" t="s">
        <v>26914</v>
      </c>
      <c r="E28509" t="s">
        <v>26914</v>
      </c>
      <c r="F28509" t="s">
        <v>26914</v>
      </c>
      <c r="G28509" t="s">
        <v>26914</v>
      </c>
      <c r="H28509" t="s">
        <v>26915</v>
      </c>
      <c r="I28509" t="s">
        <v>26954</v>
      </c>
      <c r="J28509" t="s">
        <v>26916</v>
      </c>
      <c r="K28509" t="s">
        <v>4950</v>
      </c>
      <c r="L28509" t="s">
        <v>117099</v>
      </c>
      <c r="M28509" t="s">
        <v>4949</v>
      </c>
      <c r="N28509" t="s">
        <v>117037</v>
      </c>
      <c r="O28509">
        <v>2927</v>
      </c>
      <c r="P28509" t="s">
        <v>117100</v>
      </c>
      <c r="Q28509">
        <v>4</v>
      </c>
      <c r="R28509" t="s">
        <v>26914</v>
      </c>
      <c r="S28509" t="s">
        <v>26914</v>
      </c>
      <c r="T28509">
        <v>83.466999999999999</v>
      </c>
      <c r="U28509">
        <v>0.94367100000000004</v>
      </c>
      <c r="V28509">
        <v>1.98E-7</v>
      </c>
      <c r="W28509" t="s">
        <v>117101</v>
      </c>
      <c r="X28509">
        <v>11028</v>
      </c>
      <c r="Y28509" t="s">
        <v>28743</v>
      </c>
    </row>
    <row r="28510" spans="1:25" x14ac:dyDescent="0.45">
      <c r="A28510" t="s">
        <v>26914</v>
      </c>
      <c r="B28510" t="s">
        <v>26914</v>
      </c>
      <c r="C28510" t="s">
        <v>26914</v>
      </c>
      <c r="D28510" t="s">
        <v>26914</v>
      </c>
      <c r="E28510" t="s">
        <v>26914</v>
      </c>
      <c r="F28510" t="s">
        <v>26914</v>
      </c>
      <c r="G28510" t="s">
        <v>26914</v>
      </c>
      <c r="H28510" t="s">
        <v>26914</v>
      </c>
      <c r="I28510" t="s">
        <v>26954</v>
      </c>
      <c r="J28510" t="s">
        <v>26916</v>
      </c>
      <c r="K28510" t="s">
        <v>4950</v>
      </c>
      <c r="L28510" t="s">
        <v>117102</v>
      </c>
      <c r="M28510" t="s">
        <v>4949</v>
      </c>
      <c r="N28510" t="s">
        <v>117037</v>
      </c>
      <c r="O28510">
        <v>2927</v>
      </c>
      <c r="P28510" t="s">
        <v>117103</v>
      </c>
      <c r="Q28510">
        <v>3</v>
      </c>
      <c r="R28510" t="s">
        <v>26914</v>
      </c>
      <c r="S28510" t="s">
        <v>26914</v>
      </c>
      <c r="T28510">
        <v>75.703000000000003</v>
      </c>
      <c r="U28510">
        <v>0.81817600000000001</v>
      </c>
      <c r="V28510">
        <v>4.6800000000000001E-7</v>
      </c>
      <c r="W28510" t="s">
        <v>117104</v>
      </c>
      <c r="X28510">
        <v>17709</v>
      </c>
      <c r="Y28510" t="s">
        <v>29364</v>
      </c>
    </row>
    <row r="28511" spans="1:25" x14ac:dyDescent="0.45">
      <c r="A28511" t="s">
        <v>26914</v>
      </c>
      <c r="B28511" t="s">
        <v>26914</v>
      </c>
      <c r="C28511" t="s">
        <v>26914</v>
      </c>
      <c r="D28511" t="s">
        <v>26914</v>
      </c>
      <c r="E28511" t="s">
        <v>26914</v>
      </c>
      <c r="F28511" t="s">
        <v>26914</v>
      </c>
      <c r="G28511" t="s">
        <v>26914</v>
      </c>
      <c r="H28511" t="s">
        <v>26914</v>
      </c>
      <c r="I28511" t="s">
        <v>26954</v>
      </c>
      <c r="J28511" t="s">
        <v>26916</v>
      </c>
      <c r="K28511" t="s">
        <v>4950</v>
      </c>
      <c r="L28511" t="s">
        <v>117105</v>
      </c>
      <c r="M28511" t="s">
        <v>4949</v>
      </c>
      <c r="N28511" t="s">
        <v>117037</v>
      </c>
      <c r="O28511">
        <v>2927</v>
      </c>
      <c r="P28511" t="s">
        <v>117106</v>
      </c>
      <c r="Q28511">
        <v>3</v>
      </c>
      <c r="R28511" t="s">
        <v>26914</v>
      </c>
      <c r="S28511" t="s">
        <v>26914</v>
      </c>
      <c r="T28511">
        <v>203.26</v>
      </c>
      <c r="U28511">
        <v>0.98058999999999996</v>
      </c>
      <c r="V28511">
        <v>2.5499999999999999E-45</v>
      </c>
      <c r="W28511" t="s">
        <v>117107</v>
      </c>
      <c r="X28511">
        <v>13671</v>
      </c>
      <c r="Y28511" t="s">
        <v>30955</v>
      </c>
    </row>
    <row r="28512" spans="1:25" x14ac:dyDescent="0.45">
      <c r="A28512" t="s">
        <v>26914</v>
      </c>
      <c r="B28512" t="s">
        <v>26914</v>
      </c>
      <c r="C28512" t="s">
        <v>26914</v>
      </c>
      <c r="D28512" t="s">
        <v>26914</v>
      </c>
      <c r="E28512" t="s">
        <v>26914</v>
      </c>
      <c r="F28512" t="s">
        <v>26914</v>
      </c>
      <c r="G28512" t="s">
        <v>26914</v>
      </c>
      <c r="H28512" t="s">
        <v>26914</v>
      </c>
      <c r="I28512" t="s">
        <v>26954</v>
      </c>
      <c r="J28512" t="s">
        <v>26916</v>
      </c>
      <c r="K28512" t="s">
        <v>4950</v>
      </c>
      <c r="L28512" t="s">
        <v>117108</v>
      </c>
      <c r="M28512" t="s">
        <v>4949</v>
      </c>
      <c r="N28512" t="s">
        <v>117037</v>
      </c>
      <c r="O28512">
        <v>2927</v>
      </c>
      <c r="P28512" t="s">
        <v>117109</v>
      </c>
      <c r="Q28512">
        <v>3</v>
      </c>
      <c r="R28512" t="s">
        <v>26914</v>
      </c>
      <c r="S28512" t="s">
        <v>26914</v>
      </c>
      <c r="T28512">
        <v>91.784000000000006</v>
      </c>
      <c r="U28512">
        <v>0.86558100000000004</v>
      </c>
      <c r="V28512">
        <v>8.9644900000000001E-4</v>
      </c>
      <c r="W28512" t="s">
        <v>117110</v>
      </c>
      <c r="X28512">
        <v>13339</v>
      </c>
      <c r="Y28512" t="s">
        <v>28588</v>
      </c>
    </row>
    <row r="28513" spans="1:25" x14ac:dyDescent="0.45">
      <c r="A28513" t="s">
        <v>26914</v>
      </c>
      <c r="B28513" t="s">
        <v>26914</v>
      </c>
      <c r="C28513" t="s">
        <v>26914</v>
      </c>
      <c r="D28513" t="s">
        <v>26914</v>
      </c>
      <c r="E28513" t="s">
        <v>26914</v>
      </c>
      <c r="F28513" t="s">
        <v>26914</v>
      </c>
      <c r="G28513" t="s">
        <v>26914</v>
      </c>
      <c r="H28513" t="s">
        <v>26914</v>
      </c>
      <c r="I28513" t="s">
        <v>26954</v>
      </c>
      <c r="J28513" t="s">
        <v>26989</v>
      </c>
      <c r="K28513" t="s">
        <v>4950</v>
      </c>
      <c r="L28513" t="s">
        <v>117111</v>
      </c>
      <c r="M28513" t="s">
        <v>4949</v>
      </c>
      <c r="N28513" t="s">
        <v>117037</v>
      </c>
      <c r="O28513">
        <v>2927</v>
      </c>
      <c r="P28513" t="s">
        <v>117112</v>
      </c>
      <c r="Q28513">
        <v>2</v>
      </c>
      <c r="R28513" t="s">
        <v>26914</v>
      </c>
      <c r="S28513" t="s">
        <v>26914</v>
      </c>
      <c r="T28513">
        <v>1.7</v>
      </c>
      <c r="U28513" t="s">
        <v>26992</v>
      </c>
      <c r="V28513">
        <v>7.3140000000000002E-3</v>
      </c>
      <c r="W28513" t="s">
        <v>117113</v>
      </c>
      <c r="X28513">
        <v>13505</v>
      </c>
      <c r="Y28513" t="s">
        <v>35622</v>
      </c>
    </row>
    <row r="28514" spans="1:25" x14ac:dyDescent="0.45">
      <c r="A28514" t="s">
        <v>26914</v>
      </c>
      <c r="B28514" t="s">
        <v>26914</v>
      </c>
      <c r="C28514" t="s">
        <v>26914</v>
      </c>
      <c r="D28514" t="s">
        <v>26914</v>
      </c>
      <c r="E28514" t="s">
        <v>26914</v>
      </c>
      <c r="F28514" t="s">
        <v>26914</v>
      </c>
      <c r="G28514" t="s">
        <v>26914</v>
      </c>
      <c r="H28514" t="s">
        <v>26914</v>
      </c>
      <c r="I28514" t="s">
        <v>26954</v>
      </c>
      <c r="J28514" t="s">
        <v>26916</v>
      </c>
      <c r="K28514" t="s">
        <v>4950</v>
      </c>
      <c r="L28514" t="s">
        <v>117114</v>
      </c>
      <c r="M28514" t="s">
        <v>4949</v>
      </c>
      <c r="N28514" t="s">
        <v>117037</v>
      </c>
      <c r="O28514">
        <v>2927</v>
      </c>
      <c r="P28514" t="s">
        <v>117115</v>
      </c>
      <c r="Q28514">
        <v>2</v>
      </c>
      <c r="R28514" t="s">
        <v>26915</v>
      </c>
      <c r="S28514" t="s">
        <v>26914</v>
      </c>
      <c r="T28514">
        <v>97.578999999999994</v>
      </c>
      <c r="U28514">
        <v>0.30715100000000001</v>
      </c>
      <c r="V28514">
        <v>1.73E-6</v>
      </c>
      <c r="W28514" t="s">
        <v>117069</v>
      </c>
      <c r="X28514">
        <v>14618</v>
      </c>
      <c r="Y28514" t="s">
        <v>28026</v>
      </c>
    </row>
    <row r="28515" spans="1:25" x14ac:dyDescent="0.45">
      <c r="A28515" t="s">
        <v>26914</v>
      </c>
      <c r="B28515" t="s">
        <v>26914</v>
      </c>
      <c r="C28515" t="s">
        <v>26914</v>
      </c>
      <c r="D28515" t="s">
        <v>26914</v>
      </c>
      <c r="E28515" t="s">
        <v>26914</v>
      </c>
      <c r="F28515" t="s">
        <v>26914</v>
      </c>
      <c r="G28515" t="s">
        <v>26914</v>
      </c>
      <c r="H28515" t="s">
        <v>26914</v>
      </c>
      <c r="I28515" t="s">
        <v>26954</v>
      </c>
      <c r="J28515" t="s">
        <v>26989</v>
      </c>
      <c r="K28515" t="s">
        <v>4950</v>
      </c>
      <c r="L28515" t="s">
        <v>117116</v>
      </c>
      <c r="M28515" t="s">
        <v>4949</v>
      </c>
      <c r="N28515" t="s">
        <v>117037</v>
      </c>
      <c r="O28515">
        <v>2927</v>
      </c>
      <c r="P28515" t="s">
        <v>117117</v>
      </c>
      <c r="Q28515">
        <v>2</v>
      </c>
      <c r="R28515" t="s">
        <v>26915</v>
      </c>
      <c r="S28515" t="s">
        <v>26914</v>
      </c>
      <c r="T28515">
        <v>4.46</v>
      </c>
      <c r="U28515" t="s">
        <v>26992</v>
      </c>
      <c r="V28515">
        <v>5.2410000000000001E-5</v>
      </c>
      <c r="W28515" t="s">
        <v>117118</v>
      </c>
      <c r="X28515">
        <v>10374</v>
      </c>
      <c r="Y28515" t="s">
        <v>27421</v>
      </c>
    </row>
    <row r="28516" spans="1:25" x14ac:dyDescent="0.45">
      <c r="A28516" t="s">
        <v>26914</v>
      </c>
      <c r="B28516" t="s">
        <v>26914</v>
      </c>
      <c r="C28516" t="s">
        <v>26914</v>
      </c>
      <c r="D28516" t="s">
        <v>26914</v>
      </c>
      <c r="E28516" t="s">
        <v>26914</v>
      </c>
      <c r="F28516" t="s">
        <v>26914</v>
      </c>
      <c r="G28516" t="s">
        <v>26914</v>
      </c>
      <c r="H28516" t="s">
        <v>26914</v>
      </c>
      <c r="I28516" t="s">
        <v>26954</v>
      </c>
      <c r="J28516" t="s">
        <v>26916</v>
      </c>
      <c r="K28516" t="s">
        <v>4950</v>
      </c>
      <c r="L28516" t="s">
        <v>117119</v>
      </c>
      <c r="M28516" t="s">
        <v>4949</v>
      </c>
      <c r="N28516" t="s">
        <v>117037</v>
      </c>
      <c r="O28516">
        <v>2927</v>
      </c>
      <c r="P28516" t="s">
        <v>117120</v>
      </c>
      <c r="Q28516">
        <v>1</v>
      </c>
      <c r="R28516" t="s">
        <v>26914</v>
      </c>
      <c r="S28516" t="s">
        <v>26914</v>
      </c>
      <c r="T28516">
        <v>91.113</v>
      </c>
      <c r="U28516">
        <v>0.99853700000000001</v>
      </c>
      <c r="V28516">
        <v>7.8400000000000001E-8</v>
      </c>
      <c r="W28516" t="s">
        <v>117121</v>
      </c>
      <c r="X28516">
        <v>20085</v>
      </c>
      <c r="Y28516" t="s">
        <v>27091</v>
      </c>
    </row>
    <row r="28517" spans="1:25" x14ac:dyDescent="0.45">
      <c r="A28517" t="s">
        <v>26914</v>
      </c>
      <c r="B28517" t="s">
        <v>26914</v>
      </c>
      <c r="C28517" t="s">
        <v>26914</v>
      </c>
      <c r="D28517" t="s">
        <v>26914</v>
      </c>
      <c r="E28517" t="s">
        <v>26914</v>
      </c>
      <c r="F28517" t="s">
        <v>26914</v>
      </c>
      <c r="G28517" t="s">
        <v>26914</v>
      </c>
      <c r="H28517" t="s">
        <v>26914</v>
      </c>
      <c r="I28517" t="s">
        <v>26954</v>
      </c>
      <c r="J28517" t="s">
        <v>26916</v>
      </c>
      <c r="K28517" t="s">
        <v>4950</v>
      </c>
      <c r="L28517" t="s">
        <v>117122</v>
      </c>
      <c r="M28517" t="s">
        <v>4949</v>
      </c>
      <c r="N28517" t="s">
        <v>117037</v>
      </c>
      <c r="O28517">
        <v>2927</v>
      </c>
      <c r="P28517" t="s">
        <v>117123</v>
      </c>
      <c r="Q28517">
        <v>1</v>
      </c>
      <c r="R28517" t="s">
        <v>26914</v>
      </c>
      <c r="S28517" t="s">
        <v>26914</v>
      </c>
      <c r="T28517">
        <v>56.529000000000003</v>
      </c>
      <c r="U28517">
        <v>0.99999300000000002</v>
      </c>
      <c r="V28517">
        <v>6.4653200000000001E-3</v>
      </c>
      <c r="W28517" t="s">
        <v>117124</v>
      </c>
      <c r="X28517">
        <v>18202</v>
      </c>
      <c r="Y28517" t="s">
        <v>26959</v>
      </c>
    </row>
    <row r="28518" spans="1:25" x14ac:dyDescent="0.45">
      <c r="A28518" t="s">
        <v>26914</v>
      </c>
      <c r="B28518" t="s">
        <v>26914</v>
      </c>
      <c r="C28518" t="s">
        <v>26914</v>
      </c>
      <c r="D28518" t="s">
        <v>26914</v>
      </c>
      <c r="E28518" t="s">
        <v>26914</v>
      </c>
      <c r="F28518" t="s">
        <v>26914</v>
      </c>
      <c r="G28518" t="s">
        <v>26914</v>
      </c>
      <c r="H28518" t="s">
        <v>26914</v>
      </c>
      <c r="I28518" t="s">
        <v>26954</v>
      </c>
      <c r="J28518" t="s">
        <v>26989</v>
      </c>
      <c r="K28518" t="s">
        <v>4950</v>
      </c>
      <c r="L28518" t="s">
        <v>117125</v>
      </c>
      <c r="M28518" t="s">
        <v>4949</v>
      </c>
      <c r="N28518" t="s">
        <v>117037</v>
      </c>
      <c r="O28518">
        <v>2927</v>
      </c>
      <c r="P28518" t="s">
        <v>117126</v>
      </c>
      <c r="Q28518">
        <v>1</v>
      </c>
      <c r="R28518" t="s">
        <v>26914</v>
      </c>
      <c r="S28518" t="s">
        <v>26915</v>
      </c>
      <c r="T28518">
        <v>3.31</v>
      </c>
      <c r="U28518" t="s">
        <v>26992</v>
      </c>
      <c r="V28518">
        <v>4.8810000000000002E-5</v>
      </c>
      <c r="W28518" t="s">
        <v>117127</v>
      </c>
      <c r="X28518">
        <v>10114</v>
      </c>
      <c r="Y28518" t="s">
        <v>32694</v>
      </c>
    </row>
    <row r="28519" spans="1:25" x14ac:dyDescent="0.45">
      <c r="A28519" t="s">
        <v>26914</v>
      </c>
      <c r="B28519" t="s">
        <v>26914</v>
      </c>
      <c r="C28519" t="s">
        <v>26914</v>
      </c>
      <c r="D28519" t="s">
        <v>26914</v>
      </c>
      <c r="E28519" t="s">
        <v>26914</v>
      </c>
      <c r="F28519" t="s">
        <v>26914</v>
      </c>
      <c r="G28519" t="s">
        <v>26914</v>
      </c>
      <c r="H28519" t="s">
        <v>26914</v>
      </c>
      <c r="I28519">
        <v>-0.78800000000000003</v>
      </c>
      <c r="J28519" t="s">
        <v>26916</v>
      </c>
      <c r="K28519" t="s">
        <v>2122</v>
      </c>
      <c r="L28519" t="s">
        <v>117128</v>
      </c>
      <c r="M28519" t="s">
        <v>2121</v>
      </c>
      <c r="N28519" t="s">
        <v>117129</v>
      </c>
      <c r="O28519">
        <v>1122</v>
      </c>
      <c r="P28519" t="s">
        <v>117130</v>
      </c>
      <c r="Q28519">
        <v>177</v>
      </c>
      <c r="R28519" t="s">
        <v>26914</v>
      </c>
      <c r="S28519" t="s">
        <v>26914</v>
      </c>
      <c r="T28519">
        <v>179.1</v>
      </c>
      <c r="U28519">
        <v>1</v>
      </c>
      <c r="V28519">
        <v>2.93E-32</v>
      </c>
      <c r="W28519" t="s">
        <v>117131</v>
      </c>
      <c r="X28519">
        <v>1691</v>
      </c>
      <c r="Y28519" t="s">
        <v>27303</v>
      </c>
    </row>
    <row r="28520" spans="1:25" x14ac:dyDescent="0.45">
      <c r="A28520" t="s">
        <v>26914</v>
      </c>
      <c r="B28520" t="s">
        <v>26914</v>
      </c>
      <c r="C28520" t="s">
        <v>26914</v>
      </c>
      <c r="D28520" t="s">
        <v>26914</v>
      </c>
      <c r="E28520" t="s">
        <v>26914</v>
      </c>
      <c r="F28520" t="s">
        <v>26914</v>
      </c>
      <c r="G28520" t="s">
        <v>26914</v>
      </c>
      <c r="H28520" t="s">
        <v>26914</v>
      </c>
      <c r="I28520">
        <v>-1.456</v>
      </c>
      <c r="J28520" t="s">
        <v>26916</v>
      </c>
      <c r="K28520" t="s">
        <v>2122</v>
      </c>
      <c r="L28520" t="s">
        <v>117132</v>
      </c>
      <c r="M28520" t="s">
        <v>2121</v>
      </c>
      <c r="N28520" t="s">
        <v>117129</v>
      </c>
      <c r="O28520">
        <v>1122</v>
      </c>
      <c r="P28520" t="s">
        <v>117133</v>
      </c>
      <c r="Q28520">
        <v>47</v>
      </c>
      <c r="R28520" t="s">
        <v>26914</v>
      </c>
      <c r="S28520" t="s">
        <v>26914</v>
      </c>
      <c r="T28520">
        <v>101.89</v>
      </c>
      <c r="U28520">
        <v>0.99999199999999999</v>
      </c>
      <c r="V28520">
        <v>3.8500000000000001E-5</v>
      </c>
      <c r="W28520" t="s">
        <v>117134</v>
      </c>
      <c r="X28520">
        <v>1314</v>
      </c>
      <c r="Y28520" t="s">
        <v>31529</v>
      </c>
    </row>
    <row r="28521" spans="1:25" x14ac:dyDescent="0.45">
      <c r="A28521" t="s">
        <v>26914</v>
      </c>
      <c r="B28521" t="s">
        <v>26914</v>
      </c>
      <c r="C28521" t="s">
        <v>26914</v>
      </c>
      <c r="D28521" t="s">
        <v>26914</v>
      </c>
      <c r="E28521" t="s">
        <v>26914</v>
      </c>
      <c r="F28521" t="s">
        <v>26914</v>
      </c>
      <c r="G28521" t="s">
        <v>26914</v>
      </c>
      <c r="H28521" t="s">
        <v>26914</v>
      </c>
      <c r="I28521">
        <v>-0.78800000000000003</v>
      </c>
      <c r="J28521" t="s">
        <v>26916</v>
      </c>
      <c r="K28521" t="s">
        <v>2122</v>
      </c>
      <c r="L28521" t="s">
        <v>117135</v>
      </c>
      <c r="M28521" t="s">
        <v>2121</v>
      </c>
      <c r="N28521" t="s">
        <v>117129</v>
      </c>
      <c r="O28521">
        <v>1122</v>
      </c>
      <c r="P28521" t="s">
        <v>117136</v>
      </c>
      <c r="Q28521">
        <v>39</v>
      </c>
      <c r="R28521" t="s">
        <v>26914</v>
      </c>
      <c r="S28521" t="s">
        <v>26914</v>
      </c>
      <c r="T28521">
        <v>261.63</v>
      </c>
      <c r="U28521">
        <v>0.99567600000000001</v>
      </c>
      <c r="V28521">
        <v>1.94E-59</v>
      </c>
      <c r="W28521" t="s">
        <v>117137</v>
      </c>
      <c r="X28521">
        <v>16416</v>
      </c>
      <c r="Y28521" t="s">
        <v>28232</v>
      </c>
    </row>
    <row r="28522" spans="1:25" x14ac:dyDescent="0.45">
      <c r="A28522" t="s">
        <v>26914</v>
      </c>
      <c r="B28522" t="s">
        <v>26914</v>
      </c>
      <c r="C28522" t="s">
        <v>26914</v>
      </c>
      <c r="D28522" t="s">
        <v>26914</v>
      </c>
      <c r="E28522" t="s">
        <v>26914</v>
      </c>
      <c r="F28522" t="s">
        <v>26914</v>
      </c>
      <c r="G28522" t="s">
        <v>26914</v>
      </c>
      <c r="H28522" t="s">
        <v>26914</v>
      </c>
      <c r="I28522">
        <v>-0.83499999999999996</v>
      </c>
      <c r="J28522" t="s">
        <v>26916</v>
      </c>
      <c r="K28522" t="s">
        <v>2122</v>
      </c>
      <c r="L28522" t="s">
        <v>117138</v>
      </c>
      <c r="M28522" t="s">
        <v>2121</v>
      </c>
      <c r="N28522" t="s">
        <v>117129</v>
      </c>
      <c r="O28522">
        <v>1122</v>
      </c>
      <c r="P28522" t="s">
        <v>117139</v>
      </c>
      <c r="Q28522">
        <v>12</v>
      </c>
      <c r="R28522" t="s">
        <v>26914</v>
      </c>
      <c r="S28522" t="s">
        <v>26914</v>
      </c>
      <c r="T28522">
        <v>70.099999999999994</v>
      </c>
      <c r="U28522">
        <v>1</v>
      </c>
      <c r="V28522">
        <v>2.39586E-2</v>
      </c>
      <c r="W28522" t="s">
        <v>117140</v>
      </c>
      <c r="X28522">
        <v>13586</v>
      </c>
      <c r="Y28522" t="s">
        <v>28764</v>
      </c>
    </row>
    <row r="28523" spans="1:25" x14ac:dyDescent="0.45">
      <c r="A28523" t="s">
        <v>26914</v>
      </c>
      <c r="B28523" t="s">
        <v>26914</v>
      </c>
      <c r="C28523" t="s">
        <v>26914</v>
      </c>
      <c r="D28523" t="s">
        <v>26914</v>
      </c>
      <c r="E28523" t="s">
        <v>26914</v>
      </c>
      <c r="F28523" t="s">
        <v>26914</v>
      </c>
      <c r="G28523" t="s">
        <v>26914</v>
      </c>
      <c r="H28523" t="s">
        <v>26914</v>
      </c>
      <c r="I28523">
        <v>0.04</v>
      </c>
      <c r="J28523" t="s">
        <v>26916</v>
      </c>
      <c r="K28523" t="s">
        <v>2122</v>
      </c>
      <c r="L28523" t="s">
        <v>117141</v>
      </c>
      <c r="M28523" t="s">
        <v>2121</v>
      </c>
      <c r="N28523" t="s">
        <v>117129</v>
      </c>
      <c r="O28523">
        <v>1122</v>
      </c>
      <c r="P28523" t="s">
        <v>117142</v>
      </c>
      <c r="Q28523">
        <v>9</v>
      </c>
      <c r="R28523" t="s">
        <v>26914</v>
      </c>
      <c r="S28523" t="s">
        <v>26914</v>
      </c>
      <c r="T28523">
        <v>70.099999999999994</v>
      </c>
      <c r="U28523">
        <v>1</v>
      </c>
      <c r="V28523">
        <v>2.39586E-2</v>
      </c>
      <c r="W28523" t="s">
        <v>117140</v>
      </c>
      <c r="X28523">
        <v>13586</v>
      </c>
      <c r="Y28523" t="s">
        <v>28764</v>
      </c>
    </row>
    <row r="28524" spans="1:25" x14ac:dyDescent="0.45">
      <c r="A28524" t="s">
        <v>26914</v>
      </c>
      <c r="B28524" t="s">
        <v>26914</v>
      </c>
      <c r="C28524" t="s">
        <v>26914</v>
      </c>
      <c r="D28524" t="s">
        <v>26914</v>
      </c>
      <c r="E28524" t="s">
        <v>26914</v>
      </c>
      <c r="F28524" t="s">
        <v>26914</v>
      </c>
      <c r="G28524" t="s">
        <v>26914</v>
      </c>
      <c r="H28524" t="s">
        <v>26914</v>
      </c>
      <c r="I28524">
        <v>9.4E-2</v>
      </c>
      <c r="J28524" t="s">
        <v>26916</v>
      </c>
      <c r="K28524" t="s">
        <v>2122</v>
      </c>
      <c r="L28524" t="s">
        <v>117143</v>
      </c>
      <c r="M28524" t="s">
        <v>2121</v>
      </c>
      <c r="N28524" t="s">
        <v>117129</v>
      </c>
      <c r="O28524">
        <v>1122</v>
      </c>
      <c r="P28524" t="s">
        <v>117144</v>
      </c>
      <c r="Q28524">
        <v>6</v>
      </c>
      <c r="R28524" t="s">
        <v>26915</v>
      </c>
      <c r="S28524" t="s">
        <v>26914</v>
      </c>
      <c r="T28524">
        <v>63.283000000000001</v>
      </c>
      <c r="U28524">
        <v>0.49950899999999998</v>
      </c>
      <c r="V28524">
        <v>3.2722799999999998E-3</v>
      </c>
      <c r="W28524" t="s">
        <v>117145</v>
      </c>
      <c r="X28524">
        <v>3969</v>
      </c>
      <c r="Y28524" t="s">
        <v>27798</v>
      </c>
    </row>
    <row r="28525" spans="1:25" x14ac:dyDescent="0.45">
      <c r="A28525" t="s">
        <v>26914</v>
      </c>
      <c r="B28525" t="s">
        <v>26914</v>
      </c>
      <c r="C28525" t="s">
        <v>26914</v>
      </c>
      <c r="D28525" t="s">
        <v>26914</v>
      </c>
      <c r="E28525" t="s">
        <v>26914</v>
      </c>
      <c r="F28525" t="s">
        <v>26914</v>
      </c>
      <c r="G28525" t="s">
        <v>26914</v>
      </c>
      <c r="H28525" t="s">
        <v>26914</v>
      </c>
      <c r="I28525">
        <v>9.7000000000000003E-2</v>
      </c>
      <c r="J28525" t="s">
        <v>26916</v>
      </c>
      <c r="K28525" t="s">
        <v>2122</v>
      </c>
      <c r="L28525" t="s">
        <v>117146</v>
      </c>
      <c r="M28525" t="s">
        <v>2121</v>
      </c>
      <c r="N28525" t="s">
        <v>117129</v>
      </c>
      <c r="O28525">
        <v>1122</v>
      </c>
      <c r="P28525" t="s">
        <v>117147</v>
      </c>
      <c r="Q28525">
        <v>5</v>
      </c>
      <c r="R28525" t="s">
        <v>26914</v>
      </c>
      <c r="S28525" t="s">
        <v>26914</v>
      </c>
      <c r="T28525">
        <v>84.718000000000004</v>
      </c>
      <c r="U28525">
        <v>0.86834299999999998</v>
      </c>
      <c r="V28525">
        <v>7.6440000000000004E-4</v>
      </c>
      <c r="W28525" t="s">
        <v>117148</v>
      </c>
      <c r="X28525">
        <v>4435</v>
      </c>
      <c r="Y28525" t="s">
        <v>27256</v>
      </c>
    </row>
    <row r="28526" spans="1:25" x14ac:dyDescent="0.45">
      <c r="A28526" t="s">
        <v>26914</v>
      </c>
      <c r="B28526" t="s">
        <v>26914</v>
      </c>
      <c r="C28526" t="s">
        <v>26914</v>
      </c>
      <c r="D28526" t="s">
        <v>26914</v>
      </c>
      <c r="E28526" t="s">
        <v>26914</v>
      </c>
      <c r="F28526" t="s">
        <v>26914</v>
      </c>
      <c r="G28526" t="s">
        <v>26914</v>
      </c>
      <c r="H28526" t="s">
        <v>26914</v>
      </c>
      <c r="I28526">
        <v>-0.77900000000000003</v>
      </c>
      <c r="J28526" t="s">
        <v>26916</v>
      </c>
      <c r="K28526" t="s">
        <v>2122</v>
      </c>
      <c r="L28526" t="s">
        <v>117149</v>
      </c>
      <c r="M28526" t="s">
        <v>2121</v>
      </c>
      <c r="N28526" t="s">
        <v>117129</v>
      </c>
      <c r="O28526">
        <v>1122</v>
      </c>
      <c r="P28526" t="s">
        <v>117150</v>
      </c>
      <c r="Q28526">
        <v>3</v>
      </c>
      <c r="R28526" t="s">
        <v>26914</v>
      </c>
      <c r="S28526" t="s">
        <v>26914</v>
      </c>
      <c r="T28526">
        <v>85.837000000000003</v>
      </c>
      <c r="U28526">
        <v>0.834372</v>
      </c>
      <c r="V28526">
        <v>1.02E-7</v>
      </c>
      <c r="W28526" t="s">
        <v>117151</v>
      </c>
      <c r="X28526">
        <v>1175</v>
      </c>
      <c r="Y28526" t="s">
        <v>27056</v>
      </c>
    </row>
    <row r="28527" spans="1:25" x14ac:dyDescent="0.45">
      <c r="A28527" t="s">
        <v>26914</v>
      </c>
      <c r="B28527" t="s">
        <v>26914</v>
      </c>
      <c r="C28527" t="s">
        <v>26914</v>
      </c>
      <c r="D28527" t="s">
        <v>26914</v>
      </c>
      <c r="E28527" t="s">
        <v>26914</v>
      </c>
      <c r="F28527" t="s">
        <v>26914</v>
      </c>
      <c r="G28527" t="s">
        <v>26914</v>
      </c>
      <c r="H28527" t="s">
        <v>26914</v>
      </c>
      <c r="I28527">
        <v>-1.456</v>
      </c>
      <c r="J28527" t="s">
        <v>26916</v>
      </c>
      <c r="K28527" t="s">
        <v>2122</v>
      </c>
      <c r="L28527" t="s">
        <v>117152</v>
      </c>
      <c r="M28527" t="s">
        <v>2121</v>
      </c>
      <c r="N28527" t="s">
        <v>117129</v>
      </c>
      <c r="O28527">
        <v>1122</v>
      </c>
      <c r="P28527" t="s">
        <v>117153</v>
      </c>
      <c r="Q28527">
        <v>3</v>
      </c>
      <c r="R28527" t="s">
        <v>26914</v>
      </c>
      <c r="S28527" t="s">
        <v>26914</v>
      </c>
      <c r="T28527">
        <v>88.427000000000007</v>
      </c>
      <c r="U28527">
        <v>0.99652200000000002</v>
      </c>
      <c r="V28527">
        <v>1.5099999999999999E-5</v>
      </c>
      <c r="W28527" t="s">
        <v>117154</v>
      </c>
      <c r="X28527">
        <v>1926</v>
      </c>
      <c r="Y28527" t="s">
        <v>32637</v>
      </c>
    </row>
    <row r="28528" spans="1:25" x14ac:dyDescent="0.45">
      <c r="A28528" t="s">
        <v>26914</v>
      </c>
      <c r="B28528" t="s">
        <v>26914</v>
      </c>
      <c r="C28528" t="s">
        <v>26914</v>
      </c>
      <c r="D28528" t="s">
        <v>26914</v>
      </c>
      <c r="E28528" t="s">
        <v>26914</v>
      </c>
      <c r="F28528" t="s">
        <v>26914</v>
      </c>
      <c r="G28528" t="s">
        <v>26914</v>
      </c>
      <c r="H28528" t="s">
        <v>26914</v>
      </c>
      <c r="I28528">
        <v>0.16500000000000001</v>
      </c>
      <c r="J28528" t="s">
        <v>26916</v>
      </c>
      <c r="K28528" t="s">
        <v>2122</v>
      </c>
      <c r="L28528" t="s">
        <v>117155</v>
      </c>
      <c r="M28528" t="s">
        <v>2121</v>
      </c>
      <c r="N28528" t="s">
        <v>117129</v>
      </c>
      <c r="O28528">
        <v>1122</v>
      </c>
      <c r="P28528" t="s">
        <v>117156</v>
      </c>
      <c r="Q28528">
        <v>1</v>
      </c>
      <c r="R28528" t="s">
        <v>26914</v>
      </c>
      <c r="S28528" t="s">
        <v>26914</v>
      </c>
      <c r="T28528">
        <v>164.72</v>
      </c>
      <c r="U28528">
        <v>0.99999000000000005</v>
      </c>
      <c r="V28528">
        <v>1.8199999999999999E-25</v>
      </c>
      <c r="W28528" t="s">
        <v>117157</v>
      </c>
      <c r="X28528">
        <v>12618</v>
      </c>
      <c r="Y28528" t="s">
        <v>27099</v>
      </c>
    </row>
    <row r="28529" spans="1:25" x14ac:dyDescent="0.45">
      <c r="A28529" t="s">
        <v>26914</v>
      </c>
      <c r="B28529" t="s">
        <v>26914</v>
      </c>
      <c r="C28529" t="s">
        <v>26914</v>
      </c>
      <c r="D28529" t="s">
        <v>26914</v>
      </c>
      <c r="E28529" t="s">
        <v>26914</v>
      </c>
      <c r="F28529" t="s">
        <v>26914</v>
      </c>
      <c r="G28529" t="s">
        <v>26914</v>
      </c>
      <c r="H28529" t="s">
        <v>26914</v>
      </c>
      <c r="I28529">
        <v>-0.309</v>
      </c>
      <c r="J28529" t="s">
        <v>26916</v>
      </c>
      <c r="K28529" t="s">
        <v>24977</v>
      </c>
      <c r="L28529" t="s">
        <v>117158</v>
      </c>
      <c r="M28529" t="s">
        <v>24976</v>
      </c>
      <c r="N28529" t="s">
        <v>117159</v>
      </c>
      <c r="O28529">
        <v>2332</v>
      </c>
      <c r="P28529" t="s">
        <v>117160</v>
      </c>
      <c r="Q28529">
        <v>8</v>
      </c>
      <c r="R28529" t="s">
        <v>26914</v>
      </c>
      <c r="S28529" t="s">
        <v>26914</v>
      </c>
      <c r="T28529">
        <v>69.825000000000003</v>
      </c>
      <c r="U28529">
        <v>1</v>
      </c>
      <c r="V28529">
        <v>8.0500000000000005E-5</v>
      </c>
      <c r="W28529" t="s">
        <v>117161</v>
      </c>
      <c r="X28529">
        <v>809</v>
      </c>
      <c r="Y28529" t="s">
        <v>30423</v>
      </c>
    </row>
    <row r="28530" spans="1:25" x14ac:dyDescent="0.45">
      <c r="A28530" t="s">
        <v>26914</v>
      </c>
      <c r="B28530" t="s">
        <v>26914</v>
      </c>
      <c r="C28530" t="s">
        <v>26914</v>
      </c>
      <c r="D28530" t="s">
        <v>26914</v>
      </c>
      <c r="E28530" t="s">
        <v>26914</v>
      </c>
      <c r="F28530" t="s">
        <v>26914</v>
      </c>
      <c r="G28530" t="s">
        <v>26914</v>
      </c>
      <c r="H28530" t="s">
        <v>26914</v>
      </c>
      <c r="I28530">
        <v>0.54400000000000004</v>
      </c>
      <c r="J28530" t="s">
        <v>26916</v>
      </c>
      <c r="K28530" t="s">
        <v>24977</v>
      </c>
      <c r="L28530" t="s">
        <v>117162</v>
      </c>
      <c r="M28530" t="s">
        <v>24976</v>
      </c>
      <c r="N28530" t="s">
        <v>117159</v>
      </c>
      <c r="O28530">
        <v>2332</v>
      </c>
      <c r="P28530" t="s">
        <v>117163</v>
      </c>
      <c r="Q28530">
        <v>7</v>
      </c>
      <c r="R28530" t="s">
        <v>26914</v>
      </c>
      <c r="S28530" t="s">
        <v>26914</v>
      </c>
      <c r="T28530">
        <v>87.363</v>
      </c>
      <c r="U28530">
        <v>0.99604999999999999</v>
      </c>
      <c r="V28530">
        <v>4.5599999999999997E-5</v>
      </c>
      <c r="W28530" t="s">
        <v>117164</v>
      </c>
      <c r="X28530">
        <v>8819</v>
      </c>
      <c r="Y28530" t="s">
        <v>28340</v>
      </c>
    </row>
    <row r="28531" spans="1:25" x14ac:dyDescent="0.45">
      <c r="A28531" t="s">
        <v>26914</v>
      </c>
      <c r="B28531" t="s">
        <v>26914</v>
      </c>
      <c r="C28531" t="s">
        <v>26914</v>
      </c>
      <c r="D28531" t="s">
        <v>26914</v>
      </c>
      <c r="E28531" t="s">
        <v>26914</v>
      </c>
      <c r="F28531" t="s">
        <v>26914</v>
      </c>
      <c r="G28531" t="s">
        <v>26914</v>
      </c>
      <c r="H28531" t="s">
        <v>26914</v>
      </c>
      <c r="I28531">
        <v>-1.284</v>
      </c>
      <c r="J28531" t="s">
        <v>26916</v>
      </c>
      <c r="K28531" t="s">
        <v>24977</v>
      </c>
      <c r="L28531" t="s">
        <v>117165</v>
      </c>
      <c r="M28531" t="s">
        <v>24976</v>
      </c>
      <c r="N28531" t="s">
        <v>117159</v>
      </c>
      <c r="O28531">
        <v>2332</v>
      </c>
      <c r="P28531" t="s">
        <v>117166</v>
      </c>
      <c r="Q28531">
        <v>7</v>
      </c>
      <c r="R28531" t="s">
        <v>26914</v>
      </c>
      <c r="S28531" t="s">
        <v>26914</v>
      </c>
      <c r="T28531">
        <v>133.66</v>
      </c>
      <c r="U28531">
        <v>0.99997499999999995</v>
      </c>
      <c r="V28531">
        <v>1.5900000000000001E-12</v>
      </c>
      <c r="W28531" t="s">
        <v>117167</v>
      </c>
      <c r="X28531">
        <v>7988</v>
      </c>
      <c r="Y28531" t="s">
        <v>26939</v>
      </c>
    </row>
    <row r="28532" spans="1:25" x14ac:dyDescent="0.45">
      <c r="A28532" t="s">
        <v>26914</v>
      </c>
      <c r="B28532" t="s">
        <v>26914</v>
      </c>
      <c r="C28532" t="s">
        <v>26914</v>
      </c>
      <c r="D28532" t="s">
        <v>26914</v>
      </c>
      <c r="E28532" t="s">
        <v>26914</v>
      </c>
      <c r="F28532" t="s">
        <v>26914</v>
      </c>
      <c r="G28532" t="s">
        <v>26914</v>
      </c>
      <c r="H28532" t="s">
        <v>26914</v>
      </c>
      <c r="I28532">
        <v>-0.83599999999999997</v>
      </c>
      <c r="J28532" t="s">
        <v>26916</v>
      </c>
      <c r="K28532" t="s">
        <v>24977</v>
      </c>
      <c r="L28532" t="s">
        <v>117168</v>
      </c>
      <c r="M28532" t="s">
        <v>24976</v>
      </c>
      <c r="N28532" t="s">
        <v>117159</v>
      </c>
      <c r="O28532">
        <v>2332</v>
      </c>
      <c r="P28532" t="s">
        <v>117169</v>
      </c>
      <c r="Q28532">
        <v>4</v>
      </c>
      <c r="R28532" t="s">
        <v>26914</v>
      </c>
      <c r="S28532" t="s">
        <v>26914</v>
      </c>
      <c r="T28532">
        <v>102.64</v>
      </c>
      <c r="U28532">
        <v>0.99814199999999997</v>
      </c>
      <c r="V28532">
        <v>3.8153900000000002E-4</v>
      </c>
      <c r="W28532" t="s">
        <v>117170</v>
      </c>
      <c r="X28532">
        <v>11053</v>
      </c>
      <c r="Y28532" t="s">
        <v>26959</v>
      </c>
    </row>
    <row r="28533" spans="1:25" x14ac:dyDescent="0.45">
      <c r="A28533" t="s">
        <v>26914</v>
      </c>
      <c r="B28533" t="s">
        <v>26914</v>
      </c>
      <c r="C28533" t="s">
        <v>26914</v>
      </c>
      <c r="D28533" t="s">
        <v>26914</v>
      </c>
      <c r="E28533" t="s">
        <v>26914</v>
      </c>
      <c r="F28533" t="s">
        <v>26914</v>
      </c>
      <c r="G28533" t="s">
        <v>26914</v>
      </c>
      <c r="H28533" t="s">
        <v>26914</v>
      </c>
      <c r="I28533">
        <v>0.751</v>
      </c>
      <c r="J28533" t="s">
        <v>26916</v>
      </c>
      <c r="K28533" t="s">
        <v>24977</v>
      </c>
      <c r="L28533" t="s">
        <v>117171</v>
      </c>
      <c r="M28533" t="s">
        <v>24976</v>
      </c>
      <c r="N28533" t="s">
        <v>117159</v>
      </c>
      <c r="O28533">
        <v>2332</v>
      </c>
      <c r="P28533" t="s">
        <v>117172</v>
      </c>
      <c r="Q28533">
        <v>4</v>
      </c>
      <c r="R28533" t="s">
        <v>26915</v>
      </c>
      <c r="S28533" t="s">
        <v>26914</v>
      </c>
      <c r="T28533">
        <v>113.61</v>
      </c>
      <c r="U28533">
        <v>0.59407600000000005</v>
      </c>
      <c r="V28533">
        <v>1.4700000000000001E-7</v>
      </c>
      <c r="W28533" t="s">
        <v>117173</v>
      </c>
      <c r="X28533">
        <v>23424</v>
      </c>
      <c r="Y28533" t="s">
        <v>32313</v>
      </c>
    </row>
    <row r="28534" spans="1:25" x14ac:dyDescent="0.45">
      <c r="A28534" t="s">
        <v>26914</v>
      </c>
      <c r="B28534" t="s">
        <v>26914</v>
      </c>
      <c r="C28534" t="s">
        <v>26914</v>
      </c>
      <c r="D28534" t="s">
        <v>26914</v>
      </c>
      <c r="E28534" t="s">
        <v>26914</v>
      </c>
      <c r="F28534" t="s">
        <v>26914</v>
      </c>
      <c r="G28534" t="s">
        <v>26914</v>
      </c>
      <c r="H28534" t="s">
        <v>26914</v>
      </c>
      <c r="I28534">
        <v>-1.343</v>
      </c>
      <c r="J28534" t="s">
        <v>26916</v>
      </c>
      <c r="K28534" t="s">
        <v>24977</v>
      </c>
      <c r="L28534" t="s">
        <v>117174</v>
      </c>
      <c r="M28534" t="s">
        <v>24976</v>
      </c>
      <c r="N28534" t="s">
        <v>117159</v>
      </c>
      <c r="O28534">
        <v>2332</v>
      </c>
      <c r="P28534" t="s">
        <v>117175</v>
      </c>
      <c r="Q28534">
        <v>1</v>
      </c>
      <c r="R28534" t="s">
        <v>26914</v>
      </c>
      <c r="S28534" t="s">
        <v>26914</v>
      </c>
      <c r="T28534">
        <v>58.457000000000001</v>
      </c>
      <c r="U28534">
        <v>0.99872499999999997</v>
      </c>
      <c r="V28534">
        <v>6.5187600000000002E-3</v>
      </c>
      <c r="W28534" t="s">
        <v>117176</v>
      </c>
      <c r="X28534">
        <v>15299</v>
      </c>
      <c r="Y28534" t="s">
        <v>27437</v>
      </c>
    </row>
    <row r="28535" spans="1:25" x14ac:dyDescent="0.45">
      <c r="A28535" t="s">
        <v>26914</v>
      </c>
      <c r="B28535" t="s">
        <v>26914</v>
      </c>
      <c r="C28535" t="s">
        <v>26914</v>
      </c>
      <c r="D28535" t="s">
        <v>26914</v>
      </c>
      <c r="E28535" t="s">
        <v>26914</v>
      </c>
      <c r="F28535" t="s">
        <v>26914</v>
      </c>
      <c r="G28535" t="s">
        <v>26914</v>
      </c>
      <c r="H28535" t="s">
        <v>26914</v>
      </c>
      <c r="I28535">
        <v>-0.3</v>
      </c>
      <c r="J28535" t="s">
        <v>26916</v>
      </c>
      <c r="K28535" t="s">
        <v>24977</v>
      </c>
      <c r="L28535" t="s">
        <v>117177</v>
      </c>
      <c r="M28535" t="s">
        <v>24976</v>
      </c>
      <c r="N28535" t="s">
        <v>117159</v>
      </c>
      <c r="O28535">
        <v>2332</v>
      </c>
      <c r="P28535" t="s">
        <v>117178</v>
      </c>
      <c r="Q28535">
        <v>1</v>
      </c>
      <c r="R28535" t="s">
        <v>26914</v>
      </c>
      <c r="S28535" t="s">
        <v>26914</v>
      </c>
      <c r="T28535">
        <v>57.936</v>
      </c>
      <c r="U28535">
        <v>0.894621</v>
      </c>
      <c r="V28535">
        <v>4.9214799999999998E-4</v>
      </c>
      <c r="W28535" t="s">
        <v>117179</v>
      </c>
      <c r="X28535">
        <v>12086</v>
      </c>
      <c r="Y28535" t="s">
        <v>26973</v>
      </c>
    </row>
    <row r="28536" spans="1:25" x14ac:dyDescent="0.45">
      <c r="A28536" t="s">
        <v>26914</v>
      </c>
      <c r="B28536" t="s">
        <v>26915</v>
      </c>
      <c r="C28536" t="s">
        <v>26914</v>
      </c>
      <c r="D28536" t="s">
        <v>26914</v>
      </c>
      <c r="E28536" t="s">
        <v>26914</v>
      </c>
      <c r="F28536" t="s">
        <v>26914</v>
      </c>
      <c r="G28536" t="s">
        <v>26914</v>
      </c>
      <c r="H28536" t="s">
        <v>26915</v>
      </c>
      <c r="I28536">
        <v>-1.3149999999999999</v>
      </c>
      <c r="J28536" t="s">
        <v>26916</v>
      </c>
      <c r="K28536" t="s">
        <v>24977</v>
      </c>
      <c r="L28536" t="s">
        <v>117180</v>
      </c>
      <c r="M28536" t="s">
        <v>24976</v>
      </c>
      <c r="N28536" t="s">
        <v>117159</v>
      </c>
      <c r="O28536">
        <v>2332</v>
      </c>
      <c r="P28536" t="s">
        <v>117181</v>
      </c>
      <c r="Q28536">
        <v>1</v>
      </c>
      <c r="R28536" t="s">
        <v>26914</v>
      </c>
      <c r="S28536" t="s">
        <v>26914</v>
      </c>
      <c r="T28536">
        <v>64.120999999999995</v>
      </c>
      <c r="U28536">
        <v>0.99988200000000005</v>
      </c>
      <c r="V28536">
        <v>1.04551E-2</v>
      </c>
      <c r="W28536" t="s">
        <v>117182</v>
      </c>
      <c r="X28536">
        <v>9328</v>
      </c>
      <c r="Y28536" t="s">
        <v>28071</v>
      </c>
    </row>
    <row r="28537" spans="1:25" x14ac:dyDescent="0.45">
      <c r="A28537" t="s">
        <v>26914</v>
      </c>
      <c r="B28537" t="s">
        <v>26914</v>
      </c>
      <c r="C28537" t="s">
        <v>26914</v>
      </c>
      <c r="D28537" t="s">
        <v>26914</v>
      </c>
      <c r="E28537" t="s">
        <v>26914</v>
      </c>
      <c r="F28537" t="s">
        <v>26914</v>
      </c>
      <c r="G28537" t="s">
        <v>26914</v>
      </c>
      <c r="H28537" t="s">
        <v>26914</v>
      </c>
      <c r="I28537">
        <v>0.53100000000000003</v>
      </c>
      <c r="J28537" t="s">
        <v>26916</v>
      </c>
      <c r="K28537" t="s">
        <v>24977</v>
      </c>
      <c r="L28537" t="s">
        <v>117183</v>
      </c>
      <c r="M28537" t="s">
        <v>24976</v>
      </c>
      <c r="N28537" t="s">
        <v>117159</v>
      </c>
      <c r="O28537">
        <v>2332</v>
      </c>
      <c r="P28537" t="s">
        <v>117184</v>
      </c>
      <c r="Q28537">
        <v>1</v>
      </c>
      <c r="R28537" t="s">
        <v>26915</v>
      </c>
      <c r="S28537" t="s">
        <v>26914</v>
      </c>
      <c r="T28537">
        <v>59.116</v>
      </c>
      <c r="U28537">
        <v>0.43299199999999999</v>
      </c>
      <c r="V28537">
        <v>5.6310500000000003E-3</v>
      </c>
      <c r="W28537" t="s">
        <v>117185</v>
      </c>
      <c r="X28537">
        <v>23068</v>
      </c>
      <c r="Y28537" t="s">
        <v>29345</v>
      </c>
    </row>
    <row r="28538" spans="1:25" x14ac:dyDescent="0.45">
      <c r="A28538" t="s">
        <v>26914</v>
      </c>
      <c r="B28538" t="s">
        <v>26915</v>
      </c>
      <c r="C28538" t="s">
        <v>26914</v>
      </c>
      <c r="D28538" t="s">
        <v>26914</v>
      </c>
      <c r="E28538" t="s">
        <v>26914</v>
      </c>
      <c r="F28538" t="s">
        <v>26914</v>
      </c>
      <c r="G28538" t="s">
        <v>26914</v>
      </c>
      <c r="H28538" t="s">
        <v>26915</v>
      </c>
      <c r="I28538">
        <v>-9.0999999999999998E-2</v>
      </c>
      <c r="J28538" t="s">
        <v>26916</v>
      </c>
      <c r="K28538" t="s">
        <v>14446</v>
      </c>
      <c r="L28538" t="s">
        <v>117186</v>
      </c>
      <c r="M28538" t="s">
        <v>14445</v>
      </c>
      <c r="N28538" t="s">
        <v>117187</v>
      </c>
      <c r="O28538">
        <v>1754</v>
      </c>
      <c r="P28538" t="s">
        <v>117188</v>
      </c>
      <c r="Q28538">
        <v>173</v>
      </c>
      <c r="R28538" t="s">
        <v>26914</v>
      </c>
      <c r="S28538" t="s">
        <v>26914</v>
      </c>
      <c r="T28538">
        <v>194.5</v>
      </c>
      <c r="U28538">
        <v>1</v>
      </c>
      <c r="V28538">
        <v>1.3899999999999999E-13</v>
      </c>
      <c r="W28538" t="s">
        <v>117189</v>
      </c>
      <c r="X28538">
        <v>2108</v>
      </c>
      <c r="Y28538" t="s">
        <v>27445</v>
      </c>
    </row>
    <row r="28539" spans="1:25" x14ac:dyDescent="0.45">
      <c r="A28539" t="s">
        <v>26914</v>
      </c>
      <c r="B28539" t="s">
        <v>26914</v>
      </c>
      <c r="C28539" t="s">
        <v>26914</v>
      </c>
      <c r="D28539" t="s">
        <v>26914</v>
      </c>
      <c r="E28539" t="s">
        <v>26914</v>
      </c>
      <c r="F28539" t="s">
        <v>26914</v>
      </c>
      <c r="G28539" t="s">
        <v>26914</v>
      </c>
      <c r="H28539" t="s">
        <v>26914</v>
      </c>
      <c r="I28539">
        <v>-0.188</v>
      </c>
      <c r="J28539" t="s">
        <v>26916</v>
      </c>
      <c r="K28539" t="s">
        <v>14446</v>
      </c>
      <c r="L28539" t="s">
        <v>117190</v>
      </c>
      <c r="M28539" t="s">
        <v>14445</v>
      </c>
      <c r="N28539" t="s">
        <v>117187</v>
      </c>
      <c r="O28539">
        <v>1754</v>
      </c>
      <c r="P28539" t="s">
        <v>117191</v>
      </c>
      <c r="Q28539">
        <v>1</v>
      </c>
      <c r="R28539" t="s">
        <v>26914</v>
      </c>
      <c r="S28539" t="s">
        <v>26914</v>
      </c>
      <c r="T28539">
        <v>63.624000000000002</v>
      </c>
      <c r="U28539">
        <v>0.96436599999999995</v>
      </c>
      <c r="V28539">
        <v>1.52458E-3</v>
      </c>
      <c r="W28539" t="s">
        <v>117192</v>
      </c>
      <c r="X28539">
        <v>6216</v>
      </c>
      <c r="Y28539" t="s">
        <v>29135</v>
      </c>
    </row>
    <row r="28540" spans="1:25" x14ac:dyDescent="0.45">
      <c r="A28540" t="s">
        <v>26914</v>
      </c>
      <c r="B28540" t="s">
        <v>26914</v>
      </c>
      <c r="C28540" t="s">
        <v>26914</v>
      </c>
      <c r="D28540" t="s">
        <v>26914</v>
      </c>
      <c r="E28540" t="s">
        <v>26914</v>
      </c>
      <c r="F28540" t="s">
        <v>26914</v>
      </c>
      <c r="G28540" t="s">
        <v>26914</v>
      </c>
      <c r="H28540" t="s">
        <v>26914</v>
      </c>
      <c r="I28540">
        <v>2.6949999999999998</v>
      </c>
      <c r="J28540" t="s">
        <v>26916</v>
      </c>
      <c r="K28540" t="s">
        <v>16701</v>
      </c>
      <c r="L28540" t="s">
        <v>117193</v>
      </c>
      <c r="M28540" t="s">
        <v>16700</v>
      </c>
      <c r="N28540" t="s">
        <v>117194</v>
      </c>
      <c r="O28540">
        <v>3950</v>
      </c>
      <c r="P28540" t="s">
        <v>117195</v>
      </c>
      <c r="Q28540">
        <v>12</v>
      </c>
      <c r="R28540" t="s">
        <v>26914</v>
      </c>
      <c r="S28540" t="s">
        <v>26914</v>
      </c>
      <c r="T28540">
        <v>127.02</v>
      </c>
      <c r="U28540">
        <v>0.99381900000000001</v>
      </c>
      <c r="V28540">
        <v>9.3999999999999998E-6</v>
      </c>
      <c r="W28540" t="s">
        <v>117196</v>
      </c>
      <c r="X28540">
        <v>13464</v>
      </c>
      <c r="Y28540" t="s">
        <v>27479</v>
      </c>
    </row>
    <row r="28541" spans="1:25" x14ac:dyDescent="0.45">
      <c r="A28541" t="s">
        <v>26915</v>
      </c>
      <c r="B28541" t="s">
        <v>26915</v>
      </c>
      <c r="C28541" t="s">
        <v>26914</v>
      </c>
      <c r="D28541" t="s">
        <v>26914</v>
      </c>
      <c r="E28541" t="s">
        <v>26914</v>
      </c>
      <c r="F28541" t="s">
        <v>26914</v>
      </c>
      <c r="G28541" t="s">
        <v>26915</v>
      </c>
      <c r="H28541" t="s">
        <v>26915</v>
      </c>
      <c r="I28541">
        <v>-1.5</v>
      </c>
      <c r="J28541" t="s">
        <v>26916</v>
      </c>
      <c r="K28541" t="s">
        <v>14378</v>
      </c>
      <c r="L28541" t="s">
        <v>117197</v>
      </c>
      <c r="M28541" t="s">
        <v>14377</v>
      </c>
      <c r="N28541" t="s">
        <v>117198</v>
      </c>
      <c r="O28541">
        <v>1127</v>
      </c>
      <c r="P28541" t="s">
        <v>117199</v>
      </c>
      <c r="Q28541">
        <v>1</v>
      </c>
      <c r="R28541" t="s">
        <v>26914</v>
      </c>
      <c r="S28541" t="s">
        <v>26914</v>
      </c>
      <c r="T28541">
        <v>58.814999999999998</v>
      </c>
      <c r="U28541">
        <v>0.99912900000000004</v>
      </c>
      <c r="V28541">
        <v>2.7090400000000001E-2</v>
      </c>
      <c r="W28541" t="s">
        <v>117200</v>
      </c>
      <c r="X28541">
        <v>2922</v>
      </c>
      <c r="Y28541" t="s">
        <v>28588</v>
      </c>
    </row>
    <row r="28542" spans="1:25" x14ac:dyDescent="0.45">
      <c r="A28542" t="s">
        <v>26914</v>
      </c>
      <c r="B28542" t="s">
        <v>26914</v>
      </c>
      <c r="C28542" t="s">
        <v>26914</v>
      </c>
      <c r="D28542" t="s">
        <v>26914</v>
      </c>
      <c r="E28542" t="s">
        <v>26914</v>
      </c>
      <c r="F28542" t="s">
        <v>26914</v>
      </c>
      <c r="G28542" t="s">
        <v>26914</v>
      </c>
      <c r="H28542" t="s">
        <v>26914</v>
      </c>
      <c r="I28542" t="s">
        <v>26940</v>
      </c>
      <c r="J28542" t="s">
        <v>26916</v>
      </c>
      <c r="K28542" t="s">
        <v>1176</v>
      </c>
      <c r="L28542" t="s">
        <v>117201</v>
      </c>
      <c r="M28542" t="s">
        <v>1175</v>
      </c>
      <c r="N28542" t="s">
        <v>117202</v>
      </c>
      <c r="O28542">
        <v>1047</v>
      </c>
      <c r="P28542" t="s">
        <v>117203</v>
      </c>
      <c r="Q28542">
        <v>84</v>
      </c>
      <c r="R28542" t="s">
        <v>26914</v>
      </c>
      <c r="S28542" t="s">
        <v>26914</v>
      </c>
      <c r="T28542">
        <v>194.97</v>
      </c>
      <c r="U28542">
        <v>1</v>
      </c>
      <c r="V28542">
        <v>1.02E-27</v>
      </c>
      <c r="W28542" t="s">
        <v>117204</v>
      </c>
      <c r="X28542">
        <v>13571</v>
      </c>
      <c r="Y28542" t="s">
        <v>27040</v>
      </c>
    </row>
    <row r="28543" spans="1:25" x14ac:dyDescent="0.45">
      <c r="A28543" t="s">
        <v>26914</v>
      </c>
      <c r="B28543" t="s">
        <v>26914</v>
      </c>
      <c r="C28543" t="s">
        <v>26914</v>
      </c>
      <c r="D28543" t="s">
        <v>26914</v>
      </c>
      <c r="E28543" t="s">
        <v>26914</v>
      </c>
      <c r="F28543" t="s">
        <v>26914</v>
      </c>
      <c r="G28543" t="s">
        <v>26914</v>
      </c>
      <c r="H28543" t="s">
        <v>26914</v>
      </c>
      <c r="I28543" t="s">
        <v>26940</v>
      </c>
      <c r="J28543" t="s">
        <v>26916</v>
      </c>
      <c r="K28543" t="s">
        <v>1176</v>
      </c>
      <c r="L28543" t="s">
        <v>117205</v>
      </c>
      <c r="M28543" t="s">
        <v>1175</v>
      </c>
      <c r="N28543" t="s">
        <v>117202</v>
      </c>
      <c r="O28543">
        <v>1047</v>
      </c>
      <c r="P28543" t="s">
        <v>117206</v>
      </c>
      <c r="Q28543">
        <v>61</v>
      </c>
      <c r="R28543" t="s">
        <v>26914</v>
      </c>
      <c r="S28543" t="s">
        <v>26914</v>
      </c>
      <c r="T28543">
        <v>111.06</v>
      </c>
      <c r="U28543">
        <v>0.99996399999999996</v>
      </c>
      <c r="V28543">
        <v>1.9143299999999999E-4</v>
      </c>
      <c r="W28543" t="s">
        <v>117207</v>
      </c>
      <c r="X28543">
        <v>8316</v>
      </c>
      <c r="Y28543" t="s">
        <v>27603</v>
      </c>
    </row>
    <row r="28544" spans="1:25" x14ac:dyDescent="0.45">
      <c r="A28544" t="s">
        <v>26914</v>
      </c>
      <c r="B28544" t="s">
        <v>26914</v>
      </c>
      <c r="C28544" t="s">
        <v>26914</v>
      </c>
      <c r="D28544" t="s">
        <v>26914</v>
      </c>
      <c r="E28544" t="s">
        <v>26914</v>
      </c>
      <c r="F28544" t="s">
        <v>26914</v>
      </c>
      <c r="G28544" t="s">
        <v>26914</v>
      </c>
      <c r="H28544" t="s">
        <v>26914</v>
      </c>
      <c r="I28544" t="s">
        <v>26940</v>
      </c>
      <c r="J28544" t="s">
        <v>26916</v>
      </c>
      <c r="K28544" t="s">
        <v>1176</v>
      </c>
      <c r="L28544" t="s">
        <v>117208</v>
      </c>
      <c r="M28544" t="s">
        <v>1175</v>
      </c>
      <c r="N28544" t="s">
        <v>117202</v>
      </c>
      <c r="O28544">
        <v>1047</v>
      </c>
      <c r="P28544" t="s">
        <v>117209</v>
      </c>
      <c r="Q28544">
        <v>54</v>
      </c>
      <c r="R28544" t="s">
        <v>26914</v>
      </c>
      <c r="S28544" t="s">
        <v>26914</v>
      </c>
      <c r="T28544">
        <v>120.25</v>
      </c>
      <c r="U28544">
        <v>0.97136699999999998</v>
      </c>
      <c r="V28544">
        <v>3.4200000000000002E-11</v>
      </c>
      <c r="W28544" t="s">
        <v>117210</v>
      </c>
      <c r="X28544">
        <v>16942</v>
      </c>
      <c r="Y28544" t="s">
        <v>27630</v>
      </c>
    </row>
    <row r="28545" spans="1:25" x14ac:dyDescent="0.45">
      <c r="A28545" t="s">
        <v>26914</v>
      </c>
      <c r="B28545" t="s">
        <v>26914</v>
      </c>
      <c r="C28545" t="s">
        <v>26914</v>
      </c>
      <c r="D28545" t="s">
        <v>26914</v>
      </c>
      <c r="E28545" t="s">
        <v>26914</v>
      </c>
      <c r="F28545" t="s">
        <v>26914</v>
      </c>
      <c r="G28545" t="s">
        <v>26914</v>
      </c>
      <c r="H28545" t="s">
        <v>26914</v>
      </c>
      <c r="I28545" t="s">
        <v>26940</v>
      </c>
      <c r="J28545" t="s">
        <v>26916</v>
      </c>
      <c r="K28545" t="s">
        <v>1176</v>
      </c>
      <c r="L28545" t="s">
        <v>117211</v>
      </c>
      <c r="M28545" t="s">
        <v>1175</v>
      </c>
      <c r="N28545" t="s">
        <v>117202</v>
      </c>
      <c r="O28545">
        <v>1047</v>
      </c>
      <c r="P28545" t="s">
        <v>117212</v>
      </c>
      <c r="Q28545">
        <v>27</v>
      </c>
      <c r="R28545" t="s">
        <v>26915</v>
      </c>
      <c r="S28545" t="s">
        <v>26914</v>
      </c>
      <c r="T28545">
        <v>139.08000000000001</v>
      </c>
      <c r="U28545">
        <v>0.49099799999999999</v>
      </c>
      <c r="V28545">
        <v>1.1099999999999999E-17</v>
      </c>
      <c r="W28545" t="s">
        <v>117213</v>
      </c>
      <c r="X28545">
        <v>18672</v>
      </c>
      <c r="Y28545" t="s">
        <v>28188</v>
      </c>
    </row>
    <row r="28546" spans="1:25" x14ac:dyDescent="0.45">
      <c r="A28546" t="s">
        <v>26914</v>
      </c>
      <c r="B28546" t="s">
        <v>26914</v>
      </c>
      <c r="C28546" t="s">
        <v>26914</v>
      </c>
      <c r="D28546" t="s">
        <v>26914</v>
      </c>
      <c r="E28546" t="s">
        <v>26914</v>
      </c>
      <c r="F28546" t="s">
        <v>26914</v>
      </c>
      <c r="G28546" t="s">
        <v>26914</v>
      </c>
      <c r="H28546" t="s">
        <v>26914</v>
      </c>
      <c r="I28546" t="s">
        <v>26940</v>
      </c>
      <c r="J28546" t="s">
        <v>26916</v>
      </c>
      <c r="K28546" t="s">
        <v>1176</v>
      </c>
      <c r="L28546" t="s">
        <v>117214</v>
      </c>
      <c r="M28546" t="s">
        <v>1175</v>
      </c>
      <c r="N28546" t="s">
        <v>117202</v>
      </c>
      <c r="O28546">
        <v>1047</v>
      </c>
      <c r="P28546" t="s">
        <v>117215</v>
      </c>
      <c r="Q28546">
        <v>12</v>
      </c>
      <c r="R28546" t="s">
        <v>26914</v>
      </c>
      <c r="S28546" t="s">
        <v>26914</v>
      </c>
      <c r="T28546">
        <v>66.691999999999993</v>
      </c>
      <c r="U28546">
        <v>1</v>
      </c>
      <c r="V28546">
        <v>4.6947999999999998E-3</v>
      </c>
      <c r="W28546" t="s">
        <v>117216</v>
      </c>
      <c r="X28546">
        <v>14348</v>
      </c>
      <c r="Y28546" t="s">
        <v>28232</v>
      </c>
    </row>
    <row r="28547" spans="1:25" x14ac:dyDescent="0.45">
      <c r="A28547" t="s">
        <v>26914</v>
      </c>
      <c r="B28547" t="s">
        <v>26915</v>
      </c>
      <c r="C28547" t="s">
        <v>26914</v>
      </c>
      <c r="D28547" t="s">
        <v>26914</v>
      </c>
      <c r="E28547" t="s">
        <v>26914</v>
      </c>
      <c r="F28547" t="s">
        <v>26914</v>
      </c>
      <c r="G28547" t="s">
        <v>26914</v>
      </c>
      <c r="H28547" t="s">
        <v>26915</v>
      </c>
      <c r="I28547" t="s">
        <v>26940</v>
      </c>
      <c r="J28547" t="s">
        <v>26916</v>
      </c>
      <c r="K28547" t="s">
        <v>1176</v>
      </c>
      <c r="L28547" t="s">
        <v>117217</v>
      </c>
      <c r="M28547" t="s">
        <v>1175</v>
      </c>
      <c r="N28547" t="s">
        <v>117202</v>
      </c>
      <c r="O28547">
        <v>1047</v>
      </c>
      <c r="P28547" t="s">
        <v>117218</v>
      </c>
      <c r="Q28547">
        <v>6</v>
      </c>
      <c r="R28547" t="s">
        <v>26914</v>
      </c>
      <c r="S28547" t="s">
        <v>26914</v>
      </c>
      <c r="T28547">
        <v>75.588999999999999</v>
      </c>
      <c r="U28547">
        <v>0.99859799999999999</v>
      </c>
      <c r="V28547">
        <v>1.4000499999999999E-3</v>
      </c>
      <c r="W28547" t="s">
        <v>117219</v>
      </c>
      <c r="X28547">
        <v>4033</v>
      </c>
      <c r="Y28547" t="s">
        <v>27154</v>
      </c>
    </row>
    <row r="28548" spans="1:25" x14ac:dyDescent="0.45">
      <c r="A28548" t="s">
        <v>26914</v>
      </c>
      <c r="B28548" t="s">
        <v>26914</v>
      </c>
      <c r="C28548" t="s">
        <v>26914</v>
      </c>
      <c r="D28548" t="s">
        <v>26914</v>
      </c>
      <c r="E28548" t="s">
        <v>26914</v>
      </c>
      <c r="F28548" t="s">
        <v>26914</v>
      </c>
      <c r="G28548" t="s">
        <v>26914</v>
      </c>
      <c r="H28548" t="s">
        <v>26914</v>
      </c>
      <c r="I28548" t="s">
        <v>26940</v>
      </c>
      <c r="J28548" t="s">
        <v>26989</v>
      </c>
      <c r="K28548" t="s">
        <v>1176</v>
      </c>
      <c r="L28548" t="s">
        <v>117220</v>
      </c>
      <c r="M28548" t="s">
        <v>1175</v>
      </c>
      <c r="N28548" t="s">
        <v>117202</v>
      </c>
      <c r="O28548">
        <v>1047</v>
      </c>
      <c r="P28548" t="s">
        <v>117221</v>
      </c>
      <c r="Q28548">
        <v>4</v>
      </c>
      <c r="R28548" t="s">
        <v>26914</v>
      </c>
      <c r="S28548" t="s">
        <v>26914</v>
      </c>
      <c r="T28548">
        <v>1.78</v>
      </c>
      <c r="U28548" t="s">
        <v>26992</v>
      </c>
      <c r="V28548">
        <v>9.9360000000000004E-3</v>
      </c>
      <c r="W28548" t="s">
        <v>117222</v>
      </c>
      <c r="X28548">
        <v>2636</v>
      </c>
      <c r="Y28548" t="s">
        <v>28736</v>
      </c>
    </row>
    <row r="28549" spans="1:25" x14ac:dyDescent="0.45">
      <c r="A28549" t="s">
        <v>26914</v>
      </c>
      <c r="B28549" t="s">
        <v>26914</v>
      </c>
      <c r="C28549" t="s">
        <v>26914</v>
      </c>
      <c r="D28549" t="s">
        <v>26914</v>
      </c>
      <c r="E28549" t="s">
        <v>26914</v>
      </c>
      <c r="F28549" t="s">
        <v>26914</v>
      </c>
      <c r="G28549" t="s">
        <v>26914</v>
      </c>
      <c r="H28549" t="s">
        <v>26914</v>
      </c>
      <c r="I28549" t="s">
        <v>26940</v>
      </c>
      <c r="J28549" t="s">
        <v>26916</v>
      </c>
      <c r="K28549" t="s">
        <v>1176</v>
      </c>
      <c r="L28549" t="s">
        <v>117223</v>
      </c>
      <c r="M28549" t="s">
        <v>1175</v>
      </c>
      <c r="N28549" t="s">
        <v>117202</v>
      </c>
      <c r="O28549">
        <v>1047</v>
      </c>
      <c r="P28549" t="s">
        <v>117224</v>
      </c>
      <c r="Q28549">
        <v>1</v>
      </c>
      <c r="R28549" t="s">
        <v>26914</v>
      </c>
      <c r="S28549" t="s">
        <v>26914</v>
      </c>
      <c r="T28549">
        <v>86.772000000000006</v>
      </c>
      <c r="U28549">
        <v>0.87941899999999995</v>
      </c>
      <c r="V28549">
        <v>8.2800000000000003E-6</v>
      </c>
      <c r="W28549" t="s">
        <v>117225</v>
      </c>
      <c r="X28549">
        <v>15095</v>
      </c>
      <c r="Y28549" t="s">
        <v>26973</v>
      </c>
    </row>
    <row r="28550" spans="1:25" x14ac:dyDescent="0.45">
      <c r="A28550" t="s">
        <v>26914</v>
      </c>
      <c r="B28550" t="s">
        <v>26914</v>
      </c>
      <c r="C28550" t="s">
        <v>26914</v>
      </c>
      <c r="D28550" t="s">
        <v>26914</v>
      </c>
      <c r="E28550" t="s">
        <v>26914</v>
      </c>
      <c r="F28550" t="s">
        <v>26914</v>
      </c>
      <c r="G28550" t="s">
        <v>26914</v>
      </c>
      <c r="H28550" t="s">
        <v>26914</v>
      </c>
      <c r="I28550" t="s">
        <v>26940</v>
      </c>
      <c r="J28550" t="s">
        <v>26916</v>
      </c>
      <c r="K28550" t="s">
        <v>1176</v>
      </c>
      <c r="L28550" t="s">
        <v>117226</v>
      </c>
      <c r="M28550" t="s">
        <v>1175</v>
      </c>
      <c r="N28550" t="s">
        <v>117202</v>
      </c>
      <c r="O28550">
        <v>1047</v>
      </c>
      <c r="P28550" t="s">
        <v>117227</v>
      </c>
      <c r="Q28550">
        <v>1</v>
      </c>
      <c r="R28550" t="s">
        <v>26914</v>
      </c>
      <c r="S28550" t="s">
        <v>26914</v>
      </c>
      <c r="T28550">
        <v>97.256</v>
      </c>
      <c r="U28550">
        <v>0.99997899999999995</v>
      </c>
      <c r="V28550">
        <v>5.8100000000000003E-5</v>
      </c>
      <c r="W28550" t="s">
        <v>117228</v>
      </c>
      <c r="X28550">
        <v>6070</v>
      </c>
      <c r="Y28550" t="s">
        <v>27892</v>
      </c>
    </row>
    <row r="28551" spans="1:25" x14ac:dyDescent="0.45">
      <c r="A28551" t="s">
        <v>26914</v>
      </c>
      <c r="B28551" t="s">
        <v>26914</v>
      </c>
      <c r="C28551" t="s">
        <v>26914</v>
      </c>
      <c r="D28551" t="s">
        <v>26914</v>
      </c>
      <c r="E28551" t="s">
        <v>26914</v>
      </c>
      <c r="F28551" t="s">
        <v>26914</v>
      </c>
      <c r="G28551" t="s">
        <v>26914</v>
      </c>
      <c r="H28551" t="s">
        <v>26914</v>
      </c>
      <c r="I28551" t="s">
        <v>26940</v>
      </c>
      <c r="J28551" t="s">
        <v>26916</v>
      </c>
      <c r="K28551" t="s">
        <v>1176</v>
      </c>
      <c r="L28551" t="s">
        <v>117229</v>
      </c>
      <c r="M28551" t="s">
        <v>1175</v>
      </c>
      <c r="N28551" t="s">
        <v>117202</v>
      </c>
      <c r="O28551">
        <v>1047</v>
      </c>
      <c r="P28551" t="s">
        <v>117230</v>
      </c>
      <c r="Q28551">
        <v>1</v>
      </c>
      <c r="R28551" t="s">
        <v>26914</v>
      </c>
      <c r="S28551" t="s">
        <v>26914</v>
      </c>
      <c r="T28551">
        <v>109.24</v>
      </c>
      <c r="U28551">
        <v>0.99991600000000003</v>
      </c>
      <c r="V28551">
        <v>3.6399999999999997E-5</v>
      </c>
      <c r="W28551" t="s">
        <v>117231</v>
      </c>
      <c r="X28551">
        <v>15412</v>
      </c>
      <c r="Y28551" t="s">
        <v>27563</v>
      </c>
    </row>
    <row r="28552" spans="1:25" x14ac:dyDescent="0.45">
      <c r="A28552" t="s">
        <v>26914</v>
      </c>
      <c r="B28552" t="s">
        <v>26915</v>
      </c>
      <c r="C28552" t="s">
        <v>26914</v>
      </c>
      <c r="D28552" t="s">
        <v>26914</v>
      </c>
      <c r="E28552" t="s">
        <v>26914</v>
      </c>
      <c r="F28552" t="s">
        <v>26914</v>
      </c>
      <c r="G28552" t="s">
        <v>26914</v>
      </c>
      <c r="H28552" t="s">
        <v>26915</v>
      </c>
      <c r="I28552">
        <v>-0.25700000000000001</v>
      </c>
      <c r="J28552" t="s">
        <v>26916</v>
      </c>
      <c r="K28552" t="s">
        <v>18216</v>
      </c>
      <c r="L28552" t="s">
        <v>117232</v>
      </c>
      <c r="M28552" t="s">
        <v>18215</v>
      </c>
      <c r="N28552" t="s">
        <v>117233</v>
      </c>
      <c r="O28552">
        <v>36</v>
      </c>
      <c r="P28552" t="s">
        <v>117234</v>
      </c>
      <c r="Q28552">
        <v>1</v>
      </c>
      <c r="R28552" t="s">
        <v>26915</v>
      </c>
      <c r="S28552" t="s">
        <v>26914</v>
      </c>
      <c r="T28552">
        <v>53.493000000000002</v>
      </c>
      <c r="U28552">
        <v>0.5</v>
      </c>
      <c r="V28552">
        <v>8.6587399999999995E-2</v>
      </c>
      <c r="W28552" t="s">
        <v>117235</v>
      </c>
      <c r="X28552">
        <v>711</v>
      </c>
      <c r="Y28552" t="s">
        <v>30334</v>
      </c>
    </row>
    <row r="28553" spans="1:25" x14ac:dyDescent="0.45">
      <c r="A28553" t="s">
        <v>26914</v>
      </c>
      <c r="B28553" t="s">
        <v>26914</v>
      </c>
      <c r="C28553" t="s">
        <v>26914</v>
      </c>
      <c r="D28553" t="s">
        <v>26914</v>
      </c>
      <c r="E28553" t="s">
        <v>26914</v>
      </c>
      <c r="F28553" t="s">
        <v>26914</v>
      </c>
      <c r="G28553" t="s">
        <v>26914</v>
      </c>
      <c r="H28553" t="s">
        <v>26914</v>
      </c>
      <c r="I28553" t="s">
        <v>26954</v>
      </c>
      <c r="J28553" t="s">
        <v>26916</v>
      </c>
      <c r="K28553" t="s">
        <v>18807</v>
      </c>
      <c r="L28553" t="s">
        <v>117236</v>
      </c>
      <c r="M28553" t="s">
        <v>18806</v>
      </c>
      <c r="N28553" t="s">
        <v>117237</v>
      </c>
      <c r="O28553">
        <v>4819</v>
      </c>
      <c r="P28553" t="s">
        <v>117238</v>
      </c>
      <c r="Q28553" t="s">
        <v>26963</v>
      </c>
      <c r="R28553" t="s">
        <v>26915</v>
      </c>
      <c r="S28553" t="s">
        <v>26914</v>
      </c>
      <c r="T28553">
        <v>54.415999999999997</v>
      </c>
      <c r="U28553">
        <v>0.380687</v>
      </c>
      <c r="V28553">
        <v>5.2998999999999998E-3</v>
      </c>
      <c r="W28553" t="s">
        <v>117239</v>
      </c>
      <c r="X28553">
        <v>766</v>
      </c>
      <c r="Y28553" t="s">
        <v>29149</v>
      </c>
    </row>
    <row r="28554" spans="1:25" x14ac:dyDescent="0.45">
      <c r="A28554" t="s">
        <v>26914</v>
      </c>
      <c r="B28554" t="s">
        <v>26914</v>
      </c>
      <c r="C28554" t="s">
        <v>26914</v>
      </c>
      <c r="D28554" t="s">
        <v>26914</v>
      </c>
      <c r="E28554" t="s">
        <v>26914</v>
      </c>
      <c r="F28554" t="s">
        <v>26914</v>
      </c>
      <c r="G28554" t="s">
        <v>26914</v>
      </c>
      <c r="H28554" t="s">
        <v>26914</v>
      </c>
      <c r="I28554" t="s">
        <v>26954</v>
      </c>
      <c r="J28554" t="s">
        <v>26916</v>
      </c>
      <c r="K28554" t="s">
        <v>18807</v>
      </c>
      <c r="L28554" t="s">
        <v>117240</v>
      </c>
      <c r="M28554" t="s">
        <v>18806</v>
      </c>
      <c r="N28554" t="s">
        <v>117237</v>
      </c>
      <c r="O28554">
        <v>4819</v>
      </c>
      <c r="P28554" t="s">
        <v>117241</v>
      </c>
      <c r="Q28554">
        <v>1394</v>
      </c>
      <c r="R28554" t="s">
        <v>26914</v>
      </c>
      <c r="S28554" t="s">
        <v>26914</v>
      </c>
      <c r="T28554">
        <v>266.35000000000002</v>
      </c>
      <c r="U28554">
        <v>0.99986600000000003</v>
      </c>
      <c r="V28554">
        <v>3.65E-48</v>
      </c>
      <c r="W28554" t="s">
        <v>117242</v>
      </c>
      <c r="X28554">
        <v>10470</v>
      </c>
      <c r="Y28554" t="s">
        <v>29225</v>
      </c>
    </row>
    <row r="28555" spans="1:25" x14ac:dyDescent="0.45">
      <c r="A28555" t="s">
        <v>26914</v>
      </c>
      <c r="B28555" t="s">
        <v>26914</v>
      </c>
      <c r="C28555" t="s">
        <v>26914</v>
      </c>
      <c r="D28555" t="s">
        <v>26914</v>
      </c>
      <c r="E28555" t="s">
        <v>26914</v>
      </c>
      <c r="F28555" t="s">
        <v>26914</v>
      </c>
      <c r="G28555" t="s">
        <v>26914</v>
      </c>
      <c r="H28555" t="s">
        <v>26914</v>
      </c>
      <c r="I28555" t="s">
        <v>26954</v>
      </c>
      <c r="J28555" t="s">
        <v>26916</v>
      </c>
      <c r="K28555" t="s">
        <v>18807</v>
      </c>
      <c r="L28555" t="s">
        <v>117243</v>
      </c>
      <c r="M28555" t="s">
        <v>18806</v>
      </c>
      <c r="N28555" t="s">
        <v>117237</v>
      </c>
      <c r="O28555">
        <v>4819</v>
      </c>
      <c r="P28555" t="s">
        <v>117244</v>
      </c>
      <c r="Q28555">
        <v>387</v>
      </c>
      <c r="R28555" t="s">
        <v>26914</v>
      </c>
      <c r="S28555" t="s">
        <v>26914</v>
      </c>
      <c r="T28555">
        <v>158.91</v>
      </c>
      <c r="U28555">
        <v>1</v>
      </c>
      <c r="V28555">
        <v>8.2999999999999998E-11</v>
      </c>
      <c r="W28555" t="s">
        <v>117245</v>
      </c>
      <c r="X28555">
        <v>1851</v>
      </c>
      <c r="Y28555" t="s">
        <v>27196</v>
      </c>
    </row>
    <row r="28556" spans="1:25" x14ac:dyDescent="0.45">
      <c r="A28556" t="s">
        <v>26914</v>
      </c>
      <c r="B28556" t="s">
        <v>26914</v>
      </c>
      <c r="C28556" t="s">
        <v>26914</v>
      </c>
      <c r="D28556" t="s">
        <v>26914</v>
      </c>
      <c r="E28556" t="s">
        <v>26914</v>
      </c>
      <c r="F28556" t="s">
        <v>26914</v>
      </c>
      <c r="G28556" t="s">
        <v>26914</v>
      </c>
      <c r="H28556" t="s">
        <v>26914</v>
      </c>
      <c r="I28556" t="s">
        <v>26954</v>
      </c>
      <c r="J28556" t="s">
        <v>26916</v>
      </c>
      <c r="K28556" t="s">
        <v>18807</v>
      </c>
      <c r="L28556" t="s">
        <v>117246</v>
      </c>
      <c r="M28556" t="s">
        <v>18806</v>
      </c>
      <c r="N28556" t="s">
        <v>117237</v>
      </c>
      <c r="O28556">
        <v>4819</v>
      </c>
      <c r="P28556" t="s">
        <v>117247</v>
      </c>
      <c r="Q28556">
        <v>341</v>
      </c>
      <c r="R28556" t="s">
        <v>26914</v>
      </c>
      <c r="S28556" t="s">
        <v>26914</v>
      </c>
      <c r="T28556">
        <v>239.47</v>
      </c>
      <c r="U28556">
        <v>0.99999000000000005</v>
      </c>
      <c r="V28556">
        <v>6.1999999999999998E-52</v>
      </c>
      <c r="W28556" t="s">
        <v>117248</v>
      </c>
      <c r="X28556">
        <v>9613</v>
      </c>
      <c r="Y28556" t="s">
        <v>27184</v>
      </c>
    </row>
    <row r="28557" spans="1:25" x14ac:dyDescent="0.45">
      <c r="A28557" t="s">
        <v>26914</v>
      </c>
      <c r="B28557" t="s">
        <v>26914</v>
      </c>
      <c r="C28557" t="s">
        <v>26914</v>
      </c>
      <c r="D28557" t="s">
        <v>26914</v>
      </c>
      <c r="E28557" t="s">
        <v>26914</v>
      </c>
      <c r="F28557" t="s">
        <v>26914</v>
      </c>
      <c r="G28557" t="s">
        <v>26914</v>
      </c>
      <c r="H28557" t="s">
        <v>26914</v>
      </c>
      <c r="I28557" t="s">
        <v>26954</v>
      </c>
      <c r="J28557" t="s">
        <v>26916</v>
      </c>
      <c r="K28557" t="s">
        <v>18807</v>
      </c>
      <c r="L28557" t="s">
        <v>117249</v>
      </c>
      <c r="M28557" t="s">
        <v>18806</v>
      </c>
      <c r="N28557" t="s">
        <v>117237</v>
      </c>
      <c r="O28557">
        <v>4819</v>
      </c>
      <c r="P28557" t="s">
        <v>117250</v>
      </c>
      <c r="Q28557">
        <v>341</v>
      </c>
      <c r="R28557" t="s">
        <v>26914</v>
      </c>
      <c r="S28557" t="s">
        <v>26914</v>
      </c>
      <c r="T28557">
        <v>198.87</v>
      </c>
      <c r="U28557">
        <v>0.99973500000000004</v>
      </c>
      <c r="V28557">
        <v>7.7300000000000005E-27</v>
      </c>
      <c r="W28557" t="s">
        <v>117251</v>
      </c>
      <c r="X28557">
        <v>7147</v>
      </c>
      <c r="Y28557" t="s">
        <v>32284</v>
      </c>
    </row>
    <row r="28558" spans="1:25" x14ac:dyDescent="0.45">
      <c r="A28558" t="s">
        <v>26914</v>
      </c>
      <c r="B28558" t="s">
        <v>26914</v>
      </c>
      <c r="C28558" t="s">
        <v>26914</v>
      </c>
      <c r="D28558" t="s">
        <v>26914</v>
      </c>
      <c r="E28558" t="s">
        <v>26914</v>
      </c>
      <c r="F28558" t="s">
        <v>26914</v>
      </c>
      <c r="G28558" t="s">
        <v>26914</v>
      </c>
      <c r="H28558" t="s">
        <v>26914</v>
      </c>
      <c r="I28558" t="s">
        <v>26954</v>
      </c>
      <c r="J28558" t="s">
        <v>26916</v>
      </c>
      <c r="K28558" t="s">
        <v>18807</v>
      </c>
      <c r="L28558" t="s">
        <v>117252</v>
      </c>
      <c r="M28558" t="s">
        <v>18806</v>
      </c>
      <c r="N28558" t="s">
        <v>117237</v>
      </c>
      <c r="O28558">
        <v>4819</v>
      </c>
      <c r="P28558" t="s">
        <v>117253</v>
      </c>
      <c r="Q28558">
        <v>308</v>
      </c>
      <c r="R28558" t="s">
        <v>26914</v>
      </c>
      <c r="S28558" t="s">
        <v>26914</v>
      </c>
      <c r="T28558">
        <v>245.41</v>
      </c>
      <c r="U28558">
        <v>0.99999099999999996</v>
      </c>
      <c r="V28558">
        <v>3.1099999999999998E-69</v>
      </c>
      <c r="W28558" t="s">
        <v>117254</v>
      </c>
      <c r="X28558">
        <v>14292</v>
      </c>
      <c r="Y28558" t="s">
        <v>28768</v>
      </c>
    </row>
    <row r="28559" spans="1:25" x14ac:dyDescent="0.45">
      <c r="A28559" t="s">
        <v>26914</v>
      </c>
      <c r="B28559" t="s">
        <v>26914</v>
      </c>
      <c r="C28559" t="s">
        <v>26914</v>
      </c>
      <c r="D28559" t="s">
        <v>26914</v>
      </c>
      <c r="E28559" t="s">
        <v>26914</v>
      </c>
      <c r="F28559" t="s">
        <v>26914</v>
      </c>
      <c r="G28559" t="s">
        <v>26914</v>
      </c>
      <c r="H28559" t="s">
        <v>26914</v>
      </c>
      <c r="I28559" t="s">
        <v>26954</v>
      </c>
      <c r="J28559" t="s">
        <v>26916</v>
      </c>
      <c r="K28559" t="s">
        <v>18807</v>
      </c>
      <c r="L28559" t="s">
        <v>117255</v>
      </c>
      <c r="M28559" t="s">
        <v>18806</v>
      </c>
      <c r="N28559" t="s">
        <v>117237</v>
      </c>
      <c r="O28559">
        <v>4819</v>
      </c>
      <c r="P28559" t="s">
        <v>117256</v>
      </c>
      <c r="Q28559">
        <v>305</v>
      </c>
      <c r="R28559" t="s">
        <v>26914</v>
      </c>
      <c r="S28559" t="s">
        <v>26914</v>
      </c>
      <c r="T28559">
        <v>366.88</v>
      </c>
      <c r="U28559">
        <v>1</v>
      </c>
      <c r="V28559">
        <v>3.1499999999999999E-195</v>
      </c>
      <c r="W28559" t="s">
        <v>117257</v>
      </c>
      <c r="X28559">
        <v>4190</v>
      </c>
      <c r="Y28559" t="s">
        <v>36988</v>
      </c>
    </row>
    <row r="28560" spans="1:25" x14ac:dyDescent="0.45">
      <c r="A28560" t="s">
        <v>26914</v>
      </c>
      <c r="B28560" t="s">
        <v>26914</v>
      </c>
      <c r="C28560" t="s">
        <v>26914</v>
      </c>
      <c r="D28560" t="s">
        <v>26914</v>
      </c>
      <c r="E28560" t="s">
        <v>26914</v>
      </c>
      <c r="F28560" t="s">
        <v>26914</v>
      </c>
      <c r="G28560" t="s">
        <v>26914</v>
      </c>
      <c r="H28560" t="s">
        <v>26914</v>
      </c>
      <c r="I28560" t="s">
        <v>26954</v>
      </c>
      <c r="J28560" t="s">
        <v>26916</v>
      </c>
      <c r="K28560" t="s">
        <v>18807</v>
      </c>
      <c r="L28560" t="s">
        <v>117258</v>
      </c>
      <c r="M28560" t="s">
        <v>18806</v>
      </c>
      <c r="N28560" t="s">
        <v>117237</v>
      </c>
      <c r="O28560">
        <v>4819</v>
      </c>
      <c r="P28560" t="s">
        <v>117259</v>
      </c>
      <c r="Q28560">
        <v>236</v>
      </c>
      <c r="R28560" t="s">
        <v>26914</v>
      </c>
      <c r="S28560" t="s">
        <v>26914</v>
      </c>
      <c r="T28560">
        <v>195.87</v>
      </c>
      <c r="U28560">
        <v>0.99678900000000004</v>
      </c>
      <c r="V28560">
        <v>1.13E-19</v>
      </c>
      <c r="W28560" t="s">
        <v>117260</v>
      </c>
      <c r="X28560">
        <v>14151</v>
      </c>
      <c r="Y28560" t="s">
        <v>29189</v>
      </c>
    </row>
    <row r="28561" spans="1:25" x14ac:dyDescent="0.45">
      <c r="A28561" t="s">
        <v>26914</v>
      </c>
      <c r="B28561" t="s">
        <v>26914</v>
      </c>
      <c r="C28561" t="s">
        <v>26914</v>
      </c>
      <c r="D28561" t="s">
        <v>26914</v>
      </c>
      <c r="E28561" t="s">
        <v>26914</v>
      </c>
      <c r="F28561" t="s">
        <v>26914</v>
      </c>
      <c r="G28561" t="s">
        <v>26914</v>
      </c>
      <c r="H28561" t="s">
        <v>26914</v>
      </c>
      <c r="I28561" t="s">
        <v>26954</v>
      </c>
      <c r="J28561" t="s">
        <v>26916</v>
      </c>
      <c r="K28561" t="s">
        <v>18807</v>
      </c>
      <c r="L28561" t="s">
        <v>117261</v>
      </c>
      <c r="M28561" t="s">
        <v>18806</v>
      </c>
      <c r="N28561" t="s">
        <v>117237</v>
      </c>
      <c r="O28561">
        <v>4819</v>
      </c>
      <c r="P28561" t="s">
        <v>117262</v>
      </c>
      <c r="Q28561">
        <v>142</v>
      </c>
      <c r="R28561" t="s">
        <v>26914</v>
      </c>
      <c r="S28561" t="s">
        <v>26914</v>
      </c>
      <c r="T28561">
        <v>226.72</v>
      </c>
      <c r="U28561">
        <v>0.958978</v>
      </c>
      <c r="V28561">
        <v>1.47E-55</v>
      </c>
      <c r="W28561" t="s">
        <v>117263</v>
      </c>
      <c r="X28561">
        <v>2270</v>
      </c>
      <c r="Y28561" t="s">
        <v>33357</v>
      </c>
    </row>
    <row r="28562" spans="1:25" x14ac:dyDescent="0.45">
      <c r="A28562" t="s">
        <v>26914</v>
      </c>
      <c r="B28562" t="s">
        <v>26914</v>
      </c>
      <c r="C28562" t="s">
        <v>26914</v>
      </c>
      <c r="D28562" t="s">
        <v>26914</v>
      </c>
      <c r="E28562" t="s">
        <v>26914</v>
      </c>
      <c r="F28562" t="s">
        <v>26914</v>
      </c>
      <c r="G28562" t="s">
        <v>26914</v>
      </c>
      <c r="H28562" t="s">
        <v>26914</v>
      </c>
      <c r="I28562" t="s">
        <v>26954</v>
      </c>
      <c r="J28562" t="s">
        <v>26916</v>
      </c>
      <c r="K28562" t="s">
        <v>18807</v>
      </c>
      <c r="L28562" t="s">
        <v>117264</v>
      </c>
      <c r="M28562" t="s">
        <v>18806</v>
      </c>
      <c r="N28562" t="s">
        <v>117237</v>
      </c>
      <c r="O28562">
        <v>4819</v>
      </c>
      <c r="P28562" t="s">
        <v>117265</v>
      </c>
      <c r="Q28562">
        <v>125</v>
      </c>
      <c r="R28562" t="s">
        <v>26914</v>
      </c>
      <c r="S28562" t="s">
        <v>26914</v>
      </c>
      <c r="T28562">
        <v>177.46</v>
      </c>
      <c r="U28562">
        <v>0.99661500000000003</v>
      </c>
      <c r="V28562">
        <v>6.5500000000000002E-42</v>
      </c>
      <c r="W28562" t="s">
        <v>117266</v>
      </c>
      <c r="X28562">
        <v>15655</v>
      </c>
      <c r="Y28562" t="s">
        <v>30992</v>
      </c>
    </row>
    <row r="28563" spans="1:25" x14ac:dyDescent="0.45">
      <c r="A28563" t="s">
        <v>26914</v>
      </c>
      <c r="B28563" t="s">
        <v>26914</v>
      </c>
      <c r="C28563" t="s">
        <v>26914</v>
      </c>
      <c r="D28563" t="s">
        <v>26914</v>
      </c>
      <c r="E28563" t="s">
        <v>26914</v>
      </c>
      <c r="F28563" t="s">
        <v>26914</v>
      </c>
      <c r="G28563" t="s">
        <v>26914</v>
      </c>
      <c r="H28563" t="s">
        <v>26914</v>
      </c>
      <c r="I28563" t="s">
        <v>26954</v>
      </c>
      <c r="J28563" t="s">
        <v>26916</v>
      </c>
      <c r="K28563" t="s">
        <v>18807</v>
      </c>
      <c r="L28563" t="s">
        <v>117267</v>
      </c>
      <c r="M28563" t="s">
        <v>18806</v>
      </c>
      <c r="N28563" t="s">
        <v>117237</v>
      </c>
      <c r="O28563">
        <v>4819</v>
      </c>
      <c r="P28563" t="s">
        <v>117268</v>
      </c>
      <c r="Q28563">
        <v>117</v>
      </c>
      <c r="R28563" t="s">
        <v>26914</v>
      </c>
      <c r="S28563" t="s">
        <v>26914</v>
      </c>
      <c r="T28563">
        <v>237.02</v>
      </c>
      <c r="U28563">
        <v>1</v>
      </c>
      <c r="V28563">
        <v>7.9400000000000007E-31</v>
      </c>
      <c r="W28563" t="s">
        <v>117269</v>
      </c>
      <c r="X28563">
        <v>2859</v>
      </c>
      <c r="Y28563" t="s">
        <v>27976</v>
      </c>
    </row>
    <row r="28564" spans="1:25" x14ac:dyDescent="0.45">
      <c r="A28564" t="s">
        <v>26914</v>
      </c>
      <c r="B28564" t="s">
        <v>26914</v>
      </c>
      <c r="C28564" t="s">
        <v>26914</v>
      </c>
      <c r="D28564" t="s">
        <v>26914</v>
      </c>
      <c r="E28564" t="s">
        <v>26914</v>
      </c>
      <c r="F28564" t="s">
        <v>26914</v>
      </c>
      <c r="G28564" t="s">
        <v>26914</v>
      </c>
      <c r="H28564" t="s">
        <v>26914</v>
      </c>
      <c r="I28564" t="s">
        <v>26954</v>
      </c>
      <c r="J28564" t="s">
        <v>26916</v>
      </c>
      <c r="K28564" t="s">
        <v>18807</v>
      </c>
      <c r="L28564" t="s">
        <v>117270</v>
      </c>
      <c r="M28564" t="s">
        <v>18806</v>
      </c>
      <c r="N28564" t="s">
        <v>117237</v>
      </c>
      <c r="O28564">
        <v>4819</v>
      </c>
      <c r="P28564" t="s">
        <v>117271</v>
      </c>
      <c r="Q28564">
        <v>85</v>
      </c>
      <c r="R28564" t="s">
        <v>26914</v>
      </c>
      <c r="S28564" t="s">
        <v>26914</v>
      </c>
      <c r="T28564">
        <v>89.828999999999994</v>
      </c>
      <c r="U28564">
        <v>0.75624599999999997</v>
      </c>
      <c r="V28564">
        <v>1.9400000000000001E-13</v>
      </c>
      <c r="W28564" t="s">
        <v>117272</v>
      </c>
      <c r="X28564">
        <v>15275</v>
      </c>
      <c r="Y28564" t="s">
        <v>27230</v>
      </c>
    </row>
    <row r="28565" spans="1:25" x14ac:dyDescent="0.45">
      <c r="A28565" t="s">
        <v>26914</v>
      </c>
      <c r="B28565" t="s">
        <v>26914</v>
      </c>
      <c r="C28565" t="s">
        <v>26914</v>
      </c>
      <c r="D28565" t="s">
        <v>26914</v>
      </c>
      <c r="E28565" t="s">
        <v>26914</v>
      </c>
      <c r="F28565" t="s">
        <v>26914</v>
      </c>
      <c r="G28565" t="s">
        <v>26914</v>
      </c>
      <c r="H28565" t="s">
        <v>26914</v>
      </c>
      <c r="I28565" t="s">
        <v>26954</v>
      </c>
      <c r="J28565" t="s">
        <v>26916</v>
      </c>
      <c r="K28565" t="s">
        <v>18807</v>
      </c>
      <c r="L28565" t="s">
        <v>117273</v>
      </c>
      <c r="M28565" t="s">
        <v>18806</v>
      </c>
      <c r="N28565" t="s">
        <v>117237</v>
      </c>
      <c r="O28565">
        <v>4819</v>
      </c>
      <c r="P28565" t="s">
        <v>117274</v>
      </c>
      <c r="Q28565">
        <v>76</v>
      </c>
      <c r="R28565" t="s">
        <v>26914</v>
      </c>
      <c r="S28565" t="s">
        <v>26914</v>
      </c>
      <c r="T28565">
        <v>156.13</v>
      </c>
      <c r="U28565">
        <v>0.99999099999999996</v>
      </c>
      <c r="V28565">
        <v>1.4300000000000001E-16</v>
      </c>
      <c r="W28565" t="s">
        <v>117275</v>
      </c>
      <c r="X28565">
        <v>7209</v>
      </c>
      <c r="Y28565" t="s">
        <v>28445</v>
      </c>
    </row>
    <row r="28566" spans="1:25" x14ac:dyDescent="0.45">
      <c r="A28566" t="s">
        <v>26914</v>
      </c>
      <c r="B28566" t="s">
        <v>26914</v>
      </c>
      <c r="C28566" t="s">
        <v>26914</v>
      </c>
      <c r="D28566" t="s">
        <v>26914</v>
      </c>
      <c r="E28566" t="s">
        <v>26914</v>
      </c>
      <c r="F28566" t="s">
        <v>26914</v>
      </c>
      <c r="G28566" t="s">
        <v>26914</v>
      </c>
      <c r="H28566" t="s">
        <v>26914</v>
      </c>
      <c r="I28566" t="s">
        <v>26954</v>
      </c>
      <c r="J28566" t="s">
        <v>26916</v>
      </c>
      <c r="K28566" t="s">
        <v>18807</v>
      </c>
      <c r="L28566" t="s">
        <v>117276</v>
      </c>
      <c r="M28566" t="s">
        <v>18806</v>
      </c>
      <c r="N28566" t="s">
        <v>117237</v>
      </c>
      <c r="O28566">
        <v>4819</v>
      </c>
      <c r="P28566" t="s">
        <v>117277</v>
      </c>
      <c r="Q28566">
        <v>53</v>
      </c>
      <c r="R28566" t="s">
        <v>26914</v>
      </c>
      <c r="S28566" t="s">
        <v>26914</v>
      </c>
      <c r="T28566">
        <v>151.26</v>
      </c>
      <c r="U28566">
        <v>1</v>
      </c>
      <c r="V28566">
        <v>3.6100000000000003E-5</v>
      </c>
      <c r="W28566" t="s">
        <v>117278</v>
      </c>
      <c r="X28566">
        <v>2959</v>
      </c>
      <c r="Y28566" t="s">
        <v>28155</v>
      </c>
    </row>
    <row r="28567" spans="1:25" x14ac:dyDescent="0.45">
      <c r="A28567" t="s">
        <v>26914</v>
      </c>
      <c r="B28567" t="s">
        <v>26914</v>
      </c>
      <c r="C28567" t="s">
        <v>26914</v>
      </c>
      <c r="D28567" t="s">
        <v>26914</v>
      </c>
      <c r="E28567" t="s">
        <v>26914</v>
      </c>
      <c r="F28567" t="s">
        <v>26914</v>
      </c>
      <c r="G28567" t="s">
        <v>26914</v>
      </c>
      <c r="H28567" t="s">
        <v>26914</v>
      </c>
      <c r="I28567" t="s">
        <v>26954</v>
      </c>
      <c r="J28567" t="s">
        <v>26916</v>
      </c>
      <c r="K28567" t="s">
        <v>18807</v>
      </c>
      <c r="L28567" t="s">
        <v>117279</v>
      </c>
      <c r="M28567" t="s">
        <v>18806</v>
      </c>
      <c r="N28567" t="s">
        <v>117237</v>
      </c>
      <c r="O28567">
        <v>4819</v>
      </c>
      <c r="P28567" t="s">
        <v>117280</v>
      </c>
      <c r="Q28567">
        <v>47</v>
      </c>
      <c r="R28567" t="s">
        <v>26914</v>
      </c>
      <c r="S28567" t="s">
        <v>26914</v>
      </c>
      <c r="T28567">
        <v>132.61000000000001</v>
      </c>
      <c r="U28567">
        <v>1</v>
      </c>
      <c r="V28567">
        <v>6.48E-24</v>
      </c>
      <c r="W28567" t="s">
        <v>117281</v>
      </c>
      <c r="X28567">
        <v>8738</v>
      </c>
      <c r="Y28567" t="s">
        <v>29809</v>
      </c>
    </row>
    <row r="28568" spans="1:25" x14ac:dyDescent="0.45">
      <c r="A28568" t="s">
        <v>26914</v>
      </c>
      <c r="B28568" t="s">
        <v>26914</v>
      </c>
      <c r="C28568" t="s">
        <v>26914</v>
      </c>
      <c r="D28568" t="s">
        <v>26914</v>
      </c>
      <c r="E28568" t="s">
        <v>26914</v>
      </c>
      <c r="F28568" t="s">
        <v>26914</v>
      </c>
      <c r="G28568" t="s">
        <v>26914</v>
      </c>
      <c r="H28568" t="s">
        <v>26914</v>
      </c>
      <c r="I28568" t="s">
        <v>26954</v>
      </c>
      <c r="J28568" t="s">
        <v>26916</v>
      </c>
      <c r="K28568" t="s">
        <v>18807</v>
      </c>
      <c r="L28568" t="s">
        <v>117282</v>
      </c>
      <c r="M28568" t="s">
        <v>18806</v>
      </c>
      <c r="N28568" t="s">
        <v>117237</v>
      </c>
      <c r="O28568">
        <v>4819</v>
      </c>
      <c r="P28568" t="s">
        <v>117283</v>
      </c>
      <c r="Q28568">
        <v>39</v>
      </c>
      <c r="R28568" t="s">
        <v>26914</v>
      </c>
      <c r="S28568" t="s">
        <v>26914</v>
      </c>
      <c r="T28568">
        <v>194.77</v>
      </c>
      <c r="U28568">
        <v>0.78723399999999999</v>
      </c>
      <c r="V28568">
        <v>7.7499999999999997E-20</v>
      </c>
      <c r="W28568" t="s">
        <v>117284</v>
      </c>
      <c r="X28568">
        <v>11118</v>
      </c>
      <c r="Y28568" t="s">
        <v>31965</v>
      </c>
    </row>
    <row r="28569" spans="1:25" x14ac:dyDescent="0.45">
      <c r="A28569" t="s">
        <v>26914</v>
      </c>
      <c r="B28569" t="s">
        <v>26914</v>
      </c>
      <c r="C28569" t="s">
        <v>26914</v>
      </c>
      <c r="D28569" t="s">
        <v>26914</v>
      </c>
      <c r="E28569" t="s">
        <v>26914</v>
      </c>
      <c r="F28569" t="s">
        <v>26914</v>
      </c>
      <c r="G28569" t="s">
        <v>26914</v>
      </c>
      <c r="H28569" t="s">
        <v>26914</v>
      </c>
      <c r="I28569" t="s">
        <v>26954</v>
      </c>
      <c r="J28569" t="s">
        <v>26916</v>
      </c>
      <c r="K28569" t="s">
        <v>18807</v>
      </c>
      <c r="L28569" t="s">
        <v>117285</v>
      </c>
      <c r="M28569" t="s">
        <v>18806</v>
      </c>
      <c r="N28569" t="s">
        <v>117237</v>
      </c>
      <c r="O28569">
        <v>4819</v>
      </c>
      <c r="P28569" t="s">
        <v>117286</v>
      </c>
      <c r="Q28569">
        <v>37</v>
      </c>
      <c r="R28569" t="s">
        <v>26914</v>
      </c>
      <c r="S28569" t="s">
        <v>26914</v>
      </c>
      <c r="T28569">
        <v>139.76</v>
      </c>
      <c r="U28569">
        <v>1</v>
      </c>
      <c r="V28569">
        <v>2.3900000000000001E-12</v>
      </c>
      <c r="W28569" t="s">
        <v>117287</v>
      </c>
      <c r="X28569">
        <v>13261</v>
      </c>
      <c r="Y28569" t="s">
        <v>32204</v>
      </c>
    </row>
    <row r="28570" spans="1:25" x14ac:dyDescent="0.45">
      <c r="A28570" t="s">
        <v>26914</v>
      </c>
      <c r="B28570" t="s">
        <v>26914</v>
      </c>
      <c r="C28570" t="s">
        <v>26914</v>
      </c>
      <c r="D28570" t="s">
        <v>26914</v>
      </c>
      <c r="E28570" t="s">
        <v>26914</v>
      </c>
      <c r="F28570" t="s">
        <v>26914</v>
      </c>
      <c r="G28570" t="s">
        <v>26914</v>
      </c>
      <c r="H28570" t="s">
        <v>26914</v>
      </c>
      <c r="I28570" t="s">
        <v>26954</v>
      </c>
      <c r="J28570" t="s">
        <v>26916</v>
      </c>
      <c r="K28570" t="s">
        <v>18807</v>
      </c>
      <c r="L28570" t="s">
        <v>117288</v>
      </c>
      <c r="M28570" t="s">
        <v>18806</v>
      </c>
      <c r="N28570" t="s">
        <v>117237</v>
      </c>
      <c r="O28570">
        <v>4819</v>
      </c>
      <c r="P28570" t="s">
        <v>117289</v>
      </c>
      <c r="Q28570">
        <v>34</v>
      </c>
      <c r="R28570" t="s">
        <v>26914</v>
      </c>
      <c r="S28570" t="s">
        <v>26914</v>
      </c>
      <c r="T28570">
        <v>112.84</v>
      </c>
      <c r="U28570">
        <v>0.70343500000000003</v>
      </c>
      <c r="V28570">
        <v>1.68E-6</v>
      </c>
      <c r="W28570" t="s">
        <v>117290</v>
      </c>
      <c r="X28570">
        <v>13744</v>
      </c>
      <c r="Y28570" t="s">
        <v>37996</v>
      </c>
    </row>
    <row r="28571" spans="1:25" x14ac:dyDescent="0.45">
      <c r="A28571" t="s">
        <v>26914</v>
      </c>
      <c r="B28571" t="s">
        <v>26914</v>
      </c>
      <c r="C28571" t="s">
        <v>26914</v>
      </c>
      <c r="D28571" t="s">
        <v>26914</v>
      </c>
      <c r="E28571" t="s">
        <v>26914</v>
      </c>
      <c r="F28571" t="s">
        <v>26914</v>
      </c>
      <c r="G28571" t="s">
        <v>26914</v>
      </c>
      <c r="H28571" t="s">
        <v>26914</v>
      </c>
      <c r="I28571" t="s">
        <v>26954</v>
      </c>
      <c r="J28571" t="s">
        <v>26916</v>
      </c>
      <c r="K28571" t="s">
        <v>18807</v>
      </c>
      <c r="L28571" t="s">
        <v>117291</v>
      </c>
      <c r="M28571" t="s">
        <v>18806</v>
      </c>
      <c r="N28571" t="s">
        <v>117237</v>
      </c>
      <c r="O28571">
        <v>4819</v>
      </c>
      <c r="P28571" t="s">
        <v>117292</v>
      </c>
      <c r="Q28571">
        <v>32</v>
      </c>
      <c r="R28571" t="s">
        <v>26914</v>
      </c>
      <c r="S28571" t="s">
        <v>26914</v>
      </c>
      <c r="T28571">
        <v>178.02</v>
      </c>
      <c r="U28571">
        <v>0.99985299999999999</v>
      </c>
      <c r="V28571">
        <v>7.5700000000000007E-27</v>
      </c>
      <c r="W28571" t="s">
        <v>117293</v>
      </c>
      <c r="X28571">
        <v>6872</v>
      </c>
      <c r="Y28571" t="s">
        <v>28743</v>
      </c>
    </row>
    <row r="28572" spans="1:25" x14ac:dyDescent="0.45">
      <c r="A28572" t="s">
        <v>26914</v>
      </c>
      <c r="B28572" t="s">
        <v>26914</v>
      </c>
      <c r="C28572" t="s">
        <v>26914</v>
      </c>
      <c r="D28572" t="s">
        <v>26914</v>
      </c>
      <c r="E28572" t="s">
        <v>26914</v>
      </c>
      <c r="F28572" t="s">
        <v>26914</v>
      </c>
      <c r="G28572" t="s">
        <v>26914</v>
      </c>
      <c r="H28572" t="s">
        <v>26914</v>
      </c>
      <c r="I28572" t="s">
        <v>26954</v>
      </c>
      <c r="J28572" t="s">
        <v>26916</v>
      </c>
      <c r="K28572" t="s">
        <v>18807</v>
      </c>
      <c r="L28572" t="s">
        <v>117294</v>
      </c>
      <c r="M28572" t="s">
        <v>18806</v>
      </c>
      <c r="N28572" t="s">
        <v>117237</v>
      </c>
      <c r="O28572">
        <v>4819</v>
      </c>
      <c r="P28572" t="s">
        <v>117295</v>
      </c>
      <c r="Q28572">
        <v>21</v>
      </c>
      <c r="R28572" t="s">
        <v>26915</v>
      </c>
      <c r="S28572" t="s">
        <v>26914</v>
      </c>
      <c r="T28572">
        <v>176.77</v>
      </c>
      <c r="U28572">
        <v>0.5</v>
      </c>
      <c r="V28572">
        <v>1.44E-20</v>
      </c>
      <c r="W28572" t="s">
        <v>117296</v>
      </c>
      <c r="X28572">
        <v>1297</v>
      </c>
      <c r="Y28572" t="s">
        <v>33937</v>
      </c>
    </row>
    <row r="28573" spans="1:25" x14ac:dyDescent="0.45">
      <c r="A28573" t="s">
        <v>26914</v>
      </c>
      <c r="B28573" t="s">
        <v>26914</v>
      </c>
      <c r="C28573" t="s">
        <v>26914</v>
      </c>
      <c r="D28573" t="s">
        <v>26914</v>
      </c>
      <c r="E28573" t="s">
        <v>26914</v>
      </c>
      <c r="F28573" t="s">
        <v>26914</v>
      </c>
      <c r="G28573" t="s">
        <v>26914</v>
      </c>
      <c r="H28573" t="s">
        <v>26914</v>
      </c>
      <c r="I28573" t="s">
        <v>26954</v>
      </c>
      <c r="J28573" t="s">
        <v>26989</v>
      </c>
      <c r="K28573" t="s">
        <v>18807</v>
      </c>
      <c r="L28573" t="s">
        <v>117297</v>
      </c>
      <c r="M28573" t="s">
        <v>18806</v>
      </c>
      <c r="N28573" t="s">
        <v>117237</v>
      </c>
      <c r="O28573">
        <v>4819</v>
      </c>
      <c r="P28573" t="s">
        <v>117298</v>
      </c>
      <c r="Q28573">
        <v>15</v>
      </c>
      <c r="R28573" t="s">
        <v>26914</v>
      </c>
      <c r="S28573" t="s">
        <v>26915</v>
      </c>
      <c r="T28573">
        <v>3.48</v>
      </c>
      <c r="U28573" t="s">
        <v>26992</v>
      </c>
      <c r="V28573">
        <v>2.9859999999999999E-4</v>
      </c>
      <c r="W28573" t="s">
        <v>117299</v>
      </c>
      <c r="X28573">
        <v>1230</v>
      </c>
      <c r="Y28573" t="s">
        <v>37980</v>
      </c>
    </row>
    <row r="28574" spans="1:25" x14ac:dyDescent="0.45">
      <c r="A28574" t="s">
        <v>26914</v>
      </c>
      <c r="B28574" t="s">
        <v>26914</v>
      </c>
      <c r="C28574" t="s">
        <v>26914</v>
      </c>
      <c r="D28574" t="s">
        <v>26914</v>
      </c>
      <c r="E28574" t="s">
        <v>26914</v>
      </c>
      <c r="F28574" t="s">
        <v>26914</v>
      </c>
      <c r="G28574" t="s">
        <v>26914</v>
      </c>
      <c r="H28574" t="s">
        <v>26914</v>
      </c>
      <c r="I28574" t="s">
        <v>26954</v>
      </c>
      <c r="J28574" t="s">
        <v>26916</v>
      </c>
      <c r="K28574" t="s">
        <v>18807</v>
      </c>
      <c r="L28574" t="s">
        <v>117300</v>
      </c>
      <c r="M28574" t="s">
        <v>18806</v>
      </c>
      <c r="N28574" t="s">
        <v>117237</v>
      </c>
      <c r="O28574">
        <v>4819</v>
      </c>
      <c r="P28574" t="s">
        <v>117301</v>
      </c>
      <c r="Q28574">
        <v>14</v>
      </c>
      <c r="R28574" t="s">
        <v>26914</v>
      </c>
      <c r="S28574" t="s">
        <v>26914</v>
      </c>
      <c r="T28574">
        <v>184.99</v>
      </c>
      <c r="U28574">
        <v>0.99999499999999997</v>
      </c>
      <c r="V28574">
        <v>3.43E-16</v>
      </c>
      <c r="W28574" t="s">
        <v>117302</v>
      </c>
      <c r="X28574">
        <v>3780</v>
      </c>
      <c r="Y28574" t="s">
        <v>33508</v>
      </c>
    </row>
    <row r="28575" spans="1:25" x14ac:dyDescent="0.45">
      <c r="A28575" t="s">
        <v>26914</v>
      </c>
      <c r="B28575" t="s">
        <v>26914</v>
      </c>
      <c r="C28575" t="s">
        <v>26914</v>
      </c>
      <c r="D28575" t="s">
        <v>26914</v>
      </c>
      <c r="E28575" t="s">
        <v>26914</v>
      </c>
      <c r="F28575" t="s">
        <v>26914</v>
      </c>
      <c r="G28575" t="s">
        <v>26914</v>
      </c>
      <c r="H28575" t="s">
        <v>26914</v>
      </c>
      <c r="I28575" t="s">
        <v>26954</v>
      </c>
      <c r="J28575" t="s">
        <v>26916</v>
      </c>
      <c r="K28575" t="s">
        <v>18807</v>
      </c>
      <c r="L28575" t="s">
        <v>117303</v>
      </c>
      <c r="M28575" t="s">
        <v>18806</v>
      </c>
      <c r="N28575" t="s">
        <v>117237</v>
      </c>
      <c r="O28575">
        <v>4819</v>
      </c>
      <c r="P28575" t="s">
        <v>117304</v>
      </c>
      <c r="Q28575">
        <v>12</v>
      </c>
      <c r="R28575" t="s">
        <v>26914</v>
      </c>
      <c r="S28575" t="s">
        <v>26914</v>
      </c>
      <c r="T28575">
        <v>74.391999999999996</v>
      </c>
      <c r="U28575">
        <v>1</v>
      </c>
      <c r="V28575">
        <v>1.1199999999999999E-8</v>
      </c>
      <c r="W28575" t="s">
        <v>117305</v>
      </c>
      <c r="X28575">
        <v>2675</v>
      </c>
      <c r="Y28575" t="s">
        <v>30992</v>
      </c>
    </row>
    <row r="28576" spans="1:25" x14ac:dyDescent="0.45">
      <c r="A28576" t="s">
        <v>26914</v>
      </c>
      <c r="B28576" t="s">
        <v>26914</v>
      </c>
      <c r="C28576" t="s">
        <v>26914</v>
      </c>
      <c r="D28576" t="s">
        <v>26914</v>
      </c>
      <c r="E28576" t="s">
        <v>26914</v>
      </c>
      <c r="F28576" t="s">
        <v>26914</v>
      </c>
      <c r="G28576" t="s">
        <v>26914</v>
      </c>
      <c r="H28576" t="s">
        <v>26914</v>
      </c>
      <c r="I28576" t="s">
        <v>26954</v>
      </c>
      <c r="J28576" t="s">
        <v>26916</v>
      </c>
      <c r="K28576" t="s">
        <v>18807</v>
      </c>
      <c r="L28576" t="s">
        <v>117306</v>
      </c>
      <c r="M28576" t="s">
        <v>18806</v>
      </c>
      <c r="N28576" t="s">
        <v>117237</v>
      </c>
      <c r="O28576">
        <v>4819</v>
      </c>
      <c r="P28576" t="s">
        <v>117307</v>
      </c>
      <c r="Q28576">
        <v>12</v>
      </c>
      <c r="R28576" t="s">
        <v>26914</v>
      </c>
      <c r="S28576" t="s">
        <v>26914</v>
      </c>
      <c r="T28576">
        <v>83.265000000000001</v>
      </c>
      <c r="U28576">
        <v>0.92092200000000002</v>
      </c>
      <c r="V28576">
        <v>7.3300000000000001E-9</v>
      </c>
      <c r="W28576" t="s">
        <v>117308</v>
      </c>
      <c r="X28576">
        <v>6027</v>
      </c>
      <c r="Y28576" t="s">
        <v>27188</v>
      </c>
    </row>
    <row r="28577" spans="1:25" x14ac:dyDescent="0.45">
      <c r="A28577" t="s">
        <v>26914</v>
      </c>
      <c r="B28577" t="s">
        <v>26914</v>
      </c>
      <c r="C28577" t="s">
        <v>26914</v>
      </c>
      <c r="D28577" t="s">
        <v>26914</v>
      </c>
      <c r="E28577" t="s">
        <v>26914</v>
      </c>
      <c r="F28577" t="s">
        <v>26914</v>
      </c>
      <c r="G28577" t="s">
        <v>26914</v>
      </c>
      <c r="H28577" t="s">
        <v>26914</v>
      </c>
      <c r="I28577" t="s">
        <v>26954</v>
      </c>
      <c r="J28577" t="s">
        <v>26916</v>
      </c>
      <c r="K28577" t="s">
        <v>18807</v>
      </c>
      <c r="L28577" t="s">
        <v>117309</v>
      </c>
      <c r="M28577" t="s">
        <v>18806</v>
      </c>
      <c r="N28577" t="s">
        <v>117237</v>
      </c>
      <c r="O28577">
        <v>4819</v>
      </c>
      <c r="P28577" t="s">
        <v>117310</v>
      </c>
      <c r="Q28577">
        <v>11</v>
      </c>
      <c r="R28577" t="s">
        <v>26914</v>
      </c>
      <c r="S28577" t="s">
        <v>26914</v>
      </c>
      <c r="T28577">
        <v>54.898000000000003</v>
      </c>
      <c r="U28577">
        <v>0.77800400000000003</v>
      </c>
      <c r="V28577">
        <v>9.1529899999999997E-3</v>
      </c>
      <c r="W28577" t="s">
        <v>117311</v>
      </c>
      <c r="X28577">
        <v>8431</v>
      </c>
      <c r="Y28577" t="s">
        <v>27868</v>
      </c>
    </row>
    <row r="28578" spans="1:25" x14ac:dyDescent="0.45">
      <c r="A28578" t="s">
        <v>26914</v>
      </c>
      <c r="B28578" t="s">
        <v>26914</v>
      </c>
      <c r="C28578" t="s">
        <v>26914</v>
      </c>
      <c r="D28578" t="s">
        <v>26914</v>
      </c>
      <c r="E28578" t="s">
        <v>26914</v>
      </c>
      <c r="F28578" t="s">
        <v>26914</v>
      </c>
      <c r="G28578" t="s">
        <v>26914</v>
      </c>
      <c r="H28578" t="s">
        <v>26914</v>
      </c>
      <c r="I28578" t="s">
        <v>26954</v>
      </c>
      <c r="J28578" t="s">
        <v>26989</v>
      </c>
      <c r="K28578" t="s">
        <v>18807</v>
      </c>
      <c r="L28578" t="s">
        <v>117312</v>
      </c>
      <c r="M28578" t="s">
        <v>18806</v>
      </c>
      <c r="N28578" t="s">
        <v>117237</v>
      </c>
      <c r="O28578">
        <v>4819</v>
      </c>
      <c r="P28578" t="s">
        <v>117313</v>
      </c>
      <c r="Q28578">
        <v>10</v>
      </c>
      <c r="R28578" t="s">
        <v>26914</v>
      </c>
      <c r="S28578" t="s">
        <v>26914</v>
      </c>
      <c r="T28578">
        <v>4</v>
      </c>
      <c r="U28578" t="s">
        <v>26992</v>
      </c>
      <c r="V28578">
        <v>1.082E-5</v>
      </c>
      <c r="W28578" t="s">
        <v>117314</v>
      </c>
      <c r="X28578">
        <v>18469</v>
      </c>
      <c r="Y28578" t="s">
        <v>45977</v>
      </c>
    </row>
    <row r="28579" spans="1:25" x14ac:dyDescent="0.45">
      <c r="A28579" t="s">
        <v>26914</v>
      </c>
      <c r="B28579" t="s">
        <v>26914</v>
      </c>
      <c r="C28579" t="s">
        <v>26914</v>
      </c>
      <c r="D28579" t="s">
        <v>26914</v>
      </c>
      <c r="E28579" t="s">
        <v>26914</v>
      </c>
      <c r="F28579" t="s">
        <v>26914</v>
      </c>
      <c r="G28579" t="s">
        <v>26914</v>
      </c>
      <c r="H28579" t="s">
        <v>26914</v>
      </c>
      <c r="I28579" t="s">
        <v>26954</v>
      </c>
      <c r="J28579" t="s">
        <v>26916</v>
      </c>
      <c r="K28579" t="s">
        <v>18807</v>
      </c>
      <c r="L28579" t="s">
        <v>117315</v>
      </c>
      <c r="M28579" t="s">
        <v>18806</v>
      </c>
      <c r="N28579" t="s">
        <v>117237</v>
      </c>
      <c r="O28579">
        <v>4819</v>
      </c>
      <c r="P28579" t="s">
        <v>117316</v>
      </c>
      <c r="Q28579">
        <v>4</v>
      </c>
      <c r="R28579" t="s">
        <v>26914</v>
      </c>
      <c r="S28579" t="s">
        <v>26914</v>
      </c>
      <c r="T28579">
        <v>173.36</v>
      </c>
      <c r="U28579">
        <v>0.99473900000000004</v>
      </c>
      <c r="V28579">
        <v>1.9700000000000001E-15</v>
      </c>
      <c r="W28579" t="s">
        <v>117317</v>
      </c>
      <c r="X28579">
        <v>21526</v>
      </c>
      <c r="Y28579" t="s">
        <v>27150</v>
      </c>
    </row>
    <row r="28580" spans="1:25" x14ac:dyDescent="0.45">
      <c r="A28580" t="s">
        <v>26914</v>
      </c>
      <c r="B28580" t="s">
        <v>26914</v>
      </c>
      <c r="C28580" t="s">
        <v>26914</v>
      </c>
      <c r="D28580" t="s">
        <v>26914</v>
      </c>
      <c r="E28580" t="s">
        <v>26914</v>
      </c>
      <c r="F28580" t="s">
        <v>26914</v>
      </c>
      <c r="G28580" t="s">
        <v>26914</v>
      </c>
      <c r="H28580" t="s">
        <v>26914</v>
      </c>
      <c r="I28580" t="s">
        <v>26954</v>
      </c>
      <c r="J28580" t="s">
        <v>26916</v>
      </c>
      <c r="K28580" t="s">
        <v>18807</v>
      </c>
      <c r="L28580" t="s">
        <v>117318</v>
      </c>
      <c r="M28580" t="s">
        <v>18806</v>
      </c>
      <c r="N28580" t="s">
        <v>117237</v>
      </c>
      <c r="O28580">
        <v>4819</v>
      </c>
      <c r="P28580" t="s">
        <v>117319</v>
      </c>
      <c r="Q28580">
        <v>3</v>
      </c>
      <c r="R28580" t="s">
        <v>26914</v>
      </c>
      <c r="S28580" t="s">
        <v>26914</v>
      </c>
      <c r="T28580">
        <v>115.39</v>
      </c>
      <c r="U28580">
        <v>0.74464699999999995</v>
      </c>
      <c r="V28580">
        <v>5.0781100000000005E-4</v>
      </c>
      <c r="W28580" t="s">
        <v>117320</v>
      </c>
      <c r="X28580">
        <v>215</v>
      </c>
      <c r="Y28580" t="s">
        <v>33508</v>
      </c>
    </row>
    <row r="28581" spans="1:25" x14ac:dyDescent="0.45">
      <c r="A28581" t="s">
        <v>26914</v>
      </c>
      <c r="B28581" t="s">
        <v>26915</v>
      </c>
      <c r="C28581" t="s">
        <v>26914</v>
      </c>
      <c r="D28581" t="s">
        <v>26914</v>
      </c>
      <c r="E28581" t="s">
        <v>26914</v>
      </c>
      <c r="F28581" t="s">
        <v>26914</v>
      </c>
      <c r="G28581" t="s">
        <v>26914</v>
      </c>
      <c r="H28581" t="s">
        <v>26915</v>
      </c>
      <c r="I28581" t="s">
        <v>26954</v>
      </c>
      <c r="J28581" t="s">
        <v>26916</v>
      </c>
      <c r="K28581" t="s">
        <v>18807</v>
      </c>
      <c r="L28581" t="s">
        <v>117321</v>
      </c>
      <c r="M28581" t="s">
        <v>18806</v>
      </c>
      <c r="N28581" t="s">
        <v>117237</v>
      </c>
      <c r="O28581">
        <v>4819</v>
      </c>
      <c r="P28581" t="s">
        <v>117322</v>
      </c>
      <c r="Q28581">
        <v>2</v>
      </c>
      <c r="R28581" t="s">
        <v>26914</v>
      </c>
      <c r="S28581" t="s">
        <v>26914</v>
      </c>
      <c r="T28581">
        <v>107.82</v>
      </c>
      <c r="U28581">
        <v>0.99529999999999996</v>
      </c>
      <c r="V28581">
        <v>4.57792E-4</v>
      </c>
      <c r="W28581" t="s">
        <v>117323</v>
      </c>
      <c r="X28581">
        <v>5100</v>
      </c>
      <c r="Y28581" t="s">
        <v>27517</v>
      </c>
    </row>
    <row r="28582" spans="1:25" x14ac:dyDescent="0.45">
      <c r="A28582" t="s">
        <v>26914</v>
      </c>
      <c r="B28582" t="s">
        <v>26914</v>
      </c>
      <c r="C28582" t="s">
        <v>26914</v>
      </c>
      <c r="D28582" t="s">
        <v>26914</v>
      </c>
      <c r="E28582" t="s">
        <v>26914</v>
      </c>
      <c r="F28582" t="s">
        <v>26914</v>
      </c>
      <c r="G28582" t="s">
        <v>26914</v>
      </c>
      <c r="H28582" t="s">
        <v>26914</v>
      </c>
      <c r="I28582" t="s">
        <v>26954</v>
      </c>
      <c r="J28582" t="s">
        <v>26916</v>
      </c>
      <c r="K28582" t="s">
        <v>18807</v>
      </c>
      <c r="L28582" t="s">
        <v>117324</v>
      </c>
      <c r="M28582" t="s">
        <v>18806</v>
      </c>
      <c r="N28582" t="s">
        <v>117237</v>
      </c>
      <c r="O28582">
        <v>4819</v>
      </c>
      <c r="P28582" t="s">
        <v>117325</v>
      </c>
      <c r="Q28582">
        <v>2</v>
      </c>
      <c r="R28582" t="s">
        <v>26914</v>
      </c>
      <c r="S28582" t="s">
        <v>26914</v>
      </c>
      <c r="T28582">
        <v>65.563000000000002</v>
      </c>
      <c r="U28582">
        <v>0.99999499999999997</v>
      </c>
      <c r="V28582">
        <v>4.7699800000000002E-4</v>
      </c>
      <c r="W28582" t="s">
        <v>117326</v>
      </c>
      <c r="X28582">
        <v>845</v>
      </c>
      <c r="Y28582" t="s">
        <v>29584</v>
      </c>
    </row>
    <row r="28583" spans="1:25" x14ac:dyDescent="0.45">
      <c r="A28583" t="s">
        <v>26914</v>
      </c>
      <c r="B28583" t="s">
        <v>26914</v>
      </c>
      <c r="C28583" t="s">
        <v>26914</v>
      </c>
      <c r="D28583" t="s">
        <v>26914</v>
      </c>
      <c r="E28583" t="s">
        <v>26914</v>
      </c>
      <c r="F28583" t="s">
        <v>26914</v>
      </c>
      <c r="G28583" t="s">
        <v>26914</v>
      </c>
      <c r="H28583" t="s">
        <v>26914</v>
      </c>
      <c r="I28583" t="s">
        <v>26954</v>
      </c>
      <c r="J28583" t="s">
        <v>26989</v>
      </c>
      <c r="K28583" t="s">
        <v>18807</v>
      </c>
      <c r="L28583" t="s">
        <v>117327</v>
      </c>
      <c r="M28583" t="s">
        <v>18806</v>
      </c>
      <c r="N28583" t="s">
        <v>117237</v>
      </c>
      <c r="O28583">
        <v>4819</v>
      </c>
      <c r="P28583" t="s">
        <v>117328</v>
      </c>
      <c r="Q28583">
        <v>2</v>
      </c>
      <c r="R28583" t="s">
        <v>26914</v>
      </c>
      <c r="S28583" t="s">
        <v>26914</v>
      </c>
      <c r="T28583">
        <v>5.36</v>
      </c>
      <c r="U28583" t="s">
        <v>26992</v>
      </c>
      <c r="V28583">
        <v>0</v>
      </c>
      <c r="W28583" t="s">
        <v>117329</v>
      </c>
      <c r="X28583">
        <v>15900</v>
      </c>
      <c r="Y28583" t="s">
        <v>32869</v>
      </c>
    </row>
    <row r="28584" spans="1:25" x14ac:dyDescent="0.45">
      <c r="A28584" t="s">
        <v>26914</v>
      </c>
      <c r="B28584" t="s">
        <v>26914</v>
      </c>
      <c r="C28584" t="s">
        <v>26914</v>
      </c>
      <c r="D28584" t="s">
        <v>26914</v>
      </c>
      <c r="E28584" t="s">
        <v>26914</v>
      </c>
      <c r="F28584" t="s">
        <v>26914</v>
      </c>
      <c r="G28584" t="s">
        <v>26914</v>
      </c>
      <c r="H28584" t="s">
        <v>26914</v>
      </c>
      <c r="I28584" t="s">
        <v>26954</v>
      </c>
      <c r="J28584" t="s">
        <v>26989</v>
      </c>
      <c r="K28584" t="s">
        <v>18807</v>
      </c>
      <c r="L28584" t="s">
        <v>117330</v>
      </c>
      <c r="M28584" t="s">
        <v>18806</v>
      </c>
      <c r="N28584" t="s">
        <v>117237</v>
      </c>
      <c r="O28584">
        <v>4819</v>
      </c>
      <c r="P28584" t="s">
        <v>117331</v>
      </c>
      <c r="Q28584">
        <v>2</v>
      </c>
      <c r="R28584" t="s">
        <v>26914</v>
      </c>
      <c r="S28584" t="s">
        <v>26914</v>
      </c>
      <c r="T28584">
        <v>2.4900000000000002</v>
      </c>
      <c r="U28584" t="s">
        <v>26992</v>
      </c>
      <c r="V28584">
        <v>3.5899999999999999E-3</v>
      </c>
      <c r="W28584" t="s">
        <v>117332</v>
      </c>
      <c r="X28584">
        <v>11876</v>
      </c>
      <c r="Y28584" t="s">
        <v>36651</v>
      </c>
    </row>
    <row r="28585" spans="1:25" x14ac:dyDescent="0.45">
      <c r="A28585" t="s">
        <v>26914</v>
      </c>
      <c r="B28585" t="s">
        <v>26914</v>
      </c>
      <c r="C28585" t="s">
        <v>26914</v>
      </c>
      <c r="D28585" t="s">
        <v>26914</v>
      </c>
      <c r="E28585" t="s">
        <v>26914</v>
      </c>
      <c r="F28585" t="s">
        <v>26914</v>
      </c>
      <c r="G28585" t="s">
        <v>26914</v>
      </c>
      <c r="H28585" t="s">
        <v>26914</v>
      </c>
      <c r="I28585" t="s">
        <v>26954</v>
      </c>
      <c r="J28585" t="s">
        <v>26916</v>
      </c>
      <c r="K28585" t="s">
        <v>18807</v>
      </c>
      <c r="L28585" t="s">
        <v>117333</v>
      </c>
      <c r="M28585" t="s">
        <v>18806</v>
      </c>
      <c r="N28585" t="s">
        <v>117237</v>
      </c>
      <c r="O28585">
        <v>4819</v>
      </c>
      <c r="P28585" t="s">
        <v>117334</v>
      </c>
      <c r="Q28585">
        <v>1</v>
      </c>
      <c r="R28585" t="s">
        <v>26914</v>
      </c>
      <c r="S28585" t="s">
        <v>26914</v>
      </c>
      <c r="T28585">
        <v>51.268000000000001</v>
      </c>
      <c r="U28585">
        <v>0.85950499999999996</v>
      </c>
      <c r="V28585">
        <v>4.1774600000000002E-2</v>
      </c>
      <c r="W28585" t="s">
        <v>117335</v>
      </c>
      <c r="X28585">
        <v>421</v>
      </c>
      <c r="Y28585" t="s">
        <v>43455</v>
      </c>
    </row>
    <row r="28586" spans="1:25" x14ac:dyDescent="0.45">
      <c r="A28586" t="s">
        <v>26914</v>
      </c>
      <c r="B28586" t="s">
        <v>26914</v>
      </c>
      <c r="C28586" t="s">
        <v>26914</v>
      </c>
      <c r="D28586" t="s">
        <v>26914</v>
      </c>
      <c r="E28586" t="s">
        <v>26914</v>
      </c>
      <c r="F28586" t="s">
        <v>26914</v>
      </c>
      <c r="G28586" t="s">
        <v>26914</v>
      </c>
      <c r="H28586" t="s">
        <v>26914</v>
      </c>
      <c r="I28586" t="s">
        <v>26954</v>
      </c>
      <c r="J28586" t="s">
        <v>26916</v>
      </c>
      <c r="K28586" t="s">
        <v>18807</v>
      </c>
      <c r="L28586" t="s">
        <v>117336</v>
      </c>
      <c r="M28586" t="s">
        <v>18806</v>
      </c>
      <c r="N28586" t="s">
        <v>117237</v>
      </c>
      <c r="O28586">
        <v>4819</v>
      </c>
      <c r="P28586" t="s">
        <v>117337</v>
      </c>
      <c r="Q28586">
        <v>1</v>
      </c>
      <c r="R28586" t="s">
        <v>26914</v>
      </c>
      <c r="S28586" t="s">
        <v>26914</v>
      </c>
      <c r="T28586">
        <v>65.581000000000003</v>
      </c>
      <c r="U28586">
        <v>0.96703700000000004</v>
      </c>
      <c r="V28586">
        <v>2.51E-5</v>
      </c>
      <c r="W28586" t="s">
        <v>117338</v>
      </c>
      <c r="X28586">
        <v>18120</v>
      </c>
      <c r="Y28586" t="s">
        <v>27658</v>
      </c>
    </row>
    <row r="28587" spans="1:25" x14ac:dyDescent="0.45">
      <c r="A28587" t="s">
        <v>26914</v>
      </c>
      <c r="B28587" t="s">
        <v>26914</v>
      </c>
      <c r="C28587" t="s">
        <v>26914</v>
      </c>
      <c r="D28587" t="s">
        <v>26914</v>
      </c>
      <c r="E28587" t="s">
        <v>26914</v>
      </c>
      <c r="F28587" t="s">
        <v>26914</v>
      </c>
      <c r="G28587" t="s">
        <v>26914</v>
      </c>
      <c r="H28587" t="s">
        <v>26914</v>
      </c>
      <c r="I28587" t="s">
        <v>26954</v>
      </c>
      <c r="J28587" t="s">
        <v>26916</v>
      </c>
      <c r="K28587" t="s">
        <v>18807</v>
      </c>
      <c r="L28587" t="s">
        <v>117339</v>
      </c>
      <c r="M28587" t="s">
        <v>18806</v>
      </c>
      <c r="N28587" t="s">
        <v>117237</v>
      </c>
      <c r="O28587">
        <v>4819</v>
      </c>
      <c r="P28587" t="s">
        <v>117340</v>
      </c>
      <c r="Q28587">
        <v>1</v>
      </c>
      <c r="R28587" t="s">
        <v>26914</v>
      </c>
      <c r="S28587" t="s">
        <v>26914</v>
      </c>
      <c r="T28587">
        <v>51.165999999999997</v>
      </c>
      <c r="U28587">
        <v>0.98334299999999997</v>
      </c>
      <c r="V28587">
        <v>2.4366399999999999E-4</v>
      </c>
      <c r="W28587" t="s">
        <v>117341</v>
      </c>
      <c r="X28587">
        <v>12335</v>
      </c>
      <c r="Y28587" t="s">
        <v>28332</v>
      </c>
    </row>
    <row r="28588" spans="1:25" x14ac:dyDescent="0.45">
      <c r="A28588" t="s">
        <v>26914</v>
      </c>
      <c r="B28588" t="s">
        <v>26914</v>
      </c>
      <c r="C28588" t="s">
        <v>26914</v>
      </c>
      <c r="D28588" t="s">
        <v>26914</v>
      </c>
      <c r="E28588" t="s">
        <v>26914</v>
      </c>
      <c r="F28588" t="s">
        <v>26914</v>
      </c>
      <c r="G28588" t="s">
        <v>26914</v>
      </c>
      <c r="H28588" t="s">
        <v>26914</v>
      </c>
      <c r="I28588" t="s">
        <v>26954</v>
      </c>
      <c r="J28588" t="s">
        <v>26989</v>
      </c>
      <c r="K28588" t="s">
        <v>18807</v>
      </c>
      <c r="L28588" t="s">
        <v>117342</v>
      </c>
      <c r="M28588" t="s">
        <v>18806</v>
      </c>
      <c r="N28588" t="s">
        <v>117237</v>
      </c>
      <c r="O28588">
        <v>4819</v>
      </c>
      <c r="P28588" t="s">
        <v>117343</v>
      </c>
      <c r="Q28588">
        <v>1</v>
      </c>
      <c r="R28588" t="s">
        <v>26914</v>
      </c>
      <c r="S28588" t="s">
        <v>26915</v>
      </c>
      <c r="T28588">
        <v>2.97</v>
      </c>
      <c r="U28588" t="s">
        <v>26992</v>
      </c>
      <c r="V28588">
        <v>9.2870000000000001E-3</v>
      </c>
      <c r="W28588" t="s">
        <v>117344</v>
      </c>
      <c r="X28588">
        <v>473</v>
      </c>
      <c r="Y28588" t="s">
        <v>32856</v>
      </c>
    </row>
    <row r="28589" spans="1:25" x14ac:dyDescent="0.45">
      <c r="A28589" t="s">
        <v>26914</v>
      </c>
      <c r="B28589" t="s">
        <v>26914</v>
      </c>
      <c r="C28589" t="s">
        <v>26914</v>
      </c>
      <c r="D28589" t="s">
        <v>26914</v>
      </c>
      <c r="E28589" t="s">
        <v>26914</v>
      </c>
      <c r="F28589" t="s">
        <v>26914</v>
      </c>
      <c r="G28589" t="s">
        <v>26914</v>
      </c>
      <c r="H28589" t="s">
        <v>26914</v>
      </c>
      <c r="I28589" t="s">
        <v>26954</v>
      </c>
      <c r="J28589" t="s">
        <v>26989</v>
      </c>
      <c r="K28589" t="s">
        <v>18807</v>
      </c>
      <c r="L28589" t="s">
        <v>117345</v>
      </c>
      <c r="M28589" t="s">
        <v>18806</v>
      </c>
      <c r="N28589" t="s">
        <v>117237</v>
      </c>
      <c r="O28589">
        <v>4819</v>
      </c>
      <c r="P28589" t="s">
        <v>117346</v>
      </c>
      <c r="Q28589">
        <v>1</v>
      </c>
      <c r="R28589" t="s">
        <v>26914</v>
      </c>
      <c r="S28589" t="s">
        <v>26914</v>
      </c>
      <c r="T28589">
        <v>2.74</v>
      </c>
      <c r="U28589" t="s">
        <v>26992</v>
      </c>
      <c r="V28589">
        <v>2.6590000000000001E-4</v>
      </c>
      <c r="W28589" t="s">
        <v>117347</v>
      </c>
      <c r="X28589">
        <v>18087</v>
      </c>
      <c r="Y28589" t="s">
        <v>30506</v>
      </c>
    </row>
    <row r="28590" spans="1:25" x14ac:dyDescent="0.45">
      <c r="A28590" t="s">
        <v>26914</v>
      </c>
      <c r="B28590" t="s">
        <v>26914</v>
      </c>
      <c r="C28590" t="s">
        <v>26914</v>
      </c>
      <c r="D28590" t="s">
        <v>26914</v>
      </c>
      <c r="E28590" t="s">
        <v>26914</v>
      </c>
      <c r="F28590" t="s">
        <v>26914</v>
      </c>
      <c r="G28590" t="s">
        <v>26914</v>
      </c>
      <c r="H28590" t="s">
        <v>26914</v>
      </c>
      <c r="I28590" t="s">
        <v>26954</v>
      </c>
      <c r="J28590" t="s">
        <v>26916</v>
      </c>
      <c r="K28590" t="s">
        <v>18807</v>
      </c>
      <c r="L28590" t="s">
        <v>117348</v>
      </c>
      <c r="M28590" t="s">
        <v>18806</v>
      </c>
      <c r="N28590" t="s">
        <v>117237</v>
      </c>
      <c r="O28590">
        <v>4819</v>
      </c>
      <c r="P28590" t="s">
        <v>117349</v>
      </c>
      <c r="Q28590">
        <v>1</v>
      </c>
      <c r="R28590" t="s">
        <v>26915</v>
      </c>
      <c r="S28590" t="s">
        <v>26914</v>
      </c>
      <c r="T28590">
        <v>55.540999999999997</v>
      </c>
      <c r="U28590">
        <v>0.59970500000000004</v>
      </c>
      <c r="V28590">
        <v>5.8499999999999999E-6</v>
      </c>
      <c r="W28590" t="s">
        <v>117350</v>
      </c>
      <c r="X28590">
        <v>13602</v>
      </c>
      <c r="Y28590" t="s">
        <v>29813</v>
      </c>
    </row>
    <row r="28591" spans="1:25" x14ac:dyDescent="0.45">
      <c r="A28591" t="s">
        <v>26914</v>
      </c>
      <c r="B28591" t="s">
        <v>26914</v>
      </c>
      <c r="C28591" t="s">
        <v>26914</v>
      </c>
      <c r="D28591" t="s">
        <v>26914</v>
      </c>
      <c r="E28591" t="s">
        <v>26914</v>
      </c>
      <c r="F28591" t="s">
        <v>26914</v>
      </c>
      <c r="G28591" t="s">
        <v>26914</v>
      </c>
      <c r="H28591" t="s">
        <v>26914</v>
      </c>
      <c r="I28591" t="s">
        <v>26954</v>
      </c>
      <c r="J28591" t="s">
        <v>26916</v>
      </c>
      <c r="K28591" t="s">
        <v>6294</v>
      </c>
      <c r="L28591" t="s">
        <v>117351</v>
      </c>
      <c r="M28591" t="s">
        <v>6293</v>
      </c>
      <c r="N28591" t="s">
        <v>117352</v>
      </c>
      <c r="O28591">
        <v>2331</v>
      </c>
      <c r="P28591" t="s">
        <v>117353</v>
      </c>
      <c r="Q28591" t="s">
        <v>26963</v>
      </c>
      <c r="R28591" t="s">
        <v>26915</v>
      </c>
      <c r="S28591" t="s">
        <v>26914</v>
      </c>
      <c r="T28591">
        <v>74.13</v>
      </c>
      <c r="U28591">
        <v>0.31596099999999999</v>
      </c>
      <c r="V28591">
        <v>2.5300000000000001E-10</v>
      </c>
      <c r="W28591" t="s">
        <v>117354</v>
      </c>
      <c r="X28591">
        <v>8373</v>
      </c>
      <c r="Y28591" t="s">
        <v>30243</v>
      </c>
    </row>
    <row r="28592" spans="1:25" x14ac:dyDescent="0.45">
      <c r="A28592" t="s">
        <v>26914</v>
      </c>
      <c r="B28592" t="s">
        <v>26914</v>
      </c>
      <c r="C28592" t="s">
        <v>26914</v>
      </c>
      <c r="D28592" t="s">
        <v>26914</v>
      </c>
      <c r="E28592" t="s">
        <v>26914</v>
      </c>
      <c r="F28592" t="s">
        <v>26914</v>
      </c>
      <c r="G28592" t="s">
        <v>26914</v>
      </c>
      <c r="H28592" t="s">
        <v>26914</v>
      </c>
      <c r="I28592" t="s">
        <v>26954</v>
      </c>
      <c r="J28592" t="s">
        <v>26916</v>
      </c>
      <c r="K28592" t="s">
        <v>6294</v>
      </c>
      <c r="L28592" t="s">
        <v>117355</v>
      </c>
      <c r="M28592" t="s">
        <v>6293</v>
      </c>
      <c r="N28592" t="s">
        <v>117352</v>
      </c>
      <c r="O28592">
        <v>2331</v>
      </c>
      <c r="P28592" t="s">
        <v>117356</v>
      </c>
      <c r="Q28592">
        <v>323</v>
      </c>
      <c r="R28592" t="s">
        <v>26914</v>
      </c>
      <c r="S28592" t="s">
        <v>26914</v>
      </c>
      <c r="T28592">
        <v>333.66</v>
      </c>
      <c r="U28592">
        <v>1</v>
      </c>
      <c r="V28592">
        <v>1.08E-95</v>
      </c>
      <c r="W28592" t="s">
        <v>117357</v>
      </c>
      <c r="X28592">
        <v>4448</v>
      </c>
      <c r="Y28592" t="s">
        <v>29179</v>
      </c>
    </row>
    <row r="28593" spans="1:25" x14ac:dyDescent="0.45">
      <c r="A28593" t="s">
        <v>26914</v>
      </c>
      <c r="B28593" t="s">
        <v>26914</v>
      </c>
      <c r="C28593" t="s">
        <v>26914</v>
      </c>
      <c r="D28593" t="s">
        <v>26914</v>
      </c>
      <c r="E28593" t="s">
        <v>26914</v>
      </c>
      <c r="F28593" t="s">
        <v>26914</v>
      </c>
      <c r="G28593" t="s">
        <v>26914</v>
      </c>
      <c r="H28593" t="s">
        <v>26914</v>
      </c>
      <c r="I28593" t="s">
        <v>26954</v>
      </c>
      <c r="J28593" t="s">
        <v>26916</v>
      </c>
      <c r="K28593" t="s">
        <v>6294</v>
      </c>
      <c r="L28593" t="s">
        <v>117358</v>
      </c>
      <c r="M28593" t="s">
        <v>6293</v>
      </c>
      <c r="N28593" t="s">
        <v>117352</v>
      </c>
      <c r="O28593">
        <v>2331</v>
      </c>
      <c r="P28593" t="s">
        <v>117359</v>
      </c>
      <c r="Q28593">
        <v>12</v>
      </c>
      <c r="R28593" t="s">
        <v>26914</v>
      </c>
      <c r="S28593" t="s">
        <v>26914</v>
      </c>
      <c r="T28593">
        <v>102.85</v>
      </c>
      <c r="U28593">
        <v>0.98038000000000003</v>
      </c>
      <c r="V28593">
        <v>6.3200000000000003E-18</v>
      </c>
      <c r="W28593" t="s">
        <v>117360</v>
      </c>
      <c r="X28593">
        <v>20983</v>
      </c>
      <c r="Y28593" t="s">
        <v>27658</v>
      </c>
    </row>
    <row r="28594" spans="1:25" x14ac:dyDescent="0.45">
      <c r="A28594" t="s">
        <v>26914</v>
      </c>
      <c r="B28594" t="s">
        <v>26914</v>
      </c>
      <c r="C28594" t="s">
        <v>26914</v>
      </c>
      <c r="D28594" t="s">
        <v>26914</v>
      </c>
      <c r="E28594" t="s">
        <v>26914</v>
      </c>
      <c r="F28594" t="s">
        <v>26914</v>
      </c>
      <c r="G28594" t="s">
        <v>26914</v>
      </c>
      <c r="H28594" t="s">
        <v>26914</v>
      </c>
      <c r="I28594" t="s">
        <v>26954</v>
      </c>
      <c r="J28594" t="s">
        <v>26989</v>
      </c>
      <c r="K28594" t="s">
        <v>6294</v>
      </c>
      <c r="L28594" t="s">
        <v>117361</v>
      </c>
      <c r="M28594" t="s">
        <v>6293</v>
      </c>
      <c r="N28594" t="s">
        <v>117352</v>
      </c>
      <c r="O28594">
        <v>2331</v>
      </c>
      <c r="P28594" t="s">
        <v>117362</v>
      </c>
      <c r="Q28594">
        <v>9</v>
      </c>
      <c r="R28594" t="s">
        <v>26914</v>
      </c>
      <c r="S28594" t="s">
        <v>26914</v>
      </c>
      <c r="T28594">
        <v>3</v>
      </c>
      <c r="U28594" t="s">
        <v>26992</v>
      </c>
      <c r="V28594">
        <v>9.5519999999999997E-3</v>
      </c>
      <c r="W28594" t="s">
        <v>117363</v>
      </c>
      <c r="X28594">
        <v>18554</v>
      </c>
      <c r="Y28594" t="s">
        <v>27361</v>
      </c>
    </row>
    <row r="28595" spans="1:25" x14ac:dyDescent="0.45">
      <c r="A28595" t="s">
        <v>26914</v>
      </c>
      <c r="B28595" t="s">
        <v>26914</v>
      </c>
      <c r="C28595" t="s">
        <v>26914</v>
      </c>
      <c r="D28595" t="s">
        <v>26914</v>
      </c>
      <c r="E28595" t="s">
        <v>26914</v>
      </c>
      <c r="F28595" t="s">
        <v>26914</v>
      </c>
      <c r="G28595" t="s">
        <v>26914</v>
      </c>
      <c r="H28595" t="s">
        <v>26914</v>
      </c>
      <c r="I28595" t="s">
        <v>26954</v>
      </c>
      <c r="J28595" t="s">
        <v>26916</v>
      </c>
      <c r="K28595" t="s">
        <v>6294</v>
      </c>
      <c r="L28595" t="s">
        <v>117364</v>
      </c>
      <c r="M28595" t="s">
        <v>6293</v>
      </c>
      <c r="N28595" t="s">
        <v>117352</v>
      </c>
      <c r="O28595">
        <v>2331</v>
      </c>
      <c r="P28595" t="s">
        <v>117365</v>
      </c>
      <c r="Q28595">
        <v>9</v>
      </c>
      <c r="R28595" t="s">
        <v>26915</v>
      </c>
      <c r="S28595" t="s">
        <v>26914</v>
      </c>
      <c r="T28595">
        <v>74.13</v>
      </c>
      <c r="U28595">
        <v>0.31596099999999999</v>
      </c>
      <c r="V28595">
        <v>2.5300000000000001E-10</v>
      </c>
      <c r="W28595" t="s">
        <v>117354</v>
      </c>
      <c r="X28595">
        <v>8373</v>
      </c>
      <c r="Y28595" t="s">
        <v>30243</v>
      </c>
    </row>
    <row r="28596" spans="1:25" x14ac:dyDescent="0.45">
      <c r="A28596" t="s">
        <v>26914</v>
      </c>
      <c r="B28596" t="s">
        <v>26914</v>
      </c>
      <c r="C28596" t="s">
        <v>26914</v>
      </c>
      <c r="D28596" t="s">
        <v>26914</v>
      </c>
      <c r="E28596" t="s">
        <v>26914</v>
      </c>
      <c r="F28596" t="s">
        <v>26914</v>
      </c>
      <c r="G28596" t="s">
        <v>26914</v>
      </c>
      <c r="H28596" t="s">
        <v>26914</v>
      </c>
      <c r="I28596" t="s">
        <v>26954</v>
      </c>
      <c r="J28596" t="s">
        <v>26916</v>
      </c>
      <c r="K28596" t="s">
        <v>6294</v>
      </c>
      <c r="L28596" t="s">
        <v>117366</v>
      </c>
      <c r="M28596" t="s">
        <v>6293</v>
      </c>
      <c r="N28596" t="s">
        <v>117352</v>
      </c>
      <c r="O28596">
        <v>2331</v>
      </c>
      <c r="P28596" t="s">
        <v>117367</v>
      </c>
      <c r="Q28596">
        <v>2</v>
      </c>
      <c r="R28596" t="s">
        <v>26914</v>
      </c>
      <c r="S28596" t="s">
        <v>26914</v>
      </c>
      <c r="T28596">
        <v>160.97</v>
      </c>
      <c r="U28596">
        <v>0.99526599999999998</v>
      </c>
      <c r="V28596">
        <v>4.6800000000000001E-7</v>
      </c>
      <c r="W28596" t="s">
        <v>117368</v>
      </c>
      <c r="X28596">
        <v>5062</v>
      </c>
      <c r="Y28596" t="s">
        <v>29905</v>
      </c>
    </row>
    <row r="28597" spans="1:25" x14ac:dyDescent="0.45">
      <c r="A28597" t="s">
        <v>26914</v>
      </c>
      <c r="B28597" t="s">
        <v>26914</v>
      </c>
      <c r="C28597" t="s">
        <v>26914</v>
      </c>
      <c r="D28597" t="s">
        <v>26914</v>
      </c>
      <c r="E28597" t="s">
        <v>26914</v>
      </c>
      <c r="F28597" t="s">
        <v>26914</v>
      </c>
      <c r="G28597" t="s">
        <v>26914</v>
      </c>
      <c r="H28597" t="s">
        <v>26914</v>
      </c>
      <c r="I28597" t="s">
        <v>26954</v>
      </c>
      <c r="J28597" t="s">
        <v>26916</v>
      </c>
      <c r="K28597" t="s">
        <v>6294</v>
      </c>
      <c r="L28597" t="s">
        <v>117369</v>
      </c>
      <c r="M28597" t="s">
        <v>6293</v>
      </c>
      <c r="N28597" t="s">
        <v>117352</v>
      </c>
      <c r="O28597">
        <v>2331</v>
      </c>
      <c r="P28597" t="s">
        <v>117370</v>
      </c>
      <c r="Q28597">
        <v>1</v>
      </c>
      <c r="R28597" t="s">
        <v>26914</v>
      </c>
      <c r="S28597" t="s">
        <v>26914</v>
      </c>
      <c r="T28597">
        <v>44.616</v>
      </c>
      <c r="U28597">
        <v>0.87147799999999997</v>
      </c>
      <c r="V28597">
        <v>1.7226700000000001E-2</v>
      </c>
      <c r="W28597" t="s">
        <v>117371</v>
      </c>
      <c r="X28597">
        <v>16702</v>
      </c>
      <c r="Y28597" t="s">
        <v>33978</v>
      </c>
    </row>
    <row r="28598" spans="1:25" x14ac:dyDescent="0.45">
      <c r="A28598" t="s">
        <v>26914</v>
      </c>
      <c r="B28598" t="s">
        <v>26914</v>
      </c>
      <c r="C28598" t="s">
        <v>26914</v>
      </c>
      <c r="D28598" t="s">
        <v>26914</v>
      </c>
      <c r="E28598" t="s">
        <v>26914</v>
      </c>
      <c r="F28598" t="s">
        <v>26914</v>
      </c>
      <c r="G28598" t="s">
        <v>26914</v>
      </c>
      <c r="H28598" t="s">
        <v>26914</v>
      </c>
      <c r="I28598" t="s">
        <v>26954</v>
      </c>
      <c r="J28598" t="s">
        <v>26916</v>
      </c>
      <c r="K28598" t="s">
        <v>6294</v>
      </c>
      <c r="L28598" t="s">
        <v>117372</v>
      </c>
      <c r="M28598" t="s">
        <v>6293</v>
      </c>
      <c r="N28598" t="s">
        <v>117352</v>
      </c>
      <c r="O28598">
        <v>2331</v>
      </c>
      <c r="P28598" t="s">
        <v>117373</v>
      </c>
      <c r="Q28598">
        <v>1</v>
      </c>
      <c r="R28598" t="s">
        <v>26914</v>
      </c>
      <c r="S28598" t="s">
        <v>26914</v>
      </c>
      <c r="T28598">
        <v>99.731999999999999</v>
      </c>
      <c r="U28598">
        <v>0.99999899999999997</v>
      </c>
      <c r="V28598">
        <v>2.7326999999999999E-4</v>
      </c>
      <c r="W28598" t="s">
        <v>117374</v>
      </c>
      <c r="X28598">
        <v>10476</v>
      </c>
      <c r="Y28598" t="s">
        <v>26959</v>
      </c>
    </row>
    <row r="28599" spans="1:25" x14ac:dyDescent="0.45">
      <c r="A28599" t="s">
        <v>26914</v>
      </c>
      <c r="B28599" t="s">
        <v>26914</v>
      </c>
      <c r="C28599" t="s">
        <v>26914</v>
      </c>
      <c r="D28599" t="s">
        <v>26914</v>
      </c>
      <c r="E28599" t="s">
        <v>26914</v>
      </c>
      <c r="F28599" t="s">
        <v>26914</v>
      </c>
      <c r="G28599" t="s">
        <v>26914</v>
      </c>
      <c r="H28599" t="s">
        <v>26914</v>
      </c>
      <c r="I28599" t="s">
        <v>26954</v>
      </c>
      <c r="J28599" t="s">
        <v>26916</v>
      </c>
      <c r="K28599" t="s">
        <v>6294</v>
      </c>
      <c r="L28599" t="s">
        <v>117375</v>
      </c>
      <c r="M28599" t="s">
        <v>6293</v>
      </c>
      <c r="N28599" t="s">
        <v>117352</v>
      </c>
      <c r="O28599">
        <v>2331</v>
      </c>
      <c r="P28599" t="s">
        <v>117376</v>
      </c>
      <c r="Q28599">
        <v>1</v>
      </c>
      <c r="R28599" t="s">
        <v>26915</v>
      </c>
      <c r="S28599" t="s">
        <v>26914</v>
      </c>
      <c r="T28599">
        <v>81.697000000000003</v>
      </c>
      <c r="U28599">
        <v>0.68988300000000002</v>
      </c>
      <c r="V28599">
        <v>1.8699999999999999E-8</v>
      </c>
      <c r="W28599" t="s">
        <v>117377</v>
      </c>
      <c r="X28599">
        <v>11058</v>
      </c>
      <c r="Y28599" t="s">
        <v>39669</v>
      </c>
    </row>
    <row r="28600" spans="1:25" x14ac:dyDescent="0.45">
      <c r="A28600" t="s">
        <v>26914</v>
      </c>
      <c r="B28600" t="s">
        <v>26914</v>
      </c>
      <c r="C28600" t="s">
        <v>26914</v>
      </c>
      <c r="D28600" t="s">
        <v>26914</v>
      </c>
      <c r="E28600" t="s">
        <v>26914</v>
      </c>
      <c r="F28600" t="s">
        <v>26914</v>
      </c>
      <c r="G28600" t="s">
        <v>26914</v>
      </c>
      <c r="H28600" t="s">
        <v>26914</v>
      </c>
      <c r="I28600" t="s">
        <v>26940</v>
      </c>
      <c r="J28600" t="s">
        <v>26916</v>
      </c>
      <c r="K28600" t="s">
        <v>10611</v>
      </c>
      <c r="L28600" t="s">
        <v>117378</v>
      </c>
      <c r="M28600" t="s">
        <v>10610</v>
      </c>
      <c r="N28600" t="s">
        <v>117379</v>
      </c>
      <c r="O28600">
        <v>3533</v>
      </c>
      <c r="P28600" t="s">
        <v>117380</v>
      </c>
      <c r="Q28600" t="s">
        <v>26963</v>
      </c>
      <c r="R28600" t="s">
        <v>26915</v>
      </c>
      <c r="S28600" t="s">
        <v>26914</v>
      </c>
      <c r="T28600">
        <v>161.24</v>
      </c>
      <c r="U28600">
        <v>0.333316</v>
      </c>
      <c r="V28600">
        <v>1.3199999999999999E-36</v>
      </c>
      <c r="W28600" t="s">
        <v>117381</v>
      </c>
      <c r="X28600">
        <v>4972</v>
      </c>
      <c r="Y28600" t="s">
        <v>30628</v>
      </c>
    </row>
    <row r="28601" spans="1:25" x14ac:dyDescent="0.45">
      <c r="A28601" t="s">
        <v>26914</v>
      </c>
      <c r="B28601" t="s">
        <v>26914</v>
      </c>
      <c r="C28601" t="s">
        <v>26914</v>
      </c>
      <c r="D28601" t="s">
        <v>26914</v>
      </c>
      <c r="E28601" t="s">
        <v>26914</v>
      </c>
      <c r="F28601" t="s">
        <v>26914</v>
      </c>
      <c r="G28601" t="s">
        <v>26914</v>
      </c>
      <c r="H28601" t="s">
        <v>26914</v>
      </c>
      <c r="I28601" t="s">
        <v>26940</v>
      </c>
      <c r="J28601" t="s">
        <v>26916</v>
      </c>
      <c r="K28601" t="s">
        <v>10611</v>
      </c>
      <c r="L28601" t="s">
        <v>117382</v>
      </c>
      <c r="M28601" t="s">
        <v>10610</v>
      </c>
      <c r="N28601" t="s">
        <v>117379</v>
      </c>
      <c r="O28601">
        <v>3533</v>
      </c>
      <c r="P28601" t="s">
        <v>117383</v>
      </c>
      <c r="Q28601" t="s">
        <v>26963</v>
      </c>
      <c r="R28601" t="s">
        <v>26915</v>
      </c>
      <c r="S28601" t="s">
        <v>26914</v>
      </c>
      <c r="T28601">
        <v>96.733999999999995</v>
      </c>
      <c r="U28601">
        <v>0.49324200000000001</v>
      </c>
      <c r="V28601">
        <v>2.2412899999999999E-4</v>
      </c>
      <c r="W28601" t="s">
        <v>117384</v>
      </c>
      <c r="X28601">
        <v>2393</v>
      </c>
      <c r="Y28601" t="s">
        <v>28510</v>
      </c>
    </row>
    <row r="28602" spans="1:25" x14ac:dyDescent="0.45">
      <c r="A28602" t="s">
        <v>26914</v>
      </c>
      <c r="B28602" t="s">
        <v>26914</v>
      </c>
      <c r="C28602" t="s">
        <v>26914</v>
      </c>
      <c r="D28602" t="s">
        <v>26914</v>
      </c>
      <c r="E28602" t="s">
        <v>26914</v>
      </c>
      <c r="F28602" t="s">
        <v>26914</v>
      </c>
      <c r="G28602" t="s">
        <v>26914</v>
      </c>
      <c r="H28602" t="s">
        <v>26914</v>
      </c>
      <c r="I28602" t="s">
        <v>26940</v>
      </c>
      <c r="J28602" t="s">
        <v>26916</v>
      </c>
      <c r="K28602" t="s">
        <v>10611</v>
      </c>
      <c r="L28602" t="s">
        <v>117385</v>
      </c>
      <c r="M28602" t="s">
        <v>10610</v>
      </c>
      <c r="N28602" t="s">
        <v>117379</v>
      </c>
      <c r="O28602">
        <v>3533</v>
      </c>
      <c r="P28602" t="s">
        <v>117386</v>
      </c>
      <c r="Q28602">
        <v>235</v>
      </c>
      <c r="R28602" t="s">
        <v>26914</v>
      </c>
      <c r="S28602" t="s">
        <v>26914</v>
      </c>
      <c r="T28602">
        <v>178.76</v>
      </c>
      <c r="U28602">
        <v>0.99640600000000001</v>
      </c>
      <c r="V28602">
        <v>4.3900000000000003E-40</v>
      </c>
      <c r="W28602" t="s">
        <v>117387</v>
      </c>
      <c r="X28602">
        <v>12237</v>
      </c>
      <c r="Y28602" t="s">
        <v>29919</v>
      </c>
    </row>
    <row r="28603" spans="1:25" x14ac:dyDescent="0.45">
      <c r="A28603" t="s">
        <v>26914</v>
      </c>
      <c r="B28603" t="s">
        <v>26914</v>
      </c>
      <c r="C28603" t="s">
        <v>26914</v>
      </c>
      <c r="D28603" t="s">
        <v>26914</v>
      </c>
      <c r="E28603" t="s">
        <v>26914</v>
      </c>
      <c r="F28603" t="s">
        <v>26914</v>
      </c>
      <c r="G28603" t="s">
        <v>26914</v>
      </c>
      <c r="H28603" t="s">
        <v>26914</v>
      </c>
      <c r="I28603" t="s">
        <v>26940</v>
      </c>
      <c r="J28603" t="s">
        <v>26916</v>
      </c>
      <c r="K28603" t="s">
        <v>10611</v>
      </c>
      <c r="L28603" t="s">
        <v>117388</v>
      </c>
      <c r="M28603" t="s">
        <v>10610</v>
      </c>
      <c r="N28603" t="s">
        <v>117379</v>
      </c>
      <c r="O28603">
        <v>3533</v>
      </c>
      <c r="P28603" t="s">
        <v>117389</v>
      </c>
      <c r="Q28603">
        <v>149</v>
      </c>
      <c r="R28603" t="s">
        <v>26914</v>
      </c>
      <c r="S28603" t="s">
        <v>26914</v>
      </c>
      <c r="T28603">
        <v>210.91</v>
      </c>
      <c r="U28603">
        <v>0.99952700000000005</v>
      </c>
      <c r="V28603">
        <v>9.1800000000000002E-20</v>
      </c>
      <c r="W28603" t="s">
        <v>117390</v>
      </c>
      <c r="X28603">
        <v>3146</v>
      </c>
      <c r="Y28603" t="s">
        <v>29364</v>
      </c>
    </row>
    <row r="28604" spans="1:25" x14ac:dyDescent="0.45">
      <c r="A28604" t="s">
        <v>26914</v>
      </c>
      <c r="B28604" t="s">
        <v>26914</v>
      </c>
      <c r="C28604" t="s">
        <v>26914</v>
      </c>
      <c r="D28604" t="s">
        <v>26914</v>
      </c>
      <c r="E28604" t="s">
        <v>26914</v>
      </c>
      <c r="F28604" t="s">
        <v>26914</v>
      </c>
      <c r="G28604" t="s">
        <v>26914</v>
      </c>
      <c r="H28604" t="s">
        <v>26914</v>
      </c>
      <c r="I28604" t="s">
        <v>26940</v>
      </c>
      <c r="J28604" t="s">
        <v>26916</v>
      </c>
      <c r="K28604" t="s">
        <v>10611</v>
      </c>
      <c r="L28604" t="s">
        <v>117391</v>
      </c>
      <c r="M28604" t="s">
        <v>10610</v>
      </c>
      <c r="N28604" t="s">
        <v>117379</v>
      </c>
      <c r="O28604">
        <v>3533</v>
      </c>
      <c r="P28604" t="s">
        <v>117392</v>
      </c>
      <c r="Q28604">
        <v>134</v>
      </c>
      <c r="R28604" t="s">
        <v>26914</v>
      </c>
      <c r="S28604" t="s">
        <v>26914</v>
      </c>
      <c r="T28604">
        <v>200.16</v>
      </c>
      <c r="U28604">
        <v>1</v>
      </c>
      <c r="V28604">
        <v>1.4099999999999999E-47</v>
      </c>
      <c r="W28604" t="s">
        <v>117393</v>
      </c>
      <c r="X28604">
        <v>4354</v>
      </c>
      <c r="Y28604" t="s">
        <v>29682</v>
      </c>
    </row>
    <row r="28605" spans="1:25" x14ac:dyDescent="0.45">
      <c r="A28605" t="s">
        <v>26914</v>
      </c>
      <c r="B28605" t="s">
        <v>26914</v>
      </c>
      <c r="C28605" t="s">
        <v>26914</v>
      </c>
      <c r="D28605" t="s">
        <v>26914</v>
      </c>
      <c r="E28605" t="s">
        <v>26914</v>
      </c>
      <c r="F28605" t="s">
        <v>26914</v>
      </c>
      <c r="G28605" t="s">
        <v>26914</v>
      </c>
      <c r="H28605" t="s">
        <v>26914</v>
      </c>
      <c r="I28605" t="s">
        <v>26940</v>
      </c>
      <c r="J28605" t="s">
        <v>26916</v>
      </c>
      <c r="K28605" t="s">
        <v>10611</v>
      </c>
      <c r="L28605" t="s">
        <v>117394</v>
      </c>
      <c r="M28605" t="s">
        <v>10610</v>
      </c>
      <c r="N28605" t="s">
        <v>117379</v>
      </c>
      <c r="O28605">
        <v>3533</v>
      </c>
      <c r="P28605" t="s">
        <v>117395</v>
      </c>
      <c r="Q28605">
        <v>116</v>
      </c>
      <c r="R28605" t="s">
        <v>26914</v>
      </c>
      <c r="S28605" t="s">
        <v>26914</v>
      </c>
      <c r="T28605">
        <v>156.43</v>
      </c>
      <c r="U28605">
        <v>0.809002</v>
      </c>
      <c r="V28605">
        <v>4.1399999999999996E-34</v>
      </c>
      <c r="W28605" t="s">
        <v>117396</v>
      </c>
      <c r="X28605">
        <v>11934</v>
      </c>
      <c r="Y28605" t="s">
        <v>27237</v>
      </c>
    </row>
    <row r="28606" spans="1:25" x14ac:dyDescent="0.45">
      <c r="A28606" t="s">
        <v>26914</v>
      </c>
      <c r="B28606" t="s">
        <v>26914</v>
      </c>
      <c r="C28606" t="s">
        <v>26914</v>
      </c>
      <c r="D28606" t="s">
        <v>26914</v>
      </c>
      <c r="E28606" t="s">
        <v>26914</v>
      </c>
      <c r="F28606" t="s">
        <v>26914</v>
      </c>
      <c r="G28606" t="s">
        <v>26914</v>
      </c>
      <c r="H28606" t="s">
        <v>26914</v>
      </c>
      <c r="I28606" t="s">
        <v>26940</v>
      </c>
      <c r="J28606" t="s">
        <v>26916</v>
      </c>
      <c r="K28606" t="s">
        <v>10611</v>
      </c>
      <c r="L28606" t="s">
        <v>117397</v>
      </c>
      <c r="M28606" t="s">
        <v>10610</v>
      </c>
      <c r="N28606" t="s">
        <v>117379</v>
      </c>
      <c r="O28606">
        <v>3533</v>
      </c>
      <c r="P28606" t="s">
        <v>117398</v>
      </c>
      <c r="Q28606">
        <v>95</v>
      </c>
      <c r="R28606" t="s">
        <v>26915</v>
      </c>
      <c r="S28606" t="s">
        <v>26914</v>
      </c>
      <c r="T28606">
        <v>151.22999999999999</v>
      </c>
      <c r="U28606">
        <v>0.67315800000000003</v>
      </c>
      <c r="V28606">
        <v>6.6900000000000006E-26</v>
      </c>
      <c r="W28606" t="s">
        <v>117399</v>
      </c>
      <c r="X28606">
        <v>14134</v>
      </c>
      <c r="Y28606" t="s">
        <v>31713</v>
      </c>
    </row>
    <row r="28607" spans="1:25" x14ac:dyDescent="0.45">
      <c r="A28607" t="s">
        <v>26914</v>
      </c>
      <c r="B28607" t="s">
        <v>26914</v>
      </c>
      <c r="C28607" t="s">
        <v>26914</v>
      </c>
      <c r="D28607" t="s">
        <v>26914</v>
      </c>
      <c r="E28607" t="s">
        <v>26914</v>
      </c>
      <c r="F28607" t="s">
        <v>26914</v>
      </c>
      <c r="G28607" t="s">
        <v>26914</v>
      </c>
      <c r="H28607" t="s">
        <v>26914</v>
      </c>
      <c r="I28607" t="s">
        <v>26940</v>
      </c>
      <c r="J28607" t="s">
        <v>26916</v>
      </c>
      <c r="K28607" t="s">
        <v>10611</v>
      </c>
      <c r="L28607" t="s">
        <v>117400</v>
      </c>
      <c r="M28607" t="s">
        <v>10610</v>
      </c>
      <c r="N28607" t="s">
        <v>117379</v>
      </c>
      <c r="O28607">
        <v>3533</v>
      </c>
      <c r="P28607" t="s">
        <v>117401</v>
      </c>
      <c r="Q28607">
        <v>95</v>
      </c>
      <c r="R28607" t="s">
        <v>26915</v>
      </c>
      <c r="S28607" t="s">
        <v>26914</v>
      </c>
      <c r="T28607">
        <v>132.76</v>
      </c>
      <c r="U28607">
        <v>0.43791799999999997</v>
      </c>
      <c r="V28607">
        <v>7.4200000000000004E-22</v>
      </c>
      <c r="W28607" t="s">
        <v>117402</v>
      </c>
      <c r="X28607">
        <v>10930</v>
      </c>
      <c r="Y28607" t="s">
        <v>28011</v>
      </c>
    </row>
    <row r="28608" spans="1:25" x14ac:dyDescent="0.45">
      <c r="A28608" t="s">
        <v>26914</v>
      </c>
      <c r="B28608" t="s">
        <v>26914</v>
      </c>
      <c r="C28608" t="s">
        <v>26914</v>
      </c>
      <c r="D28608" t="s">
        <v>26914</v>
      </c>
      <c r="E28608" t="s">
        <v>26914</v>
      </c>
      <c r="F28608" t="s">
        <v>26914</v>
      </c>
      <c r="G28608" t="s">
        <v>26914</v>
      </c>
      <c r="H28608" t="s">
        <v>26914</v>
      </c>
      <c r="I28608">
        <v>-1.204</v>
      </c>
      <c r="J28608" t="s">
        <v>26916</v>
      </c>
      <c r="K28608" t="s">
        <v>10611</v>
      </c>
      <c r="L28608" t="s">
        <v>117403</v>
      </c>
      <c r="M28608" t="s">
        <v>10610</v>
      </c>
      <c r="N28608" t="s">
        <v>117379</v>
      </c>
      <c r="O28608">
        <v>3533</v>
      </c>
      <c r="P28608" t="s">
        <v>117404</v>
      </c>
      <c r="Q28608">
        <v>33</v>
      </c>
      <c r="R28608" t="s">
        <v>26915</v>
      </c>
      <c r="S28608" t="s">
        <v>26914</v>
      </c>
      <c r="T28608">
        <v>161.24</v>
      </c>
      <c r="U28608">
        <v>0.333316</v>
      </c>
      <c r="V28608">
        <v>1.3199999999999999E-36</v>
      </c>
      <c r="W28608" t="s">
        <v>117381</v>
      </c>
      <c r="X28608">
        <v>4972</v>
      </c>
      <c r="Y28608" t="s">
        <v>30628</v>
      </c>
    </row>
    <row r="28609" spans="1:25" x14ac:dyDescent="0.45">
      <c r="A28609" t="s">
        <v>26914</v>
      </c>
      <c r="B28609" t="s">
        <v>26914</v>
      </c>
      <c r="C28609" t="s">
        <v>26914</v>
      </c>
      <c r="D28609" t="s">
        <v>26914</v>
      </c>
      <c r="E28609" t="s">
        <v>26914</v>
      </c>
      <c r="F28609" t="s">
        <v>26914</v>
      </c>
      <c r="G28609" t="s">
        <v>26914</v>
      </c>
      <c r="H28609" t="s">
        <v>26914</v>
      </c>
      <c r="I28609">
        <v>-0.371</v>
      </c>
      <c r="J28609" t="s">
        <v>26916</v>
      </c>
      <c r="K28609" t="s">
        <v>10611</v>
      </c>
      <c r="L28609" t="s">
        <v>117405</v>
      </c>
      <c r="M28609" t="s">
        <v>10610</v>
      </c>
      <c r="N28609" t="s">
        <v>117379</v>
      </c>
      <c r="O28609">
        <v>3533</v>
      </c>
      <c r="P28609" t="s">
        <v>117406</v>
      </c>
      <c r="Q28609">
        <v>26</v>
      </c>
      <c r="R28609" t="s">
        <v>26914</v>
      </c>
      <c r="S28609" t="s">
        <v>26914</v>
      </c>
      <c r="T28609">
        <v>132.59</v>
      </c>
      <c r="U28609">
        <v>0.781196</v>
      </c>
      <c r="V28609">
        <v>1.7999999999999999E-8</v>
      </c>
      <c r="W28609" t="s">
        <v>117407</v>
      </c>
      <c r="X28609">
        <v>8942</v>
      </c>
      <c r="Y28609" t="s">
        <v>26988</v>
      </c>
    </row>
    <row r="28610" spans="1:25" x14ac:dyDescent="0.45">
      <c r="A28610" t="s">
        <v>26914</v>
      </c>
      <c r="B28610" t="s">
        <v>26914</v>
      </c>
      <c r="C28610" t="s">
        <v>26914</v>
      </c>
      <c r="D28610" t="s">
        <v>26914</v>
      </c>
      <c r="E28610" t="s">
        <v>26914</v>
      </c>
      <c r="F28610" t="s">
        <v>26914</v>
      </c>
      <c r="G28610" t="s">
        <v>26914</v>
      </c>
      <c r="H28610" t="s">
        <v>26914</v>
      </c>
      <c r="I28610" t="s">
        <v>26940</v>
      </c>
      <c r="J28610" t="s">
        <v>26916</v>
      </c>
      <c r="K28610" t="s">
        <v>10611</v>
      </c>
      <c r="L28610" t="s">
        <v>117408</v>
      </c>
      <c r="M28610" t="s">
        <v>10610</v>
      </c>
      <c r="N28610" t="s">
        <v>117379</v>
      </c>
      <c r="O28610">
        <v>3533</v>
      </c>
      <c r="P28610" t="s">
        <v>117409</v>
      </c>
      <c r="Q28610">
        <v>17</v>
      </c>
      <c r="R28610" t="s">
        <v>26914</v>
      </c>
      <c r="S28610" t="s">
        <v>26914</v>
      </c>
      <c r="T28610">
        <v>127.71</v>
      </c>
      <c r="U28610">
        <v>0.95933199999999996</v>
      </c>
      <c r="V28610">
        <v>2.03E-7</v>
      </c>
      <c r="W28610" t="s">
        <v>117410</v>
      </c>
      <c r="X28610">
        <v>4013</v>
      </c>
      <c r="Y28610" t="s">
        <v>27283</v>
      </c>
    </row>
    <row r="28611" spans="1:25" x14ac:dyDescent="0.45">
      <c r="A28611" t="s">
        <v>26914</v>
      </c>
      <c r="B28611" t="s">
        <v>26914</v>
      </c>
      <c r="C28611" t="s">
        <v>26914</v>
      </c>
      <c r="D28611" t="s">
        <v>26914</v>
      </c>
      <c r="E28611" t="s">
        <v>26914</v>
      </c>
      <c r="F28611" t="s">
        <v>26914</v>
      </c>
      <c r="G28611" t="s">
        <v>26914</v>
      </c>
      <c r="H28611" t="s">
        <v>26914</v>
      </c>
      <c r="I28611" t="s">
        <v>26940</v>
      </c>
      <c r="J28611" t="s">
        <v>26916</v>
      </c>
      <c r="K28611" t="s">
        <v>10611</v>
      </c>
      <c r="L28611" t="s">
        <v>117411</v>
      </c>
      <c r="M28611" t="s">
        <v>10610</v>
      </c>
      <c r="N28611" t="s">
        <v>117379</v>
      </c>
      <c r="O28611">
        <v>3533</v>
      </c>
      <c r="P28611" t="s">
        <v>117412</v>
      </c>
      <c r="Q28611">
        <v>16</v>
      </c>
      <c r="R28611" t="s">
        <v>26914</v>
      </c>
      <c r="S28611" t="s">
        <v>26914</v>
      </c>
      <c r="T28611">
        <v>148.47999999999999</v>
      </c>
      <c r="U28611">
        <v>0.817388</v>
      </c>
      <c r="V28611">
        <v>2.5800000000000001E-14</v>
      </c>
      <c r="W28611" t="s">
        <v>117413</v>
      </c>
      <c r="X28611">
        <v>3420</v>
      </c>
      <c r="Y28611" t="s">
        <v>29039</v>
      </c>
    </row>
    <row r="28612" spans="1:25" x14ac:dyDescent="0.45">
      <c r="A28612" t="s">
        <v>26914</v>
      </c>
      <c r="B28612" t="s">
        <v>26914</v>
      </c>
      <c r="C28612" t="s">
        <v>26914</v>
      </c>
      <c r="D28612" t="s">
        <v>26914</v>
      </c>
      <c r="E28612" t="s">
        <v>26914</v>
      </c>
      <c r="F28612" t="s">
        <v>26914</v>
      </c>
      <c r="G28612" t="s">
        <v>26914</v>
      </c>
      <c r="H28612" t="s">
        <v>26914</v>
      </c>
      <c r="I28612" t="s">
        <v>26940</v>
      </c>
      <c r="J28612" t="s">
        <v>26916</v>
      </c>
      <c r="K28612" t="s">
        <v>10611</v>
      </c>
      <c r="L28612" t="s">
        <v>117414</v>
      </c>
      <c r="M28612" t="s">
        <v>10610</v>
      </c>
      <c r="N28612" t="s">
        <v>117379</v>
      </c>
      <c r="O28612">
        <v>3533</v>
      </c>
      <c r="P28612" t="s">
        <v>117415</v>
      </c>
      <c r="Q28612">
        <v>15</v>
      </c>
      <c r="R28612" t="s">
        <v>26914</v>
      </c>
      <c r="S28612" t="s">
        <v>26914</v>
      </c>
      <c r="T28612">
        <v>135.32</v>
      </c>
      <c r="U28612">
        <v>0.99863000000000002</v>
      </c>
      <c r="V28612">
        <v>5.72E-24</v>
      </c>
      <c r="W28612" t="s">
        <v>117416</v>
      </c>
      <c r="X28612">
        <v>17451</v>
      </c>
      <c r="Y28612" t="s">
        <v>30992</v>
      </c>
    </row>
    <row r="28613" spans="1:25" x14ac:dyDescent="0.45">
      <c r="A28613" t="s">
        <v>26914</v>
      </c>
      <c r="B28613" t="s">
        <v>26914</v>
      </c>
      <c r="C28613" t="s">
        <v>26914</v>
      </c>
      <c r="D28613" t="s">
        <v>26914</v>
      </c>
      <c r="E28613" t="s">
        <v>26914</v>
      </c>
      <c r="F28613" t="s">
        <v>26914</v>
      </c>
      <c r="G28613" t="s">
        <v>26914</v>
      </c>
      <c r="H28613" t="s">
        <v>26914</v>
      </c>
      <c r="I28613" t="s">
        <v>26940</v>
      </c>
      <c r="J28613" t="s">
        <v>26916</v>
      </c>
      <c r="K28613" t="s">
        <v>10611</v>
      </c>
      <c r="L28613" t="s">
        <v>117417</v>
      </c>
      <c r="M28613" t="s">
        <v>10610</v>
      </c>
      <c r="N28613" t="s">
        <v>117379</v>
      </c>
      <c r="O28613">
        <v>3533</v>
      </c>
      <c r="P28613" t="s">
        <v>117418</v>
      </c>
      <c r="Q28613">
        <v>13</v>
      </c>
      <c r="R28613" t="s">
        <v>26914</v>
      </c>
      <c r="S28613" t="s">
        <v>26914</v>
      </c>
      <c r="T28613">
        <v>162.31</v>
      </c>
      <c r="U28613">
        <v>1</v>
      </c>
      <c r="V28613">
        <v>1.37E-23</v>
      </c>
      <c r="W28613" t="s">
        <v>117419</v>
      </c>
      <c r="X28613">
        <v>1787</v>
      </c>
      <c r="Y28613" t="s">
        <v>36988</v>
      </c>
    </row>
    <row r="28614" spans="1:25" x14ac:dyDescent="0.45">
      <c r="A28614" t="s">
        <v>26914</v>
      </c>
      <c r="B28614" t="s">
        <v>26914</v>
      </c>
      <c r="C28614" t="s">
        <v>26914</v>
      </c>
      <c r="D28614" t="s">
        <v>26914</v>
      </c>
      <c r="E28614" t="s">
        <v>26914</v>
      </c>
      <c r="F28614" t="s">
        <v>26914</v>
      </c>
      <c r="G28614" t="s">
        <v>26914</v>
      </c>
      <c r="H28614" t="s">
        <v>26914</v>
      </c>
      <c r="I28614">
        <v>-0.47599999999999998</v>
      </c>
      <c r="J28614" t="s">
        <v>26916</v>
      </c>
      <c r="K28614" t="s">
        <v>10611</v>
      </c>
      <c r="L28614" t="s">
        <v>117420</v>
      </c>
      <c r="M28614" t="s">
        <v>10610</v>
      </c>
      <c r="N28614" t="s">
        <v>117379</v>
      </c>
      <c r="O28614">
        <v>3533</v>
      </c>
      <c r="P28614" t="s">
        <v>117421</v>
      </c>
      <c r="Q28614">
        <v>11</v>
      </c>
      <c r="R28614" t="s">
        <v>26914</v>
      </c>
      <c r="S28614" t="s">
        <v>26914</v>
      </c>
      <c r="T28614">
        <v>100.38</v>
      </c>
      <c r="U28614">
        <v>1</v>
      </c>
      <c r="V28614">
        <v>8.0399999999999993E-6</v>
      </c>
      <c r="W28614" t="s">
        <v>117422</v>
      </c>
      <c r="X28614">
        <v>7169</v>
      </c>
      <c r="Y28614" t="s">
        <v>27441</v>
      </c>
    </row>
    <row r="28615" spans="1:25" x14ac:dyDescent="0.45">
      <c r="A28615" t="s">
        <v>26914</v>
      </c>
      <c r="B28615" t="s">
        <v>26914</v>
      </c>
      <c r="C28615" t="s">
        <v>26914</v>
      </c>
      <c r="D28615" t="s">
        <v>26914</v>
      </c>
      <c r="E28615" t="s">
        <v>26914</v>
      </c>
      <c r="F28615" t="s">
        <v>26914</v>
      </c>
      <c r="G28615" t="s">
        <v>26914</v>
      </c>
      <c r="H28615" t="s">
        <v>26914</v>
      </c>
      <c r="I28615" t="s">
        <v>26940</v>
      </c>
      <c r="J28615" t="s">
        <v>26916</v>
      </c>
      <c r="K28615" t="s">
        <v>10611</v>
      </c>
      <c r="L28615" t="s">
        <v>117423</v>
      </c>
      <c r="M28615" t="s">
        <v>10610</v>
      </c>
      <c r="N28615" t="s">
        <v>117379</v>
      </c>
      <c r="O28615">
        <v>3533</v>
      </c>
      <c r="P28615" t="s">
        <v>117424</v>
      </c>
      <c r="Q28615">
        <v>8</v>
      </c>
      <c r="R28615" t="s">
        <v>26914</v>
      </c>
      <c r="S28615" t="s">
        <v>26914</v>
      </c>
      <c r="T28615">
        <v>180.71</v>
      </c>
      <c r="U28615">
        <v>0.99996499999999999</v>
      </c>
      <c r="V28615">
        <v>9.5300000000000002E-30</v>
      </c>
      <c r="W28615" t="s">
        <v>117425</v>
      </c>
      <c r="X28615">
        <v>7349</v>
      </c>
      <c r="Y28615" t="s">
        <v>27366</v>
      </c>
    </row>
    <row r="28616" spans="1:25" x14ac:dyDescent="0.45">
      <c r="A28616" t="s">
        <v>26914</v>
      </c>
      <c r="B28616" t="s">
        <v>26914</v>
      </c>
      <c r="C28616" t="s">
        <v>26914</v>
      </c>
      <c r="D28616" t="s">
        <v>26914</v>
      </c>
      <c r="E28616" t="s">
        <v>26914</v>
      </c>
      <c r="F28616" t="s">
        <v>26914</v>
      </c>
      <c r="G28616" t="s">
        <v>26914</v>
      </c>
      <c r="H28616" t="s">
        <v>26914</v>
      </c>
      <c r="I28616" t="s">
        <v>26940</v>
      </c>
      <c r="J28616" t="s">
        <v>26916</v>
      </c>
      <c r="K28616" t="s">
        <v>10611</v>
      </c>
      <c r="L28616" t="s">
        <v>117426</v>
      </c>
      <c r="M28616" t="s">
        <v>10610</v>
      </c>
      <c r="N28616" t="s">
        <v>117379</v>
      </c>
      <c r="O28616">
        <v>3533</v>
      </c>
      <c r="P28616" t="s">
        <v>117427</v>
      </c>
      <c r="Q28616">
        <v>7</v>
      </c>
      <c r="R28616" t="s">
        <v>26914</v>
      </c>
      <c r="S28616" t="s">
        <v>26914</v>
      </c>
      <c r="T28616">
        <v>136.16999999999999</v>
      </c>
      <c r="U28616">
        <v>1</v>
      </c>
      <c r="V28616">
        <v>3.1700000000000001E-6</v>
      </c>
      <c r="W28616" t="s">
        <v>117428</v>
      </c>
      <c r="X28616">
        <v>2884</v>
      </c>
      <c r="Y28616" t="s">
        <v>27626</v>
      </c>
    </row>
    <row r="28617" spans="1:25" x14ac:dyDescent="0.45">
      <c r="A28617" t="s">
        <v>26914</v>
      </c>
      <c r="B28617" t="s">
        <v>26914</v>
      </c>
      <c r="C28617" t="s">
        <v>26914</v>
      </c>
      <c r="D28617" t="s">
        <v>26914</v>
      </c>
      <c r="E28617" t="s">
        <v>26914</v>
      </c>
      <c r="F28617" t="s">
        <v>26914</v>
      </c>
      <c r="G28617" t="s">
        <v>26914</v>
      </c>
      <c r="H28617" t="s">
        <v>26914</v>
      </c>
      <c r="I28617" t="s">
        <v>26940</v>
      </c>
      <c r="J28617" t="s">
        <v>26916</v>
      </c>
      <c r="K28617" t="s">
        <v>10611</v>
      </c>
      <c r="L28617" t="s">
        <v>117429</v>
      </c>
      <c r="M28617" t="s">
        <v>10610</v>
      </c>
      <c r="N28617" t="s">
        <v>117379</v>
      </c>
      <c r="O28617">
        <v>3533</v>
      </c>
      <c r="P28617" t="s">
        <v>117430</v>
      </c>
      <c r="Q28617">
        <v>5</v>
      </c>
      <c r="R28617" t="s">
        <v>26914</v>
      </c>
      <c r="S28617" t="s">
        <v>26914</v>
      </c>
      <c r="T28617">
        <v>97.635000000000005</v>
      </c>
      <c r="U28617">
        <v>0.99999899999999997</v>
      </c>
      <c r="V28617">
        <v>1.1183E-3</v>
      </c>
      <c r="W28617" t="s">
        <v>117431</v>
      </c>
      <c r="X28617">
        <v>199</v>
      </c>
      <c r="Y28617" t="s">
        <v>44799</v>
      </c>
    </row>
    <row r="28618" spans="1:25" x14ac:dyDescent="0.45">
      <c r="A28618" t="s">
        <v>26914</v>
      </c>
      <c r="B28618" t="s">
        <v>26914</v>
      </c>
      <c r="C28618" t="s">
        <v>26914</v>
      </c>
      <c r="D28618" t="s">
        <v>26914</v>
      </c>
      <c r="E28618" t="s">
        <v>26914</v>
      </c>
      <c r="F28618" t="s">
        <v>26914</v>
      </c>
      <c r="G28618" t="s">
        <v>26914</v>
      </c>
      <c r="H28618" t="s">
        <v>26914</v>
      </c>
      <c r="I28618" t="s">
        <v>26940</v>
      </c>
      <c r="J28618" t="s">
        <v>26916</v>
      </c>
      <c r="K28618" t="s">
        <v>10611</v>
      </c>
      <c r="L28618" t="s">
        <v>117432</v>
      </c>
      <c r="M28618" t="s">
        <v>10610</v>
      </c>
      <c r="N28618" t="s">
        <v>117379</v>
      </c>
      <c r="O28618">
        <v>3533</v>
      </c>
      <c r="P28618" t="s">
        <v>117433</v>
      </c>
      <c r="Q28618">
        <v>4</v>
      </c>
      <c r="R28618" t="s">
        <v>26914</v>
      </c>
      <c r="S28618" t="s">
        <v>26914</v>
      </c>
      <c r="T28618">
        <v>137.5</v>
      </c>
      <c r="U28618">
        <v>0.73724699999999999</v>
      </c>
      <c r="V28618">
        <v>7.6600000000000003E-37</v>
      </c>
      <c r="W28618" t="s">
        <v>117434</v>
      </c>
      <c r="X28618">
        <v>4926</v>
      </c>
      <c r="Y28618" t="s">
        <v>30628</v>
      </c>
    </row>
    <row r="28619" spans="1:25" x14ac:dyDescent="0.45">
      <c r="A28619" t="s">
        <v>26914</v>
      </c>
      <c r="B28619" t="s">
        <v>26914</v>
      </c>
      <c r="C28619" t="s">
        <v>26914</v>
      </c>
      <c r="D28619" t="s">
        <v>26914</v>
      </c>
      <c r="E28619" t="s">
        <v>26914</v>
      </c>
      <c r="F28619" t="s">
        <v>26914</v>
      </c>
      <c r="G28619" t="s">
        <v>26914</v>
      </c>
      <c r="H28619" t="s">
        <v>26914</v>
      </c>
      <c r="I28619" t="s">
        <v>26940</v>
      </c>
      <c r="J28619" t="s">
        <v>26916</v>
      </c>
      <c r="K28619" t="s">
        <v>10611</v>
      </c>
      <c r="L28619" t="s">
        <v>117435</v>
      </c>
      <c r="M28619" t="s">
        <v>10610</v>
      </c>
      <c r="N28619" t="s">
        <v>117379</v>
      </c>
      <c r="O28619">
        <v>3533</v>
      </c>
      <c r="P28619" t="s">
        <v>117436</v>
      </c>
      <c r="Q28619">
        <v>3</v>
      </c>
      <c r="R28619" t="s">
        <v>26915</v>
      </c>
      <c r="S28619" t="s">
        <v>26914</v>
      </c>
      <c r="T28619">
        <v>89.629000000000005</v>
      </c>
      <c r="U28619">
        <v>0.66255799999999998</v>
      </c>
      <c r="V28619">
        <v>1.0864E-3</v>
      </c>
      <c r="W28619" t="s">
        <v>117437</v>
      </c>
      <c r="X28619">
        <v>4357</v>
      </c>
      <c r="Y28619" t="s">
        <v>27892</v>
      </c>
    </row>
    <row r="28620" spans="1:25" x14ac:dyDescent="0.45">
      <c r="A28620" t="s">
        <v>26914</v>
      </c>
      <c r="B28620" t="s">
        <v>26914</v>
      </c>
      <c r="C28620" t="s">
        <v>26914</v>
      </c>
      <c r="D28620" t="s">
        <v>26914</v>
      </c>
      <c r="E28620" t="s">
        <v>26914</v>
      </c>
      <c r="F28620" t="s">
        <v>26914</v>
      </c>
      <c r="G28620" t="s">
        <v>26914</v>
      </c>
      <c r="H28620" t="s">
        <v>26914</v>
      </c>
      <c r="I28620">
        <v>0.88</v>
      </c>
      <c r="J28620" t="s">
        <v>26916</v>
      </c>
      <c r="K28620" t="s">
        <v>10611</v>
      </c>
      <c r="L28620" t="s">
        <v>117438</v>
      </c>
      <c r="M28620" t="s">
        <v>10610</v>
      </c>
      <c r="N28620" t="s">
        <v>117379</v>
      </c>
      <c r="O28620">
        <v>3533</v>
      </c>
      <c r="P28620" t="s">
        <v>117439</v>
      </c>
      <c r="Q28620">
        <v>2</v>
      </c>
      <c r="R28620" t="s">
        <v>26914</v>
      </c>
      <c r="S28620" t="s">
        <v>26914</v>
      </c>
      <c r="T28620">
        <v>99.531000000000006</v>
      </c>
      <c r="U28620">
        <v>0.85398799999999997</v>
      </c>
      <c r="V28620">
        <v>2.2500000000000001E-5</v>
      </c>
      <c r="W28620" t="s">
        <v>117440</v>
      </c>
      <c r="X28620">
        <v>7256</v>
      </c>
      <c r="Y28620" t="s">
        <v>27642</v>
      </c>
    </row>
    <row r="28621" spans="1:25" x14ac:dyDescent="0.45">
      <c r="A28621" t="s">
        <v>26914</v>
      </c>
      <c r="B28621" t="s">
        <v>26914</v>
      </c>
      <c r="C28621" t="s">
        <v>26914</v>
      </c>
      <c r="D28621" t="s">
        <v>26914</v>
      </c>
      <c r="E28621" t="s">
        <v>26914</v>
      </c>
      <c r="F28621" t="s">
        <v>26914</v>
      </c>
      <c r="G28621" t="s">
        <v>26914</v>
      </c>
      <c r="H28621" t="s">
        <v>26914</v>
      </c>
      <c r="I28621">
        <v>-1.204</v>
      </c>
      <c r="J28621" t="s">
        <v>26916</v>
      </c>
      <c r="K28621" t="s">
        <v>10611</v>
      </c>
      <c r="L28621" t="s">
        <v>117441</v>
      </c>
      <c r="M28621" t="s">
        <v>10610</v>
      </c>
      <c r="N28621" t="s">
        <v>117379</v>
      </c>
      <c r="O28621">
        <v>3533</v>
      </c>
      <c r="P28621" t="s">
        <v>117442</v>
      </c>
      <c r="Q28621">
        <v>2</v>
      </c>
      <c r="R28621" t="s">
        <v>26914</v>
      </c>
      <c r="S28621" t="s">
        <v>26914</v>
      </c>
      <c r="T28621">
        <v>74.459999999999994</v>
      </c>
      <c r="U28621">
        <v>0.70028199999999996</v>
      </c>
      <c r="V28621">
        <v>1.3883100000000001E-4</v>
      </c>
      <c r="W28621" t="s">
        <v>117443</v>
      </c>
      <c r="X28621">
        <v>10818</v>
      </c>
      <c r="Y28621" t="s">
        <v>26973</v>
      </c>
    </row>
    <row r="28622" spans="1:25" x14ac:dyDescent="0.45">
      <c r="A28622" t="s">
        <v>26914</v>
      </c>
      <c r="B28622" t="s">
        <v>26914</v>
      </c>
      <c r="C28622" t="s">
        <v>26914</v>
      </c>
      <c r="D28622" t="s">
        <v>26914</v>
      </c>
      <c r="E28622" t="s">
        <v>26914</v>
      </c>
      <c r="F28622" t="s">
        <v>26914</v>
      </c>
      <c r="G28622" t="s">
        <v>26914</v>
      </c>
      <c r="H28622" t="s">
        <v>26914</v>
      </c>
      <c r="I28622">
        <v>0.82899999999999996</v>
      </c>
      <c r="J28622" t="s">
        <v>26916</v>
      </c>
      <c r="K28622" t="s">
        <v>10611</v>
      </c>
      <c r="L28622" t="s">
        <v>117444</v>
      </c>
      <c r="M28622" t="s">
        <v>10610</v>
      </c>
      <c r="N28622" t="s">
        <v>117379</v>
      </c>
      <c r="O28622">
        <v>3533</v>
      </c>
      <c r="P28622" t="s">
        <v>117445</v>
      </c>
      <c r="Q28622">
        <v>2</v>
      </c>
      <c r="R28622" t="s">
        <v>26914</v>
      </c>
      <c r="S28622" t="s">
        <v>26914</v>
      </c>
      <c r="T28622">
        <v>156.81</v>
      </c>
      <c r="U28622">
        <v>0.85755800000000004</v>
      </c>
      <c r="V28622">
        <v>2.57E-15</v>
      </c>
      <c r="W28622" t="s">
        <v>117446</v>
      </c>
      <c r="X28622">
        <v>7416</v>
      </c>
      <c r="Y28622" t="s">
        <v>29959</v>
      </c>
    </row>
    <row r="28623" spans="1:25" x14ac:dyDescent="0.45">
      <c r="A28623" t="s">
        <v>26914</v>
      </c>
      <c r="B28623" t="s">
        <v>26914</v>
      </c>
      <c r="C28623" t="s">
        <v>26914</v>
      </c>
      <c r="D28623" t="s">
        <v>26914</v>
      </c>
      <c r="E28623" t="s">
        <v>26914</v>
      </c>
      <c r="F28623" t="s">
        <v>26914</v>
      </c>
      <c r="G28623" t="s">
        <v>26914</v>
      </c>
      <c r="H28623" t="s">
        <v>26914</v>
      </c>
      <c r="I28623">
        <v>-1.204</v>
      </c>
      <c r="J28623" t="s">
        <v>26989</v>
      </c>
      <c r="K28623" t="s">
        <v>10611</v>
      </c>
      <c r="L28623" t="s">
        <v>117447</v>
      </c>
      <c r="M28623" t="s">
        <v>10610</v>
      </c>
      <c r="N28623" t="s">
        <v>117379</v>
      </c>
      <c r="O28623">
        <v>3533</v>
      </c>
      <c r="P28623" t="s">
        <v>117448</v>
      </c>
      <c r="Q28623">
        <v>2</v>
      </c>
      <c r="R28623" t="s">
        <v>26914</v>
      </c>
      <c r="S28623" t="s">
        <v>26914</v>
      </c>
      <c r="T28623">
        <v>3.14</v>
      </c>
      <c r="U28623" t="s">
        <v>26992</v>
      </c>
      <c r="V28623">
        <v>7.8069999999999995E-4</v>
      </c>
      <c r="W28623" t="s">
        <v>117449</v>
      </c>
      <c r="X28623">
        <v>7459</v>
      </c>
      <c r="Y28623" t="s">
        <v>38810</v>
      </c>
    </row>
    <row r="28624" spans="1:25" x14ac:dyDescent="0.45">
      <c r="A28624" t="s">
        <v>26914</v>
      </c>
      <c r="B28624" t="s">
        <v>26914</v>
      </c>
      <c r="C28624" t="s">
        <v>26914</v>
      </c>
      <c r="D28624" t="s">
        <v>26914</v>
      </c>
      <c r="E28624" t="s">
        <v>26914</v>
      </c>
      <c r="F28624" t="s">
        <v>26914</v>
      </c>
      <c r="G28624" t="s">
        <v>26914</v>
      </c>
      <c r="H28624" t="s">
        <v>26914</v>
      </c>
      <c r="I28624">
        <v>-0.47599999999999998</v>
      </c>
      <c r="J28624" t="s">
        <v>26989</v>
      </c>
      <c r="K28624" t="s">
        <v>10611</v>
      </c>
      <c r="L28624" t="s">
        <v>117450</v>
      </c>
      <c r="M28624" t="s">
        <v>10610</v>
      </c>
      <c r="N28624" t="s">
        <v>117379</v>
      </c>
      <c r="O28624">
        <v>3533</v>
      </c>
      <c r="P28624" t="s">
        <v>117451</v>
      </c>
      <c r="Q28624">
        <v>2</v>
      </c>
      <c r="R28624" t="s">
        <v>26914</v>
      </c>
      <c r="S28624" t="s">
        <v>26914</v>
      </c>
      <c r="T28624">
        <v>1.89</v>
      </c>
      <c r="U28624" t="s">
        <v>26992</v>
      </c>
      <c r="V28624">
        <v>4.8700000000000002E-3</v>
      </c>
      <c r="W28624" t="s">
        <v>117452</v>
      </c>
      <c r="X28624">
        <v>7865</v>
      </c>
      <c r="Y28624" t="s">
        <v>30208</v>
      </c>
    </row>
    <row r="28625" spans="1:25" x14ac:dyDescent="0.45">
      <c r="A28625" t="s">
        <v>26914</v>
      </c>
      <c r="B28625" t="s">
        <v>26914</v>
      </c>
      <c r="C28625" t="s">
        <v>26914</v>
      </c>
      <c r="D28625" t="s">
        <v>26914</v>
      </c>
      <c r="E28625" t="s">
        <v>26914</v>
      </c>
      <c r="F28625" t="s">
        <v>26914</v>
      </c>
      <c r="G28625" t="s">
        <v>26914</v>
      </c>
      <c r="H28625" t="s">
        <v>26914</v>
      </c>
      <c r="I28625" t="s">
        <v>26940</v>
      </c>
      <c r="J28625" t="s">
        <v>26916</v>
      </c>
      <c r="K28625" t="s">
        <v>1081</v>
      </c>
      <c r="L28625" t="s">
        <v>117453</v>
      </c>
      <c r="M28625" t="s">
        <v>1080</v>
      </c>
      <c r="N28625" t="s">
        <v>117454</v>
      </c>
      <c r="O28625">
        <v>1278</v>
      </c>
      <c r="P28625" t="s">
        <v>117455</v>
      </c>
      <c r="Q28625">
        <v>665</v>
      </c>
      <c r="R28625" t="s">
        <v>26914</v>
      </c>
      <c r="S28625" t="s">
        <v>26914</v>
      </c>
      <c r="T28625">
        <v>212.89</v>
      </c>
      <c r="U28625">
        <v>1</v>
      </c>
      <c r="V28625">
        <v>4.3800000000000002E-16</v>
      </c>
      <c r="W28625" t="s">
        <v>117456</v>
      </c>
      <c r="X28625">
        <v>8375</v>
      </c>
      <c r="Y28625" t="s">
        <v>39169</v>
      </c>
    </row>
    <row r="28626" spans="1:25" x14ac:dyDescent="0.45">
      <c r="A28626" t="s">
        <v>26914</v>
      </c>
      <c r="B28626" t="s">
        <v>26914</v>
      </c>
      <c r="C28626" t="s">
        <v>26914</v>
      </c>
      <c r="D28626" t="s">
        <v>26914</v>
      </c>
      <c r="E28626" t="s">
        <v>26914</v>
      </c>
      <c r="F28626" t="s">
        <v>26914</v>
      </c>
      <c r="G28626" t="s">
        <v>26914</v>
      </c>
      <c r="H28626" t="s">
        <v>26914</v>
      </c>
      <c r="I28626" t="s">
        <v>26940</v>
      </c>
      <c r="J28626" t="s">
        <v>26916</v>
      </c>
      <c r="K28626" t="s">
        <v>1081</v>
      </c>
      <c r="L28626" t="s">
        <v>117457</v>
      </c>
      <c r="M28626" t="s">
        <v>1080</v>
      </c>
      <c r="N28626" t="s">
        <v>117454</v>
      </c>
      <c r="O28626">
        <v>1278</v>
      </c>
      <c r="P28626" t="s">
        <v>117458</v>
      </c>
      <c r="Q28626">
        <v>297</v>
      </c>
      <c r="R28626" t="s">
        <v>26914</v>
      </c>
      <c r="S28626" t="s">
        <v>26914</v>
      </c>
      <c r="T28626">
        <v>197.07</v>
      </c>
      <c r="U28626">
        <v>0.99998200000000004</v>
      </c>
      <c r="V28626">
        <v>9.7999999999999999E-19</v>
      </c>
      <c r="W28626" t="s">
        <v>117459</v>
      </c>
      <c r="X28626">
        <v>1113</v>
      </c>
      <c r="Y28626" t="s">
        <v>47582</v>
      </c>
    </row>
    <row r="28627" spans="1:25" x14ac:dyDescent="0.45">
      <c r="A28627" t="s">
        <v>26914</v>
      </c>
      <c r="B28627" t="s">
        <v>26914</v>
      </c>
      <c r="C28627" t="s">
        <v>26914</v>
      </c>
      <c r="D28627" t="s">
        <v>26914</v>
      </c>
      <c r="E28627" t="s">
        <v>26914</v>
      </c>
      <c r="F28627" t="s">
        <v>26914</v>
      </c>
      <c r="G28627" t="s">
        <v>26914</v>
      </c>
      <c r="H28627" t="s">
        <v>26914</v>
      </c>
      <c r="I28627" t="s">
        <v>26940</v>
      </c>
      <c r="J28627" t="s">
        <v>26916</v>
      </c>
      <c r="K28627" t="s">
        <v>1081</v>
      </c>
      <c r="L28627" t="s">
        <v>117460</v>
      </c>
      <c r="M28627" t="s">
        <v>1080</v>
      </c>
      <c r="N28627" t="s">
        <v>117454</v>
      </c>
      <c r="O28627">
        <v>1278</v>
      </c>
      <c r="P28627" t="s">
        <v>117461</v>
      </c>
      <c r="Q28627">
        <v>205</v>
      </c>
      <c r="R28627" t="s">
        <v>26914</v>
      </c>
      <c r="S28627" t="s">
        <v>26914</v>
      </c>
      <c r="T28627">
        <v>281.36</v>
      </c>
      <c r="U28627">
        <v>1</v>
      </c>
      <c r="V28627">
        <v>2.2300000000000001E-52</v>
      </c>
      <c r="W28627" t="s">
        <v>117462</v>
      </c>
      <c r="X28627">
        <v>10824</v>
      </c>
      <c r="Y28627" t="s">
        <v>27441</v>
      </c>
    </row>
    <row r="28628" spans="1:25" x14ac:dyDescent="0.45">
      <c r="A28628" t="s">
        <v>26914</v>
      </c>
      <c r="B28628" t="s">
        <v>26914</v>
      </c>
      <c r="C28628" t="s">
        <v>26914</v>
      </c>
      <c r="D28628" t="s">
        <v>26914</v>
      </c>
      <c r="E28628" t="s">
        <v>26914</v>
      </c>
      <c r="F28628" t="s">
        <v>26914</v>
      </c>
      <c r="G28628" t="s">
        <v>26914</v>
      </c>
      <c r="H28628" t="s">
        <v>26914</v>
      </c>
      <c r="I28628">
        <v>-0.93200000000000005</v>
      </c>
      <c r="J28628" t="s">
        <v>26916</v>
      </c>
      <c r="K28628" t="s">
        <v>1081</v>
      </c>
      <c r="L28628" t="s">
        <v>117463</v>
      </c>
      <c r="M28628" t="s">
        <v>1080</v>
      </c>
      <c r="N28628" t="s">
        <v>117454</v>
      </c>
      <c r="O28628">
        <v>1278</v>
      </c>
      <c r="P28628" t="s">
        <v>117464</v>
      </c>
      <c r="Q28628">
        <v>72</v>
      </c>
      <c r="R28628" t="s">
        <v>26914</v>
      </c>
      <c r="S28628" t="s">
        <v>26914</v>
      </c>
      <c r="T28628">
        <v>157.66</v>
      </c>
      <c r="U28628">
        <v>0.999996</v>
      </c>
      <c r="V28628">
        <v>2.26E-6</v>
      </c>
      <c r="W28628" t="s">
        <v>117465</v>
      </c>
      <c r="X28628">
        <v>3498</v>
      </c>
      <c r="Y28628" t="s">
        <v>27040</v>
      </c>
    </row>
    <row r="28629" spans="1:25" x14ac:dyDescent="0.45">
      <c r="A28629" t="s">
        <v>26914</v>
      </c>
      <c r="B28629" t="s">
        <v>26914</v>
      </c>
      <c r="C28629" t="s">
        <v>26914</v>
      </c>
      <c r="D28629" t="s">
        <v>26914</v>
      </c>
      <c r="E28629" t="s">
        <v>26914</v>
      </c>
      <c r="F28629" t="s">
        <v>26914</v>
      </c>
      <c r="G28629" t="s">
        <v>26914</v>
      </c>
      <c r="H28629" t="s">
        <v>26914</v>
      </c>
      <c r="I28629" t="s">
        <v>26940</v>
      </c>
      <c r="J28629" t="s">
        <v>26916</v>
      </c>
      <c r="K28629" t="s">
        <v>1081</v>
      </c>
      <c r="L28629" t="s">
        <v>117466</v>
      </c>
      <c r="M28629" t="s">
        <v>1080</v>
      </c>
      <c r="N28629" t="s">
        <v>117454</v>
      </c>
      <c r="O28629">
        <v>1278</v>
      </c>
      <c r="P28629" t="s">
        <v>117467</v>
      </c>
      <c r="Q28629">
        <v>58</v>
      </c>
      <c r="R28629" t="s">
        <v>26914</v>
      </c>
      <c r="S28629" t="s">
        <v>26914</v>
      </c>
      <c r="T28629">
        <v>180.24</v>
      </c>
      <c r="U28629">
        <v>0.998367</v>
      </c>
      <c r="V28629">
        <v>9.8100000000000002E-10</v>
      </c>
      <c r="W28629" t="s">
        <v>117468</v>
      </c>
      <c r="X28629">
        <v>787</v>
      </c>
      <c r="Y28629" t="s">
        <v>27036</v>
      </c>
    </row>
    <row r="28630" spans="1:25" x14ac:dyDescent="0.45">
      <c r="A28630" t="s">
        <v>26914</v>
      </c>
      <c r="B28630" t="s">
        <v>26914</v>
      </c>
      <c r="C28630" t="s">
        <v>26914</v>
      </c>
      <c r="D28630" t="s">
        <v>26914</v>
      </c>
      <c r="E28630" t="s">
        <v>26914</v>
      </c>
      <c r="F28630" t="s">
        <v>26914</v>
      </c>
      <c r="G28630" t="s">
        <v>26914</v>
      </c>
      <c r="H28630" t="s">
        <v>26914</v>
      </c>
      <c r="I28630" t="s">
        <v>26940</v>
      </c>
      <c r="J28630" t="s">
        <v>26916</v>
      </c>
      <c r="K28630" t="s">
        <v>1081</v>
      </c>
      <c r="L28630" t="s">
        <v>117469</v>
      </c>
      <c r="M28630" t="s">
        <v>1080</v>
      </c>
      <c r="N28630" t="s">
        <v>117454</v>
      </c>
      <c r="O28630">
        <v>1278</v>
      </c>
      <c r="P28630" t="s">
        <v>117470</v>
      </c>
      <c r="Q28630">
        <v>53</v>
      </c>
      <c r="R28630" t="s">
        <v>26914</v>
      </c>
      <c r="S28630" t="s">
        <v>26914</v>
      </c>
      <c r="T28630">
        <v>146.5</v>
      </c>
      <c r="U28630">
        <v>0.99995000000000001</v>
      </c>
      <c r="V28630">
        <v>2.5399999999999999E-8</v>
      </c>
      <c r="W28630" t="s">
        <v>117471</v>
      </c>
      <c r="X28630">
        <v>261</v>
      </c>
      <c r="Y28630" t="s">
        <v>76684</v>
      </c>
    </row>
    <row r="28631" spans="1:25" x14ac:dyDescent="0.45">
      <c r="A28631" t="s">
        <v>26914</v>
      </c>
      <c r="B28631" t="s">
        <v>26914</v>
      </c>
      <c r="C28631" t="s">
        <v>26914</v>
      </c>
      <c r="D28631" t="s">
        <v>26914</v>
      </c>
      <c r="E28631" t="s">
        <v>26914</v>
      </c>
      <c r="F28631" t="s">
        <v>26914</v>
      </c>
      <c r="G28631" t="s">
        <v>26914</v>
      </c>
      <c r="H28631" t="s">
        <v>26914</v>
      </c>
      <c r="I28631" t="s">
        <v>26940</v>
      </c>
      <c r="J28631" t="s">
        <v>26916</v>
      </c>
      <c r="K28631" t="s">
        <v>1081</v>
      </c>
      <c r="L28631" t="s">
        <v>117472</v>
      </c>
      <c r="M28631" t="s">
        <v>1080</v>
      </c>
      <c r="N28631" t="s">
        <v>117454</v>
      </c>
      <c r="O28631">
        <v>1278</v>
      </c>
      <c r="P28631" t="s">
        <v>117473</v>
      </c>
      <c r="Q28631">
        <v>44</v>
      </c>
      <c r="R28631" t="s">
        <v>26914</v>
      </c>
      <c r="S28631" t="s">
        <v>26914</v>
      </c>
      <c r="T28631">
        <v>137.4</v>
      </c>
      <c r="U28631">
        <v>0.87200900000000003</v>
      </c>
      <c r="V28631">
        <v>4.7200000000000002E-9</v>
      </c>
      <c r="W28631" t="s">
        <v>117474</v>
      </c>
      <c r="X28631">
        <v>240</v>
      </c>
      <c r="Y28631" t="s">
        <v>27163</v>
      </c>
    </row>
    <row r="28632" spans="1:25" x14ac:dyDescent="0.45">
      <c r="A28632" t="s">
        <v>26914</v>
      </c>
      <c r="B28632" t="s">
        <v>26914</v>
      </c>
      <c r="C28632" t="s">
        <v>26914</v>
      </c>
      <c r="D28632" t="s">
        <v>26914</v>
      </c>
      <c r="E28632" t="s">
        <v>26914</v>
      </c>
      <c r="F28632" t="s">
        <v>26914</v>
      </c>
      <c r="G28632" t="s">
        <v>26914</v>
      </c>
      <c r="H28632" t="s">
        <v>26914</v>
      </c>
      <c r="I28632" t="s">
        <v>26940</v>
      </c>
      <c r="J28632" t="s">
        <v>26989</v>
      </c>
      <c r="K28632" t="s">
        <v>1081</v>
      </c>
      <c r="L28632" t="s">
        <v>117475</v>
      </c>
      <c r="M28632" t="s">
        <v>1080</v>
      </c>
      <c r="N28632" t="s">
        <v>117454</v>
      </c>
      <c r="O28632">
        <v>1278</v>
      </c>
      <c r="P28632" t="s">
        <v>117476</v>
      </c>
      <c r="Q28632">
        <v>40</v>
      </c>
      <c r="R28632" t="s">
        <v>26914</v>
      </c>
      <c r="S28632" t="s">
        <v>26914</v>
      </c>
      <c r="T28632">
        <v>2.74</v>
      </c>
      <c r="U28632" t="s">
        <v>26992</v>
      </c>
      <c r="V28632">
        <v>5.62E-3</v>
      </c>
      <c r="W28632" t="s">
        <v>117477</v>
      </c>
      <c r="X28632">
        <v>9915</v>
      </c>
      <c r="Y28632" t="s">
        <v>40828</v>
      </c>
    </row>
    <row r="28633" spans="1:25" x14ac:dyDescent="0.45">
      <c r="A28633" t="s">
        <v>26914</v>
      </c>
      <c r="B28633" t="s">
        <v>26914</v>
      </c>
      <c r="C28633" t="s">
        <v>26914</v>
      </c>
      <c r="D28633" t="s">
        <v>26914</v>
      </c>
      <c r="E28633" t="s">
        <v>26914</v>
      </c>
      <c r="F28633" t="s">
        <v>26914</v>
      </c>
      <c r="G28633" t="s">
        <v>26914</v>
      </c>
      <c r="H28633" t="s">
        <v>26914</v>
      </c>
      <c r="I28633">
        <v>-5.1999999999999998E-2</v>
      </c>
      <c r="J28633" t="s">
        <v>26916</v>
      </c>
      <c r="K28633" t="s">
        <v>1081</v>
      </c>
      <c r="L28633" t="s">
        <v>117478</v>
      </c>
      <c r="M28633" t="s">
        <v>1080</v>
      </c>
      <c r="N28633" t="s">
        <v>117454</v>
      </c>
      <c r="O28633">
        <v>1278</v>
      </c>
      <c r="P28633" t="s">
        <v>117479</v>
      </c>
      <c r="Q28633">
        <v>28</v>
      </c>
      <c r="R28633" t="s">
        <v>26914</v>
      </c>
      <c r="S28633" t="s">
        <v>26914</v>
      </c>
      <c r="T28633">
        <v>121.99</v>
      </c>
      <c r="U28633">
        <v>0.99997499999999995</v>
      </c>
      <c r="V28633">
        <v>1.3799999999999999E-7</v>
      </c>
      <c r="W28633" t="s">
        <v>117480</v>
      </c>
      <c r="X28633">
        <v>3384</v>
      </c>
      <c r="Y28633" t="s">
        <v>30866</v>
      </c>
    </row>
    <row r="28634" spans="1:25" x14ac:dyDescent="0.45">
      <c r="A28634" t="s">
        <v>26914</v>
      </c>
      <c r="B28634" t="s">
        <v>26914</v>
      </c>
      <c r="C28634" t="s">
        <v>26914</v>
      </c>
      <c r="D28634" t="s">
        <v>26914</v>
      </c>
      <c r="E28634" t="s">
        <v>26914</v>
      </c>
      <c r="F28634" t="s">
        <v>26914</v>
      </c>
      <c r="G28634" t="s">
        <v>26914</v>
      </c>
      <c r="H28634" t="s">
        <v>26914</v>
      </c>
      <c r="I28634" t="s">
        <v>26940</v>
      </c>
      <c r="J28634" t="s">
        <v>26916</v>
      </c>
      <c r="K28634" t="s">
        <v>1081</v>
      </c>
      <c r="L28634" t="s">
        <v>117481</v>
      </c>
      <c r="M28634" t="s">
        <v>1080</v>
      </c>
      <c r="N28634" t="s">
        <v>117454</v>
      </c>
      <c r="O28634">
        <v>1278</v>
      </c>
      <c r="P28634" t="s">
        <v>117482</v>
      </c>
      <c r="Q28634">
        <v>22</v>
      </c>
      <c r="R28634" t="s">
        <v>26914</v>
      </c>
      <c r="S28634" t="s">
        <v>26914</v>
      </c>
      <c r="T28634">
        <v>260.31</v>
      </c>
      <c r="U28634">
        <v>0.99951900000000005</v>
      </c>
      <c r="V28634">
        <v>5.15E-71</v>
      </c>
      <c r="W28634" t="s">
        <v>117483</v>
      </c>
      <c r="X28634">
        <v>21299</v>
      </c>
      <c r="Y28634" t="s">
        <v>35627</v>
      </c>
    </row>
    <row r="28635" spans="1:25" x14ac:dyDescent="0.45">
      <c r="A28635" t="s">
        <v>26914</v>
      </c>
      <c r="B28635" t="s">
        <v>26914</v>
      </c>
      <c r="C28635" t="s">
        <v>26914</v>
      </c>
      <c r="D28635" t="s">
        <v>26914</v>
      </c>
      <c r="E28635" t="s">
        <v>26914</v>
      </c>
      <c r="F28635" t="s">
        <v>26914</v>
      </c>
      <c r="G28635" t="s">
        <v>26914</v>
      </c>
      <c r="H28635" t="s">
        <v>26914</v>
      </c>
      <c r="I28635">
        <v>-0.245</v>
      </c>
      <c r="J28635" t="s">
        <v>26916</v>
      </c>
      <c r="K28635" t="s">
        <v>1081</v>
      </c>
      <c r="L28635" t="s">
        <v>117484</v>
      </c>
      <c r="M28635" t="s">
        <v>1080</v>
      </c>
      <c r="N28635" t="s">
        <v>117454</v>
      </c>
      <c r="O28635">
        <v>1278</v>
      </c>
      <c r="P28635" t="s">
        <v>117485</v>
      </c>
      <c r="Q28635">
        <v>21</v>
      </c>
      <c r="R28635" t="s">
        <v>26914</v>
      </c>
      <c r="S28635" t="s">
        <v>26914</v>
      </c>
      <c r="T28635">
        <v>143.46</v>
      </c>
      <c r="U28635">
        <v>0.99900500000000003</v>
      </c>
      <c r="V28635">
        <v>8.2800000000000002E-22</v>
      </c>
      <c r="W28635" t="s">
        <v>117486</v>
      </c>
      <c r="X28635">
        <v>11343</v>
      </c>
      <c r="Y28635" t="s">
        <v>28389</v>
      </c>
    </row>
    <row r="28636" spans="1:25" x14ac:dyDescent="0.45">
      <c r="A28636" t="s">
        <v>26914</v>
      </c>
      <c r="B28636" t="s">
        <v>26914</v>
      </c>
      <c r="C28636" t="s">
        <v>26914</v>
      </c>
      <c r="D28636" t="s">
        <v>26914</v>
      </c>
      <c r="E28636" t="s">
        <v>26914</v>
      </c>
      <c r="F28636" t="s">
        <v>26914</v>
      </c>
      <c r="G28636" t="s">
        <v>26914</v>
      </c>
      <c r="H28636" t="s">
        <v>26914</v>
      </c>
      <c r="I28636" t="s">
        <v>26940</v>
      </c>
      <c r="J28636" t="s">
        <v>26916</v>
      </c>
      <c r="K28636" t="s">
        <v>1081</v>
      </c>
      <c r="L28636" t="s">
        <v>117487</v>
      </c>
      <c r="M28636" t="s">
        <v>1080</v>
      </c>
      <c r="N28636" t="s">
        <v>117454</v>
      </c>
      <c r="O28636">
        <v>1278</v>
      </c>
      <c r="P28636" t="s">
        <v>117488</v>
      </c>
      <c r="Q28636">
        <v>13</v>
      </c>
      <c r="R28636" t="s">
        <v>26914</v>
      </c>
      <c r="S28636" t="s">
        <v>26914</v>
      </c>
      <c r="T28636">
        <v>133.47999999999999</v>
      </c>
      <c r="U28636">
        <v>0.99811499999999997</v>
      </c>
      <c r="V28636">
        <v>8.2799999999999995E-12</v>
      </c>
      <c r="W28636" t="s">
        <v>117489</v>
      </c>
      <c r="X28636">
        <v>183</v>
      </c>
      <c r="Y28636" t="s">
        <v>43095</v>
      </c>
    </row>
    <row r="28637" spans="1:25" x14ac:dyDescent="0.45">
      <c r="A28637" t="s">
        <v>26914</v>
      </c>
      <c r="B28637" t="s">
        <v>26914</v>
      </c>
      <c r="C28637" t="s">
        <v>26914</v>
      </c>
      <c r="D28637" t="s">
        <v>26914</v>
      </c>
      <c r="E28637" t="s">
        <v>26914</v>
      </c>
      <c r="F28637" t="s">
        <v>26914</v>
      </c>
      <c r="G28637" t="s">
        <v>26914</v>
      </c>
      <c r="H28637" t="s">
        <v>26914</v>
      </c>
      <c r="I28637" t="s">
        <v>26940</v>
      </c>
      <c r="J28637" t="s">
        <v>26916</v>
      </c>
      <c r="K28637" t="s">
        <v>1081</v>
      </c>
      <c r="L28637" t="s">
        <v>117490</v>
      </c>
      <c r="M28637" t="s">
        <v>1080</v>
      </c>
      <c r="N28637" t="s">
        <v>117454</v>
      </c>
      <c r="O28637">
        <v>1278</v>
      </c>
      <c r="P28637" t="s">
        <v>117491</v>
      </c>
      <c r="Q28637">
        <v>8</v>
      </c>
      <c r="R28637" t="s">
        <v>26914</v>
      </c>
      <c r="S28637" t="s">
        <v>26914</v>
      </c>
      <c r="T28637">
        <v>79.147999999999996</v>
      </c>
      <c r="U28637">
        <v>0.70230000000000004</v>
      </c>
      <c r="V28637">
        <v>1.5459499999999999E-3</v>
      </c>
      <c r="W28637" t="s">
        <v>117492</v>
      </c>
      <c r="X28637">
        <v>132</v>
      </c>
      <c r="Y28637" t="s">
        <v>27163</v>
      </c>
    </row>
    <row r="28638" spans="1:25" x14ac:dyDescent="0.45">
      <c r="A28638" t="s">
        <v>26914</v>
      </c>
      <c r="B28638" t="s">
        <v>26914</v>
      </c>
      <c r="C28638" t="s">
        <v>26914</v>
      </c>
      <c r="D28638" t="s">
        <v>26914</v>
      </c>
      <c r="E28638" t="s">
        <v>26914</v>
      </c>
      <c r="F28638" t="s">
        <v>26914</v>
      </c>
      <c r="G28638" t="s">
        <v>26914</v>
      </c>
      <c r="H28638" t="s">
        <v>26914</v>
      </c>
      <c r="I28638" t="s">
        <v>26940</v>
      </c>
      <c r="J28638" t="s">
        <v>26916</v>
      </c>
      <c r="K28638" t="s">
        <v>1081</v>
      </c>
      <c r="L28638" t="s">
        <v>117493</v>
      </c>
      <c r="M28638" t="s">
        <v>1080</v>
      </c>
      <c r="N28638" t="s">
        <v>117454</v>
      </c>
      <c r="O28638">
        <v>1278</v>
      </c>
      <c r="P28638" t="s">
        <v>117494</v>
      </c>
      <c r="Q28638">
        <v>7</v>
      </c>
      <c r="R28638" t="s">
        <v>26914</v>
      </c>
      <c r="S28638" t="s">
        <v>26914</v>
      </c>
      <c r="T28638">
        <v>89.301000000000002</v>
      </c>
      <c r="U28638">
        <v>0.84547000000000005</v>
      </c>
      <c r="V28638">
        <v>1.1800000000000001E-5</v>
      </c>
      <c r="W28638" t="s">
        <v>117495</v>
      </c>
      <c r="X28638">
        <v>4363</v>
      </c>
      <c r="Y28638" t="s">
        <v>29694</v>
      </c>
    </row>
    <row r="28639" spans="1:25" x14ac:dyDescent="0.45">
      <c r="A28639" t="s">
        <v>26914</v>
      </c>
      <c r="B28639" t="s">
        <v>26914</v>
      </c>
      <c r="C28639" t="s">
        <v>26914</v>
      </c>
      <c r="D28639" t="s">
        <v>26914</v>
      </c>
      <c r="E28639" t="s">
        <v>26914</v>
      </c>
      <c r="F28639" t="s">
        <v>26914</v>
      </c>
      <c r="G28639" t="s">
        <v>26914</v>
      </c>
      <c r="H28639" t="s">
        <v>26914</v>
      </c>
      <c r="I28639" t="s">
        <v>26940</v>
      </c>
      <c r="J28639" t="s">
        <v>26916</v>
      </c>
      <c r="K28639" t="s">
        <v>1081</v>
      </c>
      <c r="L28639" t="s">
        <v>117496</v>
      </c>
      <c r="M28639" t="s">
        <v>1080</v>
      </c>
      <c r="N28639" t="s">
        <v>117454</v>
      </c>
      <c r="O28639">
        <v>1278</v>
      </c>
      <c r="P28639" t="s">
        <v>117497</v>
      </c>
      <c r="Q28639">
        <v>6</v>
      </c>
      <c r="R28639" t="s">
        <v>26914</v>
      </c>
      <c r="S28639" t="s">
        <v>26914</v>
      </c>
      <c r="T28639">
        <v>65.179000000000002</v>
      </c>
      <c r="U28639">
        <v>0.71813099999999996</v>
      </c>
      <c r="V28639">
        <v>1.84993E-4</v>
      </c>
      <c r="W28639" t="s">
        <v>117498</v>
      </c>
      <c r="X28639">
        <v>4750</v>
      </c>
      <c r="Y28639" t="s">
        <v>30996</v>
      </c>
    </row>
    <row r="28640" spans="1:25" x14ac:dyDescent="0.45">
      <c r="A28640" t="s">
        <v>26914</v>
      </c>
      <c r="B28640" t="s">
        <v>26914</v>
      </c>
      <c r="C28640" t="s">
        <v>26914</v>
      </c>
      <c r="D28640" t="s">
        <v>26914</v>
      </c>
      <c r="E28640" t="s">
        <v>26914</v>
      </c>
      <c r="F28640" t="s">
        <v>26914</v>
      </c>
      <c r="G28640" t="s">
        <v>26914</v>
      </c>
      <c r="H28640" t="s">
        <v>26914</v>
      </c>
      <c r="I28640" t="s">
        <v>26940</v>
      </c>
      <c r="J28640" t="s">
        <v>26916</v>
      </c>
      <c r="K28640" t="s">
        <v>1081</v>
      </c>
      <c r="L28640" t="s">
        <v>117499</v>
      </c>
      <c r="M28640" t="s">
        <v>1080</v>
      </c>
      <c r="N28640" t="s">
        <v>117454</v>
      </c>
      <c r="O28640">
        <v>1278</v>
      </c>
      <c r="P28640" t="s">
        <v>117500</v>
      </c>
      <c r="Q28640">
        <v>6</v>
      </c>
      <c r="R28640" t="s">
        <v>26915</v>
      </c>
      <c r="S28640" t="s">
        <v>26914</v>
      </c>
      <c r="T28640">
        <v>126.04</v>
      </c>
      <c r="U28640">
        <v>0.46564699999999998</v>
      </c>
      <c r="V28640">
        <v>5.4899999999999998E-13</v>
      </c>
      <c r="W28640" t="s">
        <v>117501</v>
      </c>
      <c r="X28640">
        <v>21274</v>
      </c>
      <c r="Y28640" t="s">
        <v>35627</v>
      </c>
    </row>
    <row r="28641" spans="1:25" x14ac:dyDescent="0.45">
      <c r="A28641" t="s">
        <v>26914</v>
      </c>
      <c r="B28641" t="s">
        <v>26914</v>
      </c>
      <c r="C28641" t="s">
        <v>26914</v>
      </c>
      <c r="D28641" t="s">
        <v>26914</v>
      </c>
      <c r="E28641" t="s">
        <v>26914</v>
      </c>
      <c r="F28641" t="s">
        <v>26914</v>
      </c>
      <c r="G28641" t="s">
        <v>26914</v>
      </c>
      <c r="H28641" t="s">
        <v>26914</v>
      </c>
      <c r="I28641">
        <v>2.1549999999999998</v>
      </c>
      <c r="J28641" t="s">
        <v>26916</v>
      </c>
      <c r="K28641" t="s">
        <v>1081</v>
      </c>
      <c r="L28641" t="s">
        <v>117502</v>
      </c>
      <c r="M28641" t="s">
        <v>1080</v>
      </c>
      <c r="N28641" t="s">
        <v>117454</v>
      </c>
      <c r="O28641">
        <v>1278</v>
      </c>
      <c r="P28641" t="s">
        <v>117503</v>
      </c>
      <c r="Q28641">
        <v>5</v>
      </c>
      <c r="R28641" t="s">
        <v>26914</v>
      </c>
      <c r="S28641" t="s">
        <v>26914</v>
      </c>
      <c r="T28641">
        <v>102.57</v>
      </c>
      <c r="U28641">
        <v>0.982456</v>
      </c>
      <c r="V28641">
        <v>8.13E-16</v>
      </c>
      <c r="W28641" t="s">
        <v>117504</v>
      </c>
      <c r="X28641">
        <v>19881</v>
      </c>
      <c r="Y28641" t="s">
        <v>29694</v>
      </c>
    </row>
    <row r="28642" spans="1:25" x14ac:dyDescent="0.45">
      <c r="A28642" t="s">
        <v>26914</v>
      </c>
      <c r="B28642" t="s">
        <v>26914</v>
      </c>
      <c r="C28642" t="s">
        <v>26914</v>
      </c>
      <c r="D28642" t="s">
        <v>26914</v>
      </c>
      <c r="E28642" t="s">
        <v>26914</v>
      </c>
      <c r="F28642" t="s">
        <v>26914</v>
      </c>
      <c r="G28642" t="s">
        <v>26914</v>
      </c>
      <c r="H28642" t="s">
        <v>26914</v>
      </c>
      <c r="I28642">
        <v>2.1549999999999998</v>
      </c>
      <c r="J28642" t="s">
        <v>26916</v>
      </c>
      <c r="K28642" t="s">
        <v>1081</v>
      </c>
      <c r="L28642" t="s">
        <v>117505</v>
      </c>
      <c r="M28642" t="s">
        <v>1080</v>
      </c>
      <c r="N28642" t="s">
        <v>117454</v>
      </c>
      <c r="O28642">
        <v>1278</v>
      </c>
      <c r="P28642" t="s">
        <v>117506</v>
      </c>
      <c r="Q28642">
        <v>4</v>
      </c>
      <c r="R28642" t="s">
        <v>26914</v>
      </c>
      <c r="S28642" t="s">
        <v>26914</v>
      </c>
      <c r="T28642">
        <v>251.05</v>
      </c>
      <c r="U28642">
        <v>0.99999400000000005</v>
      </c>
      <c r="V28642">
        <v>1.2400000000000001E-66</v>
      </c>
      <c r="W28642" t="s">
        <v>117507</v>
      </c>
      <c r="X28642">
        <v>3397</v>
      </c>
      <c r="Y28642" t="s">
        <v>30866</v>
      </c>
    </row>
    <row r="28643" spans="1:25" x14ac:dyDescent="0.45">
      <c r="A28643" t="s">
        <v>26914</v>
      </c>
      <c r="B28643" t="s">
        <v>26914</v>
      </c>
      <c r="C28643" t="s">
        <v>26914</v>
      </c>
      <c r="D28643" t="s">
        <v>26914</v>
      </c>
      <c r="E28643" t="s">
        <v>26914</v>
      </c>
      <c r="F28643" t="s">
        <v>26914</v>
      </c>
      <c r="G28643" t="s">
        <v>26914</v>
      </c>
      <c r="H28643" t="s">
        <v>26914</v>
      </c>
      <c r="I28643" t="s">
        <v>26940</v>
      </c>
      <c r="J28643" t="s">
        <v>26989</v>
      </c>
      <c r="K28643" t="s">
        <v>1081</v>
      </c>
      <c r="L28643" t="s">
        <v>117508</v>
      </c>
      <c r="M28643" t="s">
        <v>1080</v>
      </c>
      <c r="N28643" t="s">
        <v>117454</v>
      </c>
      <c r="O28643">
        <v>1278</v>
      </c>
      <c r="P28643" t="s">
        <v>117509</v>
      </c>
      <c r="Q28643">
        <v>4</v>
      </c>
      <c r="R28643" t="s">
        <v>26915</v>
      </c>
      <c r="S28643" t="s">
        <v>26914</v>
      </c>
      <c r="T28643">
        <v>1.99</v>
      </c>
      <c r="U28643" t="s">
        <v>26992</v>
      </c>
      <c r="V28643">
        <v>2.513E-3</v>
      </c>
      <c r="W28643" t="s">
        <v>117510</v>
      </c>
      <c r="X28643">
        <v>1102</v>
      </c>
      <c r="Y28643" t="s">
        <v>27111</v>
      </c>
    </row>
    <row r="28644" spans="1:25" x14ac:dyDescent="0.45">
      <c r="A28644" t="s">
        <v>26914</v>
      </c>
      <c r="B28644" t="s">
        <v>26914</v>
      </c>
      <c r="C28644" t="s">
        <v>26914</v>
      </c>
      <c r="D28644" t="s">
        <v>26914</v>
      </c>
      <c r="E28644" t="s">
        <v>26914</v>
      </c>
      <c r="F28644" t="s">
        <v>26914</v>
      </c>
      <c r="G28644" t="s">
        <v>26914</v>
      </c>
      <c r="H28644" t="s">
        <v>26914</v>
      </c>
      <c r="I28644">
        <v>-0.93200000000000005</v>
      </c>
      <c r="J28644" t="s">
        <v>26916</v>
      </c>
      <c r="K28644" t="s">
        <v>1081</v>
      </c>
      <c r="L28644" t="s">
        <v>117511</v>
      </c>
      <c r="M28644" t="s">
        <v>1080</v>
      </c>
      <c r="N28644" t="s">
        <v>117454</v>
      </c>
      <c r="O28644">
        <v>1278</v>
      </c>
      <c r="P28644" t="s">
        <v>117512</v>
      </c>
      <c r="Q28644">
        <v>3</v>
      </c>
      <c r="R28644" t="s">
        <v>26914</v>
      </c>
      <c r="S28644" t="s">
        <v>26914</v>
      </c>
      <c r="T28644">
        <v>182.57</v>
      </c>
      <c r="U28644">
        <v>0.774254</v>
      </c>
      <c r="V28644">
        <v>3.07E-25</v>
      </c>
      <c r="W28644" t="s">
        <v>117513</v>
      </c>
      <c r="X28644">
        <v>11551</v>
      </c>
      <c r="Y28644" t="s">
        <v>27445</v>
      </c>
    </row>
    <row r="28645" spans="1:25" x14ac:dyDescent="0.45">
      <c r="A28645" t="s">
        <v>26914</v>
      </c>
      <c r="B28645" t="s">
        <v>26914</v>
      </c>
      <c r="C28645" t="s">
        <v>26914</v>
      </c>
      <c r="D28645" t="s">
        <v>26914</v>
      </c>
      <c r="E28645" t="s">
        <v>26914</v>
      </c>
      <c r="F28645" t="s">
        <v>26914</v>
      </c>
      <c r="G28645" t="s">
        <v>26914</v>
      </c>
      <c r="H28645" t="s">
        <v>26914</v>
      </c>
      <c r="I28645">
        <v>0.64800000000000002</v>
      </c>
      <c r="J28645" t="s">
        <v>26916</v>
      </c>
      <c r="K28645" t="s">
        <v>1081</v>
      </c>
      <c r="L28645" t="s">
        <v>117514</v>
      </c>
      <c r="M28645" t="s">
        <v>1080</v>
      </c>
      <c r="N28645" t="s">
        <v>117454</v>
      </c>
      <c r="O28645">
        <v>1278</v>
      </c>
      <c r="P28645" t="s">
        <v>117515</v>
      </c>
      <c r="Q28645">
        <v>3</v>
      </c>
      <c r="R28645" t="s">
        <v>26914</v>
      </c>
      <c r="S28645" t="s">
        <v>26914</v>
      </c>
      <c r="T28645">
        <v>133.38</v>
      </c>
      <c r="U28645">
        <v>0.85339200000000004</v>
      </c>
      <c r="V28645">
        <v>3.32E-8</v>
      </c>
      <c r="W28645" t="s">
        <v>117516</v>
      </c>
      <c r="X28645">
        <v>3714</v>
      </c>
      <c r="Y28645" t="s">
        <v>27750</v>
      </c>
    </row>
    <row r="28646" spans="1:25" x14ac:dyDescent="0.45">
      <c r="A28646" t="s">
        <v>26914</v>
      </c>
      <c r="B28646" t="s">
        <v>26914</v>
      </c>
      <c r="C28646" t="s">
        <v>26914</v>
      </c>
      <c r="D28646" t="s">
        <v>26914</v>
      </c>
      <c r="E28646" t="s">
        <v>26914</v>
      </c>
      <c r="F28646" t="s">
        <v>26914</v>
      </c>
      <c r="G28646" t="s">
        <v>26914</v>
      </c>
      <c r="H28646" t="s">
        <v>26914</v>
      </c>
      <c r="I28646" t="s">
        <v>26940</v>
      </c>
      <c r="J28646" t="s">
        <v>26916</v>
      </c>
      <c r="K28646" t="s">
        <v>1081</v>
      </c>
      <c r="L28646" t="s">
        <v>117517</v>
      </c>
      <c r="M28646" t="s">
        <v>1080</v>
      </c>
      <c r="N28646" t="s">
        <v>117454</v>
      </c>
      <c r="O28646">
        <v>1278</v>
      </c>
      <c r="P28646" t="s">
        <v>117518</v>
      </c>
      <c r="Q28646">
        <v>3</v>
      </c>
      <c r="R28646" t="s">
        <v>26914</v>
      </c>
      <c r="S28646" t="s">
        <v>26914</v>
      </c>
      <c r="T28646">
        <v>88.385000000000005</v>
      </c>
      <c r="U28646">
        <v>0.85645899999999997</v>
      </c>
      <c r="V28646">
        <v>1.32017E-2</v>
      </c>
      <c r="W28646" t="s">
        <v>117519</v>
      </c>
      <c r="X28646">
        <v>233</v>
      </c>
      <c r="Y28646" t="s">
        <v>49561</v>
      </c>
    </row>
    <row r="28647" spans="1:25" x14ac:dyDescent="0.45">
      <c r="A28647" t="s">
        <v>26914</v>
      </c>
      <c r="B28647" t="s">
        <v>26914</v>
      </c>
      <c r="C28647" t="s">
        <v>26914</v>
      </c>
      <c r="D28647" t="s">
        <v>26914</v>
      </c>
      <c r="E28647" t="s">
        <v>26914</v>
      </c>
      <c r="F28647" t="s">
        <v>26914</v>
      </c>
      <c r="G28647" t="s">
        <v>26914</v>
      </c>
      <c r="H28647" t="s">
        <v>26914</v>
      </c>
      <c r="I28647">
        <v>-0.93200000000000005</v>
      </c>
      <c r="J28647" t="s">
        <v>26916</v>
      </c>
      <c r="K28647" t="s">
        <v>1081</v>
      </c>
      <c r="L28647" t="s">
        <v>117520</v>
      </c>
      <c r="M28647" t="s">
        <v>1080</v>
      </c>
      <c r="N28647" t="s">
        <v>117454</v>
      </c>
      <c r="O28647">
        <v>1278</v>
      </c>
      <c r="P28647" t="s">
        <v>117521</v>
      </c>
      <c r="Q28647">
        <v>3</v>
      </c>
      <c r="R28647" t="s">
        <v>26914</v>
      </c>
      <c r="S28647" t="s">
        <v>26914</v>
      </c>
      <c r="T28647">
        <v>88.385000000000005</v>
      </c>
      <c r="U28647">
        <v>0.959561</v>
      </c>
      <c r="V28647">
        <v>1.32017E-2</v>
      </c>
      <c r="W28647" t="s">
        <v>117519</v>
      </c>
      <c r="X28647">
        <v>233</v>
      </c>
      <c r="Y28647" t="s">
        <v>49561</v>
      </c>
    </row>
    <row r="28648" spans="1:25" x14ac:dyDescent="0.45">
      <c r="A28648" t="s">
        <v>26914</v>
      </c>
      <c r="B28648" t="s">
        <v>26914</v>
      </c>
      <c r="C28648" t="s">
        <v>26914</v>
      </c>
      <c r="D28648" t="s">
        <v>26914</v>
      </c>
      <c r="E28648" t="s">
        <v>26914</v>
      </c>
      <c r="F28648" t="s">
        <v>26914</v>
      </c>
      <c r="G28648" t="s">
        <v>26914</v>
      </c>
      <c r="H28648" t="s">
        <v>26914</v>
      </c>
      <c r="I28648" t="s">
        <v>26940</v>
      </c>
      <c r="J28648" t="s">
        <v>26916</v>
      </c>
      <c r="K28648" t="s">
        <v>1081</v>
      </c>
      <c r="L28648" t="s">
        <v>117522</v>
      </c>
      <c r="M28648" t="s">
        <v>1080</v>
      </c>
      <c r="N28648" t="s">
        <v>117454</v>
      </c>
      <c r="O28648">
        <v>1278</v>
      </c>
      <c r="P28648" t="s">
        <v>117523</v>
      </c>
      <c r="Q28648">
        <v>3</v>
      </c>
      <c r="R28648" t="s">
        <v>26915</v>
      </c>
      <c r="S28648" t="s">
        <v>26914</v>
      </c>
      <c r="T28648">
        <v>126.04</v>
      </c>
      <c r="U28648">
        <v>0.46564699999999998</v>
      </c>
      <c r="V28648">
        <v>5.4899999999999998E-13</v>
      </c>
      <c r="W28648" t="s">
        <v>117501</v>
      </c>
      <c r="X28648">
        <v>21274</v>
      </c>
      <c r="Y28648" t="s">
        <v>35627</v>
      </c>
    </row>
    <row r="28649" spans="1:25" x14ac:dyDescent="0.45">
      <c r="A28649" t="s">
        <v>26914</v>
      </c>
      <c r="B28649" t="s">
        <v>26914</v>
      </c>
      <c r="C28649" t="s">
        <v>26914</v>
      </c>
      <c r="D28649" t="s">
        <v>26914</v>
      </c>
      <c r="E28649" t="s">
        <v>26914</v>
      </c>
      <c r="F28649" t="s">
        <v>26914</v>
      </c>
      <c r="G28649" t="s">
        <v>26914</v>
      </c>
      <c r="H28649" t="s">
        <v>26914</v>
      </c>
      <c r="I28649" t="s">
        <v>26940</v>
      </c>
      <c r="J28649" t="s">
        <v>26916</v>
      </c>
      <c r="K28649" t="s">
        <v>1081</v>
      </c>
      <c r="L28649" t="s">
        <v>117524</v>
      </c>
      <c r="M28649" t="s">
        <v>1080</v>
      </c>
      <c r="N28649" t="s">
        <v>117454</v>
      </c>
      <c r="O28649">
        <v>1278</v>
      </c>
      <c r="P28649" t="s">
        <v>117525</v>
      </c>
      <c r="Q28649">
        <v>2</v>
      </c>
      <c r="R28649" t="s">
        <v>26914</v>
      </c>
      <c r="S28649" t="s">
        <v>26914</v>
      </c>
      <c r="T28649">
        <v>64.650000000000006</v>
      </c>
      <c r="U28649">
        <v>0.99987499999999996</v>
      </c>
      <c r="V28649">
        <v>3.9636000000000001E-4</v>
      </c>
      <c r="W28649" t="s">
        <v>117526</v>
      </c>
      <c r="X28649">
        <v>1157</v>
      </c>
      <c r="Y28649" t="s">
        <v>32040</v>
      </c>
    </row>
    <row r="28650" spans="1:25" x14ac:dyDescent="0.45">
      <c r="A28650" t="s">
        <v>26914</v>
      </c>
      <c r="B28650" t="s">
        <v>26914</v>
      </c>
      <c r="C28650" t="s">
        <v>26914</v>
      </c>
      <c r="D28650" t="s">
        <v>26914</v>
      </c>
      <c r="E28650" t="s">
        <v>26914</v>
      </c>
      <c r="F28650" t="s">
        <v>26914</v>
      </c>
      <c r="G28650" t="s">
        <v>26914</v>
      </c>
      <c r="H28650" t="s">
        <v>26914</v>
      </c>
      <c r="I28650" t="s">
        <v>26940</v>
      </c>
      <c r="J28650" t="s">
        <v>26916</v>
      </c>
      <c r="K28650" t="s">
        <v>1081</v>
      </c>
      <c r="L28650" t="s">
        <v>117527</v>
      </c>
      <c r="M28650" t="s">
        <v>1080</v>
      </c>
      <c r="N28650" t="s">
        <v>117454</v>
      </c>
      <c r="O28650">
        <v>1278</v>
      </c>
      <c r="P28650" t="s">
        <v>117528</v>
      </c>
      <c r="Q28650">
        <v>2</v>
      </c>
      <c r="R28650" t="s">
        <v>26914</v>
      </c>
      <c r="S28650" t="s">
        <v>26914</v>
      </c>
      <c r="T28650">
        <v>51.445</v>
      </c>
      <c r="U28650">
        <v>1</v>
      </c>
      <c r="V28650">
        <v>2.2452E-2</v>
      </c>
      <c r="W28650" t="s">
        <v>117529</v>
      </c>
      <c r="X28650">
        <v>6344</v>
      </c>
      <c r="Y28650" t="s">
        <v>29778</v>
      </c>
    </row>
    <row r="28651" spans="1:25" x14ac:dyDescent="0.45">
      <c r="A28651" t="s">
        <v>26914</v>
      </c>
      <c r="B28651" t="s">
        <v>26914</v>
      </c>
      <c r="C28651" t="s">
        <v>26914</v>
      </c>
      <c r="D28651" t="s">
        <v>26914</v>
      </c>
      <c r="E28651" t="s">
        <v>26914</v>
      </c>
      <c r="F28651" t="s">
        <v>26914</v>
      </c>
      <c r="G28651" t="s">
        <v>26914</v>
      </c>
      <c r="H28651" t="s">
        <v>26914</v>
      </c>
      <c r="I28651" t="s">
        <v>26940</v>
      </c>
      <c r="J28651" t="s">
        <v>26989</v>
      </c>
      <c r="K28651" t="s">
        <v>1081</v>
      </c>
      <c r="L28651" t="s">
        <v>117530</v>
      </c>
      <c r="M28651" t="s">
        <v>1080</v>
      </c>
      <c r="N28651" t="s">
        <v>117454</v>
      </c>
      <c r="O28651">
        <v>1278</v>
      </c>
      <c r="P28651" t="s">
        <v>117531</v>
      </c>
      <c r="Q28651">
        <v>2</v>
      </c>
      <c r="R28651" t="s">
        <v>26914</v>
      </c>
      <c r="S28651" t="s">
        <v>26914</v>
      </c>
      <c r="T28651">
        <v>2.73</v>
      </c>
      <c r="U28651" t="s">
        <v>26992</v>
      </c>
      <c r="V28651">
        <v>3.3550000000000002E-4</v>
      </c>
      <c r="W28651" t="s">
        <v>117532</v>
      </c>
      <c r="X28651">
        <v>629</v>
      </c>
      <c r="Y28651" t="s">
        <v>38784</v>
      </c>
    </row>
    <row r="28652" spans="1:25" x14ac:dyDescent="0.45">
      <c r="A28652" t="s">
        <v>26914</v>
      </c>
      <c r="B28652" t="s">
        <v>26914</v>
      </c>
      <c r="C28652" t="s">
        <v>26914</v>
      </c>
      <c r="D28652" t="s">
        <v>26914</v>
      </c>
      <c r="E28652" t="s">
        <v>26914</v>
      </c>
      <c r="F28652" t="s">
        <v>26914</v>
      </c>
      <c r="G28652" t="s">
        <v>26914</v>
      </c>
      <c r="H28652" t="s">
        <v>26914</v>
      </c>
      <c r="I28652" t="s">
        <v>26940</v>
      </c>
      <c r="J28652" t="s">
        <v>26916</v>
      </c>
      <c r="K28652" t="s">
        <v>1081</v>
      </c>
      <c r="L28652" t="s">
        <v>117533</v>
      </c>
      <c r="M28652" t="s">
        <v>1080</v>
      </c>
      <c r="N28652" t="s">
        <v>117454</v>
      </c>
      <c r="O28652">
        <v>1278</v>
      </c>
      <c r="P28652" t="s">
        <v>117534</v>
      </c>
      <c r="Q28652">
        <v>2</v>
      </c>
      <c r="R28652" t="s">
        <v>26915</v>
      </c>
      <c r="S28652" t="s">
        <v>26914</v>
      </c>
      <c r="T28652">
        <v>72.882999999999996</v>
      </c>
      <c r="U28652">
        <v>0.49995200000000001</v>
      </c>
      <c r="V28652">
        <v>4.9207600000000004E-4</v>
      </c>
      <c r="W28652" t="s">
        <v>117535</v>
      </c>
      <c r="X28652">
        <v>5220</v>
      </c>
      <c r="Y28652" t="s">
        <v>27099</v>
      </c>
    </row>
    <row r="28653" spans="1:25" x14ac:dyDescent="0.45">
      <c r="A28653" t="s">
        <v>26914</v>
      </c>
      <c r="B28653" t="s">
        <v>26914</v>
      </c>
      <c r="C28653" t="s">
        <v>26914</v>
      </c>
      <c r="D28653" t="s">
        <v>26914</v>
      </c>
      <c r="E28653" t="s">
        <v>26914</v>
      </c>
      <c r="F28653" t="s">
        <v>26914</v>
      </c>
      <c r="G28653" t="s">
        <v>26914</v>
      </c>
      <c r="H28653" t="s">
        <v>26914</v>
      </c>
      <c r="I28653">
        <v>-0.93200000000000005</v>
      </c>
      <c r="J28653" t="s">
        <v>26916</v>
      </c>
      <c r="K28653" t="s">
        <v>1081</v>
      </c>
      <c r="L28653" t="s">
        <v>117536</v>
      </c>
      <c r="M28653" t="s">
        <v>1080</v>
      </c>
      <c r="N28653" t="s">
        <v>117454</v>
      </c>
      <c r="O28653">
        <v>1278</v>
      </c>
      <c r="P28653" t="s">
        <v>117537</v>
      </c>
      <c r="Q28653">
        <v>1</v>
      </c>
      <c r="R28653" t="s">
        <v>26914</v>
      </c>
      <c r="S28653" t="s">
        <v>26914</v>
      </c>
      <c r="T28653">
        <v>146.08000000000001</v>
      </c>
      <c r="U28653">
        <v>0.99811300000000003</v>
      </c>
      <c r="V28653">
        <v>1.3700000000000001E-26</v>
      </c>
      <c r="W28653" t="s">
        <v>117538</v>
      </c>
      <c r="X28653">
        <v>21019</v>
      </c>
      <c r="Y28653" t="s">
        <v>30229</v>
      </c>
    </row>
    <row r="28654" spans="1:25" x14ac:dyDescent="0.45">
      <c r="A28654" t="s">
        <v>26914</v>
      </c>
      <c r="B28654" t="s">
        <v>26914</v>
      </c>
      <c r="C28654" t="s">
        <v>26914</v>
      </c>
      <c r="D28654" t="s">
        <v>26914</v>
      </c>
      <c r="E28654" t="s">
        <v>26914</v>
      </c>
      <c r="F28654" t="s">
        <v>26914</v>
      </c>
      <c r="G28654" t="s">
        <v>26914</v>
      </c>
      <c r="H28654" t="s">
        <v>26914</v>
      </c>
      <c r="I28654" t="s">
        <v>26940</v>
      </c>
      <c r="J28654" t="s">
        <v>26916</v>
      </c>
      <c r="K28654" t="s">
        <v>1081</v>
      </c>
      <c r="L28654" t="s">
        <v>117539</v>
      </c>
      <c r="M28654" t="s">
        <v>1080</v>
      </c>
      <c r="N28654" t="s">
        <v>117454</v>
      </c>
      <c r="O28654">
        <v>1278</v>
      </c>
      <c r="P28654" t="s">
        <v>117540</v>
      </c>
      <c r="Q28654">
        <v>1</v>
      </c>
      <c r="R28654" t="s">
        <v>26914</v>
      </c>
      <c r="S28654" t="s">
        <v>26914</v>
      </c>
      <c r="T28654">
        <v>126.07</v>
      </c>
      <c r="U28654">
        <v>0.84331699999999998</v>
      </c>
      <c r="V28654">
        <v>7.8599999999999993E-6</v>
      </c>
      <c r="W28654" t="s">
        <v>117541</v>
      </c>
      <c r="X28654">
        <v>7373</v>
      </c>
      <c r="Y28654" t="s">
        <v>27290</v>
      </c>
    </row>
    <row r="28655" spans="1:25" x14ac:dyDescent="0.45">
      <c r="A28655" t="s">
        <v>26914</v>
      </c>
      <c r="B28655" t="s">
        <v>26914</v>
      </c>
      <c r="C28655" t="s">
        <v>26914</v>
      </c>
      <c r="D28655" t="s">
        <v>26914</v>
      </c>
      <c r="E28655" t="s">
        <v>26914</v>
      </c>
      <c r="F28655" t="s">
        <v>26914</v>
      </c>
      <c r="G28655" t="s">
        <v>26914</v>
      </c>
      <c r="H28655" t="s">
        <v>26914</v>
      </c>
      <c r="I28655" t="s">
        <v>26940</v>
      </c>
      <c r="J28655" t="s">
        <v>26916</v>
      </c>
      <c r="K28655" t="s">
        <v>1081</v>
      </c>
      <c r="L28655" t="s">
        <v>117542</v>
      </c>
      <c r="M28655" t="s">
        <v>1080</v>
      </c>
      <c r="N28655" t="s">
        <v>117454</v>
      </c>
      <c r="O28655">
        <v>1278</v>
      </c>
      <c r="P28655" t="s">
        <v>117543</v>
      </c>
      <c r="Q28655">
        <v>1</v>
      </c>
      <c r="R28655" t="s">
        <v>26914</v>
      </c>
      <c r="S28655" t="s">
        <v>26914</v>
      </c>
      <c r="T28655">
        <v>90.468000000000004</v>
      </c>
      <c r="U28655">
        <v>0.95892699999999997</v>
      </c>
      <c r="V28655">
        <v>6.8899999999999994E-5</v>
      </c>
      <c r="W28655" t="s">
        <v>117544</v>
      </c>
      <c r="X28655">
        <v>14355</v>
      </c>
      <c r="Y28655" t="s">
        <v>27731</v>
      </c>
    </row>
    <row r="28656" spans="1:25" x14ac:dyDescent="0.45">
      <c r="A28656" t="s">
        <v>26914</v>
      </c>
      <c r="B28656" t="s">
        <v>26914</v>
      </c>
      <c r="C28656" t="s">
        <v>26914</v>
      </c>
      <c r="D28656" t="s">
        <v>26914</v>
      </c>
      <c r="E28656" t="s">
        <v>26914</v>
      </c>
      <c r="F28656" t="s">
        <v>26914</v>
      </c>
      <c r="G28656" t="s">
        <v>26914</v>
      </c>
      <c r="H28656" t="s">
        <v>26914</v>
      </c>
      <c r="I28656" t="s">
        <v>26940</v>
      </c>
      <c r="J28656" t="s">
        <v>26916</v>
      </c>
      <c r="K28656" t="s">
        <v>916</v>
      </c>
      <c r="L28656" t="s">
        <v>117545</v>
      </c>
      <c r="M28656" t="s">
        <v>915</v>
      </c>
      <c r="N28656" t="s">
        <v>117546</v>
      </c>
      <c r="O28656">
        <v>1179</v>
      </c>
      <c r="P28656" t="s">
        <v>117547</v>
      </c>
      <c r="Q28656">
        <v>403</v>
      </c>
      <c r="R28656" t="s">
        <v>26914</v>
      </c>
      <c r="S28656" t="s">
        <v>26914</v>
      </c>
      <c r="T28656">
        <v>313.93</v>
      </c>
      <c r="U28656">
        <v>1</v>
      </c>
      <c r="V28656">
        <v>6.5900000000000001E-87</v>
      </c>
      <c r="W28656" t="s">
        <v>117548</v>
      </c>
      <c r="X28656">
        <v>15112</v>
      </c>
      <c r="Y28656" t="s">
        <v>31656</v>
      </c>
    </row>
    <row r="28657" spans="1:25" x14ac:dyDescent="0.45">
      <c r="A28657" t="s">
        <v>26914</v>
      </c>
      <c r="B28657" t="s">
        <v>26915</v>
      </c>
      <c r="C28657" t="s">
        <v>26914</v>
      </c>
      <c r="D28657" t="s">
        <v>26914</v>
      </c>
      <c r="E28657" t="s">
        <v>26914</v>
      </c>
      <c r="F28657" t="s">
        <v>26914</v>
      </c>
      <c r="G28657" t="s">
        <v>26914</v>
      </c>
      <c r="H28657" t="s">
        <v>26915</v>
      </c>
      <c r="I28657">
        <v>-0.61</v>
      </c>
      <c r="J28657" t="s">
        <v>26916</v>
      </c>
      <c r="K28657" t="s">
        <v>916</v>
      </c>
      <c r="L28657" t="s">
        <v>117549</v>
      </c>
      <c r="M28657" t="s">
        <v>915</v>
      </c>
      <c r="N28657" t="s">
        <v>117546</v>
      </c>
      <c r="O28657">
        <v>1179</v>
      </c>
      <c r="P28657" t="s">
        <v>117550</v>
      </c>
      <c r="Q28657">
        <v>376</v>
      </c>
      <c r="R28657" t="s">
        <v>26914</v>
      </c>
      <c r="S28657" t="s">
        <v>26914</v>
      </c>
      <c r="T28657">
        <v>131.41999999999999</v>
      </c>
      <c r="U28657">
        <v>1</v>
      </c>
      <c r="V28657">
        <v>3.1300000000000001E-7</v>
      </c>
      <c r="W28657" t="s">
        <v>117551</v>
      </c>
      <c r="X28657">
        <v>6188</v>
      </c>
      <c r="Y28657" t="s">
        <v>30273</v>
      </c>
    </row>
    <row r="28658" spans="1:25" x14ac:dyDescent="0.45">
      <c r="A28658" t="s">
        <v>26914</v>
      </c>
      <c r="B28658" t="s">
        <v>26914</v>
      </c>
      <c r="C28658" t="s">
        <v>26914</v>
      </c>
      <c r="D28658" t="s">
        <v>26914</v>
      </c>
      <c r="E28658" t="s">
        <v>26914</v>
      </c>
      <c r="F28658" t="s">
        <v>26914</v>
      </c>
      <c r="G28658" t="s">
        <v>26914</v>
      </c>
      <c r="H28658" t="s">
        <v>26914</v>
      </c>
      <c r="I28658">
        <v>-0.438</v>
      </c>
      <c r="J28658" t="s">
        <v>26916</v>
      </c>
      <c r="K28658" t="s">
        <v>916</v>
      </c>
      <c r="L28658" t="s">
        <v>117552</v>
      </c>
      <c r="M28658" t="s">
        <v>915</v>
      </c>
      <c r="N28658" t="s">
        <v>117546</v>
      </c>
      <c r="O28658">
        <v>1179</v>
      </c>
      <c r="P28658" t="s">
        <v>117553</v>
      </c>
      <c r="Q28658">
        <v>255</v>
      </c>
      <c r="R28658" t="s">
        <v>26914</v>
      </c>
      <c r="S28658" t="s">
        <v>26914</v>
      </c>
      <c r="T28658">
        <v>190.78</v>
      </c>
      <c r="U28658">
        <v>0.999996</v>
      </c>
      <c r="V28658">
        <v>1.4E-14</v>
      </c>
      <c r="W28658" t="s">
        <v>117554</v>
      </c>
      <c r="X28658">
        <v>12822</v>
      </c>
      <c r="Y28658" t="s">
        <v>27398</v>
      </c>
    </row>
    <row r="28659" spans="1:25" x14ac:dyDescent="0.45">
      <c r="A28659" t="s">
        <v>26914</v>
      </c>
      <c r="B28659" t="s">
        <v>26914</v>
      </c>
      <c r="C28659" t="s">
        <v>26914</v>
      </c>
      <c r="D28659" t="s">
        <v>26914</v>
      </c>
      <c r="E28659" t="s">
        <v>26914</v>
      </c>
      <c r="F28659" t="s">
        <v>26914</v>
      </c>
      <c r="G28659" t="s">
        <v>26914</v>
      </c>
      <c r="H28659" t="s">
        <v>26914</v>
      </c>
      <c r="I28659" t="s">
        <v>26940</v>
      </c>
      <c r="J28659" t="s">
        <v>26916</v>
      </c>
      <c r="K28659" t="s">
        <v>916</v>
      </c>
      <c r="L28659" t="s">
        <v>117555</v>
      </c>
      <c r="M28659" t="s">
        <v>915</v>
      </c>
      <c r="N28659" t="s">
        <v>117546</v>
      </c>
      <c r="O28659">
        <v>1179</v>
      </c>
      <c r="P28659" t="s">
        <v>117556</v>
      </c>
      <c r="Q28659">
        <v>134</v>
      </c>
      <c r="R28659" t="s">
        <v>26914</v>
      </c>
      <c r="S28659" t="s">
        <v>26914</v>
      </c>
      <c r="T28659">
        <v>244.36</v>
      </c>
      <c r="U28659">
        <v>1</v>
      </c>
      <c r="V28659">
        <v>1.1900000000000001E-49</v>
      </c>
      <c r="W28659" t="s">
        <v>117557</v>
      </c>
      <c r="X28659">
        <v>12067</v>
      </c>
      <c r="Y28659" t="s">
        <v>27052</v>
      </c>
    </row>
    <row r="28660" spans="1:25" x14ac:dyDescent="0.45">
      <c r="A28660" t="s">
        <v>26914</v>
      </c>
      <c r="B28660" t="s">
        <v>26914</v>
      </c>
      <c r="C28660" t="s">
        <v>26914</v>
      </c>
      <c r="D28660" t="s">
        <v>26914</v>
      </c>
      <c r="E28660" t="s">
        <v>26914</v>
      </c>
      <c r="F28660" t="s">
        <v>26914</v>
      </c>
      <c r="G28660" t="s">
        <v>26914</v>
      </c>
      <c r="H28660" t="s">
        <v>26914</v>
      </c>
      <c r="I28660">
        <v>-1.07</v>
      </c>
      <c r="J28660" t="s">
        <v>26916</v>
      </c>
      <c r="K28660" t="s">
        <v>916</v>
      </c>
      <c r="L28660" t="s">
        <v>117558</v>
      </c>
      <c r="M28660" t="s">
        <v>915</v>
      </c>
      <c r="N28660" t="s">
        <v>117546</v>
      </c>
      <c r="O28660">
        <v>1179</v>
      </c>
      <c r="P28660" t="s">
        <v>117559</v>
      </c>
      <c r="Q28660">
        <v>126</v>
      </c>
      <c r="R28660" t="s">
        <v>26914</v>
      </c>
      <c r="S28660" t="s">
        <v>26914</v>
      </c>
      <c r="T28660">
        <v>137.94999999999999</v>
      </c>
      <c r="U28660">
        <v>0.999996</v>
      </c>
      <c r="V28660">
        <v>5.5900000000000003E-10</v>
      </c>
      <c r="W28660" t="s">
        <v>117560</v>
      </c>
      <c r="X28660">
        <v>9022</v>
      </c>
      <c r="Y28660" t="s">
        <v>30446</v>
      </c>
    </row>
    <row r="28661" spans="1:25" x14ac:dyDescent="0.45">
      <c r="A28661" t="s">
        <v>26914</v>
      </c>
      <c r="B28661" t="s">
        <v>26914</v>
      </c>
      <c r="C28661" t="s">
        <v>26914</v>
      </c>
      <c r="D28661" t="s">
        <v>26914</v>
      </c>
      <c r="E28661" t="s">
        <v>26914</v>
      </c>
      <c r="F28661" t="s">
        <v>26914</v>
      </c>
      <c r="G28661" t="s">
        <v>26914</v>
      </c>
      <c r="H28661" t="s">
        <v>26914</v>
      </c>
      <c r="I28661">
        <v>0.64300000000000002</v>
      </c>
      <c r="J28661" t="s">
        <v>26916</v>
      </c>
      <c r="K28661" t="s">
        <v>916</v>
      </c>
      <c r="L28661" t="s">
        <v>117561</v>
      </c>
      <c r="M28661" t="s">
        <v>915</v>
      </c>
      <c r="N28661" t="s">
        <v>117546</v>
      </c>
      <c r="O28661">
        <v>1179</v>
      </c>
      <c r="P28661" t="s">
        <v>117562</v>
      </c>
      <c r="Q28661">
        <v>105</v>
      </c>
      <c r="R28661" t="s">
        <v>26914</v>
      </c>
      <c r="S28661" t="s">
        <v>26914</v>
      </c>
      <c r="T28661">
        <v>185.28</v>
      </c>
      <c r="U28661">
        <v>0.99751599999999996</v>
      </c>
      <c r="V28661">
        <v>8.2900000000000004E-29</v>
      </c>
      <c r="W28661" t="s">
        <v>117563</v>
      </c>
      <c r="X28661">
        <v>5630</v>
      </c>
      <c r="Y28661" t="s">
        <v>31067</v>
      </c>
    </row>
    <row r="28662" spans="1:25" x14ac:dyDescent="0.45">
      <c r="A28662" t="s">
        <v>26914</v>
      </c>
      <c r="B28662" t="s">
        <v>26914</v>
      </c>
      <c r="C28662" t="s">
        <v>26914</v>
      </c>
      <c r="D28662" t="s">
        <v>26914</v>
      </c>
      <c r="E28662" t="s">
        <v>26914</v>
      </c>
      <c r="F28662" t="s">
        <v>26914</v>
      </c>
      <c r="G28662" t="s">
        <v>26914</v>
      </c>
      <c r="H28662" t="s">
        <v>26914</v>
      </c>
      <c r="I28662" t="s">
        <v>26940</v>
      </c>
      <c r="J28662" t="s">
        <v>26916</v>
      </c>
      <c r="K28662" t="s">
        <v>916</v>
      </c>
      <c r="L28662" t="s">
        <v>117564</v>
      </c>
      <c r="M28662" t="s">
        <v>915</v>
      </c>
      <c r="N28662" t="s">
        <v>117546</v>
      </c>
      <c r="O28662">
        <v>1179</v>
      </c>
      <c r="P28662" t="s">
        <v>117565</v>
      </c>
      <c r="Q28662">
        <v>103</v>
      </c>
      <c r="R28662" t="s">
        <v>26914</v>
      </c>
      <c r="S28662" t="s">
        <v>26914</v>
      </c>
      <c r="T28662">
        <v>192.88</v>
      </c>
      <c r="U28662">
        <v>0.96237200000000001</v>
      </c>
      <c r="V28662">
        <v>7.4999999999999997E-42</v>
      </c>
      <c r="W28662" t="s">
        <v>117566</v>
      </c>
      <c r="X28662">
        <v>20992</v>
      </c>
      <c r="Y28662" t="s">
        <v>27413</v>
      </c>
    </row>
    <row r="28663" spans="1:25" x14ac:dyDescent="0.45">
      <c r="A28663" t="s">
        <v>26914</v>
      </c>
      <c r="B28663" t="s">
        <v>26914</v>
      </c>
      <c r="C28663" t="s">
        <v>26914</v>
      </c>
      <c r="D28663" t="s">
        <v>26914</v>
      </c>
      <c r="E28663" t="s">
        <v>26914</v>
      </c>
      <c r="F28663" t="s">
        <v>26914</v>
      </c>
      <c r="G28663" t="s">
        <v>26914</v>
      </c>
      <c r="H28663" t="s">
        <v>26914</v>
      </c>
      <c r="I28663">
        <v>1.159</v>
      </c>
      <c r="J28663" t="s">
        <v>26916</v>
      </c>
      <c r="K28663" t="s">
        <v>916</v>
      </c>
      <c r="L28663" t="s">
        <v>117567</v>
      </c>
      <c r="M28663" t="s">
        <v>915</v>
      </c>
      <c r="N28663" t="s">
        <v>117546</v>
      </c>
      <c r="O28663">
        <v>1179</v>
      </c>
      <c r="P28663" t="s">
        <v>117568</v>
      </c>
      <c r="Q28663">
        <v>46</v>
      </c>
      <c r="R28663" t="s">
        <v>26914</v>
      </c>
      <c r="S28663" t="s">
        <v>26914</v>
      </c>
      <c r="T28663">
        <v>134.49</v>
      </c>
      <c r="U28663">
        <v>0.99983599999999995</v>
      </c>
      <c r="V28663">
        <v>2.3300000000000001E-7</v>
      </c>
      <c r="W28663" t="s">
        <v>117569</v>
      </c>
      <c r="X28663">
        <v>13243</v>
      </c>
      <c r="Y28663" t="s">
        <v>27552</v>
      </c>
    </row>
    <row r="28664" spans="1:25" x14ac:dyDescent="0.45">
      <c r="A28664" t="s">
        <v>26914</v>
      </c>
      <c r="B28664" t="s">
        <v>26914</v>
      </c>
      <c r="C28664" t="s">
        <v>26914</v>
      </c>
      <c r="D28664" t="s">
        <v>26914</v>
      </c>
      <c r="E28664" t="s">
        <v>26914</v>
      </c>
      <c r="F28664" t="s">
        <v>26914</v>
      </c>
      <c r="G28664" t="s">
        <v>26914</v>
      </c>
      <c r="H28664" t="s">
        <v>26914</v>
      </c>
      <c r="I28664" t="s">
        <v>26940</v>
      </c>
      <c r="J28664" t="s">
        <v>26916</v>
      </c>
      <c r="K28664" t="s">
        <v>916</v>
      </c>
      <c r="L28664" t="s">
        <v>117570</v>
      </c>
      <c r="M28664" t="s">
        <v>915</v>
      </c>
      <c r="N28664" t="s">
        <v>117546</v>
      </c>
      <c r="O28664">
        <v>1179</v>
      </c>
      <c r="P28664" t="s">
        <v>117571</v>
      </c>
      <c r="Q28664">
        <v>34</v>
      </c>
      <c r="R28664" t="s">
        <v>26914</v>
      </c>
      <c r="S28664" t="s">
        <v>26914</v>
      </c>
      <c r="T28664">
        <v>264.92</v>
      </c>
      <c r="U28664">
        <v>1</v>
      </c>
      <c r="V28664">
        <v>2.0899999999999999E-42</v>
      </c>
      <c r="W28664" t="s">
        <v>117572</v>
      </c>
      <c r="X28664">
        <v>11638</v>
      </c>
      <c r="Y28664" t="s">
        <v>29959</v>
      </c>
    </row>
    <row r="28665" spans="1:25" x14ac:dyDescent="0.45">
      <c r="A28665" t="s">
        <v>26914</v>
      </c>
      <c r="B28665" t="s">
        <v>26914</v>
      </c>
      <c r="C28665" t="s">
        <v>26914</v>
      </c>
      <c r="D28665" t="s">
        <v>26914</v>
      </c>
      <c r="E28665" t="s">
        <v>26914</v>
      </c>
      <c r="F28665" t="s">
        <v>26914</v>
      </c>
      <c r="G28665" t="s">
        <v>26914</v>
      </c>
      <c r="H28665" t="s">
        <v>26914</v>
      </c>
      <c r="I28665" t="s">
        <v>26940</v>
      </c>
      <c r="J28665" t="s">
        <v>26916</v>
      </c>
      <c r="K28665" t="s">
        <v>916</v>
      </c>
      <c r="L28665" t="s">
        <v>117573</v>
      </c>
      <c r="M28665" t="s">
        <v>915</v>
      </c>
      <c r="N28665" t="s">
        <v>117546</v>
      </c>
      <c r="O28665">
        <v>1179</v>
      </c>
      <c r="P28665" t="s">
        <v>117574</v>
      </c>
      <c r="Q28665">
        <v>32</v>
      </c>
      <c r="R28665" t="s">
        <v>26914</v>
      </c>
      <c r="S28665" t="s">
        <v>26914</v>
      </c>
      <c r="T28665">
        <v>173.2</v>
      </c>
      <c r="U28665">
        <v>0.98860999999999999</v>
      </c>
      <c r="V28665">
        <v>9.3799999999999995E-38</v>
      </c>
      <c r="W28665" t="s">
        <v>117575</v>
      </c>
      <c r="X28665">
        <v>20677</v>
      </c>
      <c r="Y28665" t="s">
        <v>27460</v>
      </c>
    </row>
    <row r="28666" spans="1:25" x14ac:dyDescent="0.45">
      <c r="A28666" t="s">
        <v>26914</v>
      </c>
      <c r="B28666" t="s">
        <v>26914</v>
      </c>
      <c r="C28666" t="s">
        <v>26914</v>
      </c>
      <c r="D28666" t="s">
        <v>26914</v>
      </c>
      <c r="E28666" t="s">
        <v>26914</v>
      </c>
      <c r="F28666" t="s">
        <v>26914</v>
      </c>
      <c r="G28666" t="s">
        <v>26914</v>
      </c>
      <c r="H28666" t="s">
        <v>26914</v>
      </c>
      <c r="I28666" t="s">
        <v>26940</v>
      </c>
      <c r="J28666" t="s">
        <v>26916</v>
      </c>
      <c r="K28666" t="s">
        <v>916</v>
      </c>
      <c r="L28666" t="s">
        <v>117576</v>
      </c>
      <c r="M28666" t="s">
        <v>915</v>
      </c>
      <c r="N28666" t="s">
        <v>117546</v>
      </c>
      <c r="O28666">
        <v>1179</v>
      </c>
      <c r="P28666" t="s">
        <v>117577</v>
      </c>
      <c r="Q28666">
        <v>19</v>
      </c>
      <c r="R28666" t="s">
        <v>26914</v>
      </c>
      <c r="S28666" t="s">
        <v>26914</v>
      </c>
      <c r="T28666">
        <v>258.23</v>
      </c>
      <c r="U28666">
        <v>0.99567099999999997</v>
      </c>
      <c r="V28666">
        <v>3.1200000000000003E-29</v>
      </c>
      <c r="W28666" t="s">
        <v>117578</v>
      </c>
      <c r="X28666">
        <v>5687</v>
      </c>
      <c r="Y28666" t="s">
        <v>27146</v>
      </c>
    </row>
    <row r="28667" spans="1:25" x14ac:dyDescent="0.45">
      <c r="A28667" t="s">
        <v>26914</v>
      </c>
      <c r="B28667" t="s">
        <v>26914</v>
      </c>
      <c r="C28667" t="s">
        <v>26914</v>
      </c>
      <c r="D28667" t="s">
        <v>26914</v>
      </c>
      <c r="E28667" t="s">
        <v>26914</v>
      </c>
      <c r="F28667" t="s">
        <v>26914</v>
      </c>
      <c r="G28667" t="s">
        <v>26914</v>
      </c>
      <c r="H28667" t="s">
        <v>26914</v>
      </c>
      <c r="I28667" t="s">
        <v>26940</v>
      </c>
      <c r="J28667" t="s">
        <v>26989</v>
      </c>
      <c r="K28667" t="s">
        <v>916</v>
      </c>
      <c r="L28667" t="s">
        <v>117579</v>
      </c>
      <c r="M28667" t="s">
        <v>915</v>
      </c>
      <c r="N28667" t="s">
        <v>117546</v>
      </c>
      <c r="O28667">
        <v>1179</v>
      </c>
      <c r="P28667" t="s">
        <v>117580</v>
      </c>
      <c r="Q28667">
        <v>17</v>
      </c>
      <c r="R28667" t="s">
        <v>26914</v>
      </c>
      <c r="S28667" t="s">
        <v>26915</v>
      </c>
      <c r="T28667">
        <v>2.86</v>
      </c>
      <c r="U28667" t="s">
        <v>26992</v>
      </c>
      <c r="V28667">
        <v>3.656E-4</v>
      </c>
      <c r="W28667" t="s">
        <v>117581</v>
      </c>
      <c r="X28667">
        <v>7053</v>
      </c>
      <c r="Y28667" t="s">
        <v>38522</v>
      </c>
    </row>
    <row r="28668" spans="1:25" x14ac:dyDescent="0.45">
      <c r="A28668" t="s">
        <v>26914</v>
      </c>
      <c r="B28668" t="s">
        <v>26915</v>
      </c>
      <c r="C28668" t="s">
        <v>26914</v>
      </c>
      <c r="D28668" t="s">
        <v>26914</v>
      </c>
      <c r="E28668" t="s">
        <v>26914</v>
      </c>
      <c r="F28668" t="s">
        <v>26914</v>
      </c>
      <c r="G28668" t="s">
        <v>26914</v>
      </c>
      <c r="H28668" t="s">
        <v>26915</v>
      </c>
      <c r="I28668" t="s">
        <v>26940</v>
      </c>
      <c r="J28668" t="s">
        <v>26916</v>
      </c>
      <c r="K28668" t="s">
        <v>916</v>
      </c>
      <c r="L28668" t="s">
        <v>117582</v>
      </c>
      <c r="M28668" t="s">
        <v>915</v>
      </c>
      <c r="N28668" t="s">
        <v>117546</v>
      </c>
      <c r="O28668">
        <v>1179</v>
      </c>
      <c r="P28668" t="s">
        <v>117583</v>
      </c>
      <c r="Q28668">
        <v>16</v>
      </c>
      <c r="R28668" t="s">
        <v>26914</v>
      </c>
      <c r="S28668" t="s">
        <v>26914</v>
      </c>
      <c r="T28668">
        <v>220.96</v>
      </c>
      <c r="U28668">
        <v>1</v>
      </c>
      <c r="V28668">
        <v>5.1699999999999997E-24</v>
      </c>
      <c r="W28668" t="s">
        <v>117584</v>
      </c>
      <c r="X28668">
        <v>11350</v>
      </c>
      <c r="Y28668" t="s">
        <v>26921</v>
      </c>
    </row>
    <row r="28669" spans="1:25" x14ac:dyDescent="0.45">
      <c r="A28669" t="s">
        <v>26914</v>
      </c>
      <c r="B28669" t="s">
        <v>26914</v>
      </c>
      <c r="C28669" t="s">
        <v>26914</v>
      </c>
      <c r="D28669" t="s">
        <v>26914</v>
      </c>
      <c r="E28669" t="s">
        <v>26914</v>
      </c>
      <c r="F28669" t="s">
        <v>26914</v>
      </c>
      <c r="G28669" t="s">
        <v>26914</v>
      </c>
      <c r="H28669" t="s">
        <v>26914</v>
      </c>
      <c r="I28669">
        <v>-0.08</v>
      </c>
      <c r="J28669" t="s">
        <v>26916</v>
      </c>
      <c r="K28669" t="s">
        <v>916</v>
      </c>
      <c r="L28669" t="s">
        <v>117585</v>
      </c>
      <c r="M28669" t="s">
        <v>915</v>
      </c>
      <c r="N28669" t="s">
        <v>117546</v>
      </c>
      <c r="O28669">
        <v>1179</v>
      </c>
      <c r="P28669" t="s">
        <v>117586</v>
      </c>
      <c r="Q28669">
        <v>16</v>
      </c>
      <c r="R28669" t="s">
        <v>26914</v>
      </c>
      <c r="S28669" t="s">
        <v>26914</v>
      </c>
      <c r="T28669">
        <v>60.948999999999998</v>
      </c>
      <c r="U28669">
        <v>0.71262700000000001</v>
      </c>
      <c r="V28669">
        <v>7.80359E-4</v>
      </c>
      <c r="W28669" t="s">
        <v>117587</v>
      </c>
      <c r="X28669">
        <v>6763</v>
      </c>
      <c r="Y28669" t="s">
        <v>31152</v>
      </c>
    </row>
    <row r="28670" spans="1:25" x14ac:dyDescent="0.45">
      <c r="A28670" t="s">
        <v>26914</v>
      </c>
      <c r="B28670" t="s">
        <v>26914</v>
      </c>
      <c r="C28670" t="s">
        <v>26914</v>
      </c>
      <c r="D28670" t="s">
        <v>26914</v>
      </c>
      <c r="E28670" t="s">
        <v>26914</v>
      </c>
      <c r="F28670" t="s">
        <v>26914</v>
      </c>
      <c r="G28670" t="s">
        <v>26914</v>
      </c>
      <c r="H28670" t="s">
        <v>26914</v>
      </c>
      <c r="I28670" t="s">
        <v>26940</v>
      </c>
      <c r="J28670" t="s">
        <v>26989</v>
      </c>
      <c r="K28670" t="s">
        <v>916</v>
      </c>
      <c r="L28670" t="s">
        <v>117588</v>
      </c>
      <c r="M28670" t="s">
        <v>915</v>
      </c>
      <c r="N28670" t="s">
        <v>117546</v>
      </c>
      <c r="O28670">
        <v>1179</v>
      </c>
      <c r="P28670" t="s">
        <v>117589</v>
      </c>
      <c r="Q28670">
        <v>14</v>
      </c>
      <c r="R28670" t="s">
        <v>26914</v>
      </c>
      <c r="S28670" t="s">
        <v>26914</v>
      </c>
      <c r="T28670">
        <v>1.58</v>
      </c>
      <c r="U28670" t="s">
        <v>26992</v>
      </c>
      <c r="V28670">
        <v>8.9849999999999999E-3</v>
      </c>
      <c r="W28670" t="s">
        <v>117590</v>
      </c>
      <c r="X28670">
        <v>3827</v>
      </c>
      <c r="Y28670" t="s">
        <v>28676</v>
      </c>
    </row>
    <row r="28671" spans="1:25" x14ac:dyDescent="0.45">
      <c r="A28671" t="s">
        <v>26914</v>
      </c>
      <c r="B28671" t="s">
        <v>26914</v>
      </c>
      <c r="C28671" t="s">
        <v>26914</v>
      </c>
      <c r="D28671" t="s">
        <v>26914</v>
      </c>
      <c r="E28671" t="s">
        <v>26914</v>
      </c>
      <c r="F28671" t="s">
        <v>26914</v>
      </c>
      <c r="G28671" t="s">
        <v>26914</v>
      </c>
      <c r="H28671" t="s">
        <v>26914</v>
      </c>
      <c r="I28671" t="s">
        <v>26940</v>
      </c>
      <c r="J28671" t="s">
        <v>26916</v>
      </c>
      <c r="K28671" t="s">
        <v>916</v>
      </c>
      <c r="L28671" t="s">
        <v>117591</v>
      </c>
      <c r="M28671" t="s">
        <v>915</v>
      </c>
      <c r="N28671" t="s">
        <v>117546</v>
      </c>
      <c r="O28671">
        <v>1179</v>
      </c>
      <c r="P28671" t="s">
        <v>117592</v>
      </c>
      <c r="Q28671">
        <v>8</v>
      </c>
      <c r="R28671" t="s">
        <v>26914</v>
      </c>
      <c r="S28671" t="s">
        <v>26914</v>
      </c>
      <c r="T28671">
        <v>247.5</v>
      </c>
      <c r="U28671">
        <v>0.99390800000000001</v>
      </c>
      <c r="V28671">
        <v>1.9099999999999999E-60</v>
      </c>
      <c r="W28671" t="s">
        <v>117593</v>
      </c>
      <c r="X28671">
        <v>6467</v>
      </c>
      <c r="Y28671" t="s">
        <v>30866</v>
      </c>
    </row>
    <row r="28672" spans="1:25" x14ac:dyDescent="0.45">
      <c r="A28672" t="s">
        <v>26914</v>
      </c>
      <c r="B28672" t="s">
        <v>26914</v>
      </c>
      <c r="C28672" t="s">
        <v>26914</v>
      </c>
      <c r="D28672" t="s">
        <v>26914</v>
      </c>
      <c r="E28672" t="s">
        <v>26914</v>
      </c>
      <c r="F28672" t="s">
        <v>26914</v>
      </c>
      <c r="G28672" t="s">
        <v>26914</v>
      </c>
      <c r="H28672" t="s">
        <v>26914</v>
      </c>
      <c r="I28672" t="s">
        <v>26940</v>
      </c>
      <c r="J28672" t="s">
        <v>26989</v>
      </c>
      <c r="K28672" t="s">
        <v>916</v>
      </c>
      <c r="L28672" t="s">
        <v>117594</v>
      </c>
      <c r="M28672" t="s">
        <v>915</v>
      </c>
      <c r="N28672" t="s">
        <v>117546</v>
      </c>
      <c r="O28672">
        <v>1179</v>
      </c>
      <c r="P28672" t="s">
        <v>117595</v>
      </c>
      <c r="Q28672">
        <v>6</v>
      </c>
      <c r="R28672" t="s">
        <v>26914</v>
      </c>
      <c r="S28672" t="s">
        <v>26915</v>
      </c>
      <c r="T28672">
        <v>4.2</v>
      </c>
      <c r="U28672" t="s">
        <v>26992</v>
      </c>
      <c r="V28672">
        <v>6.3000000000000003E-4</v>
      </c>
      <c r="W28672" t="s">
        <v>117596</v>
      </c>
      <c r="X28672">
        <v>5086</v>
      </c>
      <c r="Y28672" t="s">
        <v>31007</v>
      </c>
    </row>
    <row r="28673" spans="1:25" x14ac:dyDescent="0.45">
      <c r="A28673" t="s">
        <v>26914</v>
      </c>
      <c r="B28673" t="s">
        <v>26914</v>
      </c>
      <c r="C28673" t="s">
        <v>26914</v>
      </c>
      <c r="D28673" t="s">
        <v>26914</v>
      </c>
      <c r="E28673" t="s">
        <v>26914</v>
      </c>
      <c r="F28673" t="s">
        <v>26914</v>
      </c>
      <c r="G28673" t="s">
        <v>26914</v>
      </c>
      <c r="H28673" t="s">
        <v>26914</v>
      </c>
      <c r="I28673" t="s">
        <v>26940</v>
      </c>
      <c r="J28673" t="s">
        <v>26989</v>
      </c>
      <c r="K28673" t="s">
        <v>916</v>
      </c>
      <c r="L28673" t="s">
        <v>117597</v>
      </c>
      <c r="M28673" t="s">
        <v>915</v>
      </c>
      <c r="N28673" t="s">
        <v>117546</v>
      </c>
      <c r="O28673">
        <v>1179</v>
      </c>
      <c r="P28673" t="s">
        <v>117598</v>
      </c>
      <c r="Q28673">
        <v>5</v>
      </c>
      <c r="R28673" t="s">
        <v>26914</v>
      </c>
      <c r="S28673" t="s">
        <v>26914</v>
      </c>
      <c r="T28673">
        <v>5.87</v>
      </c>
      <c r="U28673" t="s">
        <v>26992</v>
      </c>
      <c r="V28673">
        <v>0</v>
      </c>
      <c r="W28673" t="s">
        <v>117599</v>
      </c>
      <c r="X28673">
        <v>20953</v>
      </c>
      <c r="Y28673" t="s">
        <v>38833</v>
      </c>
    </row>
    <row r="28674" spans="1:25" x14ac:dyDescent="0.45">
      <c r="A28674" t="s">
        <v>26914</v>
      </c>
      <c r="B28674" t="s">
        <v>26914</v>
      </c>
      <c r="C28674" t="s">
        <v>26914</v>
      </c>
      <c r="D28674" t="s">
        <v>26914</v>
      </c>
      <c r="E28674" t="s">
        <v>26914</v>
      </c>
      <c r="F28674" t="s">
        <v>26914</v>
      </c>
      <c r="G28674" t="s">
        <v>26914</v>
      </c>
      <c r="H28674" t="s">
        <v>26914</v>
      </c>
      <c r="I28674" t="s">
        <v>26940</v>
      </c>
      <c r="J28674" t="s">
        <v>26989</v>
      </c>
      <c r="K28674" t="s">
        <v>916</v>
      </c>
      <c r="L28674" t="s">
        <v>117600</v>
      </c>
      <c r="M28674" t="s">
        <v>915</v>
      </c>
      <c r="N28674" t="s">
        <v>117546</v>
      </c>
      <c r="O28674">
        <v>1179</v>
      </c>
      <c r="P28674" t="s">
        <v>117601</v>
      </c>
      <c r="Q28674">
        <v>4</v>
      </c>
      <c r="R28674" t="s">
        <v>26914</v>
      </c>
      <c r="S28674" t="s">
        <v>26914</v>
      </c>
      <c r="T28674">
        <v>6.53</v>
      </c>
      <c r="U28674" t="s">
        <v>26992</v>
      </c>
      <c r="V28674">
        <v>7.6860000000000006E-5</v>
      </c>
      <c r="W28674" t="s">
        <v>117602</v>
      </c>
      <c r="X28674">
        <v>15990</v>
      </c>
      <c r="Y28674" t="s">
        <v>27002</v>
      </c>
    </row>
    <row r="28675" spans="1:25" x14ac:dyDescent="0.45">
      <c r="A28675" t="s">
        <v>26914</v>
      </c>
      <c r="B28675" t="s">
        <v>26914</v>
      </c>
      <c r="C28675" t="s">
        <v>26914</v>
      </c>
      <c r="D28675" t="s">
        <v>26914</v>
      </c>
      <c r="E28675" t="s">
        <v>26914</v>
      </c>
      <c r="F28675" t="s">
        <v>26914</v>
      </c>
      <c r="G28675" t="s">
        <v>26914</v>
      </c>
      <c r="H28675" t="s">
        <v>26914</v>
      </c>
      <c r="I28675">
        <v>-0.32</v>
      </c>
      <c r="J28675" t="s">
        <v>26916</v>
      </c>
      <c r="K28675" t="s">
        <v>916</v>
      </c>
      <c r="L28675" t="s">
        <v>117603</v>
      </c>
      <c r="M28675" t="s">
        <v>915</v>
      </c>
      <c r="N28675" t="s">
        <v>117546</v>
      </c>
      <c r="O28675">
        <v>1179</v>
      </c>
      <c r="P28675" t="s">
        <v>117604</v>
      </c>
      <c r="Q28675">
        <v>3</v>
      </c>
      <c r="R28675" t="s">
        <v>26914</v>
      </c>
      <c r="S28675" t="s">
        <v>26914</v>
      </c>
      <c r="T28675">
        <v>78.69</v>
      </c>
      <c r="U28675">
        <v>0.72009400000000001</v>
      </c>
      <c r="V28675">
        <v>6.3899999999999998E-6</v>
      </c>
      <c r="W28675" t="s">
        <v>117605</v>
      </c>
      <c r="X28675">
        <v>6663</v>
      </c>
      <c r="Y28675" t="s">
        <v>31067</v>
      </c>
    </row>
    <row r="28676" spans="1:25" x14ac:dyDescent="0.45">
      <c r="A28676" t="s">
        <v>26914</v>
      </c>
      <c r="B28676" t="s">
        <v>26914</v>
      </c>
      <c r="C28676" t="s">
        <v>26914</v>
      </c>
      <c r="D28676" t="s">
        <v>26914</v>
      </c>
      <c r="E28676" t="s">
        <v>26914</v>
      </c>
      <c r="F28676" t="s">
        <v>26914</v>
      </c>
      <c r="G28676" t="s">
        <v>26914</v>
      </c>
      <c r="H28676" t="s">
        <v>26914</v>
      </c>
      <c r="I28676">
        <v>-1.2829999999999999</v>
      </c>
      <c r="J28676" t="s">
        <v>26916</v>
      </c>
      <c r="K28676" t="s">
        <v>916</v>
      </c>
      <c r="L28676" t="s">
        <v>117606</v>
      </c>
      <c r="M28676" t="s">
        <v>915</v>
      </c>
      <c r="N28676" t="s">
        <v>117546</v>
      </c>
      <c r="O28676">
        <v>1179</v>
      </c>
      <c r="P28676" t="s">
        <v>117607</v>
      </c>
      <c r="Q28676">
        <v>3</v>
      </c>
      <c r="R28676" t="s">
        <v>26914</v>
      </c>
      <c r="S28676" t="s">
        <v>26914</v>
      </c>
      <c r="T28676">
        <v>102.5</v>
      </c>
      <c r="U28676">
        <v>1</v>
      </c>
      <c r="V28676">
        <v>4.7899999999999999E-6</v>
      </c>
      <c r="W28676" t="s">
        <v>117608</v>
      </c>
      <c r="X28676">
        <v>5959</v>
      </c>
      <c r="Y28676" t="s">
        <v>28445</v>
      </c>
    </row>
    <row r="28677" spans="1:25" x14ac:dyDescent="0.45">
      <c r="A28677" t="s">
        <v>26914</v>
      </c>
      <c r="B28677" t="s">
        <v>26914</v>
      </c>
      <c r="C28677" t="s">
        <v>26914</v>
      </c>
      <c r="D28677" t="s">
        <v>26914</v>
      </c>
      <c r="E28677" t="s">
        <v>26914</v>
      </c>
      <c r="F28677" t="s">
        <v>26914</v>
      </c>
      <c r="G28677" t="s">
        <v>26914</v>
      </c>
      <c r="H28677" t="s">
        <v>26914</v>
      </c>
      <c r="I28677" t="s">
        <v>26940</v>
      </c>
      <c r="J28677" t="s">
        <v>26916</v>
      </c>
      <c r="K28677" t="s">
        <v>916</v>
      </c>
      <c r="L28677" t="s">
        <v>117609</v>
      </c>
      <c r="M28677" t="s">
        <v>915</v>
      </c>
      <c r="N28677" t="s">
        <v>117546</v>
      </c>
      <c r="O28677">
        <v>1179</v>
      </c>
      <c r="P28677" t="s">
        <v>117610</v>
      </c>
      <c r="Q28677">
        <v>3</v>
      </c>
      <c r="R28677" t="s">
        <v>26914</v>
      </c>
      <c r="S28677" t="s">
        <v>26914</v>
      </c>
      <c r="T28677">
        <v>139.30000000000001</v>
      </c>
      <c r="U28677">
        <v>0.99984099999999998</v>
      </c>
      <c r="V28677">
        <v>4.2900000000000002E-11</v>
      </c>
      <c r="W28677" t="s">
        <v>117611</v>
      </c>
      <c r="X28677">
        <v>9995</v>
      </c>
      <c r="Y28677" t="s">
        <v>31656</v>
      </c>
    </row>
    <row r="28678" spans="1:25" x14ac:dyDescent="0.45">
      <c r="A28678" t="s">
        <v>26914</v>
      </c>
      <c r="B28678" t="s">
        <v>26914</v>
      </c>
      <c r="C28678" t="s">
        <v>26914</v>
      </c>
      <c r="D28678" t="s">
        <v>26914</v>
      </c>
      <c r="E28678" t="s">
        <v>26914</v>
      </c>
      <c r="F28678" t="s">
        <v>26914</v>
      </c>
      <c r="G28678" t="s">
        <v>26914</v>
      </c>
      <c r="H28678" t="s">
        <v>26914</v>
      </c>
      <c r="I28678">
        <v>0.159</v>
      </c>
      <c r="J28678" t="s">
        <v>26916</v>
      </c>
      <c r="K28678" t="s">
        <v>916</v>
      </c>
      <c r="L28678" t="s">
        <v>117612</v>
      </c>
      <c r="M28678" t="s">
        <v>915</v>
      </c>
      <c r="N28678" t="s">
        <v>117546</v>
      </c>
      <c r="O28678">
        <v>1179</v>
      </c>
      <c r="P28678" t="s">
        <v>117613</v>
      </c>
      <c r="Q28678">
        <v>2</v>
      </c>
      <c r="R28678" t="s">
        <v>26914</v>
      </c>
      <c r="S28678" t="s">
        <v>26914</v>
      </c>
      <c r="T28678">
        <v>168.89</v>
      </c>
      <c r="U28678">
        <v>0.99998399999999998</v>
      </c>
      <c r="V28678">
        <v>2.2000000000000001E-14</v>
      </c>
      <c r="W28678" t="s">
        <v>117614</v>
      </c>
      <c r="X28678">
        <v>13610</v>
      </c>
      <c r="Y28678" t="s">
        <v>27158</v>
      </c>
    </row>
    <row r="28679" spans="1:25" x14ac:dyDescent="0.45">
      <c r="A28679" t="s">
        <v>26914</v>
      </c>
      <c r="B28679" t="s">
        <v>26914</v>
      </c>
      <c r="C28679" t="s">
        <v>26914</v>
      </c>
      <c r="D28679" t="s">
        <v>26914</v>
      </c>
      <c r="E28679" t="s">
        <v>26914</v>
      </c>
      <c r="F28679" t="s">
        <v>26914</v>
      </c>
      <c r="G28679" t="s">
        <v>26914</v>
      </c>
      <c r="H28679" t="s">
        <v>26914</v>
      </c>
      <c r="I28679">
        <v>3.5000000000000003E-2</v>
      </c>
      <c r="J28679" t="s">
        <v>26916</v>
      </c>
      <c r="K28679" t="s">
        <v>916</v>
      </c>
      <c r="L28679" t="s">
        <v>117615</v>
      </c>
      <c r="M28679" t="s">
        <v>915</v>
      </c>
      <c r="N28679" t="s">
        <v>117546</v>
      </c>
      <c r="O28679">
        <v>1179</v>
      </c>
      <c r="P28679" t="s">
        <v>117616</v>
      </c>
      <c r="Q28679">
        <v>1</v>
      </c>
      <c r="R28679" t="s">
        <v>26914</v>
      </c>
      <c r="S28679" t="s">
        <v>26914</v>
      </c>
      <c r="T28679">
        <v>96.387</v>
      </c>
      <c r="U28679">
        <v>0.99676900000000002</v>
      </c>
      <c r="V28679">
        <v>1.2821600000000001E-4</v>
      </c>
      <c r="W28679" t="s">
        <v>117617</v>
      </c>
      <c r="X28679">
        <v>16632</v>
      </c>
      <c r="Y28679" t="s">
        <v>27920</v>
      </c>
    </row>
    <row r="28680" spans="1:25" x14ac:dyDescent="0.45">
      <c r="A28680" t="s">
        <v>26914</v>
      </c>
      <c r="B28680" t="s">
        <v>26914</v>
      </c>
      <c r="C28680" t="s">
        <v>26914</v>
      </c>
      <c r="D28680" t="s">
        <v>26914</v>
      </c>
      <c r="E28680" t="s">
        <v>26914</v>
      </c>
      <c r="F28680" t="s">
        <v>26914</v>
      </c>
      <c r="G28680" t="s">
        <v>26914</v>
      </c>
      <c r="H28680" t="s">
        <v>26914</v>
      </c>
      <c r="I28680" t="s">
        <v>26940</v>
      </c>
      <c r="J28680" t="s">
        <v>26916</v>
      </c>
      <c r="K28680" t="s">
        <v>916</v>
      </c>
      <c r="L28680" t="s">
        <v>117618</v>
      </c>
      <c r="M28680" t="s">
        <v>915</v>
      </c>
      <c r="N28680" t="s">
        <v>117546</v>
      </c>
      <c r="O28680">
        <v>1179</v>
      </c>
      <c r="P28680" t="s">
        <v>117619</v>
      </c>
      <c r="Q28680">
        <v>1</v>
      </c>
      <c r="R28680" t="s">
        <v>26914</v>
      </c>
      <c r="S28680" t="s">
        <v>26914</v>
      </c>
      <c r="T28680">
        <v>65.942999999999998</v>
      </c>
      <c r="U28680">
        <v>0.74519400000000002</v>
      </c>
      <c r="V28680">
        <v>3.12637E-4</v>
      </c>
      <c r="W28680" t="s">
        <v>117620</v>
      </c>
      <c r="X28680">
        <v>12198</v>
      </c>
      <c r="Y28680" t="s">
        <v>27460</v>
      </c>
    </row>
    <row r="28681" spans="1:25" x14ac:dyDescent="0.45">
      <c r="A28681" t="s">
        <v>26914</v>
      </c>
      <c r="B28681" t="s">
        <v>26914</v>
      </c>
      <c r="C28681" t="s">
        <v>26914</v>
      </c>
      <c r="D28681" t="s">
        <v>26914</v>
      </c>
      <c r="E28681" t="s">
        <v>26914</v>
      </c>
      <c r="F28681" t="s">
        <v>26914</v>
      </c>
      <c r="G28681" t="s">
        <v>26914</v>
      </c>
      <c r="H28681" t="s">
        <v>26914</v>
      </c>
      <c r="I28681" t="s">
        <v>26940</v>
      </c>
      <c r="J28681" t="s">
        <v>26916</v>
      </c>
      <c r="K28681" t="s">
        <v>916</v>
      </c>
      <c r="L28681" t="s">
        <v>117621</v>
      </c>
      <c r="M28681" t="s">
        <v>915</v>
      </c>
      <c r="N28681" t="s">
        <v>117546</v>
      </c>
      <c r="O28681">
        <v>1179</v>
      </c>
      <c r="P28681" t="s">
        <v>117622</v>
      </c>
      <c r="Q28681">
        <v>1</v>
      </c>
      <c r="R28681" t="s">
        <v>26914</v>
      </c>
      <c r="S28681" t="s">
        <v>26914</v>
      </c>
      <c r="T28681">
        <v>98.147000000000006</v>
      </c>
      <c r="U28681">
        <v>0.78240299999999996</v>
      </c>
      <c r="V28681">
        <v>5.0600000000000004E-16</v>
      </c>
      <c r="W28681" t="s">
        <v>117623</v>
      </c>
      <c r="X28681">
        <v>17878</v>
      </c>
      <c r="Y28681" t="s">
        <v>32040</v>
      </c>
    </row>
    <row r="28682" spans="1:25" x14ac:dyDescent="0.45">
      <c r="A28682" t="s">
        <v>26914</v>
      </c>
      <c r="B28682" t="s">
        <v>26914</v>
      </c>
      <c r="C28682" t="s">
        <v>26914</v>
      </c>
      <c r="D28682" t="s">
        <v>26914</v>
      </c>
      <c r="E28682" t="s">
        <v>26914</v>
      </c>
      <c r="F28682" t="s">
        <v>26914</v>
      </c>
      <c r="G28682" t="s">
        <v>26914</v>
      </c>
      <c r="H28682" t="s">
        <v>26914</v>
      </c>
      <c r="I28682" t="s">
        <v>26940</v>
      </c>
      <c r="J28682" t="s">
        <v>26916</v>
      </c>
      <c r="K28682" t="s">
        <v>916</v>
      </c>
      <c r="L28682" t="s">
        <v>117624</v>
      </c>
      <c r="M28682" t="s">
        <v>915</v>
      </c>
      <c r="N28682" t="s">
        <v>117546</v>
      </c>
      <c r="O28682">
        <v>1179</v>
      </c>
      <c r="P28682" t="s">
        <v>117625</v>
      </c>
      <c r="Q28682">
        <v>1</v>
      </c>
      <c r="R28682" t="s">
        <v>26914</v>
      </c>
      <c r="S28682" t="s">
        <v>26914</v>
      </c>
      <c r="T28682">
        <v>40.066000000000003</v>
      </c>
      <c r="U28682">
        <v>0.93920599999999999</v>
      </c>
      <c r="V28682">
        <v>1.0200799999999999E-2</v>
      </c>
      <c r="W28682" t="s">
        <v>117626</v>
      </c>
      <c r="X28682">
        <v>341</v>
      </c>
      <c r="Y28682" t="s">
        <v>27230</v>
      </c>
    </row>
    <row r="28683" spans="1:25" x14ac:dyDescent="0.45">
      <c r="A28683" t="s">
        <v>26914</v>
      </c>
      <c r="B28683" t="s">
        <v>26914</v>
      </c>
      <c r="C28683" t="s">
        <v>26914</v>
      </c>
      <c r="D28683" t="s">
        <v>26914</v>
      </c>
      <c r="E28683" t="s">
        <v>26914</v>
      </c>
      <c r="F28683" t="s">
        <v>26914</v>
      </c>
      <c r="G28683" t="s">
        <v>26914</v>
      </c>
      <c r="H28683" t="s">
        <v>26914</v>
      </c>
      <c r="I28683">
        <v>0.438</v>
      </c>
      <c r="J28683" t="s">
        <v>26989</v>
      </c>
      <c r="K28683" t="s">
        <v>916</v>
      </c>
      <c r="L28683" t="s">
        <v>117627</v>
      </c>
      <c r="M28683" t="s">
        <v>915</v>
      </c>
      <c r="N28683" t="s">
        <v>117546</v>
      </c>
      <c r="O28683">
        <v>1179</v>
      </c>
      <c r="P28683" t="s">
        <v>117628</v>
      </c>
      <c r="Q28683">
        <v>1</v>
      </c>
      <c r="R28683" t="s">
        <v>26914</v>
      </c>
      <c r="S28683" t="s">
        <v>26914</v>
      </c>
      <c r="T28683">
        <v>1.98</v>
      </c>
      <c r="U28683" t="s">
        <v>26992</v>
      </c>
      <c r="V28683">
        <v>3.6120000000000002E-3</v>
      </c>
      <c r="W28683" t="s">
        <v>117629</v>
      </c>
      <c r="X28683">
        <v>9006</v>
      </c>
      <c r="Y28683" t="s">
        <v>26994</v>
      </c>
    </row>
    <row r="28684" spans="1:25" x14ac:dyDescent="0.45">
      <c r="A28684" t="s">
        <v>26914</v>
      </c>
      <c r="B28684" t="s">
        <v>26914</v>
      </c>
      <c r="C28684" t="s">
        <v>26914</v>
      </c>
      <c r="D28684" t="s">
        <v>26914</v>
      </c>
      <c r="E28684" t="s">
        <v>26914</v>
      </c>
      <c r="F28684" t="s">
        <v>26914</v>
      </c>
      <c r="G28684" t="s">
        <v>26914</v>
      </c>
      <c r="H28684" t="s">
        <v>26914</v>
      </c>
      <c r="I28684" t="s">
        <v>26940</v>
      </c>
      <c r="J28684" t="s">
        <v>26989</v>
      </c>
      <c r="K28684" t="s">
        <v>916</v>
      </c>
      <c r="L28684" t="s">
        <v>117630</v>
      </c>
      <c r="M28684" t="s">
        <v>915</v>
      </c>
      <c r="N28684" t="s">
        <v>117546</v>
      </c>
      <c r="O28684">
        <v>1179</v>
      </c>
      <c r="P28684" t="s">
        <v>117631</v>
      </c>
      <c r="Q28684">
        <v>1</v>
      </c>
      <c r="R28684" t="s">
        <v>26914</v>
      </c>
      <c r="S28684" t="s">
        <v>26914</v>
      </c>
      <c r="T28684">
        <v>6.08</v>
      </c>
      <c r="U28684" t="s">
        <v>26992</v>
      </c>
      <c r="V28684">
        <v>0</v>
      </c>
      <c r="W28684" t="s">
        <v>117632</v>
      </c>
      <c r="X28684">
        <v>18818</v>
      </c>
      <c r="Y28684" t="s">
        <v>100485</v>
      </c>
    </row>
    <row r="28685" spans="1:25" x14ac:dyDescent="0.45">
      <c r="A28685" t="s">
        <v>26914</v>
      </c>
      <c r="B28685" t="s">
        <v>26915</v>
      </c>
      <c r="C28685" t="s">
        <v>26914</v>
      </c>
      <c r="D28685" t="s">
        <v>26914</v>
      </c>
      <c r="E28685" t="s">
        <v>26914</v>
      </c>
      <c r="F28685" t="s">
        <v>26914</v>
      </c>
      <c r="G28685" t="s">
        <v>26914</v>
      </c>
      <c r="H28685" t="s">
        <v>26915</v>
      </c>
      <c r="I28685">
        <v>-0.71399999999999997</v>
      </c>
      <c r="J28685" t="s">
        <v>26989</v>
      </c>
      <c r="K28685" t="s">
        <v>916</v>
      </c>
      <c r="L28685" t="s">
        <v>117633</v>
      </c>
      <c r="M28685" t="s">
        <v>915</v>
      </c>
      <c r="N28685" t="s">
        <v>117546</v>
      </c>
      <c r="O28685">
        <v>1179</v>
      </c>
      <c r="P28685" t="s">
        <v>117634</v>
      </c>
      <c r="Q28685">
        <v>1</v>
      </c>
      <c r="R28685" t="s">
        <v>26914</v>
      </c>
      <c r="S28685" t="s">
        <v>26914</v>
      </c>
      <c r="T28685">
        <v>2.09</v>
      </c>
      <c r="U28685" t="s">
        <v>26992</v>
      </c>
      <c r="V28685">
        <v>2.9580000000000001E-3</v>
      </c>
      <c r="W28685" t="s">
        <v>117635</v>
      </c>
      <c r="X28685">
        <v>7296</v>
      </c>
      <c r="Y28685" t="s">
        <v>66205</v>
      </c>
    </row>
    <row r="28686" spans="1:25" x14ac:dyDescent="0.45">
      <c r="A28686" t="s">
        <v>26914</v>
      </c>
      <c r="B28686" t="s">
        <v>26914</v>
      </c>
      <c r="C28686" t="s">
        <v>26914</v>
      </c>
      <c r="D28686" t="s">
        <v>26914</v>
      </c>
      <c r="E28686" t="s">
        <v>26914</v>
      </c>
      <c r="F28686" t="s">
        <v>26914</v>
      </c>
      <c r="G28686" t="s">
        <v>26914</v>
      </c>
      <c r="H28686" t="s">
        <v>26914</v>
      </c>
      <c r="I28686" t="s">
        <v>26940</v>
      </c>
      <c r="J28686" t="s">
        <v>26989</v>
      </c>
      <c r="K28686" t="s">
        <v>916</v>
      </c>
      <c r="L28686" t="s">
        <v>117636</v>
      </c>
      <c r="M28686" t="s">
        <v>915</v>
      </c>
      <c r="N28686" t="s">
        <v>117546</v>
      </c>
      <c r="O28686">
        <v>1179</v>
      </c>
      <c r="P28686" t="s">
        <v>117637</v>
      </c>
      <c r="Q28686">
        <v>1</v>
      </c>
      <c r="R28686" t="s">
        <v>26914</v>
      </c>
      <c r="S28686" t="s">
        <v>26914</v>
      </c>
      <c r="T28686">
        <v>4.3</v>
      </c>
      <c r="U28686" t="s">
        <v>26992</v>
      </c>
      <c r="V28686">
        <v>0</v>
      </c>
      <c r="W28686" t="s">
        <v>117638</v>
      </c>
      <c r="X28686">
        <v>11395</v>
      </c>
      <c r="Y28686" t="s">
        <v>35018</v>
      </c>
    </row>
    <row r="28687" spans="1:25" x14ac:dyDescent="0.45">
      <c r="A28687" t="s">
        <v>26914</v>
      </c>
      <c r="B28687" t="s">
        <v>26914</v>
      </c>
      <c r="C28687" t="s">
        <v>26914</v>
      </c>
      <c r="D28687" t="s">
        <v>26914</v>
      </c>
      <c r="E28687" t="s">
        <v>26914</v>
      </c>
      <c r="F28687" t="s">
        <v>26914</v>
      </c>
      <c r="G28687" t="s">
        <v>26914</v>
      </c>
      <c r="H28687" t="s">
        <v>26914</v>
      </c>
      <c r="I28687" t="s">
        <v>26940</v>
      </c>
      <c r="J28687" t="s">
        <v>26916</v>
      </c>
      <c r="K28687" t="s">
        <v>927</v>
      </c>
      <c r="L28687" t="s">
        <v>117639</v>
      </c>
      <c r="M28687" t="s">
        <v>926</v>
      </c>
      <c r="N28687" t="s">
        <v>117640</v>
      </c>
      <c r="O28687">
        <v>3241</v>
      </c>
      <c r="P28687" t="s">
        <v>117641</v>
      </c>
      <c r="Q28687">
        <v>498</v>
      </c>
      <c r="R28687" t="s">
        <v>26914</v>
      </c>
      <c r="S28687" t="s">
        <v>26914</v>
      </c>
      <c r="T28687">
        <v>271.64</v>
      </c>
      <c r="U28687">
        <v>0.99999499999999997</v>
      </c>
      <c r="V28687">
        <v>3.6899999999999998E-49</v>
      </c>
      <c r="W28687" t="s">
        <v>117642</v>
      </c>
      <c r="X28687">
        <v>11835</v>
      </c>
      <c r="Y28687" t="s">
        <v>30342</v>
      </c>
    </row>
    <row r="28688" spans="1:25" x14ac:dyDescent="0.45">
      <c r="A28688" t="s">
        <v>26914</v>
      </c>
      <c r="B28688" t="s">
        <v>26914</v>
      </c>
      <c r="C28688" t="s">
        <v>26914</v>
      </c>
      <c r="D28688" t="s">
        <v>26914</v>
      </c>
      <c r="E28688" t="s">
        <v>26914</v>
      </c>
      <c r="F28688" t="s">
        <v>26914</v>
      </c>
      <c r="G28688" t="s">
        <v>26914</v>
      </c>
      <c r="H28688" t="s">
        <v>26914</v>
      </c>
      <c r="I28688" t="s">
        <v>26940</v>
      </c>
      <c r="J28688" t="s">
        <v>26916</v>
      </c>
      <c r="K28688" t="s">
        <v>927</v>
      </c>
      <c r="L28688" t="s">
        <v>117643</v>
      </c>
      <c r="M28688" t="s">
        <v>926</v>
      </c>
      <c r="N28688" t="s">
        <v>117640</v>
      </c>
      <c r="O28688">
        <v>3241</v>
      </c>
      <c r="P28688" t="s">
        <v>117644</v>
      </c>
      <c r="Q28688">
        <v>371</v>
      </c>
      <c r="R28688" t="s">
        <v>26914</v>
      </c>
      <c r="S28688" t="s">
        <v>26914</v>
      </c>
      <c r="T28688">
        <v>321.02</v>
      </c>
      <c r="U28688">
        <v>0.99956299999999998</v>
      </c>
      <c r="V28688">
        <v>1.23E-124</v>
      </c>
      <c r="W28688" t="s">
        <v>117645</v>
      </c>
      <c r="X28688">
        <v>9186</v>
      </c>
      <c r="Y28688" t="s">
        <v>39835</v>
      </c>
    </row>
    <row r="28689" spans="1:25" x14ac:dyDescent="0.45">
      <c r="A28689" t="s">
        <v>26914</v>
      </c>
      <c r="B28689" t="s">
        <v>26914</v>
      </c>
      <c r="C28689" t="s">
        <v>26914</v>
      </c>
      <c r="D28689" t="s">
        <v>26914</v>
      </c>
      <c r="E28689" t="s">
        <v>26914</v>
      </c>
      <c r="F28689" t="s">
        <v>26914</v>
      </c>
      <c r="G28689" t="s">
        <v>26914</v>
      </c>
      <c r="H28689" t="s">
        <v>26914</v>
      </c>
      <c r="I28689" t="s">
        <v>26940</v>
      </c>
      <c r="J28689" t="s">
        <v>26916</v>
      </c>
      <c r="K28689" t="s">
        <v>927</v>
      </c>
      <c r="L28689" t="s">
        <v>117646</v>
      </c>
      <c r="M28689" t="s">
        <v>926</v>
      </c>
      <c r="N28689" t="s">
        <v>117640</v>
      </c>
      <c r="O28689">
        <v>3241</v>
      </c>
      <c r="P28689" t="s">
        <v>117647</v>
      </c>
      <c r="Q28689">
        <v>321</v>
      </c>
      <c r="R28689" t="s">
        <v>26914</v>
      </c>
      <c r="S28689" t="s">
        <v>26914</v>
      </c>
      <c r="T28689">
        <v>303.45</v>
      </c>
      <c r="U28689">
        <v>0.96393200000000001</v>
      </c>
      <c r="V28689">
        <v>4.1200000000000003E-87</v>
      </c>
      <c r="W28689" t="s">
        <v>117648</v>
      </c>
      <c r="X28689">
        <v>10304</v>
      </c>
      <c r="Y28689" t="s">
        <v>33748</v>
      </c>
    </row>
    <row r="28690" spans="1:25" x14ac:dyDescent="0.45">
      <c r="A28690" t="s">
        <v>26914</v>
      </c>
      <c r="B28690" t="s">
        <v>26914</v>
      </c>
      <c r="C28690" t="s">
        <v>26914</v>
      </c>
      <c r="D28690" t="s">
        <v>26914</v>
      </c>
      <c r="E28690" t="s">
        <v>26914</v>
      </c>
      <c r="F28690" t="s">
        <v>26914</v>
      </c>
      <c r="G28690" t="s">
        <v>26914</v>
      </c>
      <c r="H28690" t="s">
        <v>26914</v>
      </c>
      <c r="I28690" t="s">
        <v>26940</v>
      </c>
      <c r="J28690" t="s">
        <v>26916</v>
      </c>
      <c r="K28690" t="s">
        <v>927</v>
      </c>
      <c r="L28690" t="s">
        <v>117649</v>
      </c>
      <c r="M28690" t="s">
        <v>926</v>
      </c>
      <c r="N28690" t="s">
        <v>117640</v>
      </c>
      <c r="O28690">
        <v>3241</v>
      </c>
      <c r="P28690" t="s">
        <v>117650</v>
      </c>
      <c r="Q28690">
        <v>116</v>
      </c>
      <c r="R28690" t="s">
        <v>26914</v>
      </c>
      <c r="S28690" t="s">
        <v>26914</v>
      </c>
      <c r="T28690">
        <v>227.67</v>
      </c>
      <c r="U28690">
        <v>0.97605900000000001</v>
      </c>
      <c r="V28690">
        <v>5.1199999999999999E-43</v>
      </c>
      <c r="W28690" t="s">
        <v>117651</v>
      </c>
      <c r="X28690">
        <v>10294</v>
      </c>
      <c r="Y28690" t="s">
        <v>30193</v>
      </c>
    </row>
    <row r="28691" spans="1:25" x14ac:dyDescent="0.45">
      <c r="A28691" t="s">
        <v>26914</v>
      </c>
      <c r="B28691" t="s">
        <v>26914</v>
      </c>
      <c r="C28691" t="s">
        <v>26914</v>
      </c>
      <c r="D28691" t="s">
        <v>26914</v>
      </c>
      <c r="E28691" t="s">
        <v>26914</v>
      </c>
      <c r="F28691" t="s">
        <v>26914</v>
      </c>
      <c r="G28691" t="s">
        <v>26914</v>
      </c>
      <c r="H28691" t="s">
        <v>26914</v>
      </c>
      <c r="I28691">
        <v>-1.2410000000000001</v>
      </c>
      <c r="J28691" t="s">
        <v>26916</v>
      </c>
      <c r="K28691" t="s">
        <v>927</v>
      </c>
      <c r="L28691" t="s">
        <v>117652</v>
      </c>
      <c r="M28691" t="s">
        <v>926</v>
      </c>
      <c r="N28691" t="s">
        <v>117640</v>
      </c>
      <c r="O28691">
        <v>3241</v>
      </c>
      <c r="P28691" t="s">
        <v>117653</v>
      </c>
      <c r="Q28691">
        <v>105</v>
      </c>
      <c r="R28691" t="s">
        <v>26914</v>
      </c>
      <c r="S28691" t="s">
        <v>26914</v>
      </c>
      <c r="T28691">
        <v>238.83</v>
      </c>
      <c r="U28691">
        <v>0.99999899999999997</v>
      </c>
      <c r="V28691">
        <v>3.24E-49</v>
      </c>
      <c r="W28691" t="s">
        <v>117654</v>
      </c>
      <c r="X28691">
        <v>9082</v>
      </c>
      <c r="Y28691" t="s">
        <v>27460</v>
      </c>
    </row>
    <row r="28692" spans="1:25" x14ac:dyDescent="0.45">
      <c r="A28692" t="s">
        <v>26914</v>
      </c>
      <c r="B28692" t="s">
        <v>26914</v>
      </c>
      <c r="C28692" t="s">
        <v>26914</v>
      </c>
      <c r="D28692" t="s">
        <v>26914</v>
      </c>
      <c r="E28692" t="s">
        <v>26914</v>
      </c>
      <c r="F28692" t="s">
        <v>26914</v>
      </c>
      <c r="G28692" t="s">
        <v>26914</v>
      </c>
      <c r="H28692" t="s">
        <v>26914</v>
      </c>
      <c r="I28692" t="s">
        <v>26940</v>
      </c>
      <c r="J28692" t="s">
        <v>26916</v>
      </c>
      <c r="K28692" t="s">
        <v>927</v>
      </c>
      <c r="L28692" t="s">
        <v>117655</v>
      </c>
      <c r="M28692" t="s">
        <v>926</v>
      </c>
      <c r="N28692" t="s">
        <v>117640</v>
      </c>
      <c r="O28692">
        <v>3241</v>
      </c>
      <c r="P28692" t="s">
        <v>117656</v>
      </c>
      <c r="Q28692">
        <v>87</v>
      </c>
      <c r="R28692" t="s">
        <v>26914</v>
      </c>
      <c r="S28692" t="s">
        <v>26914</v>
      </c>
      <c r="T28692">
        <v>222.56</v>
      </c>
      <c r="U28692">
        <v>1</v>
      </c>
      <c r="V28692">
        <v>5.4900000000000003E-34</v>
      </c>
      <c r="W28692" t="s">
        <v>117657</v>
      </c>
      <c r="X28692">
        <v>386</v>
      </c>
      <c r="Y28692" t="s">
        <v>32926</v>
      </c>
    </row>
    <row r="28693" spans="1:25" x14ac:dyDescent="0.45">
      <c r="A28693" t="s">
        <v>26914</v>
      </c>
      <c r="B28693" t="s">
        <v>26914</v>
      </c>
      <c r="C28693" t="s">
        <v>26914</v>
      </c>
      <c r="D28693" t="s">
        <v>26914</v>
      </c>
      <c r="E28693" t="s">
        <v>26914</v>
      </c>
      <c r="F28693" t="s">
        <v>26914</v>
      </c>
      <c r="G28693" t="s">
        <v>26914</v>
      </c>
      <c r="H28693" t="s">
        <v>26914</v>
      </c>
      <c r="I28693" t="s">
        <v>26940</v>
      </c>
      <c r="J28693" t="s">
        <v>26916</v>
      </c>
      <c r="K28693" t="s">
        <v>927</v>
      </c>
      <c r="L28693" t="s">
        <v>117658</v>
      </c>
      <c r="M28693" t="s">
        <v>926</v>
      </c>
      <c r="N28693" t="s">
        <v>117640</v>
      </c>
      <c r="O28693">
        <v>3241</v>
      </c>
      <c r="P28693" t="s">
        <v>117659</v>
      </c>
      <c r="Q28693">
        <v>77</v>
      </c>
      <c r="R28693" t="s">
        <v>26914</v>
      </c>
      <c r="S28693" t="s">
        <v>26914</v>
      </c>
      <c r="T28693">
        <v>104.05</v>
      </c>
      <c r="U28693">
        <v>1</v>
      </c>
      <c r="V28693">
        <v>2.7426999999999998E-3</v>
      </c>
      <c r="W28693" t="s">
        <v>117660</v>
      </c>
      <c r="X28693">
        <v>4124</v>
      </c>
      <c r="Y28693" t="s">
        <v>36397</v>
      </c>
    </row>
    <row r="28694" spans="1:25" x14ac:dyDescent="0.45">
      <c r="A28694" t="s">
        <v>26914</v>
      </c>
      <c r="B28694" t="s">
        <v>26914</v>
      </c>
      <c r="C28694" t="s">
        <v>26914</v>
      </c>
      <c r="D28694" t="s">
        <v>26914</v>
      </c>
      <c r="E28694" t="s">
        <v>26914</v>
      </c>
      <c r="F28694" t="s">
        <v>26914</v>
      </c>
      <c r="G28694" t="s">
        <v>26914</v>
      </c>
      <c r="H28694" t="s">
        <v>26914</v>
      </c>
      <c r="I28694" t="s">
        <v>26940</v>
      </c>
      <c r="J28694" t="s">
        <v>26916</v>
      </c>
      <c r="K28694" t="s">
        <v>927</v>
      </c>
      <c r="L28694" t="s">
        <v>117661</v>
      </c>
      <c r="M28694" t="s">
        <v>926</v>
      </c>
      <c r="N28694" t="s">
        <v>117640</v>
      </c>
      <c r="O28694">
        <v>3241</v>
      </c>
      <c r="P28694" t="s">
        <v>117662</v>
      </c>
      <c r="Q28694">
        <v>45</v>
      </c>
      <c r="R28694" t="s">
        <v>26914</v>
      </c>
      <c r="S28694" t="s">
        <v>26914</v>
      </c>
      <c r="T28694">
        <v>198.61</v>
      </c>
      <c r="U28694">
        <v>0.75022900000000003</v>
      </c>
      <c r="V28694">
        <v>1.4300000000000001E-33</v>
      </c>
      <c r="W28694" t="s">
        <v>117663</v>
      </c>
      <c r="X28694">
        <v>9882</v>
      </c>
      <c r="Y28694" t="s">
        <v>26965</v>
      </c>
    </row>
    <row r="28695" spans="1:25" x14ac:dyDescent="0.45">
      <c r="A28695" t="s">
        <v>26914</v>
      </c>
      <c r="B28695" t="s">
        <v>26914</v>
      </c>
      <c r="C28695" t="s">
        <v>26914</v>
      </c>
      <c r="D28695" t="s">
        <v>26914</v>
      </c>
      <c r="E28695" t="s">
        <v>26914</v>
      </c>
      <c r="F28695" t="s">
        <v>26914</v>
      </c>
      <c r="G28695" t="s">
        <v>26914</v>
      </c>
      <c r="H28695" t="s">
        <v>26914</v>
      </c>
      <c r="I28695" t="s">
        <v>26940</v>
      </c>
      <c r="J28695" t="s">
        <v>26916</v>
      </c>
      <c r="K28695" t="s">
        <v>927</v>
      </c>
      <c r="L28695" t="s">
        <v>117664</v>
      </c>
      <c r="M28695" t="s">
        <v>926</v>
      </c>
      <c r="N28695" t="s">
        <v>117640</v>
      </c>
      <c r="O28695">
        <v>3241</v>
      </c>
      <c r="P28695" t="s">
        <v>117665</v>
      </c>
      <c r="Q28695">
        <v>42</v>
      </c>
      <c r="R28695" t="s">
        <v>26914</v>
      </c>
      <c r="S28695" t="s">
        <v>26914</v>
      </c>
      <c r="T28695">
        <v>151.66</v>
      </c>
      <c r="U28695">
        <v>1</v>
      </c>
      <c r="V28695">
        <v>1.71E-15</v>
      </c>
      <c r="W28695" t="s">
        <v>117666</v>
      </c>
      <c r="X28695">
        <v>3685</v>
      </c>
      <c r="Y28695" t="s">
        <v>31211</v>
      </c>
    </row>
    <row r="28696" spans="1:25" x14ac:dyDescent="0.45">
      <c r="A28696" t="s">
        <v>26914</v>
      </c>
      <c r="B28696" t="s">
        <v>26914</v>
      </c>
      <c r="C28696" t="s">
        <v>26914</v>
      </c>
      <c r="D28696" t="s">
        <v>26914</v>
      </c>
      <c r="E28696" t="s">
        <v>26914</v>
      </c>
      <c r="F28696" t="s">
        <v>26914</v>
      </c>
      <c r="G28696" t="s">
        <v>26914</v>
      </c>
      <c r="H28696" t="s">
        <v>26914</v>
      </c>
      <c r="I28696">
        <v>-1.2649999999999999</v>
      </c>
      <c r="J28696" t="s">
        <v>26916</v>
      </c>
      <c r="K28696" t="s">
        <v>927</v>
      </c>
      <c r="L28696" t="s">
        <v>117667</v>
      </c>
      <c r="M28696" t="s">
        <v>926</v>
      </c>
      <c r="N28696" t="s">
        <v>117640</v>
      </c>
      <c r="O28696">
        <v>3241</v>
      </c>
      <c r="P28696" t="s">
        <v>117668</v>
      </c>
      <c r="Q28696">
        <v>40</v>
      </c>
      <c r="R28696" t="s">
        <v>26914</v>
      </c>
      <c r="S28696" t="s">
        <v>26914</v>
      </c>
      <c r="T28696">
        <v>195.38</v>
      </c>
      <c r="U28696">
        <v>1</v>
      </c>
      <c r="V28696">
        <v>1.6499999999999999E-16</v>
      </c>
      <c r="W28696" t="s">
        <v>117669</v>
      </c>
      <c r="X28696">
        <v>19401</v>
      </c>
      <c r="Y28696" t="s">
        <v>28288</v>
      </c>
    </row>
    <row r="28697" spans="1:25" x14ac:dyDescent="0.45">
      <c r="A28697" t="s">
        <v>26914</v>
      </c>
      <c r="B28697" t="s">
        <v>26914</v>
      </c>
      <c r="C28697" t="s">
        <v>26914</v>
      </c>
      <c r="D28697" t="s">
        <v>26914</v>
      </c>
      <c r="E28697" t="s">
        <v>26914</v>
      </c>
      <c r="F28697" t="s">
        <v>26914</v>
      </c>
      <c r="G28697" t="s">
        <v>26914</v>
      </c>
      <c r="H28697" t="s">
        <v>26914</v>
      </c>
      <c r="I28697" t="s">
        <v>26940</v>
      </c>
      <c r="J28697" t="s">
        <v>26916</v>
      </c>
      <c r="K28697" t="s">
        <v>927</v>
      </c>
      <c r="L28697" t="s">
        <v>117670</v>
      </c>
      <c r="M28697" t="s">
        <v>926</v>
      </c>
      <c r="N28697" t="s">
        <v>117640</v>
      </c>
      <c r="O28697">
        <v>3241</v>
      </c>
      <c r="P28697" t="s">
        <v>117671</v>
      </c>
      <c r="Q28697">
        <v>29</v>
      </c>
      <c r="R28697" t="s">
        <v>26914</v>
      </c>
      <c r="S28697" t="s">
        <v>26914</v>
      </c>
      <c r="T28697">
        <v>125.18</v>
      </c>
      <c r="U28697">
        <v>0.71094500000000005</v>
      </c>
      <c r="V28697">
        <v>1.5300000000000001E-9</v>
      </c>
      <c r="W28697" t="s">
        <v>117672</v>
      </c>
      <c r="X28697">
        <v>14406</v>
      </c>
      <c r="Y28697" t="s">
        <v>42248</v>
      </c>
    </row>
    <row r="28698" spans="1:25" x14ac:dyDescent="0.45">
      <c r="A28698" t="s">
        <v>26914</v>
      </c>
      <c r="B28698" t="s">
        <v>26914</v>
      </c>
      <c r="C28698" t="s">
        <v>26914</v>
      </c>
      <c r="D28698" t="s">
        <v>26914</v>
      </c>
      <c r="E28698" t="s">
        <v>26914</v>
      </c>
      <c r="F28698" t="s">
        <v>26914</v>
      </c>
      <c r="G28698" t="s">
        <v>26914</v>
      </c>
      <c r="H28698" t="s">
        <v>26914</v>
      </c>
      <c r="I28698" t="s">
        <v>26940</v>
      </c>
      <c r="J28698" t="s">
        <v>26916</v>
      </c>
      <c r="K28698" t="s">
        <v>927</v>
      </c>
      <c r="L28698" t="s">
        <v>117673</v>
      </c>
      <c r="M28698" t="s">
        <v>926</v>
      </c>
      <c r="N28698" t="s">
        <v>117640</v>
      </c>
      <c r="O28698">
        <v>3241</v>
      </c>
      <c r="P28698" t="s">
        <v>117674</v>
      </c>
      <c r="Q28698">
        <v>22</v>
      </c>
      <c r="R28698" t="s">
        <v>26914</v>
      </c>
      <c r="S28698" t="s">
        <v>26914</v>
      </c>
      <c r="T28698">
        <v>104.45</v>
      </c>
      <c r="U28698">
        <v>0.99983299999999997</v>
      </c>
      <c r="V28698">
        <v>7.2600000000000002E-7</v>
      </c>
      <c r="W28698" t="s">
        <v>117675</v>
      </c>
      <c r="X28698">
        <v>16231</v>
      </c>
      <c r="Y28698" t="s">
        <v>26950</v>
      </c>
    </row>
    <row r="28699" spans="1:25" x14ac:dyDescent="0.45">
      <c r="A28699" t="s">
        <v>26914</v>
      </c>
      <c r="B28699" t="s">
        <v>26915</v>
      </c>
      <c r="C28699" t="s">
        <v>26914</v>
      </c>
      <c r="D28699" t="s">
        <v>26914</v>
      </c>
      <c r="E28699" t="s">
        <v>26914</v>
      </c>
      <c r="F28699" t="s">
        <v>26914</v>
      </c>
      <c r="G28699" t="s">
        <v>26914</v>
      </c>
      <c r="H28699" t="s">
        <v>26915</v>
      </c>
      <c r="I28699" t="s">
        <v>26940</v>
      </c>
      <c r="J28699" t="s">
        <v>26916</v>
      </c>
      <c r="K28699" t="s">
        <v>927</v>
      </c>
      <c r="L28699" t="s">
        <v>117676</v>
      </c>
      <c r="M28699" t="s">
        <v>926</v>
      </c>
      <c r="N28699" t="s">
        <v>117640</v>
      </c>
      <c r="O28699">
        <v>3241</v>
      </c>
      <c r="P28699" t="s">
        <v>117677</v>
      </c>
      <c r="Q28699">
        <v>14</v>
      </c>
      <c r="R28699" t="s">
        <v>26914</v>
      </c>
      <c r="S28699" t="s">
        <v>26914</v>
      </c>
      <c r="T28699">
        <v>100.58</v>
      </c>
      <c r="U28699">
        <v>1</v>
      </c>
      <c r="V28699">
        <v>3.5300000000000001E-6</v>
      </c>
      <c r="W28699" t="s">
        <v>117678</v>
      </c>
      <c r="X28699">
        <v>8374</v>
      </c>
      <c r="Y28699" t="s">
        <v>27433</v>
      </c>
    </row>
    <row r="28700" spans="1:25" x14ac:dyDescent="0.45">
      <c r="A28700" t="s">
        <v>26914</v>
      </c>
      <c r="B28700" t="s">
        <v>26915</v>
      </c>
      <c r="C28700" t="s">
        <v>26914</v>
      </c>
      <c r="D28700" t="s">
        <v>26915</v>
      </c>
      <c r="E28700" t="s">
        <v>26914</v>
      </c>
      <c r="F28700" t="s">
        <v>26914</v>
      </c>
      <c r="G28700" t="s">
        <v>26914</v>
      </c>
      <c r="H28700" t="s">
        <v>26914</v>
      </c>
      <c r="I28700">
        <v>-0.58199999999999996</v>
      </c>
      <c r="J28700" t="s">
        <v>26989</v>
      </c>
      <c r="K28700" t="s">
        <v>927</v>
      </c>
      <c r="L28700" t="s">
        <v>117679</v>
      </c>
      <c r="M28700" t="s">
        <v>926</v>
      </c>
      <c r="N28700" t="s">
        <v>117640</v>
      </c>
      <c r="O28700">
        <v>3241</v>
      </c>
      <c r="P28700" t="s">
        <v>117680</v>
      </c>
      <c r="Q28700">
        <v>12</v>
      </c>
      <c r="R28700" t="s">
        <v>26914</v>
      </c>
      <c r="S28700" t="s">
        <v>26914</v>
      </c>
      <c r="T28700">
        <v>5.21</v>
      </c>
      <c r="U28700" t="s">
        <v>26992</v>
      </c>
      <c r="V28700">
        <v>3.9940000000000002E-3</v>
      </c>
      <c r="W28700" t="s">
        <v>117681</v>
      </c>
      <c r="X28700">
        <v>21050</v>
      </c>
      <c r="Y28700" t="s">
        <v>77209</v>
      </c>
    </row>
    <row r="28701" spans="1:25" x14ac:dyDescent="0.45">
      <c r="A28701" t="s">
        <v>26914</v>
      </c>
      <c r="B28701" t="s">
        <v>26915</v>
      </c>
      <c r="C28701" t="s">
        <v>26914</v>
      </c>
      <c r="D28701" t="s">
        <v>26914</v>
      </c>
      <c r="E28701" t="s">
        <v>26914</v>
      </c>
      <c r="F28701" t="s">
        <v>26914</v>
      </c>
      <c r="G28701" t="s">
        <v>26914</v>
      </c>
      <c r="H28701" t="s">
        <v>26915</v>
      </c>
      <c r="I28701" t="s">
        <v>26940</v>
      </c>
      <c r="J28701" t="s">
        <v>26916</v>
      </c>
      <c r="K28701" t="s">
        <v>927</v>
      </c>
      <c r="L28701" t="s">
        <v>117682</v>
      </c>
      <c r="M28701" t="s">
        <v>926</v>
      </c>
      <c r="N28701" t="s">
        <v>117640</v>
      </c>
      <c r="O28701">
        <v>3241</v>
      </c>
      <c r="P28701" t="s">
        <v>117683</v>
      </c>
      <c r="Q28701">
        <v>8</v>
      </c>
      <c r="R28701" t="s">
        <v>26914</v>
      </c>
      <c r="S28701" t="s">
        <v>26914</v>
      </c>
      <c r="T28701">
        <v>218.2</v>
      </c>
      <c r="U28701">
        <v>1</v>
      </c>
      <c r="V28701">
        <v>6.6700000000000002E-37</v>
      </c>
      <c r="W28701" t="s">
        <v>117684</v>
      </c>
      <c r="X28701">
        <v>11506</v>
      </c>
      <c r="Y28701" t="s">
        <v>26959</v>
      </c>
    </row>
    <row r="28702" spans="1:25" x14ac:dyDescent="0.45">
      <c r="A28702" t="s">
        <v>26914</v>
      </c>
      <c r="B28702" t="s">
        <v>26914</v>
      </c>
      <c r="C28702" t="s">
        <v>26914</v>
      </c>
      <c r="D28702" t="s">
        <v>26914</v>
      </c>
      <c r="E28702" t="s">
        <v>26914</v>
      </c>
      <c r="F28702" t="s">
        <v>26914</v>
      </c>
      <c r="G28702" t="s">
        <v>26914</v>
      </c>
      <c r="H28702" t="s">
        <v>26914</v>
      </c>
      <c r="I28702">
        <v>-0.84</v>
      </c>
      <c r="J28702" t="s">
        <v>26916</v>
      </c>
      <c r="K28702" t="s">
        <v>927</v>
      </c>
      <c r="L28702" t="s">
        <v>117685</v>
      </c>
      <c r="M28702" t="s">
        <v>926</v>
      </c>
      <c r="N28702" t="s">
        <v>117640</v>
      </c>
      <c r="O28702">
        <v>3241</v>
      </c>
      <c r="P28702" t="s">
        <v>117686</v>
      </c>
      <c r="Q28702">
        <v>7</v>
      </c>
      <c r="R28702" t="s">
        <v>26914</v>
      </c>
      <c r="S28702" t="s">
        <v>26914</v>
      </c>
      <c r="T28702">
        <v>107.98</v>
      </c>
      <c r="U28702">
        <v>0.95238299999999998</v>
      </c>
      <c r="V28702">
        <v>2.4000000000000001E-5</v>
      </c>
      <c r="W28702" t="s">
        <v>117687</v>
      </c>
      <c r="X28702">
        <v>268</v>
      </c>
      <c r="Y28702" t="s">
        <v>30539</v>
      </c>
    </row>
    <row r="28703" spans="1:25" x14ac:dyDescent="0.45">
      <c r="A28703" t="s">
        <v>26914</v>
      </c>
      <c r="B28703" t="s">
        <v>26914</v>
      </c>
      <c r="C28703" t="s">
        <v>26914</v>
      </c>
      <c r="D28703" t="s">
        <v>26914</v>
      </c>
      <c r="E28703" t="s">
        <v>26914</v>
      </c>
      <c r="F28703" t="s">
        <v>26914</v>
      </c>
      <c r="G28703" t="s">
        <v>26914</v>
      </c>
      <c r="H28703" t="s">
        <v>26914</v>
      </c>
      <c r="I28703">
        <v>-0.627</v>
      </c>
      <c r="J28703" t="s">
        <v>26916</v>
      </c>
      <c r="K28703" t="s">
        <v>927</v>
      </c>
      <c r="L28703" t="s">
        <v>117688</v>
      </c>
      <c r="M28703" t="s">
        <v>926</v>
      </c>
      <c r="N28703" t="s">
        <v>117640</v>
      </c>
      <c r="O28703">
        <v>3241</v>
      </c>
      <c r="P28703" t="s">
        <v>117689</v>
      </c>
      <c r="Q28703">
        <v>6</v>
      </c>
      <c r="R28703" t="s">
        <v>26914</v>
      </c>
      <c r="S28703" t="s">
        <v>26914</v>
      </c>
      <c r="T28703">
        <v>51.487000000000002</v>
      </c>
      <c r="U28703">
        <v>0.765351</v>
      </c>
      <c r="V28703">
        <v>3.7337399999999999E-4</v>
      </c>
      <c r="W28703" t="s">
        <v>117690</v>
      </c>
      <c r="X28703">
        <v>8688</v>
      </c>
      <c r="Y28703" t="s">
        <v>27589</v>
      </c>
    </row>
    <row r="28704" spans="1:25" x14ac:dyDescent="0.45">
      <c r="A28704" t="s">
        <v>26914</v>
      </c>
      <c r="B28704" t="s">
        <v>26914</v>
      </c>
      <c r="C28704" t="s">
        <v>26914</v>
      </c>
      <c r="D28704" t="s">
        <v>26914</v>
      </c>
      <c r="E28704" t="s">
        <v>26914</v>
      </c>
      <c r="F28704" t="s">
        <v>26914</v>
      </c>
      <c r="G28704" t="s">
        <v>26914</v>
      </c>
      <c r="H28704" t="s">
        <v>26914</v>
      </c>
      <c r="I28704" t="s">
        <v>26940</v>
      </c>
      <c r="J28704" t="s">
        <v>26989</v>
      </c>
      <c r="K28704" t="s">
        <v>927</v>
      </c>
      <c r="L28704" t="s">
        <v>117691</v>
      </c>
      <c r="M28704" t="s">
        <v>926</v>
      </c>
      <c r="N28704" t="s">
        <v>117640</v>
      </c>
      <c r="O28704">
        <v>3241</v>
      </c>
      <c r="P28704" t="s">
        <v>117692</v>
      </c>
      <c r="Q28704">
        <v>5</v>
      </c>
      <c r="R28704" t="s">
        <v>26914</v>
      </c>
      <c r="S28704" t="s">
        <v>26914</v>
      </c>
      <c r="T28704">
        <v>2.72</v>
      </c>
      <c r="U28704" t="s">
        <v>26992</v>
      </c>
      <c r="V28704">
        <v>2.0369999999999999E-4</v>
      </c>
      <c r="W28704" t="s">
        <v>117693</v>
      </c>
      <c r="X28704">
        <v>18396</v>
      </c>
      <c r="Y28704" t="s">
        <v>50810</v>
      </c>
    </row>
    <row r="28705" spans="1:25" x14ac:dyDescent="0.45">
      <c r="A28705" t="s">
        <v>26914</v>
      </c>
      <c r="B28705" t="s">
        <v>26914</v>
      </c>
      <c r="C28705" t="s">
        <v>26914</v>
      </c>
      <c r="D28705" t="s">
        <v>26914</v>
      </c>
      <c r="E28705" t="s">
        <v>26914</v>
      </c>
      <c r="F28705" t="s">
        <v>26914</v>
      </c>
      <c r="G28705" t="s">
        <v>26914</v>
      </c>
      <c r="H28705" t="s">
        <v>26914</v>
      </c>
      <c r="I28705">
        <v>-0.83399999999999996</v>
      </c>
      <c r="J28705" t="s">
        <v>26916</v>
      </c>
      <c r="K28705" t="s">
        <v>927</v>
      </c>
      <c r="L28705" t="s">
        <v>117694</v>
      </c>
      <c r="M28705" t="s">
        <v>926</v>
      </c>
      <c r="N28705" t="s">
        <v>117640</v>
      </c>
      <c r="O28705">
        <v>3241</v>
      </c>
      <c r="P28705" t="s">
        <v>117695</v>
      </c>
      <c r="Q28705">
        <v>4</v>
      </c>
      <c r="R28705" t="s">
        <v>26914</v>
      </c>
      <c r="S28705" t="s">
        <v>26914</v>
      </c>
      <c r="T28705">
        <v>85.936999999999998</v>
      </c>
      <c r="U28705">
        <v>0.99990199999999996</v>
      </c>
      <c r="V28705">
        <v>2.31E-10</v>
      </c>
      <c r="W28705" t="s">
        <v>117696</v>
      </c>
      <c r="X28705">
        <v>2092</v>
      </c>
      <c r="Y28705" t="s">
        <v>33380</v>
      </c>
    </row>
    <row r="28706" spans="1:25" x14ac:dyDescent="0.45">
      <c r="A28706" t="s">
        <v>26914</v>
      </c>
      <c r="B28706" t="s">
        <v>26914</v>
      </c>
      <c r="C28706" t="s">
        <v>26914</v>
      </c>
      <c r="D28706" t="s">
        <v>26914</v>
      </c>
      <c r="E28706" t="s">
        <v>26914</v>
      </c>
      <c r="F28706" t="s">
        <v>26914</v>
      </c>
      <c r="G28706" t="s">
        <v>26914</v>
      </c>
      <c r="H28706" t="s">
        <v>26914</v>
      </c>
      <c r="I28706">
        <v>-0.76</v>
      </c>
      <c r="J28706" t="s">
        <v>26916</v>
      </c>
      <c r="K28706" t="s">
        <v>927</v>
      </c>
      <c r="L28706" t="s">
        <v>117697</v>
      </c>
      <c r="M28706" t="s">
        <v>926</v>
      </c>
      <c r="N28706" t="s">
        <v>117640</v>
      </c>
      <c r="O28706">
        <v>3241</v>
      </c>
      <c r="P28706" t="s">
        <v>117698</v>
      </c>
      <c r="Q28706">
        <v>3</v>
      </c>
      <c r="R28706" t="s">
        <v>26914</v>
      </c>
      <c r="S28706" t="s">
        <v>26914</v>
      </c>
      <c r="T28706">
        <v>92.426000000000002</v>
      </c>
      <c r="U28706">
        <v>0.78257399999999999</v>
      </c>
      <c r="V28706">
        <v>1.61E-9</v>
      </c>
      <c r="W28706" t="s">
        <v>117699</v>
      </c>
      <c r="X28706">
        <v>20833</v>
      </c>
      <c r="Y28706" t="s">
        <v>27445</v>
      </c>
    </row>
    <row r="28707" spans="1:25" x14ac:dyDescent="0.45">
      <c r="A28707" t="s">
        <v>26914</v>
      </c>
      <c r="B28707" t="s">
        <v>26914</v>
      </c>
      <c r="C28707" t="s">
        <v>26914</v>
      </c>
      <c r="D28707" t="s">
        <v>26914</v>
      </c>
      <c r="E28707" t="s">
        <v>26914</v>
      </c>
      <c r="F28707" t="s">
        <v>26914</v>
      </c>
      <c r="G28707" t="s">
        <v>26914</v>
      </c>
      <c r="H28707" t="s">
        <v>26914</v>
      </c>
      <c r="I28707" t="s">
        <v>26940</v>
      </c>
      <c r="J28707" t="s">
        <v>26989</v>
      </c>
      <c r="K28707" t="s">
        <v>927</v>
      </c>
      <c r="L28707" t="s">
        <v>117700</v>
      </c>
      <c r="M28707" t="s">
        <v>926</v>
      </c>
      <c r="N28707" t="s">
        <v>117640</v>
      </c>
      <c r="O28707">
        <v>3241</v>
      </c>
      <c r="P28707" t="s">
        <v>117701</v>
      </c>
      <c r="Q28707">
        <v>3</v>
      </c>
      <c r="R28707" t="s">
        <v>26914</v>
      </c>
      <c r="S28707" t="s">
        <v>26915</v>
      </c>
      <c r="T28707">
        <v>3.69</v>
      </c>
      <c r="U28707" t="s">
        <v>26992</v>
      </c>
      <c r="V28707">
        <v>1.343E-3</v>
      </c>
      <c r="W28707" t="s">
        <v>117702</v>
      </c>
      <c r="X28707">
        <v>10039</v>
      </c>
      <c r="Y28707" t="s">
        <v>38829</v>
      </c>
    </row>
    <row r="28708" spans="1:25" x14ac:dyDescent="0.45">
      <c r="A28708" t="s">
        <v>26914</v>
      </c>
      <c r="B28708" t="s">
        <v>26914</v>
      </c>
      <c r="C28708" t="s">
        <v>26914</v>
      </c>
      <c r="D28708" t="s">
        <v>26914</v>
      </c>
      <c r="E28708" t="s">
        <v>26914</v>
      </c>
      <c r="F28708" t="s">
        <v>26914</v>
      </c>
      <c r="G28708" t="s">
        <v>26914</v>
      </c>
      <c r="H28708" t="s">
        <v>26914</v>
      </c>
      <c r="I28708" t="s">
        <v>26940</v>
      </c>
      <c r="J28708" t="s">
        <v>26916</v>
      </c>
      <c r="K28708" t="s">
        <v>927</v>
      </c>
      <c r="L28708" t="s">
        <v>117703</v>
      </c>
      <c r="M28708" t="s">
        <v>926</v>
      </c>
      <c r="N28708" t="s">
        <v>117640</v>
      </c>
      <c r="O28708">
        <v>3241</v>
      </c>
      <c r="P28708" t="s">
        <v>117704</v>
      </c>
      <c r="Q28708">
        <v>2</v>
      </c>
      <c r="R28708" t="s">
        <v>26914</v>
      </c>
      <c r="S28708" t="s">
        <v>26914</v>
      </c>
      <c r="T28708">
        <v>97.69</v>
      </c>
      <c r="U28708">
        <v>0.87388100000000002</v>
      </c>
      <c r="V28708">
        <v>1.7718899999999999E-4</v>
      </c>
      <c r="W28708" t="s">
        <v>117705</v>
      </c>
      <c r="X28708">
        <v>4937</v>
      </c>
      <c r="Y28708" t="s">
        <v>35435</v>
      </c>
    </row>
    <row r="28709" spans="1:25" x14ac:dyDescent="0.45">
      <c r="A28709" t="s">
        <v>26914</v>
      </c>
      <c r="B28709" t="s">
        <v>26914</v>
      </c>
      <c r="C28709" t="s">
        <v>26914</v>
      </c>
      <c r="D28709" t="s">
        <v>26914</v>
      </c>
      <c r="E28709" t="s">
        <v>26914</v>
      </c>
      <c r="F28709" t="s">
        <v>26914</v>
      </c>
      <c r="G28709" t="s">
        <v>26914</v>
      </c>
      <c r="H28709" t="s">
        <v>26914</v>
      </c>
      <c r="I28709">
        <v>-1.9470000000000001</v>
      </c>
      <c r="J28709" t="s">
        <v>26916</v>
      </c>
      <c r="K28709" t="s">
        <v>927</v>
      </c>
      <c r="L28709" t="s">
        <v>117706</v>
      </c>
      <c r="M28709" t="s">
        <v>926</v>
      </c>
      <c r="N28709" t="s">
        <v>117640</v>
      </c>
      <c r="O28709">
        <v>3241</v>
      </c>
      <c r="P28709" t="s">
        <v>117707</v>
      </c>
      <c r="Q28709">
        <v>1</v>
      </c>
      <c r="R28709" t="s">
        <v>26914</v>
      </c>
      <c r="S28709" t="s">
        <v>26914</v>
      </c>
      <c r="T28709">
        <v>104.16</v>
      </c>
      <c r="U28709">
        <v>0.96717699999999995</v>
      </c>
      <c r="V28709">
        <v>3.6758800000000002E-4</v>
      </c>
      <c r="W28709" t="s">
        <v>117708</v>
      </c>
      <c r="X28709">
        <v>12324</v>
      </c>
      <c r="Y28709" t="s">
        <v>26959</v>
      </c>
    </row>
    <row r="28710" spans="1:25" x14ac:dyDescent="0.45">
      <c r="A28710" t="s">
        <v>26914</v>
      </c>
      <c r="B28710" t="s">
        <v>26914</v>
      </c>
      <c r="C28710" t="s">
        <v>26914</v>
      </c>
      <c r="D28710" t="s">
        <v>26914</v>
      </c>
      <c r="E28710" t="s">
        <v>26914</v>
      </c>
      <c r="F28710" t="s">
        <v>26914</v>
      </c>
      <c r="G28710" t="s">
        <v>26914</v>
      </c>
      <c r="H28710" t="s">
        <v>26914</v>
      </c>
      <c r="I28710" t="s">
        <v>26940</v>
      </c>
      <c r="J28710" t="s">
        <v>26916</v>
      </c>
      <c r="K28710" t="s">
        <v>927</v>
      </c>
      <c r="L28710" t="s">
        <v>117709</v>
      </c>
      <c r="M28710" t="s">
        <v>926</v>
      </c>
      <c r="N28710" t="s">
        <v>117640</v>
      </c>
      <c r="O28710">
        <v>3241</v>
      </c>
      <c r="P28710" t="s">
        <v>117710</v>
      </c>
      <c r="Q28710">
        <v>1</v>
      </c>
      <c r="R28710" t="s">
        <v>26914</v>
      </c>
      <c r="S28710" t="s">
        <v>26914</v>
      </c>
      <c r="T28710">
        <v>81.888000000000005</v>
      </c>
      <c r="U28710">
        <v>0.81633699999999998</v>
      </c>
      <c r="V28710">
        <v>5.1400000000000003E-5</v>
      </c>
      <c r="W28710" t="s">
        <v>117711</v>
      </c>
      <c r="X28710">
        <v>22730</v>
      </c>
      <c r="Y28710" t="s">
        <v>32297</v>
      </c>
    </row>
    <row r="28711" spans="1:25" x14ac:dyDescent="0.45">
      <c r="A28711" t="s">
        <v>26914</v>
      </c>
      <c r="B28711" t="s">
        <v>26914</v>
      </c>
      <c r="C28711" t="s">
        <v>26914</v>
      </c>
      <c r="D28711" t="s">
        <v>26914</v>
      </c>
      <c r="E28711" t="s">
        <v>26914</v>
      </c>
      <c r="F28711" t="s">
        <v>26914</v>
      </c>
      <c r="G28711" t="s">
        <v>26914</v>
      </c>
      <c r="H28711" t="s">
        <v>26914</v>
      </c>
      <c r="I28711" t="s">
        <v>26940</v>
      </c>
      <c r="J28711" t="s">
        <v>26916</v>
      </c>
      <c r="K28711" t="s">
        <v>927</v>
      </c>
      <c r="L28711" t="s">
        <v>117712</v>
      </c>
      <c r="M28711" t="s">
        <v>926</v>
      </c>
      <c r="N28711" t="s">
        <v>117640</v>
      </c>
      <c r="O28711">
        <v>3241</v>
      </c>
      <c r="P28711" t="s">
        <v>117713</v>
      </c>
      <c r="Q28711">
        <v>1</v>
      </c>
      <c r="R28711" t="s">
        <v>26914</v>
      </c>
      <c r="S28711" t="s">
        <v>26914</v>
      </c>
      <c r="T28711">
        <v>156.69999999999999</v>
      </c>
      <c r="U28711">
        <v>0.75307400000000002</v>
      </c>
      <c r="V28711">
        <v>1.3400000000000001E-13</v>
      </c>
      <c r="W28711" t="s">
        <v>117714</v>
      </c>
      <c r="X28711">
        <v>21279</v>
      </c>
      <c r="Y28711" t="s">
        <v>27445</v>
      </c>
    </row>
    <row r="28712" spans="1:25" x14ac:dyDescent="0.45">
      <c r="A28712" t="s">
        <v>26914</v>
      </c>
      <c r="B28712" t="s">
        <v>26914</v>
      </c>
      <c r="C28712" t="s">
        <v>26914</v>
      </c>
      <c r="D28712" t="s">
        <v>26914</v>
      </c>
      <c r="E28712" t="s">
        <v>26914</v>
      </c>
      <c r="F28712" t="s">
        <v>26914</v>
      </c>
      <c r="G28712" t="s">
        <v>26914</v>
      </c>
      <c r="H28712" t="s">
        <v>26914</v>
      </c>
      <c r="I28712" t="s">
        <v>26940</v>
      </c>
      <c r="J28712" t="s">
        <v>26916</v>
      </c>
      <c r="K28712" t="s">
        <v>927</v>
      </c>
      <c r="L28712" t="s">
        <v>117715</v>
      </c>
      <c r="M28712" t="s">
        <v>926</v>
      </c>
      <c r="N28712" t="s">
        <v>117640</v>
      </c>
      <c r="O28712">
        <v>3241</v>
      </c>
      <c r="P28712" t="s">
        <v>117716</v>
      </c>
      <c r="Q28712">
        <v>1</v>
      </c>
      <c r="R28712" t="s">
        <v>26914</v>
      </c>
      <c r="S28712" t="s">
        <v>26914</v>
      </c>
      <c r="T28712">
        <v>85.468999999999994</v>
      </c>
      <c r="U28712">
        <v>0.71625099999999997</v>
      </c>
      <c r="V28712">
        <v>2.09E-5</v>
      </c>
      <c r="W28712" t="s">
        <v>117717</v>
      </c>
      <c r="X28712">
        <v>603</v>
      </c>
      <c r="Y28712" t="s">
        <v>30628</v>
      </c>
    </row>
    <row r="28713" spans="1:25" x14ac:dyDescent="0.45">
      <c r="A28713" t="s">
        <v>26914</v>
      </c>
      <c r="B28713" t="s">
        <v>26914</v>
      </c>
      <c r="C28713" t="s">
        <v>26914</v>
      </c>
      <c r="D28713" t="s">
        <v>26914</v>
      </c>
      <c r="E28713" t="s">
        <v>26914</v>
      </c>
      <c r="F28713" t="s">
        <v>26914</v>
      </c>
      <c r="G28713" t="s">
        <v>26914</v>
      </c>
      <c r="H28713" t="s">
        <v>26914</v>
      </c>
      <c r="I28713" t="s">
        <v>26940</v>
      </c>
      <c r="J28713" t="s">
        <v>26916</v>
      </c>
      <c r="K28713" t="s">
        <v>927</v>
      </c>
      <c r="L28713" t="s">
        <v>117718</v>
      </c>
      <c r="M28713" t="s">
        <v>926</v>
      </c>
      <c r="N28713" t="s">
        <v>117640</v>
      </c>
      <c r="O28713">
        <v>3241</v>
      </c>
      <c r="P28713" t="s">
        <v>117719</v>
      </c>
      <c r="Q28713">
        <v>1</v>
      </c>
      <c r="R28713" t="s">
        <v>26914</v>
      </c>
      <c r="S28713" t="s">
        <v>26914</v>
      </c>
      <c r="T28713">
        <v>75.825000000000003</v>
      </c>
      <c r="U28713">
        <v>0.96372100000000005</v>
      </c>
      <c r="V28713">
        <v>4.5774800000000001E-3</v>
      </c>
      <c r="W28713" t="s">
        <v>117720</v>
      </c>
      <c r="X28713">
        <v>592</v>
      </c>
      <c r="Y28713" t="s">
        <v>27167</v>
      </c>
    </row>
    <row r="28714" spans="1:25" x14ac:dyDescent="0.45">
      <c r="A28714" t="s">
        <v>26914</v>
      </c>
      <c r="B28714" t="s">
        <v>26914</v>
      </c>
      <c r="C28714" t="s">
        <v>26914</v>
      </c>
      <c r="D28714" t="s">
        <v>26914</v>
      </c>
      <c r="E28714" t="s">
        <v>26914</v>
      </c>
      <c r="F28714" t="s">
        <v>26914</v>
      </c>
      <c r="G28714" t="s">
        <v>26914</v>
      </c>
      <c r="H28714" t="s">
        <v>26914</v>
      </c>
      <c r="I28714" t="s">
        <v>26940</v>
      </c>
      <c r="J28714" t="s">
        <v>26989</v>
      </c>
      <c r="K28714" t="s">
        <v>927</v>
      </c>
      <c r="L28714" t="s">
        <v>117721</v>
      </c>
      <c r="M28714" t="s">
        <v>926</v>
      </c>
      <c r="N28714" t="s">
        <v>117640</v>
      </c>
      <c r="O28714">
        <v>3241</v>
      </c>
      <c r="P28714" t="s">
        <v>117722</v>
      </c>
      <c r="Q28714">
        <v>1</v>
      </c>
      <c r="R28714" t="s">
        <v>26914</v>
      </c>
      <c r="S28714" t="s">
        <v>26914</v>
      </c>
      <c r="T28714">
        <v>5.19</v>
      </c>
      <c r="U28714" t="s">
        <v>26992</v>
      </c>
      <c r="V28714">
        <v>0</v>
      </c>
      <c r="W28714" t="s">
        <v>117723</v>
      </c>
      <c r="X28714">
        <v>14441</v>
      </c>
      <c r="Y28714" t="s">
        <v>29312</v>
      </c>
    </row>
    <row r="28715" spans="1:25" x14ac:dyDescent="0.45">
      <c r="A28715" t="s">
        <v>26914</v>
      </c>
      <c r="B28715" t="s">
        <v>26914</v>
      </c>
      <c r="C28715" t="s">
        <v>26914</v>
      </c>
      <c r="D28715" t="s">
        <v>26914</v>
      </c>
      <c r="E28715" t="s">
        <v>26914</v>
      </c>
      <c r="F28715" t="s">
        <v>26914</v>
      </c>
      <c r="G28715" t="s">
        <v>26914</v>
      </c>
      <c r="H28715" t="s">
        <v>26914</v>
      </c>
      <c r="I28715" t="s">
        <v>26954</v>
      </c>
      <c r="J28715" t="s">
        <v>26916</v>
      </c>
      <c r="K28715" t="s">
        <v>10032</v>
      </c>
      <c r="L28715" t="s">
        <v>117724</v>
      </c>
      <c r="M28715" t="s">
        <v>10031</v>
      </c>
      <c r="N28715" t="s">
        <v>117725</v>
      </c>
      <c r="O28715" t="s">
        <v>26930</v>
      </c>
      <c r="P28715" t="s">
        <v>117726</v>
      </c>
      <c r="Q28715">
        <v>11</v>
      </c>
      <c r="R28715" t="s">
        <v>26914</v>
      </c>
      <c r="S28715" t="s">
        <v>26914</v>
      </c>
      <c r="T28715">
        <v>93.152000000000001</v>
      </c>
      <c r="U28715">
        <v>1</v>
      </c>
      <c r="V28715">
        <v>1.2300000000000001E-5</v>
      </c>
      <c r="W28715" t="s">
        <v>117727</v>
      </c>
      <c r="X28715">
        <v>12813</v>
      </c>
      <c r="Y28715" t="s">
        <v>27433</v>
      </c>
    </row>
    <row r="28716" spans="1:25" x14ac:dyDescent="0.45">
      <c r="A28716" t="s">
        <v>26914</v>
      </c>
      <c r="B28716" t="s">
        <v>26914</v>
      </c>
      <c r="C28716" t="s">
        <v>26914</v>
      </c>
      <c r="D28716" t="s">
        <v>26914</v>
      </c>
      <c r="E28716" t="s">
        <v>26914</v>
      </c>
      <c r="F28716" t="s">
        <v>26914</v>
      </c>
      <c r="G28716" t="s">
        <v>26914</v>
      </c>
      <c r="H28716" t="s">
        <v>26914</v>
      </c>
      <c r="I28716" t="s">
        <v>26954</v>
      </c>
      <c r="J28716" t="s">
        <v>26989</v>
      </c>
      <c r="K28716" t="s">
        <v>23639</v>
      </c>
      <c r="L28716" t="s">
        <v>117728</v>
      </c>
      <c r="M28716" t="s">
        <v>23638</v>
      </c>
      <c r="N28716" t="s">
        <v>117729</v>
      </c>
      <c r="O28716">
        <v>2501</v>
      </c>
      <c r="P28716" t="s">
        <v>117730</v>
      </c>
      <c r="Q28716">
        <v>1</v>
      </c>
      <c r="R28716" t="s">
        <v>26914</v>
      </c>
      <c r="S28716" t="s">
        <v>26914</v>
      </c>
      <c r="T28716">
        <v>3.17</v>
      </c>
      <c r="U28716" t="s">
        <v>26992</v>
      </c>
      <c r="V28716">
        <v>2.5100000000000001E-3</v>
      </c>
      <c r="W28716" t="s">
        <v>117731</v>
      </c>
      <c r="X28716">
        <v>15453</v>
      </c>
      <c r="Y28716" t="s">
        <v>28336</v>
      </c>
    </row>
    <row r="28717" spans="1:25" x14ac:dyDescent="0.45">
      <c r="A28717" t="s">
        <v>26914</v>
      </c>
      <c r="B28717" t="s">
        <v>26915</v>
      </c>
      <c r="C28717" t="s">
        <v>26914</v>
      </c>
      <c r="D28717" t="s">
        <v>26914</v>
      </c>
      <c r="E28717" t="s">
        <v>26914</v>
      </c>
      <c r="F28717" t="s">
        <v>26914</v>
      </c>
      <c r="G28717" t="s">
        <v>26914</v>
      </c>
      <c r="H28717" t="s">
        <v>26915</v>
      </c>
      <c r="I28717">
        <v>-0.28699999999999998</v>
      </c>
      <c r="J28717" t="s">
        <v>26916</v>
      </c>
      <c r="K28717" t="s">
        <v>4944</v>
      </c>
      <c r="L28717" t="s">
        <v>117732</v>
      </c>
      <c r="M28717" t="s">
        <v>4943</v>
      </c>
      <c r="N28717" t="s">
        <v>117733</v>
      </c>
      <c r="O28717">
        <v>765</v>
      </c>
      <c r="P28717" t="s">
        <v>117734</v>
      </c>
      <c r="Q28717">
        <v>16</v>
      </c>
      <c r="R28717" t="s">
        <v>26914</v>
      </c>
      <c r="S28717" t="s">
        <v>26914</v>
      </c>
      <c r="T28717">
        <v>234.67</v>
      </c>
      <c r="U28717">
        <v>0.888243</v>
      </c>
      <c r="V28717">
        <v>6.3999999999999996E-35</v>
      </c>
      <c r="W28717" t="s">
        <v>117735</v>
      </c>
      <c r="X28717">
        <v>9584</v>
      </c>
      <c r="Y28717" t="s">
        <v>27611</v>
      </c>
    </row>
    <row r="28718" spans="1:25" x14ac:dyDescent="0.45">
      <c r="A28718" t="s">
        <v>26914</v>
      </c>
      <c r="B28718" t="s">
        <v>26914</v>
      </c>
      <c r="C28718" t="s">
        <v>26914</v>
      </c>
      <c r="D28718" t="s">
        <v>26914</v>
      </c>
      <c r="E28718" t="s">
        <v>26914</v>
      </c>
      <c r="F28718" t="s">
        <v>26914</v>
      </c>
      <c r="G28718" t="s">
        <v>26914</v>
      </c>
      <c r="H28718" t="s">
        <v>26914</v>
      </c>
      <c r="I28718">
        <v>-0.25900000000000001</v>
      </c>
      <c r="J28718" t="s">
        <v>26916</v>
      </c>
      <c r="K28718" t="s">
        <v>4944</v>
      </c>
      <c r="L28718" t="s">
        <v>117736</v>
      </c>
      <c r="M28718" t="s">
        <v>4943</v>
      </c>
      <c r="N28718" t="s">
        <v>117733</v>
      </c>
      <c r="O28718">
        <v>765</v>
      </c>
      <c r="P28718" t="s">
        <v>117737</v>
      </c>
      <c r="Q28718">
        <v>10</v>
      </c>
      <c r="R28718" t="s">
        <v>26915</v>
      </c>
      <c r="S28718" t="s">
        <v>26914</v>
      </c>
      <c r="T28718">
        <v>139.6</v>
      </c>
      <c r="U28718">
        <v>0.63543499999999997</v>
      </c>
      <c r="V28718">
        <v>3.2099999999999998E-10</v>
      </c>
      <c r="W28718" t="s">
        <v>117738</v>
      </c>
      <c r="X28718">
        <v>9756</v>
      </c>
      <c r="Y28718" t="s">
        <v>30992</v>
      </c>
    </row>
    <row r="28719" spans="1:25" x14ac:dyDescent="0.45">
      <c r="A28719" t="s">
        <v>26914</v>
      </c>
      <c r="B28719" t="s">
        <v>26915</v>
      </c>
      <c r="C28719" t="s">
        <v>26914</v>
      </c>
      <c r="D28719" t="s">
        <v>26915</v>
      </c>
      <c r="E28719" t="s">
        <v>26914</v>
      </c>
      <c r="F28719" t="s">
        <v>26914</v>
      </c>
      <c r="G28719" t="s">
        <v>26914</v>
      </c>
      <c r="H28719" t="s">
        <v>26914</v>
      </c>
      <c r="I28719">
        <v>-1.081</v>
      </c>
      <c r="J28719" t="s">
        <v>26916</v>
      </c>
      <c r="K28719" t="s">
        <v>4944</v>
      </c>
      <c r="L28719" t="s">
        <v>117739</v>
      </c>
      <c r="M28719" t="s">
        <v>4943</v>
      </c>
      <c r="N28719" t="s">
        <v>117733</v>
      </c>
      <c r="O28719">
        <v>765</v>
      </c>
      <c r="P28719" t="s">
        <v>117740</v>
      </c>
      <c r="Q28719">
        <v>1</v>
      </c>
      <c r="R28719" t="s">
        <v>26914</v>
      </c>
      <c r="S28719" t="s">
        <v>26914</v>
      </c>
      <c r="T28719">
        <v>56.359000000000002</v>
      </c>
      <c r="U28719">
        <v>1</v>
      </c>
      <c r="V28719">
        <v>2.5990200000000001E-2</v>
      </c>
      <c r="W28719" t="s">
        <v>117741</v>
      </c>
      <c r="X28719">
        <v>3990</v>
      </c>
      <c r="Y28719" t="s">
        <v>28588</v>
      </c>
    </row>
    <row r="28720" spans="1:25" x14ac:dyDescent="0.45">
      <c r="A28720" t="s">
        <v>26914</v>
      </c>
      <c r="B28720" t="s">
        <v>26914</v>
      </c>
      <c r="C28720" t="s">
        <v>26914</v>
      </c>
      <c r="D28720" t="s">
        <v>26914</v>
      </c>
      <c r="E28720" t="s">
        <v>26914</v>
      </c>
      <c r="F28720" t="s">
        <v>26914</v>
      </c>
      <c r="G28720" t="s">
        <v>26914</v>
      </c>
      <c r="H28720" t="s">
        <v>26914</v>
      </c>
      <c r="I28720" t="s">
        <v>26954</v>
      </c>
      <c r="J28720" t="s">
        <v>26989</v>
      </c>
      <c r="K28720" t="s">
        <v>117742</v>
      </c>
      <c r="L28720" t="s">
        <v>117743</v>
      </c>
      <c r="M28720" t="s">
        <v>117744</v>
      </c>
      <c r="N28720" t="s">
        <v>117745</v>
      </c>
      <c r="O28720">
        <v>1307</v>
      </c>
      <c r="P28720" t="s">
        <v>117746</v>
      </c>
      <c r="Q28720">
        <v>27</v>
      </c>
      <c r="R28720" t="s">
        <v>26914</v>
      </c>
      <c r="S28720" t="s">
        <v>26914</v>
      </c>
      <c r="T28720">
        <v>4.47</v>
      </c>
      <c r="U28720" t="s">
        <v>26992</v>
      </c>
      <c r="V28720">
        <v>1.3679999999999999E-5</v>
      </c>
      <c r="W28720" t="s">
        <v>99494</v>
      </c>
      <c r="X28720">
        <v>16364</v>
      </c>
      <c r="Y28720" t="s">
        <v>27884</v>
      </c>
    </row>
    <row r="28721" spans="1:25" x14ac:dyDescent="0.45">
      <c r="A28721" t="s">
        <v>26914</v>
      </c>
      <c r="B28721" t="s">
        <v>26914</v>
      </c>
      <c r="C28721" t="s">
        <v>26914</v>
      </c>
      <c r="D28721" t="s">
        <v>26914</v>
      </c>
      <c r="E28721" t="s">
        <v>26914</v>
      </c>
      <c r="F28721" t="s">
        <v>26914</v>
      </c>
      <c r="G28721" t="s">
        <v>26914</v>
      </c>
      <c r="H28721" t="s">
        <v>26914</v>
      </c>
      <c r="I28721" t="s">
        <v>26954</v>
      </c>
      <c r="J28721" t="s">
        <v>26916</v>
      </c>
      <c r="K28721" t="s">
        <v>117742</v>
      </c>
      <c r="L28721" t="s">
        <v>117747</v>
      </c>
      <c r="M28721" t="s">
        <v>117744</v>
      </c>
      <c r="N28721" t="s">
        <v>117745</v>
      </c>
      <c r="O28721">
        <v>1307</v>
      </c>
      <c r="P28721" t="s">
        <v>117748</v>
      </c>
      <c r="Q28721">
        <v>1</v>
      </c>
      <c r="R28721" t="s">
        <v>26914</v>
      </c>
      <c r="S28721" t="s">
        <v>26914</v>
      </c>
      <c r="T28721">
        <v>46.462000000000003</v>
      </c>
      <c r="U28721">
        <v>0.99975499999999995</v>
      </c>
      <c r="V28721">
        <v>0.101275</v>
      </c>
      <c r="W28721" t="s">
        <v>117749</v>
      </c>
      <c r="X28721">
        <v>13607</v>
      </c>
      <c r="Y28721" t="s">
        <v>30522</v>
      </c>
    </row>
    <row r="28722" spans="1:25" x14ac:dyDescent="0.45">
      <c r="A28722" t="s">
        <v>26914</v>
      </c>
      <c r="B28722" t="s">
        <v>26915</v>
      </c>
      <c r="C28722" t="s">
        <v>26914</v>
      </c>
      <c r="D28722" t="s">
        <v>26914</v>
      </c>
      <c r="E28722" t="s">
        <v>26914</v>
      </c>
      <c r="F28722" t="s">
        <v>26914</v>
      </c>
      <c r="G28722" t="s">
        <v>26914</v>
      </c>
      <c r="H28722" t="s">
        <v>26915</v>
      </c>
      <c r="I28722">
        <v>-0.36699999999999999</v>
      </c>
      <c r="J28722" t="s">
        <v>26916</v>
      </c>
      <c r="K28722" t="s">
        <v>22429</v>
      </c>
      <c r="L28722" t="s">
        <v>117750</v>
      </c>
      <c r="M28722" t="s">
        <v>22428</v>
      </c>
      <c r="N28722" t="s">
        <v>117751</v>
      </c>
      <c r="O28722">
        <v>1250</v>
      </c>
      <c r="P28722" t="s">
        <v>117752</v>
      </c>
      <c r="Q28722">
        <v>2</v>
      </c>
      <c r="R28722" t="s">
        <v>26914</v>
      </c>
      <c r="S28722" t="s">
        <v>26914</v>
      </c>
      <c r="T28722">
        <v>54.023000000000003</v>
      </c>
      <c r="U28722">
        <v>0.99297400000000002</v>
      </c>
      <c r="V28722">
        <v>1.4119700000000001E-2</v>
      </c>
      <c r="W28722" t="s">
        <v>117753</v>
      </c>
      <c r="X28722">
        <v>12096</v>
      </c>
      <c r="Y28722" t="s">
        <v>31311</v>
      </c>
    </row>
    <row r="28723" spans="1:25" x14ac:dyDescent="0.45">
      <c r="A28723" t="s">
        <v>26914</v>
      </c>
      <c r="B28723" t="s">
        <v>26915</v>
      </c>
      <c r="C28723" t="s">
        <v>26914</v>
      </c>
      <c r="D28723" t="s">
        <v>26914</v>
      </c>
      <c r="E28723" t="s">
        <v>26914</v>
      </c>
      <c r="F28723" t="s">
        <v>26914</v>
      </c>
      <c r="G28723" t="s">
        <v>26914</v>
      </c>
      <c r="H28723" t="s">
        <v>26915</v>
      </c>
      <c r="I28723" t="s">
        <v>26954</v>
      </c>
      <c r="J28723" t="s">
        <v>26916</v>
      </c>
      <c r="K28723" t="s">
        <v>26056</v>
      </c>
      <c r="L28723" t="s">
        <v>117754</v>
      </c>
      <c r="M28723" t="s">
        <v>26055</v>
      </c>
      <c r="N28723" t="s">
        <v>117755</v>
      </c>
      <c r="O28723">
        <v>7202</v>
      </c>
      <c r="P28723" t="s">
        <v>117756</v>
      </c>
      <c r="Q28723">
        <v>130</v>
      </c>
      <c r="R28723" t="s">
        <v>26914</v>
      </c>
      <c r="S28723" t="s">
        <v>26914</v>
      </c>
      <c r="T28723">
        <v>183.06</v>
      </c>
      <c r="U28723">
        <v>0.97170199999999995</v>
      </c>
      <c r="V28723">
        <v>2.0499999999999999E-50</v>
      </c>
      <c r="W28723" t="s">
        <v>117757</v>
      </c>
      <c r="X28723">
        <v>18593</v>
      </c>
      <c r="Y28723" t="s">
        <v>27820</v>
      </c>
    </row>
    <row r="28724" spans="1:25" x14ac:dyDescent="0.45">
      <c r="A28724" t="s">
        <v>26914</v>
      </c>
      <c r="B28724" t="s">
        <v>26915</v>
      </c>
      <c r="C28724" t="s">
        <v>26914</v>
      </c>
      <c r="D28724" t="s">
        <v>26914</v>
      </c>
      <c r="E28724" t="s">
        <v>26914</v>
      </c>
      <c r="F28724" t="s">
        <v>26914</v>
      </c>
      <c r="G28724" t="s">
        <v>26914</v>
      </c>
      <c r="H28724" t="s">
        <v>26915</v>
      </c>
      <c r="I28724" t="s">
        <v>26954</v>
      </c>
      <c r="J28724" t="s">
        <v>26989</v>
      </c>
      <c r="K28724" t="s">
        <v>26056</v>
      </c>
      <c r="L28724" t="s">
        <v>117758</v>
      </c>
      <c r="M28724" t="s">
        <v>26055</v>
      </c>
      <c r="N28724" t="s">
        <v>117755</v>
      </c>
      <c r="O28724">
        <v>7202</v>
      </c>
      <c r="P28724" t="s">
        <v>117759</v>
      </c>
      <c r="Q28724">
        <v>9</v>
      </c>
      <c r="R28724" t="s">
        <v>26914</v>
      </c>
      <c r="S28724" t="s">
        <v>26914</v>
      </c>
      <c r="T28724">
        <v>4.67</v>
      </c>
      <c r="U28724" t="s">
        <v>26992</v>
      </c>
      <c r="V28724">
        <v>1.1379999999999999E-3</v>
      </c>
      <c r="W28724" t="s">
        <v>117760</v>
      </c>
      <c r="X28724">
        <v>12246</v>
      </c>
      <c r="Y28724" t="s">
        <v>27294</v>
      </c>
    </row>
    <row r="28725" spans="1:25" x14ac:dyDescent="0.45">
      <c r="A28725" t="s">
        <v>26915</v>
      </c>
      <c r="B28725" t="s">
        <v>26914</v>
      </c>
      <c r="C28725" t="s">
        <v>26914</v>
      </c>
      <c r="D28725" t="s">
        <v>26914</v>
      </c>
      <c r="E28725" t="s">
        <v>26914</v>
      </c>
      <c r="F28725" t="s">
        <v>26914</v>
      </c>
      <c r="G28725" t="s">
        <v>26915</v>
      </c>
      <c r="H28725" t="s">
        <v>26914</v>
      </c>
      <c r="I28725" t="s">
        <v>26954</v>
      </c>
      <c r="J28725" t="s">
        <v>26916</v>
      </c>
      <c r="K28725" t="s">
        <v>26056</v>
      </c>
      <c r="L28725" t="s">
        <v>117761</v>
      </c>
      <c r="M28725" t="s">
        <v>26055</v>
      </c>
      <c r="N28725" t="s">
        <v>117755</v>
      </c>
      <c r="O28725">
        <v>7202</v>
      </c>
      <c r="P28725" t="s">
        <v>117762</v>
      </c>
      <c r="Q28725">
        <v>6</v>
      </c>
      <c r="R28725" t="s">
        <v>26914</v>
      </c>
      <c r="S28725" t="s">
        <v>26914</v>
      </c>
      <c r="T28725">
        <v>47.884</v>
      </c>
      <c r="U28725">
        <v>0.74065700000000001</v>
      </c>
      <c r="V28725">
        <v>8.0499999999999995E-15</v>
      </c>
      <c r="W28725" t="s">
        <v>117763</v>
      </c>
      <c r="X28725">
        <v>9737</v>
      </c>
      <c r="Y28725" t="s">
        <v>31196</v>
      </c>
    </row>
    <row r="28726" spans="1:25" x14ac:dyDescent="0.45">
      <c r="A28726" t="s">
        <v>26914</v>
      </c>
      <c r="B28726" t="s">
        <v>26915</v>
      </c>
      <c r="C28726" t="s">
        <v>26914</v>
      </c>
      <c r="D28726" t="s">
        <v>26914</v>
      </c>
      <c r="E28726" t="s">
        <v>26914</v>
      </c>
      <c r="F28726" t="s">
        <v>26914</v>
      </c>
      <c r="G28726" t="s">
        <v>26914</v>
      </c>
      <c r="H28726" t="s">
        <v>26915</v>
      </c>
      <c r="I28726" t="s">
        <v>26954</v>
      </c>
      <c r="J28726" t="s">
        <v>26916</v>
      </c>
      <c r="K28726" t="s">
        <v>26056</v>
      </c>
      <c r="L28726" t="s">
        <v>117764</v>
      </c>
      <c r="M28726" t="s">
        <v>26055</v>
      </c>
      <c r="N28726" t="s">
        <v>117755</v>
      </c>
      <c r="O28726">
        <v>7202</v>
      </c>
      <c r="P28726" t="s">
        <v>117765</v>
      </c>
      <c r="Q28726">
        <v>1</v>
      </c>
      <c r="R28726" t="s">
        <v>26914</v>
      </c>
      <c r="S28726" t="s">
        <v>26914</v>
      </c>
      <c r="T28726">
        <v>103.74</v>
      </c>
      <c r="U28726">
        <v>0.99940300000000004</v>
      </c>
      <c r="V28726">
        <v>1.53647E-2</v>
      </c>
      <c r="W28726" t="s">
        <v>117766</v>
      </c>
      <c r="X28726">
        <v>4771</v>
      </c>
      <c r="Y28726" t="s">
        <v>26959</v>
      </c>
    </row>
    <row r="28727" spans="1:25" x14ac:dyDescent="0.45">
      <c r="A28727" t="s">
        <v>26914</v>
      </c>
      <c r="B28727" t="s">
        <v>26914</v>
      </c>
      <c r="C28727" t="s">
        <v>26914</v>
      </c>
      <c r="D28727" t="s">
        <v>26914</v>
      </c>
      <c r="E28727" t="s">
        <v>26914</v>
      </c>
      <c r="F28727" t="s">
        <v>26914</v>
      </c>
      <c r="G28727" t="s">
        <v>26914</v>
      </c>
      <c r="H28727" t="s">
        <v>26914</v>
      </c>
      <c r="I28727" t="s">
        <v>26954</v>
      </c>
      <c r="J28727" t="s">
        <v>26916</v>
      </c>
      <c r="K28727" t="s">
        <v>26056</v>
      </c>
      <c r="L28727" t="s">
        <v>117767</v>
      </c>
      <c r="M28727" t="s">
        <v>26055</v>
      </c>
      <c r="N28727" t="s">
        <v>117755</v>
      </c>
      <c r="O28727">
        <v>7202</v>
      </c>
      <c r="P28727" t="s">
        <v>117768</v>
      </c>
      <c r="Q28727">
        <v>1</v>
      </c>
      <c r="R28727" t="s">
        <v>26914</v>
      </c>
      <c r="S28727" t="s">
        <v>26914</v>
      </c>
      <c r="T28727">
        <v>85.45</v>
      </c>
      <c r="U28727">
        <v>0.87006300000000003</v>
      </c>
      <c r="V28727">
        <v>5.1987300000000001E-4</v>
      </c>
      <c r="W28727" t="s">
        <v>117769</v>
      </c>
      <c r="X28727">
        <v>16787</v>
      </c>
      <c r="Y28727" t="s">
        <v>27563</v>
      </c>
    </row>
    <row r="28728" spans="1:25" x14ac:dyDescent="0.45">
      <c r="A28728" t="s">
        <v>26914</v>
      </c>
      <c r="B28728" t="s">
        <v>26914</v>
      </c>
      <c r="C28728" t="s">
        <v>26914</v>
      </c>
      <c r="D28728" t="s">
        <v>26914</v>
      </c>
      <c r="E28728" t="s">
        <v>26914</v>
      </c>
      <c r="F28728" t="s">
        <v>26914</v>
      </c>
      <c r="G28728" t="s">
        <v>26914</v>
      </c>
      <c r="H28728" t="s">
        <v>26914</v>
      </c>
      <c r="I28728">
        <v>-0.51300000000000001</v>
      </c>
      <c r="J28728" t="s">
        <v>26916</v>
      </c>
      <c r="K28728" t="s">
        <v>11370</v>
      </c>
      <c r="L28728" t="s">
        <v>117770</v>
      </c>
      <c r="M28728" t="s">
        <v>11369</v>
      </c>
      <c r="N28728" t="s">
        <v>117771</v>
      </c>
      <c r="O28728">
        <v>1377</v>
      </c>
      <c r="P28728" t="s">
        <v>117772</v>
      </c>
      <c r="Q28728">
        <v>1</v>
      </c>
      <c r="R28728" t="s">
        <v>26914</v>
      </c>
      <c r="S28728" t="s">
        <v>26914</v>
      </c>
      <c r="T28728">
        <v>56.139000000000003</v>
      </c>
      <c r="U28728">
        <v>0.70557899999999996</v>
      </c>
      <c r="V28728">
        <v>1.09131E-2</v>
      </c>
      <c r="W28728" t="s">
        <v>117773</v>
      </c>
      <c r="X28728">
        <v>13514</v>
      </c>
      <c r="Y28728" t="s">
        <v>26959</v>
      </c>
    </row>
    <row r="28729" spans="1:25" x14ac:dyDescent="0.45">
      <c r="A28729" t="s">
        <v>26914</v>
      </c>
      <c r="B28729" t="s">
        <v>26914</v>
      </c>
      <c r="C28729" t="s">
        <v>26914</v>
      </c>
      <c r="D28729" t="s">
        <v>26914</v>
      </c>
      <c r="E28729" t="s">
        <v>26914</v>
      </c>
      <c r="F28729" t="s">
        <v>26914</v>
      </c>
      <c r="G28729" t="s">
        <v>26914</v>
      </c>
      <c r="H28729" t="s">
        <v>26914</v>
      </c>
      <c r="I28729">
        <v>-1.2410000000000001</v>
      </c>
      <c r="J28729" t="s">
        <v>26989</v>
      </c>
      <c r="K28729" t="s">
        <v>11370</v>
      </c>
      <c r="L28729" t="s">
        <v>117774</v>
      </c>
      <c r="M28729" t="s">
        <v>11369</v>
      </c>
      <c r="N28729" t="s">
        <v>117771</v>
      </c>
      <c r="O28729">
        <v>1377</v>
      </c>
      <c r="P28729" t="s">
        <v>117775</v>
      </c>
      <c r="Q28729">
        <v>1</v>
      </c>
      <c r="R28729" t="s">
        <v>26914</v>
      </c>
      <c r="S28729" t="s">
        <v>26914</v>
      </c>
      <c r="T28729">
        <v>1.96</v>
      </c>
      <c r="U28729" t="s">
        <v>26992</v>
      </c>
      <c r="V28729">
        <v>8.6359999999999996E-3</v>
      </c>
      <c r="W28729" t="s">
        <v>117776</v>
      </c>
      <c r="X28729">
        <v>18667</v>
      </c>
      <c r="Y28729" t="s">
        <v>39385</v>
      </c>
    </row>
    <row r="28730" spans="1:25" x14ac:dyDescent="0.45">
      <c r="A28730" t="s">
        <v>26914</v>
      </c>
      <c r="B28730" t="s">
        <v>26915</v>
      </c>
      <c r="C28730" t="s">
        <v>26914</v>
      </c>
      <c r="D28730" t="s">
        <v>26914</v>
      </c>
      <c r="E28730" t="s">
        <v>26914</v>
      </c>
      <c r="F28730" t="s">
        <v>26914</v>
      </c>
      <c r="G28730" t="s">
        <v>26914</v>
      </c>
      <c r="H28730" t="s">
        <v>26915</v>
      </c>
      <c r="I28730">
        <v>0.439</v>
      </c>
      <c r="J28730" t="s">
        <v>26916</v>
      </c>
      <c r="K28730" t="s">
        <v>25041</v>
      </c>
      <c r="L28730" t="s">
        <v>117777</v>
      </c>
      <c r="M28730" t="s">
        <v>25040</v>
      </c>
      <c r="N28730" t="s">
        <v>117778</v>
      </c>
      <c r="O28730">
        <v>2581</v>
      </c>
      <c r="P28730" t="s">
        <v>117779</v>
      </c>
      <c r="Q28730">
        <v>325</v>
      </c>
      <c r="R28730" t="s">
        <v>26914</v>
      </c>
      <c r="S28730" t="s">
        <v>26914</v>
      </c>
      <c r="T28730">
        <v>311.14</v>
      </c>
      <c r="U28730">
        <v>0.99433000000000005</v>
      </c>
      <c r="V28730">
        <v>4.9799999999999998E-101</v>
      </c>
      <c r="W28730" t="s">
        <v>117780</v>
      </c>
      <c r="X28730">
        <v>12689</v>
      </c>
      <c r="Y28730" t="s">
        <v>31163</v>
      </c>
    </row>
    <row r="28731" spans="1:25" x14ac:dyDescent="0.45">
      <c r="A28731" t="s">
        <v>26914</v>
      </c>
      <c r="B28731" t="s">
        <v>26914</v>
      </c>
      <c r="C28731" t="s">
        <v>26914</v>
      </c>
      <c r="D28731" t="s">
        <v>26914</v>
      </c>
      <c r="E28731" t="s">
        <v>26914</v>
      </c>
      <c r="F28731" t="s">
        <v>26914</v>
      </c>
      <c r="G28731" t="s">
        <v>26914</v>
      </c>
      <c r="H28731" t="s">
        <v>26914</v>
      </c>
      <c r="I28731" t="s">
        <v>26940</v>
      </c>
      <c r="J28731" t="s">
        <v>26916</v>
      </c>
      <c r="K28731" t="s">
        <v>25041</v>
      </c>
      <c r="L28731" t="s">
        <v>117781</v>
      </c>
      <c r="M28731" t="s">
        <v>25040</v>
      </c>
      <c r="N28731" t="s">
        <v>117778</v>
      </c>
      <c r="O28731">
        <v>2581</v>
      </c>
      <c r="P28731" t="s">
        <v>117782</v>
      </c>
      <c r="Q28731">
        <v>100</v>
      </c>
      <c r="R28731" t="s">
        <v>26914</v>
      </c>
      <c r="S28731" t="s">
        <v>26914</v>
      </c>
      <c r="T28731">
        <v>171.93</v>
      </c>
      <c r="U28731">
        <v>0.99740600000000001</v>
      </c>
      <c r="V28731">
        <v>6.3100000000000001E-34</v>
      </c>
      <c r="W28731" t="s">
        <v>117783</v>
      </c>
      <c r="X28731">
        <v>6049</v>
      </c>
      <c r="Y28731" t="s">
        <v>35547</v>
      </c>
    </row>
    <row r="28732" spans="1:25" x14ac:dyDescent="0.45">
      <c r="A28732" t="s">
        <v>26914</v>
      </c>
      <c r="B28732" t="s">
        <v>26914</v>
      </c>
      <c r="C28732" t="s">
        <v>26914</v>
      </c>
      <c r="D28732" t="s">
        <v>26914</v>
      </c>
      <c r="E28732" t="s">
        <v>26914</v>
      </c>
      <c r="F28732" t="s">
        <v>26914</v>
      </c>
      <c r="G28732" t="s">
        <v>26914</v>
      </c>
      <c r="H28732" t="s">
        <v>26914</v>
      </c>
      <c r="I28732" t="s">
        <v>26940</v>
      </c>
      <c r="J28732" t="s">
        <v>26916</v>
      </c>
      <c r="K28732" t="s">
        <v>25041</v>
      </c>
      <c r="L28732" t="s">
        <v>117784</v>
      </c>
      <c r="M28732" t="s">
        <v>25040</v>
      </c>
      <c r="N28732" t="s">
        <v>117778</v>
      </c>
      <c r="O28732">
        <v>2581</v>
      </c>
      <c r="P28732" t="s">
        <v>117785</v>
      </c>
      <c r="Q28732">
        <v>97</v>
      </c>
      <c r="R28732" t="s">
        <v>26914</v>
      </c>
      <c r="S28732" t="s">
        <v>26914</v>
      </c>
      <c r="T28732">
        <v>174.02</v>
      </c>
      <c r="U28732">
        <v>0.99519800000000003</v>
      </c>
      <c r="V28732">
        <v>1.4700000000000001E-18</v>
      </c>
      <c r="W28732" t="s">
        <v>117786</v>
      </c>
      <c r="X28732">
        <v>2495</v>
      </c>
      <c r="Y28732" t="s">
        <v>29613</v>
      </c>
    </row>
    <row r="28733" spans="1:25" x14ac:dyDescent="0.45">
      <c r="A28733" t="s">
        <v>26914</v>
      </c>
      <c r="B28733" t="s">
        <v>26914</v>
      </c>
      <c r="C28733" t="s">
        <v>26914</v>
      </c>
      <c r="D28733" t="s">
        <v>26914</v>
      </c>
      <c r="E28733" t="s">
        <v>26914</v>
      </c>
      <c r="F28733" t="s">
        <v>26914</v>
      </c>
      <c r="G28733" t="s">
        <v>26914</v>
      </c>
      <c r="H28733" t="s">
        <v>26914</v>
      </c>
      <c r="I28733">
        <v>0.437</v>
      </c>
      <c r="J28733" t="s">
        <v>26916</v>
      </c>
      <c r="K28733" t="s">
        <v>25041</v>
      </c>
      <c r="L28733" t="s">
        <v>117787</v>
      </c>
      <c r="M28733" t="s">
        <v>25040</v>
      </c>
      <c r="N28733" t="s">
        <v>117778</v>
      </c>
      <c r="O28733">
        <v>2581</v>
      </c>
      <c r="P28733" t="s">
        <v>117788</v>
      </c>
      <c r="Q28733">
        <v>20</v>
      </c>
      <c r="R28733" t="s">
        <v>26914</v>
      </c>
      <c r="S28733" t="s">
        <v>26914</v>
      </c>
      <c r="T28733">
        <v>61.725000000000001</v>
      </c>
      <c r="U28733">
        <v>0.73638199999999998</v>
      </c>
      <c r="V28733">
        <v>1.3800000000000001E-17</v>
      </c>
      <c r="W28733" t="s">
        <v>117789</v>
      </c>
      <c r="X28733">
        <v>3765</v>
      </c>
      <c r="Y28733" t="s">
        <v>29809</v>
      </c>
    </row>
    <row r="28734" spans="1:25" x14ac:dyDescent="0.45">
      <c r="A28734" t="s">
        <v>26914</v>
      </c>
      <c r="B28734" t="s">
        <v>26914</v>
      </c>
      <c r="C28734" t="s">
        <v>26914</v>
      </c>
      <c r="D28734" t="s">
        <v>26914</v>
      </c>
      <c r="E28734" t="s">
        <v>26914</v>
      </c>
      <c r="F28734" t="s">
        <v>26914</v>
      </c>
      <c r="G28734" t="s">
        <v>26914</v>
      </c>
      <c r="H28734" t="s">
        <v>26914</v>
      </c>
      <c r="I28734">
        <v>-0.57499999999999996</v>
      </c>
      <c r="J28734" t="s">
        <v>26916</v>
      </c>
      <c r="K28734" t="s">
        <v>25041</v>
      </c>
      <c r="L28734" t="s">
        <v>117790</v>
      </c>
      <c r="M28734" t="s">
        <v>25040</v>
      </c>
      <c r="N28734" t="s">
        <v>117778</v>
      </c>
      <c r="O28734">
        <v>2581</v>
      </c>
      <c r="P28734" t="s">
        <v>117791</v>
      </c>
      <c r="Q28734">
        <v>6</v>
      </c>
      <c r="R28734" t="s">
        <v>26914</v>
      </c>
      <c r="S28734" t="s">
        <v>26914</v>
      </c>
      <c r="T28734">
        <v>54.683</v>
      </c>
      <c r="U28734">
        <v>0.96036500000000002</v>
      </c>
      <c r="V28734">
        <v>5.80169E-3</v>
      </c>
      <c r="W28734" t="s">
        <v>117792</v>
      </c>
      <c r="X28734">
        <v>9511</v>
      </c>
      <c r="Y28734" t="s">
        <v>30737</v>
      </c>
    </row>
    <row r="28735" spans="1:25" x14ac:dyDescent="0.45">
      <c r="A28735" t="s">
        <v>26915</v>
      </c>
      <c r="B28735" t="s">
        <v>26914</v>
      </c>
      <c r="C28735" t="s">
        <v>26914</v>
      </c>
      <c r="D28735" t="s">
        <v>26914</v>
      </c>
      <c r="E28735" t="s">
        <v>26914</v>
      </c>
      <c r="F28735" t="s">
        <v>26914</v>
      </c>
      <c r="G28735" t="s">
        <v>26915</v>
      </c>
      <c r="H28735" t="s">
        <v>26914</v>
      </c>
      <c r="I28735">
        <v>-0.57499999999999996</v>
      </c>
      <c r="J28735" t="s">
        <v>26916</v>
      </c>
      <c r="K28735" t="s">
        <v>25041</v>
      </c>
      <c r="L28735" t="s">
        <v>117793</v>
      </c>
      <c r="M28735" t="s">
        <v>25040</v>
      </c>
      <c r="N28735" t="s">
        <v>117778</v>
      </c>
      <c r="O28735">
        <v>2581</v>
      </c>
      <c r="P28735" t="s">
        <v>117794</v>
      </c>
      <c r="Q28735">
        <v>6</v>
      </c>
      <c r="R28735" t="s">
        <v>26914</v>
      </c>
      <c r="S28735" t="s">
        <v>26914</v>
      </c>
      <c r="T28735">
        <v>64.438999999999993</v>
      </c>
      <c r="U28735">
        <v>0.99029900000000004</v>
      </c>
      <c r="V28735">
        <v>5.0539399999999998E-3</v>
      </c>
      <c r="W28735" t="s">
        <v>117795</v>
      </c>
      <c r="X28735">
        <v>9115</v>
      </c>
      <c r="Y28735" t="s">
        <v>31734</v>
      </c>
    </row>
    <row r="28736" spans="1:25" x14ac:dyDescent="0.45">
      <c r="A28736" t="s">
        <v>26914</v>
      </c>
      <c r="B28736" t="s">
        <v>26914</v>
      </c>
      <c r="C28736" t="s">
        <v>26914</v>
      </c>
      <c r="D28736" t="s">
        <v>26914</v>
      </c>
      <c r="E28736" t="s">
        <v>26914</v>
      </c>
      <c r="F28736" t="s">
        <v>26914</v>
      </c>
      <c r="G28736" t="s">
        <v>26914</v>
      </c>
      <c r="H28736" t="s">
        <v>26914</v>
      </c>
      <c r="I28736">
        <v>-0.57099999999999995</v>
      </c>
      <c r="J28736" t="s">
        <v>26989</v>
      </c>
      <c r="K28736" t="s">
        <v>25041</v>
      </c>
      <c r="L28736" t="s">
        <v>117796</v>
      </c>
      <c r="M28736" t="s">
        <v>25040</v>
      </c>
      <c r="N28736" t="s">
        <v>117778</v>
      </c>
      <c r="O28736">
        <v>2581</v>
      </c>
      <c r="P28736" t="s">
        <v>117797</v>
      </c>
      <c r="Q28736">
        <v>3</v>
      </c>
      <c r="R28736" t="s">
        <v>26914</v>
      </c>
      <c r="S28736" t="s">
        <v>26914</v>
      </c>
      <c r="T28736">
        <v>4.28</v>
      </c>
      <c r="U28736" t="s">
        <v>26992</v>
      </c>
      <c r="V28736">
        <v>6.1510000000000002E-3</v>
      </c>
      <c r="W28736" t="s">
        <v>117798</v>
      </c>
      <c r="X28736">
        <v>2629</v>
      </c>
      <c r="Y28736" t="s">
        <v>84454</v>
      </c>
    </row>
    <row r="28737" spans="1:25" x14ac:dyDescent="0.45">
      <c r="A28737" t="s">
        <v>26914</v>
      </c>
      <c r="B28737" t="s">
        <v>26915</v>
      </c>
      <c r="C28737" t="s">
        <v>26914</v>
      </c>
      <c r="D28737" t="s">
        <v>26914</v>
      </c>
      <c r="E28737" t="s">
        <v>26914</v>
      </c>
      <c r="F28737" t="s">
        <v>26914</v>
      </c>
      <c r="G28737" t="s">
        <v>26914</v>
      </c>
      <c r="H28737" t="s">
        <v>26915</v>
      </c>
      <c r="I28737">
        <v>1.853</v>
      </c>
      <c r="J28737" t="s">
        <v>26916</v>
      </c>
      <c r="K28737" t="s">
        <v>25041</v>
      </c>
      <c r="L28737" t="s">
        <v>117799</v>
      </c>
      <c r="M28737" t="s">
        <v>25040</v>
      </c>
      <c r="N28737" t="s">
        <v>117778</v>
      </c>
      <c r="O28737">
        <v>2581</v>
      </c>
      <c r="P28737" t="s">
        <v>117800</v>
      </c>
      <c r="Q28737">
        <v>1</v>
      </c>
      <c r="R28737" t="s">
        <v>26914</v>
      </c>
      <c r="S28737" t="s">
        <v>26914</v>
      </c>
      <c r="T28737">
        <v>69.951999999999998</v>
      </c>
      <c r="U28737">
        <v>0.98185299999999998</v>
      </c>
      <c r="V28737">
        <v>3.5700000000000001E-6</v>
      </c>
      <c r="W28737" t="s">
        <v>117801</v>
      </c>
      <c r="X28737">
        <v>12583</v>
      </c>
      <c r="Y28737" t="s">
        <v>27690</v>
      </c>
    </row>
    <row r="28738" spans="1:25" x14ac:dyDescent="0.45">
      <c r="A28738" t="s">
        <v>26915</v>
      </c>
      <c r="B28738" t="s">
        <v>26914</v>
      </c>
      <c r="C28738" t="s">
        <v>26914</v>
      </c>
      <c r="D28738" t="s">
        <v>26914</v>
      </c>
      <c r="E28738" t="s">
        <v>26914</v>
      </c>
      <c r="F28738" t="s">
        <v>26914</v>
      </c>
      <c r="G28738" t="s">
        <v>26915</v>
      </c>
      <c r="H28738" t="s">
        <v>26914</v>
      </c>
      <c r="I28738">
        <v>0.27800000000000002</v>
      </c>
      <c r="J28738" t="s">
        <v>26916</v>
      </c>
      <c r="K28738" t="s">
        <v>25041</v>
      </c>
      <c r="L28738" t="s">
        <v>117802</v>
      </c>
      <c r="M28738" t="s">
        <v>25040</v>
      </c>
      <c r="N28738" t="s">
        <v>117778</v>
      </c>
      <c r="O28738">
        <v>2581</v>
      </c>
      <c r="P28738" t="s">
        <v>117803</v>
      </c>
      <c r="Q28738">
        <v>1</v>
      </c>
      <c r="R28738" t="s">
        <v>26914</v>
      </c>
      <c r="S28738" t="s">
        <v>26914</v>
      </c>
      <c r="T28738">
        <v>81.016999999999996</v>
      </c>
      <c r="U28738">
        <v>0.99970800000000004</v>
      </c>
      <c r="V28738">
        <v>1.25498E-2</v>
      </c>
      <c r="W28738" t="s">
        <v>117804</v>
      </c>
      <c r="X28738">
        <v>9359</v>
      </c>
      <c r="Y28738" t="s">
        <v>27158</v>
      </c>
    </row>
    <row r="28739" spans="1:25" x14ac:dyDescent="0.45">
      <c r="A28739" t="s">
        <v>26914</v>
      </c>
      <c r="B28739" t="s">
        <v>26914</v>
      </c>
      <c r="C28739" t="s">
        <v>26914</v>
      </c>
      <c r="D28739" t="s">
        <v>26914</v>
      </c>
      <c r="E28739" t="s">
        <v>26914</v>
      </c>
      <c r="F28739" t="s">
        <v>26914</v>
      </c>
      <c r="G28739" t="s">
        <v>26914</v>
      </c>
      <c r="H28739" t="s">
        <v>26914</v>
      </c>
      <c r="I28739">
        <v>-1.2969999999999999</v>
      </c>
      <c r="J28739" t="s">
        <v>26989</v>
      </c>
      <c r="K28739" t="s">
        <v>25041</v>
      </c>
      <c r="L28739" t="s">
        <v>117805</v>
      </c>
      <c r="M28739" t="s">
        <v>25040</v>
      </c>
      <c r="N28739" t="s">
        <v>117778</v>
      </c>
      <c r="O28739">
        <v>2581</v>
      </c>
      <c r="P28739" t="s">
        <v>117806</v>
      </c>
      <c r="Q28739">
        <v>1</v>
      </c>
      <c r="R28739" t="s">
        <v>26914</v>
      </c>
      <c r="S28739" t="s">
        <v>26914</v>
      </c>
      <c r="T28739">
        <v>2.5</v>
      </c>
      <c r="U28739" t="s">
        <v>26992</v>
      </c>
      <c r="V28739">
        <v>2.7619999999999999E-4</v>
      </c>
      <c r="W28739" t="s">
        <v>117807</v>
      </c>
      <c r="X28739">
        <v>2075</v>
      </c>
      <c r="Y28739" t="s">
        <v>32997</v>
      </c>
    </row>
    <row r="28740" spans="1:25" x14ac:dyDescent="0.45">
      <c r="A28740" t="s">
        <v>26914</v>
      </c>
      <c r="B28740" t="s">
        <v>26914</v>
      </c>
      <c r="C28740" t="s">
        <v>26914</v>
      </c>
      <c r="D28740" t="s">
        <v>26914</v>
      </c>
      <c r="E28740" t="s">
        <v>26914</v>
      </c>
      <c r="F28740" t="s">
        <v>26914</v>
      </c>
      <c r="G28740" t="s">
        <v>26914</v>
      </c>
      <c r="H28740" t="s">
        <v>26914</v>
      </c>
      <c r="I28740" t="s">
        <v>26954</v>
      </c>
      <c r="J28740" t="s">
        <v>26916</v>
      </c>
      <c r="K28740" t="s">
        <v>20463</v>
      </c>
      <c r="L28740" t="s">
        <v>117808</v>
      </c>
      <c r="M28740" t="s">
        <v>20462</v>
      </c>
      <c r="N28740" t="s">
        <v>117809</v>
      </c>
      <c r="O28740">
        <v>2229</v>
      </c>
      <c r="P28740" t="s">
        <v>117810</v>
      </c>
      <c r="Q28740" t="s">
        <v>26963</v>
      </c>
      <c r="R28740" t="s">
        <v>26915</v>
      </c>
      <c r="S28740" t="s">
        <v>26914</v>
      </c>
      <c r="T28740">
        <v>145.71</v>
      </c>
      <c r="U28740">
        <v>0.36799900000000002</v>
      </c>
      <c r="V28740">
        <v>7.5999999999999999E-12</v>
      </c>
      <c r="W28740" t="s">
        <v>117811</v>
      </c>
      <c r="X28740">
        <v>16465</v>
      </c>
      <c r="Y28740" t="s">
        <v>27445</v>
      </c>
    </row>
    <row r="28741" spans="1:25" x14ac:dyDescent="0.45">
      <c r="A28741" t="s">
        <v>26914</v>
      </c>
      <c r="B28741" t="s">
        <v>26914</v>
      </c>
      <c r="C28741" t="s">
        <v>26914</v>
      </c>
      <c r="D28741" t="s">
        <v>26914</v>
      </c>
      <c r="E28741" t="s">
        <v>26914</v>
      </c>
      <c r="F28741" t="s">
        <v>26914</v>
      </c>
      <c r="G28741" t="s">
        <v>26914</v>
      </c>
      <c r="H28741" t="s">
        <v>26914</v>
      </c>
      <c r="I28741" t="s">
        <v>26954</v>
      </c>
      <c r="J28741" t="s">
        <v>26916</v>
      </c>
      <c r="K28741" t="s">
        <v>20463</v>
      </c>
      <c r="L28741" t="s">
        <v>117812</v>
      </c>
      <c r="M28741" t="s">
        <v>20462</v>
      </c>
      <c r="N28741" t="s">
        <v>117809</v>
      </c>
      <c r="O28741">
        <v>2229</v>
      </c>
      <c r="P28741" t="s">
        <v>117813</v>
      </c>
      <c r="Q28741">
        <v>113</v>
      </c>
      <c r="R28741" t="s">
        <v>26914</v>
      </c>
      <c r="S28741" t="s">
        <v>26914</v>
      </c>
      <c r="T28741">
        <v>102.53</v>
      </c>
      <c r="U28741">
        <v>0.99999400000000005</v>
      </c>
      <c r="V28741">
        <v>1.8327E-4</v>
      </c>
      <c r="W28741" t="s">
        <v>117814</v>
      </c>
      <c r="X28741">
        <v>2544</v>
      </c>
      <c r="Y28741" t="s">
        <v>32486</v>
      </c>
    </row>
    <row r="28742" spans="1:25" x14ac:dyDescent="0.45">
      <c r="A28742" t="s">
        <v>26914</v>
      </c>
      <c r="B28742" t="s">
        <v>26914</v>
      </c>
      <c r="C28742" t="s">
        <v>26914</v>
      </c>
      <c r="D28742" t="s">
        <v>26914</v>
      </c>
      <c r="E28742" t="s">
        <v>26914</v>
      </c>
      <c r="F28742" t="s">
        <v>26914</v>
      </c>
      <c r="G28742" t="s">
        <v>26914</v>
      </c>
      <c r="H28742" t="s">
        <v>26914</v>
      </c>
      <c r="I28742" t="s">
        <v>26954</v>
      </c>
      <c r="J28742" t="s">
        <v>26916</v>
      </c>
      <c r="K28742" t="s">
        <v>20463</v>
      </c>
      <c r="L28742" t="s">
        <v>117815</v>
      </c>
      <c r="M28742" t="s">
        <v>20462</v>
      </c>
      <c r="N28742" t="s">
        <v>117809</v>
      </c>
      <c r="O28742">
        <v>2229</v>
      </c>
      <c r="P28742" t="s">
        <v>117816</v>
      </c>
      <c r="Q28742">
        <v>113</v>
      </c>
      <c r="R28742" t="s">
        <v>26914</v>
      </c>
      <c r="S28742" t="s">
        <v>26914</v>
      </c>
      <c r="T28742">
        <v>135.99</v>
      </c>
      <c r="U28742">
        <v>0.98875100000000005</v>
      </c>
      <c r="V28742">
        <v>3.79E-5</v>
      </c>
      <c r="W28742" t="s">
        <v>117817</v>
      </c>
      <c r="X28742">
        <v>2081</v>
      </c>
      <c r="Y28742" t="s">
        <v>36736</v>
      </c>
    </row>
    <row r="28743" spans="1:25" x14ac:dyDescent="0.45">
      <c r="A28743" t="s">
        <v>26914</v>
      </c>
      <c r="B28743" t="s">
        <v>26914</v>
      </c>
      <c r="C28743" t="s">
        <v>26914</v>
      </c>
      <c r="D28743" t="s">
        <v>26914</v>
      </c>
      <c r="E28743" t="s">
        <v>26914</v>
      </c>
      <c r="F28743" t="s">
        <v>26914</v>
      </c>
      <c r="G28743" t="s">
        <v>26914</v>
      </c>
      <c r="H28743" t="s">
        <v>26914</v>
      </c>
      <c r="I28743" t="s">
        <v>26954</v>
      </c>
      <c r="J28743" t="s">
        <v>26916</v>
      </c>
      <c r="K28743" t="s">
        <v>20463</v>
      </c>
      <c r="L28743" t="s">
        <v>117818</v>
      </c>
      <c r="M28743" t="s">
        <v>20462</v>
      </c>
      <c r="N28743" t="s">
        <v>117809</v>
      </c>
      <c r="O28743">
        <v>2229</v>
      </c>
      <c r="P28743" t="s">
        <v>117819</v>
      </c>
      <c r="Q28743">
        <v>88</v>
      </c>
      <c r="R28743" t="s">
        <v>26914</v>
      </c>
      <c r="S28743" t="s">
        <v>26914</v>
      </c>
      <c r="T28743">
        <v>141.91</v>
      </c>
      <c r="U28743">
        <v>0.923593</v>
      </c>
      <c r="V28743">
        <v>9.5199999999999995E-7</v>
      </c>
      <c r="W28743" t="s">
        <v>117820</v>
      </c>
      <c r="X28743">
        <v>10902</v>
      </c>
      <c r="Y28743" t="s">
        <v>31734</v>
      </c>
    </row>
    <row r="28744" spans="1:25" x14ac:dyDescent="0.45">
      <c r="A28744" t="s">
        <v>26914</v>
      </c>
      <c r="B28744" t="s">
        <v>26914</v>
      </c>
      <c r="C28744" t="s">
        <v>26914</v>
      </c>
      <c r="D28744" t="s">
        <v>26914</v>
      </c>
      <c r="E28744" t="s">
        <v>26914</v>
      </c>
      <c r="F28744" t="s">
        <v>26914</v>
      </c>
      <c r="G28744" t="s">
        <v>26914</v>
      </c>
      <c r="H28744" t="s">
        <v>26914</v>
      </c>
      <c r="I28744" t="s">
        <v>26954</v>
      </c>
      <c r="J28744" t="s">
        <v>26916</v>
      </c>
      <c r="K28744" t="s">
        <v>20463</v>
      </c>
      <c r="L28744" t="s">
        <v>117821</v>
      </c>
      <c r="M28744" t="s">
        <v>20462</v>
      </c>
      <c r="N28744" t="s">
        <v>117809</v>
      </c>
      <c r="O28744">
        <v>2229</v>
      </c>
      <c r="P28744" t="s">
        <v>117822</v>
      </c>
      <c r="Q28744">
        <v>77</v>
      </c>
      <c r="R28744" t="s">
        <v>26915</v>
      </c>
      <c r="S28744" t="s">
        <v>26914</v>
      </c>
      <c r="T28744">
        <v>145.71</v>
      </c>
      <c r="U28744">
        <v>0.36799900000000002</v>
      </c>
      <c r="V28744">
        <v>7.5999999999999999E-12</v>
      </c>
      <c r="W28744" t="s">
        <v>117811</v>
      </c>
      <c r="X28744">
        <v>16465</v>
      </c>
      <c r="Y28744" t="s">
        <v>27445</v>
      </c>
    </row>
    <row r="28745" spans="1:25" x14ac:dyDescent="0.45">
      <c r="A28745" t="s">
        <v>26914</v>
      </c>
      <c r="B28745" t="s">
        <v>26914</v>
      </c>
      <c r="C28745" t="s">
        <v>26914</v>
      </c>
      <c r="D28745" t="s">
        <v>26914</v>
      </c>
      <c r="E28745" t="s">
        <v>26914</v>
      </c>
      <c r="F28745" t="s">
        <v>26914</v>
      </c>
      <c r="G28745" t="s">
        <v>26914</v>
      </c>
      <c r="H28745" t="s">
        <v>26914</v>
      </c>
      <c r="I28745" t="s">
        <v>26954</v>
      </c>
      <c r="J28745" t="s">
        <v>26916</v>
      </c>
      <c r="K28745" t="s">
        <v>20463</v>
      </c>
      <c r="L28745" t="s">
        <v>117823</v>
      </c>
      <c r="M28745" t="s">
        <v>20462</v>
      </c>
      <c r="N28745" t="s">
        <v>117809</v>
      </c>
      <c r="O28745">
        <v>2229</v>
      </c>
      <c r="P28745" t="s">
        <v>117824</v>
      </c>
      <c r="Q28745">
        <v>71</v>
      </c>
      <c r="R28745" t="s">
        <v>26914</v>
      </c>
      <c r="S28745" t="s">
        <v>26914</v>
      </c>
      <c r="T28745">
        <v>226.23</v>
      </c>
      <c r="U28745">
        <v>0.75593200000000005</v>
      </c>
      <c r="V28745">
        <v>1.62E-25</v>
      </c>
      <c r="W28745" t="s">
        <v>117825</v>
      </c>
      <c r="X28745">
        <v>4552</v>
      </c>
      <c r="Y28745" t="s">
        <v>27798</v>
      </c>
    </row>
    <row r="28746" spans="1:25" x14ac:dyDescent="0.45">
      <c r="A28746" t="s">
        <v>26914</v>
      </c>
      <c r="B28746" t="s">
        <v>26914</v>
      </c>
      <c r="C28746" t="s">
        <v>26914</v>
      </c>
      <c r="D28746" t="s">
        <v>26914</v>
      </c>
      <c r="E28746" t="s">
        <v>26914</v>
      </c>
      <c r="F28746" t="s">
        <v>26914</v>
      </c>
      <c r="G28746" t="s">
        <v>26914</v>
      </c>
      <c r="H28746" t="s">
        <v>26914</v>
      </c>
      <c r="I28746" t="s">
        <v>26954</v>
      </c>
      <c r="J28746" t="s">
        <v>26989</v>
      </c>
      <c r="K28746" t="s">
        <v>20463</v>
      </c>
      <c r="L28746" t="s">
        <v>117826</v>
      </c>
      <c r="M28746" t="s">
        <v>20462</v>
      </c>
      <c r="N28746" t="s">
        <v>117809</v>
      </c>
      <c r="O28746">
        <v>2229</v>
      </c>
      <c r="P28746" t="s">
        <v>117827</v>
      </c>
      <c r="Q28746">
        <v>64</v>
      </c>
      <c r="R28746" t="s">
        <v>26914</v>
      </c>
      <c r="S28746" t="s">
        <v>26914</v>
      </c>
      <c r="T28746">
        <v>2.37</v>
      </c>
      <c r="U28746" t="s">
        <v>26992</v>
      </c>
      <c r="V28746">
        <v>3.6269999999999997E-5</v>
      </c>
      <c r="W28746" t="s">
        <v>117828</v>
      </c>
      <c r="X28746">
        <v>11970</v>
      </c>
      <c r="Y28746" t="s">
        <v>27948</v>
      </c>
    </row>
    <row r="28747" spans="1:25" x14ac:dyDescent="0.45">
      <c r="A28747" t="s">
        <v>26914</v>
      </c>
      <c r="B28747" t="s">
        <v>26914</v>
      </c>
      <c r="C28747" t="s">
        <v>26914</v>
      </c>
      <c r="D28747" t="s">
        <v>26914</v>
      </c>
      <c r="E28747" t="s">
        <v>26914</v>
      </c>
      <c r="F28747" t="s">
        <v>26914</v>
      </c>
      <c r="G28747" t="s">
        <v>26914</v>
      </c>
      <c r="H28747" t="s">
        <v>26914</v>
      </c>
      <c r="I28747" t="s">
        <v>26954</v>
      </c>
      <c r="J28747" t="s">
        <v>26916</v>
      </c>
      <c r="K28747" t="s">
        <v>20463</v>
      </c>
      <c r="L28747" t="s">
        <v>117829</v>
      </c>
      <c r="M28747" t="s">
        <v>20462</v>
      </c>
      <c r="N28747" t="s">
        <v>117809</v>
      </c>
      <c r="O28747">
        <v>2229</v>
      </c>
      <c r="P28747" t="s">
        <v>117830</v>
      </c>
      <c r="Q28747">
        <v>26</v>
      </c>
      <c r="R28747" t="s">
        <v>26914</v>
      </c>
      <c r="S28747" t="s">
        <v>26914</v>
      </c>
      <c r="T28747">
        <v>164.2</v>
      </c>
      <c r="U28747">
        <v>0.99196600000000001</v>
      </c>
      <c r="V28747">
        <v>4.61E-17</v>
      </c>
      <c r="W28747" t="s">
        <v>117831</v>
      </c>
      <c r="X28747">
        <v>17154</v>
      </c>
      <c r="Y28747" t="s">
        <v>31088</v>
      </c>
    </row>
    <row r="28748" spans="1:25" x14ac:dyDescent="0.45">
      <c r="A28748" t="s">
        <v>26914</v>
      </c>
      <c r="B28748" t="s">
        <v>26914</v>
      </c>
      <c r="C28748" t="s">
        <v>26914</v>
      </c>
      <c r="D28748" t="s">
        <v>26914</v>
      </c>
      <c r="E28748" t="s">
        <v>26914</v>
      </c>
      <c r="F28748" t="s">
        <v>26914</v>
      </c>
      <c r="G28748" t="s">
        <v>26914</v>
      </c>
      <c r="H28748" t="s">
        <v>26914</v>
      </c>
      <c r="I28748" t="s">
        <v>26954</v>
      </c>
      <c r="J28748" t="s">
        <v>26916</v>
      </c>
      <c r="K28748" t="s">
        <v>20463</v>
      </c>
      <c r="L28748" t="s">
        <v>117832</v>
      </c>
      <c r="M28748" t="s">
        <v>20462</v>
      </c>
      <c r="N28748" t="s">
        <v>117809</v>
      </c>
      <c r="O28748">
        <v>2229</v>
      </c>
      <c r="P28748" t="s">
        <v>117833</v>
      </c>
      <c r="Q28748">
        <v>24</v>
      </c>
      <c r="R28748" t="s">
        <v>26914</v>
      </c>
      <c r="S28748" t="s">
        <v>26914</v>
      </c>
      <c r="T28748">
        <v>107.97</v>
      </c>
      <c r="U28748">
        <v>1</v>
      </c>
      <c r="V28748">
        <v>8.2300000000000002E-8</v>
      </c>
      <c r="W28748" t="s">
        <v>117834</v>
      </c>
      <c r="X28748">
        <v>8028</v>
      </c>
      <c r="Y28748" t="s">
        <v>31288</v>
      </c>
    </row>
    <row r="28749" spans="1:25" x14ac:dyDescent="0.45">
      <c r="A28749" t="s">
        <v>26914</v>
      </c>
      <c r="B28749" t="s">
        <v>26914</v>
      </c>
      <c r="C28749" t="s">
        <v>26914</v>
      </c>
      <c r="D28749" t="s">
        <v>26914</v>
      </c>
      <c r="E28749" t="s">
        <v>26914</v>
      </c>
      <c r="F28749" t="s">
        <v>26914</v>
      </c>
      <c r="G28749" t="s">
        <v>26914</v>
      </c>
      <c r="H28749" t="s">
        <v>26914</v>
      </c>
      <c r="I28749" t="s">
        <v>26954</v>
      </c>
      <c r="J28749" t="s">
        <v>26916</v>
      </c>
      <c r="K28749" t="s">
        <v>20463</v>
      </c>
      <c r="L28749" t="s">
        <v>117835</v>
      </c>
      <c r="M28749" t="s">
        <v>20462</v>
      </c>
      <c r="N28749" t="s">
        <v>117809</v>
      </c>
      <c r="O28749">
        <v>2229</v>
      </c>
      <c r="P28749" t="s">
        <v>117836</v>
      </c>
      <c r="Q28749">
        <v>16</v>
      </c>
      <c r="R28749" t="s">
        <v>26914</v>
      </c>
      <c r="S28749" t="s">
        <v>26914</v>
      </c>
      <c r="T28749">
        <v>108.9</v>
      </c>
      <c r="U28749">
        <v>0.98884099999999997</v>
      </c>
      <c r="V28749">
        <v>2.92E-25</v>
      </c>
      <c r="W28749" t="s">
        <v>117837</v>
      </c>
      <c r="X28749">
        <v>17015</v>
      </c>
      <c r="Y28749" t="s">
        <v>26939</v>
      </c>
    </row>
    <row r="28750" spans="1:25" x14ac:dyDescent="0.45">
      <c r="A28750" t="s">
        <v>26914</v>
      </c>
      <c r="B28750" t="s">
        <v>26914</v>
      </c>
      <c r="C28750" t="s">
        <v>26914</v>
      </c>
      <c r="D28750" t="s">
        <v>26914</v>
      </c>
      <c r="E28750" t="s">
        <v>26914</v>
      </c>
      <c r="F28750" t="s">
        <v>26914</v>
      </c>
      <c r="G28750" t="s">
        <v>26914</v>
      </c>
      <c r="H28750" t="s">
        <v>26914</v>
      </c>
      <c r="I28750" t="s">
        <v>26954</v>
      </c>
      <c r="J28750" t="s">
        <v>26916</v>
      </c>
      <c r="K28750" t="s">
        <v>20463</v>
      </c>
      <c r="L28750" t="s">
        <v>117838</v>
      </c>
      <c r="M28750" t="s">
        <v>20462</v>
      </c>
      <c r="N28750" t="s">
        <v>117809</v>
      </c>
      <c r="O28750">
        <v>2229</v>
      </c>
      <c r="P28750" t="s">
        <v>117839</v>
      </c>
      <c r="Q28750">
        <v>7</v>
      </c>
      <c r="R28750" t="s">
        <v>26914</v>
      </c>
      <c r="S28750" t="s">
        <v>26914</v>
      </c>
      <c r="T28750">
        <v>231.06</v>
      </c>
      <c r="U28750">
        <v>0.70800799999999997</v>
      </c>
      <c r="V28750">
        <v>3.7700000000000002E-40</v>
      </c>
      <c r="W28750" t="s">
        <v>117840</v>
      </c>
      <c r="X28750">
        <v>4259</v>
      </c>
      <c r="Y28750" t="s">
        <v>29984</v>
      </c>
    </row>
    <row r="28751" spans="1:25" x14ac:dyDescent="0.45">
      <c r="A28751" t="s">
        <v>26914</v>
      </c>
      <c r="B28751" t="s">
        <v>26914</v>
      </c>
      <c r="C28751" t="s">
        <v>26914</v>
      </c>
      <c r="D28751" t="s">
        <v>26914</v>
      </c>
      <c r="E28751" t="s">
        <v>26914</v>
      </c>
      <c r="F28751" t="s">
        <v>26914</v>
      </c>
      <c r="G28751" t="s">
        <v>26914</v>
      </c>
      <c r="H28751" t="s">
        <v>26914</v>
      </c>
      <c r="I28751" t="s">
        <v>26954</v>
      </c>
      <c r="J28751" t="s">
        <v>26916</v>
      </c>
      <c r="K28751" t="s">
        <v>20463</v>
      </c>
      <c r="L28751" t="s">
        <v>117841</v>
      </c>
      <c r="M28751" t="s">
        <v>20462</v>
      </c>
      <c r="N28751" t="s">
        <v>117809</v>
      </c>
      <c r="O28751">
        <v>2229</v>
      </c>
      <c r="P28751" t="s">
        <v>117842</v>
      </c>
      <c r="Q28751">
        <v>3</v>
      </c>
      <c r="R28751" t="s">
        <v>26915</v>
      </c>
      <c r="S28751" t="s">
        <v>26914</v>
      </c>
      <c r="T28751">
        <v>164.68</v>
      </c>
      <c r="U28751">
        <v>0.65647599999999995</v>
      </c>
      <c r="V28751">
        <v>3.87E-22</v>
      </c>
      <c r="W28751" t="s">
        <v>117843</v>
      </c>
      <c r="X28751">
        <v>4287</v>
      </c>
      <c r="Y28751" t="s">
        <v>30702</v>
      </c>
    </row>
    <row r="28752" spans="1:25" x14ac:dyDescent="0.45">
      <c r="A28752" t="s">
        <v>26914</v>
      </c>
      <c r="B28752" t="s">
        <v>26914</v>
      </c>
      <c r="C28752" t="s">
        <v>26914</v>
      </c>
      <c r="D28752" t="s">
        <v>26914</v>
      </c>
      <c r="E28752" t="s">
        <v>26914</v>
      </c>
      <c r="F28752" t="s">
        <v>26914</v>
      </c>
      <c r="G28752" t="s">
        <v>26914</v>
      </c>
      <c r="H28752" t="s">
        <v>26914</v>
      </c>
      <c r="I28752" t="s">
        <v>26954</v>
      </c>
      <c r="J28752" t="s">
        <v>26916</v>
      </c>
      <c r="K28752" t="s">
        <v>20463</v>
      </c>
      <c r="L28752" t="s">
        <v>117844</v>
      </c>
      <c r="M28752" t="s">
        <v>20462</v>
      </c>
      <c r="N28752" t="s">
        <v>117809</v>
      </c>
      <c r="O28752">
        <v>2229</v>
      </c>
      <c r="P28752" t="s">
        <v>117845</v>
      </c>
      <c r="Q28752">
        <v>2</v>
      </c>
      <c r="R28752" t="s">
        <v>26914</v>
      </c>
      <c r="S28752" t="s">
        <v>26914</v>
      </c>
      <c r="T28752">
        <v>72.897999999999996</v>
      </c>
      <c r="U28752">
        <v>0.99760599999999999</v>
      </c>
      <c r="V28752">
        <v>9.2999999999999997E-5</v>
      </c>
      <c r="W28752" t="s">
        <v>117846</v>
      </c>
      <c r="X28752">
        <v>3172</v>
      </c>
      <c r="Y28752" t="s">
        <v>27060</v>
      </c>
    </row>
    <row r="28753" spans="1:25" x14ac:dyDescent="0.45">
      <c r="A28753" t="s">
        <v>26914</v>
      </c>
      <c r="B28753" t="s">
        <v>26914</v>
      </c>
      <c r="C28753" t="s">
        <v>26914</v>
      </c>
      <c r="D28753" t="s">
        <v>26914</v>
      </c>
      <c r="E28753" t="s">
        <v>26914</v>
      </c>
      <c r="F28753" t="s">
        <v>26914</v>
      </c>
      <c r="G28753" t="s">
        <v>26914</v>
      </c>
      <c r="H28753" t="s">
        <v>26914</v>
      </c>
      <c r="I28753" t="s">
        <v>26954</v>
      </c>
      <c r="J28753" t="s">
        <v>26989</v>
      </c>
      <c r="K28753" t="s">
        <v>20463</v>
      </c>
      <c r="L28753" t="s">
        <v>117847</v>
      </c>
      <c r="M28753" t="s">
        <v>20462</v>
      </c>
      <c r="N28753" t="s">
        <v>117809</v>
      </c>
      <c r="O28753">
        <v>2229</v>
      </c>
      <c r="P28753" t="s">
        <v>117848</v>
      </c>
      <c r="Q28753">
        <v>2</v>
      </c>
      <c r="R28753" t="s">
        <v>26914</v>
      </c>
      <c r="S28753" t="s">
        <v>26914</v>
      </c>
      <c r="T28753">
        <v>2.56</v>
      </c>
      <c r="U28753" t="s">
        <v>26992</v>
      </c>
      <c r="V28753">
        <v>5.3109999999999997E-3</v>
      </c>
      <c r="W28753" t="s">
        <v>117849</v>
      </c>
      <c r="X28753">
        <v>2508</v>
      </c>
      <c r="Y28753" t="s">
        <v>31383</v>
      </c>
    </row>
    <row r="28754" spans="1:25" x14ac:dyDescent="0.45">
      <c r="A28754" t="s">
        <v>26914</v>
      </c>
      <c r="B28754" t="s">
        <v>26914</v>
      </c>
      <c r="C28754" t="s">
        <v>26914</v>
      </c>
      <c r="D28754" t="s">
        <v>26914</v>
      </c>
      <c r="E28754" t="s">
        <v>26914</v>
      </c>
      <c r="F28754" t="s">
        <v>26914</v>
      </c>
      <c r="G28754" t="s">
        <v>26914</v>
      </c>
      <c r="H28754" t="s">
        <v>26914</v>
      </c>
      <c r="I28754" t="s">
        <v>26954</v>
      </c>
      <c r="J28754" t="s">
        <v>26916</v>
      </c>
      <c r="K28754" t="s">
        <v>20463</v>
      </c>
      <c r="L28754" t="s">
        <v>117850</v>
      </c>
      <c r="M28754" t="s">
        <v>20462</v>
      </c>
      <c r="N28754" t="s">
        <v>117809</v>
      </c>
      <c r="O28754">
        <v>2229</v>
      </c>
      <c r="P28754" t="s">
        <v>117851</v>
      </c>
      <c r="Q28754">
        <v>1</v>
      </c>
      <c r="R28754" t="s">
        <v>26914</v>
      </c>
      <c r="S28754" t="s">
        <v>26914</v>
      </c>
      <c r="T28754">
        <v>92.537999999999997</v>
      </c>
      <c r="U28754">
        <v>0.99529699999999999</v>
      </c>
      <c r="V28754">
        <v>1.77352E-3</v>
      </c>
      <c r="W28754" t="s">
        <v>117852</v>
      </c>
      <c r="X28754">
        <v>1303</v>
      </c>
      <c r="Y28754" t="s">
        <v>31691</v>
      </c>
    </row>
    <row r="28755" spans="1:25" x14ac:dyDescent="0.45">
      <c r="A28755" t="s">
        <v>26914</v>
      </c>
      <c r="B28755" t="s">
        <v>26914</v>
      </c>
      <c r="C28755" t="s">
        <v>26914</v>
      </c>
      <c r="D28755" t="s">
        <v>26914</v>
      </c>
      <c r="E28755" t="s">
        <v>26914</v>
      </c>
      <c r="F28755" t="s">
        <v>26914</v>
      </c>
      <c r="G28755" t="s">
        <v>26914</v>
      </c>
      <c r="H28755" t="s">
        <v>26914</v>
      </c>
      <c r="I28755" t="s">
        <v>26954</v>
      </c>
      <c r="J28755" t="s">
        <v>26989</v>
      </c>
      <c r="K28755" t="s">
        <v>20463</v>
      </c>
      <c r="L28755" t="s">
        <v>117853</v>
      </c>
      <c r="M28755" t="s">
        <v>20462</v>
      </c>
      <c r="N28755" t="s">
        <v>117809</v>
      </c>
      <c r="O28755">
        <v>2229</v>
      </c>
      <c r="P28755" t="s">
        <v>117854</v>
      </c>
      <c r="Q28755">
        <v>1</v>
      </c>
      <c r="R28755" t="s">
        <v>26914</v>
      </c>
      <c r="S28755" t="s">
        <v>26914</v>
      </c>
      <c r="T28755">
        <v>1.91</v>
      </c>
      <c r="U28755" t="s">
        <v>26992</v>
      </c>
      <c r="V28755">
        <v>6.8259999999999996E-3</v>
      </c>
      <c r="W28755" t="s">
        <v>28475</v>
      </c>
      <c r="X28755">
        <v>7748</v>
      </c>
      <c r="Y28755" t="s">
        <v>27763</v>
      </c>
    </row>
    <row r="28756" spans="1:25" x14ac:dyDescent="0.45">
      <c r="A28756" t="s">
        <v>26914</v>
      </c>
      <c r="B28756" t="s">
        <v>26914</v>
      </c>
      <c r="C28756" t="s">
        <v>26914</v>
      </c>
      <c r="D28756" t="s">
        <v>26914</v>
      </c>
      <c r="E28756" t="s">
        <v>26914</v>
      </c>
      <c r="F28756" t="s">
        <v>26914</v>
      </c>
      <c r="G28756" t="s">
        <v>26914</v>
      </c>
      <c r="H28756" t="s">
        <v>26914</v>
      </c>
      <c r="I28756" t="s">
        <v>26954</v>
      </c>
      <c r="J28756" t="s">
        <v>26989</v>
      </c>
      <c r="K28756" t="s">
        <v>20463</v>
      </c>
      <c r="L28756" t="s">
        <v>117855</v>
      </c>
      <c r="M28756" t="s">
        <v>20462</v>
      </c>
      <c r="N28756" t="s">
        <v>117809</v>
      </c>
      <c r="O28756">
        <v>2229</v>
      </c>
      <c r="P28756" t="s">
        <v>117856</v>
      </c>
      <c r="Q28756">
        <v>1</v>
      </c>
      <c r="R28756" t="s">
        <v>26914</v>
      </c>
      <c r="S28756" t="s">
        <v>26915</v>
      </c>
      <c r="T28756">
        <v>2.57</v>
      </c>
      <c r="U28756" t="s">
        <v>26992</v>
      </c>
      <c r="V28756">
        <v>1.763E-3</v>
      </c>
      <c r="W28756" t="s">
        <v>117857</v>
      </c>
      <c r="X28756">
        <v>3206</v>
      </c>
      <c r="Y28756" t="s">
        <v>32869</v>
      </c>
    </row>
    <row r="28757" spans="1:25" x14ac:dyDescent="0.45">
      <c r="A28757" t="s">
        <v>26914</v>
      </c>
      <c r="B28757" t="s">
        <v>26914</v>
      </c>
      <c r="C28757" t="s">
        <v>26914</v>
      </c>
      <c r="D28757" t="s">
        <v>26914</v>
      </c>
      <c r="E28757" t="s">
        <v>26914</v>
      </c>
      <c r="F28757" t="s">
        <v>26914</v>
      </c>
      <c r="G28757" t="s">
        <v>26914</v>
      </c>
      <c r="H28757" t="s">
        <v>26914</v>
      </c>
      <c r="I28757">
        <v>-1.222</v>
      </c>
      <c r="J28757" t="s">
        <v>26916</v>
      </c>
      <c r="K28757" t="s">
        <v>7140</v>
      </c>
      <c r="L28757" t="s">
        <v>117858</v>
      </c>
      <c r="M28757" t="s">
        <v>7139</v>
      </c>
      <c r="N28757" t="s">
        <v>117859</v>
      </c>
      <c r="O28757">
        <v>2958</v>
      </c>
      <c r="P28757" t="s">
        <v>117860</v>
      </c>
      <c r="Q28757" t="s">
        <v>26963</v>
      </c>
      <c r="R28757" t="s">
        <v>26915</v>
      </c>
      <c r="S28757" t="s">
        <v>26914</v>
      </c>
      <c r="T28757">
        <v>96.463999999999999</v>
      </c>
      <c r="U28757">
        <v>0.456812</v>
      </c>
      <c r="V28757">
        <v>5.6000000000000004E-7</v>
      </c>
      <c r="W28757" t="s">
        <v>117861</v>
      </c>
      <c r="X28757">
        <v>13247</v>
      </c>
      <c r="Y28757" t="s">
        <v>28693</v>
      </c>
    </row>
    <row r="28758" spans="1:25" x14ac:dyDescent="0.45">
      <c r="A28758" t="s">
        <v>26914</v>
      </c>
      <c r="B28758" t="s">
        <v>26914</v>
      </c>
      <c r="C28758" t="s">
        <v>26914</v>
      </c>
      <c r="D28758" t="s">
        <v>26914</v>
      </c>
      <c r="E28758" t="s">
        <v>26914</v>
      </c>
      <c r="F28758" t="s">
        <v>26914</v>
      </c>
      <c r="G28758" t="s">
        <v>26914</v>
      </c>
      <c r="H28758" t="s">
        <v>26914</v>
      </c>
      <c r="I28758">
        <v>0.64</v>
      </c>
      <c r="J28758" t="s">
        <v>26916</v>
      </c>
      <c r="K28758" t="s">
        <v>7140</v>
      </c>
      <c r="L28758" t="s">
        <v>117862</v>
      </c>
      <c r="M28758" t="s">
        <v>7139</v>
      </c>
      <c r="N28758" t="s">
        <v>117859</v>
      </c>
      <c r="O28758">
        <v>2958</v>
      </c>
      <c r="P28758" t="s">
        <v>117863</v>
      </c>
      <c r="Q28758" t="s">
        <v>26963</v>
      </c>
      <c r="R28758" t="s">
        <v>26915</v>
      </c>
      <c r="S28758" t="s">
        <v>26914</v>
      </c>
      <c r="T28758">
        <v>202.01</v>
      </c>
      <c r="U28758">
        <v>0.383745</v>
      </c>
      <c r="V28758">
        <v>2.15E-31</v>
      </c>
      <c r="W28758" t="s">
        <v>117864</v>
      </c>
      <c r="X28758">
        <v>7879</v>
      </c>
      <c r="Y28758" t="s">
        <v>28011</v>
      </c>
    </row>
    <row r="28759" spans="1:25" x14ac:dyDescent="0.45">
      <c r="A28759" t="s">
        <v>26914</v>
      </c>
      <c r="B28759" t="s">
        <v>26914</v>
      </c>
      <c r="C28759" t="s">
        <v>26914</v>
      </c>
      <c r="D28759" t="s">
        <v>26914</v>
      </c>
      <c r="E28759" t="s">
        <v>26914</v>
      </c>
      <c r="F28759" t="s">
        <v>26914</v>
      </c>
      <c r="G28759" t="s">
        <v>26914</v>
      </c>
      <c r="H28759" t="s">
        <v>26914</v>
      </c>
      <c r="I28759">
        <v>-0.34399999999999997</v>
      </c>
      <c r="J28759" t="s">
        <v>26916</v>
      </c>
      <c r="K28759" t="s">
        <v>7140</v>
      </c>
      <c r="L28759" t="s">
        <v>117865</v>
      </c>
      <c r="M28759" t="s">
        <v>7139</v>
      </c>
      <c r="N28759" t="s">
        <v>117859</v>
      </c>
      <c r="O28759">
        <v>2958</v>
      </c>
      <c r="P28759" t="s">
        <v>117866</v>
      </c>
      <c r="Q28759">
        <v>453</v>
      </c>
      <c r="R28759" t="s">
        <v>26914</v>
      </c>
      <c r="S28759" t="s">
        <v>26914</v>
      </c>
      <c r="T28759">
        <v>141.88999999999999</v>
      </c>
      <c r="U28759">
        <v>0.99999000000000005</v>
      </c>
      <c r="V28759">
        <v>5.5199999999999997E-7</v>
      </c>
      <c r="W28759" t="s">
        <v>117867</v>
      </c>
      <c r="X28759">
        <v>14417</v>
      </c>
      <c r="Y28759" t="s">
        <v>29345</v>
      </c>
    </row>
    <row r="28760" spans="1:25" x14ac:dyDescent="0.45">
      <c r="A28760" t="s">
        <v>26914</v>
      </c>
      <c r="B28760" t="s">
        <v>26914</v>
      </c>
      <c r="C28760" t="s">
        <v>26914</v>
      </c>
      <c r="D28760" t="s">
        <v>26914</v>
      </c>
      <c r="E28760" t="s">
        <v>26914</v>
      </c>
      <c r="F28760" t="s">
        <v>26914</v>
      </c>
      <c r="G28760" t="s">
        <v>26914</v>
      </c>
      <c r="H28760" t="s">
        <v>26914</v>
      </c>
      <c r="I28760">
        <v>-0.44900000000000001</v>
      </c>
      <c r="J28760" t="s">
        <v>26916</v>
      </c>
      <c r="K28760" t="s">
        <v>7140</v>
      </c>
      <c r="L28760" t="s">
        <v>117868</v>
      </c>
      <c r="M28760" t="s">
        <v>7139</v>
      </c>
      <c r="N28760" t="s">
        <v>117859</v>
      </c>
      <c r="O28760">
        <v>2958</v>
      </c>
      <c r="P28760" t="s">
        <v>117869</v>
      </c>
      <c r="Q28760">
        <v>101</v>
      </c>
      <c r="R28760" t="s">
        <v>26914</v>
      </c>
      <c r="S28760" t="s">
        <v>26914</v>
      </c>
      <c r="T28760">
        <v>142.83000000000001</v>
      </c>
      <c r="U28760">
        <v>1</v>
      </c>
      <c r="V28760">
        <v>4.1300000000000001E-5</v>
      </c>
      <c r="W28760" t="s">
        <v>117870</v>
      </c>
      <c r="X28760">
        <v>14285</v>
      </c>
      <c r="Y28760" t="s">
        <v>35627</v>
      </c>
    </row>
    <row r="28761" spans="1:25" x14ac:dyDescent="0.45">
      <c r="A28761" t="s">
        <v>26914</v>
      </c>
      <c r="B28761" t="s">
        <v>26914</v>
      </c>
      <c r="C28761" t="s">
        <v>26914</v>
      </c>
      <c r="D28761" t="s">
        <v>26914</v>
      </c>
      <c r="E28761" t="s">
        <v>26914</v>
      </c>
      <c r="F28761" t="s">
        <v>26914</v>
      </c>
      <c r="G28761" t="s">
        <v>26914</v>
      </c>
      <c r="H28761" t="s">
        <v>26914</v>
      </c>
      <c r="I28761">
        <v>-0.44900000000000001</v>
      </c>
      <c r="J28761" t="s">
        <v>26916</v>
      </c>
      <c r="K28761" t="s">
        <v>7140</v>
      </c>
      <c r="L28761" t="s">
        <v>117871</v>
      </c>
      <c r="M28761" t="s">
        <v>7139</v>
      </c>
      <c r="N28761" t="s">
        <v>117859</v>
      </c>
      <c r="O28761">
        <v>2958</v>
      </c>
      <c r="P28761" t="s">
        <v>117872</v>
      </c>
      <c r="Q28761">
        <v>71</v>
      </c>
      <c r="R28761" t="s">
        <v>26914</v>
      </c>
      <c r="S28761" t="s">
        <v>26914</v>
      </c>
      <c r="T28761">
        <v>115.57</v>
      </c>
      <c r="U28761">
        <v>0.97552799999999995</v>
      </c>
      <c r="V28761">
        <v>1.5500000000000001E-5</v>
      </c>
      <c r="W28761" t="s">
        <v>117873</v>
      </c>
      <c r="X28761">
        <v>7808</v>
      </c>
      <c r="Y28761" t="s">
        <v>28188</v>
      </c>
    </row>
    <row r="28762" spans="1:25" x14ac:dyDescent="0.45">
      <c r="A28762" t="s">
        <v>26914</v>
      </c>
      <c r="B28762" t="s">
        <v>26914</v>
      </c>
      <c r="C28762" t="s">
        <v>26914</v>
      </c>
      <c r="D28762" t="s">
        <v>26914</v>
      </c>
      <c r="E28762" t="s">
        <v>26914</v>
      </c>
      <c r="F28762" t="s">
        <v>26914</v>
      </c>
      <c r="G28762" t="s">
        <v>26914</v>
      </c>
      <c r="H28762" t="s">
        <v>26914</v>
      </c>
      <c r="I28762" t="s">
        <v>26940</v>
      </c>
      <c r="J28762" t="s">
        <v>26989</v>
      </c>
      <c r="K28762" t="s">
        <v>7140</v>
      </c>
      <c r="L28762" t="s">
        <v>117874</v>
      </c>
      <c r="M28762" t="s">
        <v>7139</v>
      </c>
      <c r="N28762" t="s">
        <v>117859</v>
      </c>
      <c r="O28762">
        <v>2958</v>
      </c>
      <c r="P28762" t="s">
        <v>117875</v>
      </c>
      <c r="Q28762">
        <v>68</v>
      </c>
      <c r="R28762" t="s">
        <v>26914</v>
      </c>
      <c r="S28762" t="s">
        <v>26914</v>
      </c>
      <c r="T28762">
        <v>2.1800000000000002</v>
      </c>
      <c r="U28762" t="s">
        <v>26992</v>
      </c>
      <c r="V28762">
        <v>5.0690000000000002E-4</v>
      </c>
      <c r="W28762" t="s">
        <v>117876</v>
      </c>
      <c r="X28762">
        <v>14185</v>
      </c>
      <c r="Y28762" t="s">
        <v>81997</v>
      </c>
    </row>
    <row r="28763" spans="1:25" x14ac:dyDescent="0.45">
      <c r="A28763" t="s">
        <v>26914</v>
      </c>
      <c r="B28763" t="s">
        <v>26914</v>
      </c>
      <c r="C28763" t="s">
        <v>26914</v>
      </c>
      <c r="D28763" t="s">
        <v>26914</v>
      </c>
      <c r="E28763" t="s">
        <v>26914</v>
      </c>
      <c r="F28763" t="s">
        <v>26914</v>
      </c>
      <c r="G28763" t="s">
        <v>26914</v>
      </c>
      <c r="H28763" t="s">
        <v>26914</v>
      </c>
      <c r="I28763">
        <v>-1.222</v>
      </c>
      <c r="J28763" t="s">
        <v>26916</v>
      </c>
      <c r="K28763" t="s">
        <v>7140</v>
      </c>
      <c r="L28763" t="s">
        <v>117877</v>
      </c>
      <c r="M28763" t="s">
        <v>7139</v>
      </c>
      <c r="N28763" t="s">
        <v>117859</v>
      </c>
      <c r="O28763">
        <v>2958</v>
      </c>
      <c r="P28763" t="s">
        <v>117878</v>
      </c>
      <c r="Q28763">
        <v>49</v>
      </c>
      <c r="R28763" t="s">
        <v>26914</v>
      </c>
      <c r="S28763" t="s">
        <v>26914</v>
      </c>
      <c r="T28763">
        <v>224.34</v>
      </c>
      <c r="U28763">
        <v>0.999996</v>
      </c>
      <c r="V28763">
        <v>9.9999999999999994E-30</v>
      </c>
      <c r="W28763" t="s">
        <v>117879</v>
      </c>
      <c r="X28763">
        <v>14215</v>
      </c>
      <c r="Y28763" t="s">
        <v>28232</v>
      </c>
    </row>
    <row r="28764" spans="1:25" x14ac:dyDescent="0.45">
      <c r="A28764" t="s">
        <v>26914</v>
      </c>
      <c r="B28764" t="s">
        <v>26914</v>
      </c>
      <c r="C28764" t="s">
        <v>26914</v>
      </c>
      <c r="D28764" t="s">
        <v>26914</v>
      </c>
      <c r="E28764" t="s">
        <v>26914</v>
      </c>
      <c r="F28764" t="s">
        <v>26914</v>
      </c>
      <c r="G28764" t="s">
        <v>26914</v>
      </c>
      <c r="H28764" t="s">
        <v>26914</v>
      </c>
      <c r="I28764">
        <v>-0.32900000000000001</v>
      </c>
      <c r="J28764" t="s">
        <v>26916</v>
      </c>
      <c r="K28764" t="s">
        <v>7140</v>
      </c>
      <c r="L28764" t="s">
        <v>117880</v>
      </c>
      <c r="M28764" t="s">
        <v>7139</v>
      </c>
      <c r="N28764" t="s">
        <v>117859</v>
      </c>
      <c r="O28764">
        <v>2958</v>
      </c>
      <c r="P28764" t="s">
        <v>117881</v>
      </c>
      <c r="Q28764">
        <v>36</v>
      </c>
      <c r="R28764" t="s">
        <v>26914</v>
      </c>
      <c r="S28764" t="s">
        <v>26914</v>
      </c>
      <c r="T28764">
        <v>162.38</v>
      </c>
      <c r="U28764">
        <v>1</v>
      </c>
      <c r="V28764">
        <v>2.8500000000000002E-32</v>
      </c>
      <c r="W28764" t="s">
        <v>117882</v>
      </c>
      <c r="X28764">
        <v>7418</v>
      </c>
      <c r="Y28764" t="s">
        <v>30539</v>
      </c>
    </row>
    <row r="28765" spans="1:25" x14ac:dyDescent="0.45">
      <c r="A28765" t="s">
        <v>26914</v>
      </c>
      <c r="B28765" t="s">
        <v>26914</v>
      </c>
      <c r="C28765" t="s">
        <v>26914</v>
      </c>
      <c r="D28765" t="s">
        <v>26914</v>
      </c>
      <c r="E28765" t="s">
        <v>26914</v>
      </c>
      <c r="F28765" t="s">
        <v>26914</v>
      </c>
      <c r="G28765" t="s">
        <v>26914</v>
      </c>
      <c r="H28765" t="s">
        <v>26914</v>
      </c>
      <c r="I28765">
        <v>2.5030000000000001</v>
      </c>
      <c r="J28765" t="s">
        <v>26916</v>
      </c>
      <c r="K28765" t="s">
        <v>7140</v>
      </c>
      <c r="L28765" t="s">
        <v>117883</v>
      </c>
      <c r="M28765" t="s">
        <v>7139</v>
      </c>
      <c r="N28765" t="s">
        <v>117859</v>
      </c>
      <c r="O28765">
        <v>2958</v>
      </c>
      <c r="P28765" t="s">
        <v>117884</v>
      </c>
      <c r="Q28765">
        <v>19</v>
      </c>
      <c r="R28765" t="s">
        <v>26915</v>
      </c>
      <c r="S28765" t="s">
        <v>26914</v>
      </c>
      <c r="T28765">
        <v>79.819999999999993</v>
      </c>
      <c r="U28765">
        <v>0.49999900000000003</v>
      </c>
      <c r="V28765">
        <v>2.37E-5</v>
      </c>
      <c r="W28765" t="s">
        <v>117885</v>
      </c>
      <c r="X28765">
        <v>14723</v>
      </c>
      <c r="Y28765" t="s">
        <v>35631</v>
      </c>
    </row>
    <row r="28766" spans="1:25" x14ac:dyDescent="0.45">
      <c r="A28766" t="s">
        <v>26914</v>
      </c>
      <c r="B28766" t="s">
        <v>26914</v>
      </c>
      <c r="C28766" t="s">
        <v>26914</v>
      </c>
      <c r="D28766" t="s">
        <v>26914</v>
      </c>
      <c r="E28766" t="s">
        <v>26914</v>
      </c>
      <c r="F28766" t="s">
        <v>26914</v>
      </c>
      <c r="G28766" t="s">
        <v>26914</v>
      </c>
      <c r="H28766" t="s">
        <v>26914</v>
      </c>
      <c r="I28766">
        <v>-0.44900000000000001</v>
      </c>
      <c r="J28766" t="s">
        <v>26916</v>
      </c>
      <c r="K28766" t="s">
        <v>7140</v>
      </c>
      <c r="L28766" t="s">
        <v>117886</v>
      </c>
      <c r="M28766" t="s">
        <v>7139</v>
      </c>
      <c r="N28766" t="s">
        <v>117859</v>
      </c>
      <c r="O28766">
        <v>2958</v>
      </c>
      <c r="P28766" t="s">
        <v>117887</v>
      </c>
      <c r="Q28766">
        <v>16</v>
      </c>
      <c r="R28766" t="s">
        <v>26914</v>
      </c>
      <c r="S28766" t="s">
        <v>26914</v>
      </c>
      <c r="T28766">
        <v>184.46</v>
      </c>
      <c r="U28766">
        <v>0.99997999999999998</v>
      </c>
      <c r="V28766">
        <v>2.6499999999999999E-17</v>
      </c>
      <c r="W28766" t="s">
        <v>117888</v>
      </c>
      <c r="X28766">
        <v>11017</v>
      </c>
      <c r="Y28766" t="s">
        <v>33171</v>
      </c>
    </row>
    <row r="28767" spans="1:25" x14ac:dyDescent="0.45">
      <c r="A28767" t="s">
        <v>26914</v>
      </c>
      <c r="B28767" t="s">
        <v>26914</v>
      </c>
      <c r="C28767" t="s">
        <v>26914</v>
      </c>
      <c r="D28767" t="s">
        <v>26914</v>
      </c>
      <c r="E28767" t="s">
        <v>26914</v>
      </c>
      <c r="F28767" t="s">
        <v>26914</v>
      </c>
      <c r="G28767" t="s">
        <v>26914</v>
      </c>
      <c r="H28767" t="s">
        <v>26914</v>
      </c>
      <c r="I28767">
        <v>-0.32900000000000001</v>
      </c>
      <c r="J28767" t="s">
        <v>26916</v>
      </c>
      <c r="K28767" t="s">
        <v>7140</v>
      </c>
      <c r="L28767" t="s">
        <v>117889</v>
      </c>
      <c r="M28767" t="s">
        <v>7139</v>
      </c>
      <c r="N28767" t="s">
        <v>117859</v>
      </c>
      <c r="O28767">
        <v>2958</v>
      </c>
      <c r="P28767" t="s">
        <v>117890</v>
      </c>
      <c r="Q28767">
        <v>12</v>
      </c>
      <c r="R28767" t="s">
        <v>26914</v>
      </c>
      <c r="S28767" t="s">
        <v>26914</v>
      </c>
      <c r="T28767">
        <v>192.07</v>
      </c>
      <c r="U28767">
        <v>0.99977700000000003</v>
      </c>
      <c r="V28767">
        <v>6.6700000000000005E-45</v>
      </c>
      <c r="W28767" t="s">
        <v>117891</v>
      </c>
      <c r="X28767">
        <v>7453</v>
      </c>
      <c r="Y28767" t="s">
        <v>34940</v>
      </c>
    </row>
    <row r="28768" spans="1:25" x14ac:dyDescent="0.45">
      <c r="A28768" t="s">
        <v>26914</v>
      </c>
      <c r="B28768" t="s">
        <v>26914</v>
      </c>
      <c r="C28768" t="s">
        <v>26914</v>
      </c>
      <c r="D28768" t="s">
        <v>26914</v>
      </c>
      <c r="E28768" t="s">
        <v>26914</v>
      </c>
      <c r="F28768" t="s">
        <v>26914</v>
      </c>
      <c r="G28768" t="s">
        <v>26914</v>
      </c>
      <c r="H28768" t="s">
        <v>26914</v>
      </c>
      <c r="I28768">
        <v>0.90500000000000003</v>
      </c>
      <c r="J28768" t="s">
        <v>26916</v>
      </c>
      <c r="K28768" t="s">
        <v>7140</v>
      </c>
      <c r="L28768" t="s">
        <v>117892</v>
      </c>
      <c r="M28768" t="s">
        <v>7139</v>
      </c>
      <c r="N28768" t="s">
        <v>117859</v>
      </c>
      <c r="O28768">
        <v>2958</v>
      </c>
      <c r="P28768" t="s">
        <v>117893</v>
      </c>
      <c r="Q28768">
        <v>12</v>
      </c>
      <c r="R28768" t="s">
        <v>26914</v>
      </c>
      <c r="S28768" t="s">
        <v>26914</v>
      </c>
      <c r="T28768">
        <v>166.98</v>
      </c>
      <c r="U28768">
        <v>0.97990600000000005</v>
      </c>
      <c r="V28768">
        <v>2.5200000000000001E-30</v>
      </c>
      <c r="W28768" t="s">
        <v>117894</v>
      </c>
      <c r="X28768">
        <v>13175</v>
      </c>
      <c r="Y28768" t="s">
        <v>28984</v>
      </c>
    </row>
    <row r="28769" spans="1:25" x14ac:dyDescent="0.45">
      <c r="A28769" t="s">
        <v>26914</v>
      </c>
      <c r="B28769" t="s">
        <v>26914</v>
      </c>
      <c r="C28769" t="s">
        <v>26914</v>
      </c>
      <c r="D28769" t="s">
        <v>26914</v>
      </c>
      <c r="E28769" t="s">
        <v>26914</v>
      </c>
      <c r="F28769" t="s">
        <v>26914</v>
      </c>
      <c r="G28769" t="s">
        <v>26914</v>
      </c>
      <c r="H28769" t="s">
        <v>26914</v>
      </c>
      <c r="I28769">
        <v>-0.34399999999999997</v>
      </c>
      <c r="J28769" t="s">
        <v>26916</v>
      </c>
      <c r="K28769" t="s">
        <v>7140</v>
      </c>
      <c r="L28769" t="s">
        <v>117895</v>
      </c>
      <c r="M28769" t="s">
        <v>7139</v>
      </c>
      <c r="N28769" t="s">
        <v>117859</v>
      </c>
      <c r="O28769">
        <v>2958</v>
      </c>
      <c r="P28769" t="s">
        <v>117896</v>
      </c>
      <c r="Q28769">
        <v>10</v>
      </c>
      <c r="R28769" t="s">
        <v>26914</v>
      </c>
      <c r="S28769" t="s">
        <v>26914</v>
      </c>
      <c r="T28769">
        <v>152.88</v>
      </c>
      <c r="U28769">
        <v>0.90616300000000005</v>
      </c>
      <c r="V28769">
        <v>6.1900000000000005E-8</v>
      </c>
      <c r="W28769" t="s">
        <v>117897</v>
      </c>
      <c r="X28769">
        <v>9881</v>
      </c>
      <c r="Y28769" t="s">
        <v>29189</v>
      </c>
    </row>
    <row r="28770" spans="1:25" x14ac:dyDescent="0.45">
      <c r="A28770" t="s">
        <v>26914</v>
      </c>
      <c r="B28770" t="s">
        <v>26914</v>
      </c>
      <c r="C28770" t="s">
        <v>26914</v>
      </c>
      <c r="D28770" t="s">
        <v>26914</v>
      </c>
      <c r="E28770" t="s">
        <v>26914</v>
      </c>
      <c r="F28770" t="s">
        <v>26914</v>
      </c>
      <c r="G28770" t="s">
        <v>26914</v>
      </c>
      <c r="H28770" t="s">
        <v>26914</v>
      </c>
      <c r="I28770">
        <v>-1.222</v>
      </c>
      <c r="J28770" t="s">
        <v>26916</v>
      </c>
      <c r="K28770" t="s">
        <v>7140</v>
      </c>
      <c r="L28770" t="s">
        <v>117898</v>
      </c>
      <c r="M28770" t="s">
        <v>7139</v>
      </c>
      <c r="N28770" t="s">
        <v>117859</v>
      </c>
      <c r="O28770">
        <v>2958</v>
      </c>
      <c r="P28770" t="s">
        <v>117899</v>
      </c>
      <c r="Q28770">
        <v>9</v>
      </c>
      <c r="R28770" t="s">
        <v>26915</v>
      </c>
      <c r="S28770" t="s">
        <v>26914</v>
      </c>
      <c r="T28770">
        <v>96.733999999999995</v>
      </c>
      <c r="U28770">
        <v>0.45247799999999999</v>
      </c>
      <c r="V28770">
        <v>3.0900000000000001E-6</v>
      </c>
      <c r="W28770" t="s">
        <v>117900</v>
      </c>
      <c r="X28770">
        <v>12361</v>
      </c>
      <c r="Y28770" t="s">
        <v>26921</v>
      </c>
    </row>
    <row r="28771" spans="1:25" x14ac:dyDescent="0.45">
      <c r="A28771" t="s">
        <v>26914</v>
      </c>
      <c r="B28771" t="s">
        <v>26914</v>
      </c>
      <c r="C28771" t="s">
        <v>26914</v>
      </c>
      <c r="D28771" t="s">
        <v>26914</v>
      </c>
      <c r="E28771" t="s">
        <v>26914</v>
      </c>
      <c r="F28771" t="s">
        <v>26914</v>
      </c>
      <c r="G28771" t="s">
        <v>26914</v>
      </c>
      <c r="H28771" t="s">
        <v>26914</v>
      </c>
      <c r="I28771">
        <v>-1.222</v>
      </c>
      <c r="J28771" t="s">
        <v>26916</v>
      </c>
      <c r="K28771" t="s">
        <v>7140</v>
      </c>
      <c r="L28771" t="s">
        <v>117901</v>
      </c>
      <c r="M28771" t="s">
        <v>7139</v>
      </c>
      <c r="N28771" t="s">
        <v>117859</v>
      </c>
      <c r="O28771">
        <v>2958</v>
      </c>
      <c r="P28771" t="s">
        <v>117902</v>
      </c>
      <c r="Q28771">
        <v>8</v>
      </c>
      <c r="R28771" t="s">
        <v>26915</v>
      </c>
      <c r="S28771" t="s">
        <v>26914</v>
      </c>
      <c r="T28771">
        <v>202.01</v>
      </c>
      <c r="U28771">
        <v>0.383745</v>
      </c>
      <c r="V28771">
        <v>2.15E-31</v>
      </c>
      <c r="W28771" t="s">
        <v>117864</v>
      </c>
      <c r="X28771">
        <v>7879</v>
      </c>
      <c r="Y28771" t="s">
        <v>28011</v>
      </c>
    </row>
    <row r="28772" spans="1:25" x14ac:dyDescent="0.45">
      <c r="A28772" t="s">
        <v>26914</v>
      </c>
      <c r="B28772" t="s">
        <v>26914</v>
      </c>
      <c r="C28772" t="s">
        <v>26914</v>
      </c>
      <c r="D28772" t="s">
        <v>26914</v>
      </c>
      <c r="E28772" t="s">
        <v>26914</v>
      </c>
      <c r="F28772" t="s">
        <v>26914</v>
      </c>
      <c r="G28772" t="s">
        <v>26914</v>
      </c>
      <c r="H28772" t="s">
        <v>26914</v>
      </c>
      <c r="I28772">
        <v>-1.222</v>
      </c>
      <c r="J28772" t="s">
        <v>26916</v>
      </c>
      <c r="K28772" t="s">
        <v>7140</v>
      </c>
      <c r="L28772" t="s">
        <v>117903</v>
      </c>
      <c r="M28772" t="s">
        <v>7139</v>
      </c>
      <c r="N28772" t="s">
        <v>117859</v>
      </c>
      <c r="O28772">
        <v>2958</v>
      </c>
      <c r="P28772" t="s">
        <v>117904</v>
      </c>
      <c r="Q28772">
        <v>5</v>
      </c>
      <c r="R28772" t="s">
        <v>26915</v>
      </c>
      <c r="S28772" t="s">
        <v>26914</v>
      </c>
      <c r="T28772">
        <v>155.06</v>
      </c>
      <c r="U28772">
        <v>0.43417099999999997</v>
      </c>
      <c r="V28772">
        <v>3.8699999999999999E-11</v>
      </c>
      <c r="W28772" t="s">
        <v>117905</v>
      </c>
      <c r="X28772">
        <v>5443</v>
      </c>
      <c r="Y28772" t="s">
        <v>33319</v>
      </c>
    </row>
    <row r="28773" spans="1:25" x14ac:dyDescent="0.45">
      <c r="A28773" t="s">
        <v>26914</v>
      </c>
      <c r="B28773" t="s">
        <v>26914</v>
      </c>
      <c r="C28773" t="s">
        <v>26914</v>
      </c>
      <c r="D28773" t="s">
        <v>26914</v>
      </c>
      <c r="E28773" t="s">
        <v>26914</v>
      </c>
      <c r="F28773" t="s">
        <v>26914</v>
      </c>
      <c r="G28773" t="s">
        <v>26914</v>
      </c>
      <c r="H28773" t="s">
        <v>26914</v>
      </c>
      <c r="I28773">
        <v>-0.32600000000000001</v>
      </c>
      <c r="J28773" t="s">
        <v>26916</v>
      </c>
      <c r="K28773" t="s">
        <v>7140</v>
      </c>
      <c r="L28773" t="s">
        <v>117906</v>
      </c>
      <c r="M28773" t="s">
        <v>7139</v>
      </c>
      <c r="N28773" t="s">
        <v>117859</v>
      </c>
      <c r="O28773">
        <v>2958</v>
      </c>
      <c r="P28773" t="s">
        <v>117907</v>
      </c>
      <c r="Q28773">
        <v>4</v>
      </c>
      <c r="R28773" t="s">
        <v>26914</v>
      </c>
      <c r="S28773" t="s">
        <v>26914</v>
      </c>
      <c r="T28773">
        <v>108.49</v>
      </c>
      <c r="U28773">
        <v>0.99504800000000004</v>
      </c>
      <c r="V28773">
        <v>1.0300000000000001E-6</v>
      </c>
      <c r="W28773" t="s">
        <v>117908</v>
      </c>
      <c r="X28773">
        <v>2285</v>
      </c>
      <c r="Y28773" t="s">
        <v>28984</v>
      </c>
    </row>
    <row r="28774" spans="1:25" x14ac:dyDescent="0.45">
      <c r="A28774" t="s">
        <v>26914</v>
      </c>
      <c r="B28774" t="s">
        <v>26914</v>
      </c>
      <c r="C28774" t="s">
        <v>26914</v>
      </c>
      <c r="D28774" t="s">
        <v>26914</v>
      </c>
      <c r="E28774" t="s">
        <v>26914</v>
      </c>
      <c r="F28774" t="s">
        <v>26914</v>
      </c>
      <c r="G28774" t="s">
        <v>26914</v>
      </c>
      <c r="H28774" t="s">
        <v>26914</v>
      </c>
      <c r="I28774">
        <v>-0.44900000000000001</v>
      </c>
      <c r="J28774" t="s">
        <v>26916</v>
      </c>
      <c r="K28774" t="s">
        <v>7140</v>
      </c>
      <c r="L28774" t="s">
        <v>117909</v>
      </c>
      <c r="M28774" t="s">
        <v>7139</v>
      </c>
      <c r="N28774" t="s">
        <v>117859</v>
      </c>
      <c r="O28774">
        <v>2958</v>
      </c>
      <c r="P28774" t="s">
        <v>117910</v>
      </c>
      <c r="Q28774">
        <v>2</v>
      </c>
      <c r="R28774" t="s">
        <v>26914</v>
      </c>
      <c r="S28774" t="s">
        <v>26914</v>
      </c>
      <c r="T28774">
        <v>105.03</v>
      </c>
      <c r="U28774">
        <v>0.97904100000000005</v>
      </c>
      <c r="V28774">
        <v>9.59E-5</v>
      </c>
      <c r="W28774" t="s">
        <v>117911</v>
      </c>
      <c r="X28774">
        <v>7412</v>
      </c>
      <c r="Y28774" t="s">
        <v>28684</v>
      </c>
    </row>
    <row r="28775" spans="1:25" x14ac:dyDescent="0.45">
      <c r="A28775" t="s">
        <v>26914</v>
      </c>
      <c r="B28775" t="s">
        <v>26914</v>
      </c>
      <c r="C28775" t="s">
        <v>26914</v>
      </c>
      <c r="D28775" t="s">
        <v>26914</v>
      </c>
      <c r="E28775" t="s">
        <v>26914</v>
      </c>
      <c r="F28775" t="s">
        <v>26914</v>
      </c>
      <c r="G28775" t="s">
        <v>26914</v>
      </c>
      <c r="H28775" t="s">
        <v>26914</v>
      </c>
      <c r="I28775">
        <v>-0.44900000000000001</v>
      </c>
      <c r="J28775" t="s">
        <v>26916</v>
      </c>
      <c r="K28775" t="s">
        <v>7140</v>
      </c>
      <c r="L28775" t="s">
        <v>117912</v>
      </c>
      <c r="M28775" t="s">
        <v>7139</v>
      </c>
      <c r="N28775" t="s">
        <v>117859</v>
      </c>
      <c r="O28775">
        <v>2958</v>
      </c>
      <c r="P28775" t="s">
        <v>117913</v>
      </c>
      <c r="Q28775">
        <v>1</v>
      </c>
      <c r="R28775" t="s">
        <v>26914</v>
      </c>
      <c r="S28775" t="s">
        <v>26914</v>
      </c>
      <c r="T28775">
        <v>60.101999999999997</v>
      </c>
      <c r="U28775">
        <v>0.75283299999999997</v>
      </c>
      <c r="V28775">
        <v>4.1769299999999997E-3</v>
      </c>
      <c r="W28775" t="s">
        <v>117914</v>
      </c>
      <c r="X28775">
        <v>14323</v>
      </c>
      <c r="Y28775" t="s">
        <v>28288</v>
      </c>
    </row>
    <row r="28776" spans="1:25" x14ac:dyDescent="0.45">
      <c r="A28776" t="s">
        <v>26914</v>
      </c>
      <c r="B28776" t="s">
        <v>26914</v>
      </c>
      <c r="C28776" t="s">
        <v>26914</v>
      </c>
      <c r="D28776" t="s">
        <v>26914</v>
      </c>
      <c r="E28776" t="s">
        <v>26914</v>
      </c>
      <c r="F28776" t="s">
        <v>26914</v>
      </c>
      <c r="G28776" t="s">
        <v>26914</v>
      </c>
      <c r="H28776" t="s">
        <v>26914</v>
      </c>
      <c r="I28776">
        <v>-1.222</v>
      </c>
      <c r="J28776" t="s">
        <v>26989</v>
      </c>
      <c r="K28776" t="s">
        <v>7140</v>
      </c>
      <c r="L28776" t="s">
        <v>117915</v>
      </c>
      <c r="M28776" t="s">
        <v>7139</v>
      </c>
      <c r="N28776" t="s">
        <v>117859</v>
      </c>
      <c r="O28776">
        <v>2958</v>
      </c>
      <c r="P28776" t="s">
        <v>117916</v>
      </c>
      <c r="Q28776">
        <v>1</v>
      </c>
      <c r="R28776" t="s">
        <v>26914</v>
      </c>
      <c r="S28776" t="s">
        <v>26914</v>
      </c>
      <c r="T28776">
        <v>3.47</v>
      </c>
      <c r="U28776" t="s">
        <v>26992</v>
      </c>
      <c r="V28776">
        <v>1.0380000000000001E-3</v>
      </c>
      <c r="W28776" t="s">
        <v>117917</v>
      </c>
      <c r="X28776">
        <v>13914</v>
      </c>
      <c r="Y28776" t="s">
        <v>26994</v>
      </c>
    </row>
    <row r="28777" spans="1:25" x14ac:dyDescent="0.45">
      <c r="A28777" t="s">
        <v>26914</v>
      </c>
      <c r="B28777" t="s">
        <v>26915</v>
      </c>
      <c r="C28777" t="s">
        <v>26914</v>
      </c>
      <c r="D28777" t="s">
        <v>26914</v>
      </c>
      <c r="E28777" t="s">
        <v>26914</v>
      </c>
      <c r="F28777" t="s">
        <v>26914</v>
      </c>
      <c r="G28777" t="s">
        <v>26914</v>
      </c>
      <c r="H28777" t="s">
        <v>26915</v>
      </c>
      <c r="I28777" t="s">
        <v>26940</v>
      </c>
      <c r="J28777" t="s">
        <v>26989</v>
      </c>
      <c r="K28777" t="s">
        <v>7140</v>
      </c>
      <c r="L28777" t="s">
        <v>117918</v>
      </c>
      <c r="M28777" t="s">
        <v>7139</v>
      </c>
      <c r="N28777" t="s">
        <v>117859</v>
      </c>
      <c r="O28777">
        <v>2958</v>
      </c>
      <c r="P28777" t="s">
        <v>117919</v>
      </c>
      <c r="Q28777">
        <v>1</v>
      </c>
      <c r="R28777" t="s">
        <v>26914</v>
      </c>
      <c r="S28777" t="s">
        <v>26914</v>
      </c>
      <c r="T28777">
        <v>2.42</v>
      </c>
      <c r="U28777" t="s">
        <v>26992</v>
      </c>
      <c r="V28777">
        <v>1.3190000000000001E-3</v>
      </c>
      <c r="W28777" t="s">
        <v>117920</v>
      </c>
      <c r="X28777">
        <v>16717</v>
      </c>
      <c r="Y28777" t="s">
        <v>29212</v>
      </c>
    </row>
    <row r="28778" spans="1:25" x14ac:dyDescent="0.45">
      <c r="A28778" t="s">
        <v>26914</v>
      </c>
      <c r="B28778" t="s">
        <v>26914</v>
      </c>
      <c r="C28778" t="s">
        <v>26914</v>
      </c>
      <c r="D28778" t="s">
        <v>26914</v>
      </c>
      <c r="E28778" t="s">
        <v>26914</v>
      </c>
      <c r="F28778" t="s">
        <v>26914</v>
      </c>
      <c r="G28778" t="s">
        <v>26914</v>
      </c>
      <c r="H28778" t="s">
        <v>26914</v>
      </c>
      <c r="I28778">
        <v>0.74399999999999999</v>
      </c>
      <c r="J28778" t="s">
        <v>26916</v>
      </c>
      <c r="K28778" t="s">
        <v>7140</v>
      </c>
      <c r="L28778" t="s">
        <v>117921</v>
      </c>
      <c r="M28778" t="s">
        <v>7139</v>
      </c>
      <c r="N28778" t="s">
        <v>117859</v>
      </c>
      <c r="O28778">
        <v>2958</v>
      </c>
      <c r="P28778" t="s">
        <v>117922</v>
      </c>
      <c r="Q28778">
        <v>1</v>
      </c>
      <c r="R28778" t="s">
        <v>26915</v>
      </c>
      <c r="S28778" t="s">
        <v>26914</v>
      </c>
      <c r="T28778">
        <v>82.171000000000006</v>
      </c>
      <c r="U28778">
        <v>0.63210500000000003</v>
      </c>
      <c r="V28778">
        <v>1.4539699999999999E-4</v>
      </c>
      <c r="W28778" t="s">
        <v>117923</v>
      </c>
      <c r="X28778">
        <v>7483</v>
      </c>
      <c r="Y28778" t="s">
        <v>31453</v>
      </c>
    </row>
    <row r="28779" spans="1:25" x14ac:dyDescent="0.45">
      <c r="A28779" t="s">
        <v>26914</v>
      </c>
      <c r="B28779" t="s">
        <v>26915</v>
      </c>
      <c r="C28779" t="s">
        <v>26914</v>
      </c>
      <c r="D28779" t="s">
        <v>26914</v>
      </c>
      <c r="E28779" t="s">
        <v>26914</v>
      </c>
      <c r="F28779" t="s">
        <v>26914</v>
      </c>
      <c r="G28779" t="s">
        <v>26914</v>
      </c>
      <c r="H28779" t="s">
        <v>26915</v>
      </c>
      <c r="I28779" t="s">
        <v>26954</v>
      </c>
      <c r="J28779" t="s">
        <v>26916</v>
      </c>
      <c r="K28779" t="s">
        <v>8834</v>
      </c>
      <c r="L28779" t="s">
        <v>117924</v>
      </c>
      <c r="M28779" t="s">
        <v>8833</v>
      </c>
      <c r="N28779" t="s">
        <v>117925</v>
      </c>
      <c r="O28779">
        <v>1672</v>
      </c>
      <c r="P28779" t="s">
        <v>117926</v>
      </c>
      <c r="Q28779">
        <v>7</v>
      </c>
      <c r="R28779" t="s">
        <v>26914</v>
      </c>
      <c r="S28779" t="s">
        <v>26914</v>
      </c>
      <c r="T28779">
        <v>107.99</v>
      </c>
      <c r="U28779">
        <v>1</v>
      </c>
      <c r="V28779">
        <v>2.17E-6</v>
      </c>
      <c r="W28779" t="s">
        <v>117927</v>
      </c>
      <c r="X28779">
        <v>2502</v>
      </c>
      <c r="Y28779" t="s">
        <v>27299</v>
      </c>
    </row>
    <row r="28780" spans="1:25" x14ac:dyDescent="0.45">
      <c r="A28780" t="s">
        <v>26914</v>
      </c>
      <c r="B28780" t="s">
        <v>26915</v>
      </c>
      <c r="C28780" t="s">
        <v>26914</v>
      </c>
      <c r="D28780" t="s">
        <v>26914</v>
      </c>
      <c r="E28780" t="s">
        <v>26914</v>
      </c>
      <c r="F28780" t="s">
        <v>26914</v>
      </c>
      <c r="G28780" t="s">
        <v>26914</v>
      </c>
      <c r="H28780" t="s">
        <v>26915</v>
      </c>
      <c r="I28780" t="s">
        <v>26954</v>
      </c>
      <c r="J28780" t="s">
        <v>26916</v>
      </c>
      <c r="K28780" t="s">
        <v>8834</v>
      </c>
      <c r="L28780" t="s">
        <v>117928</v>
      </c>
      <c r="M28780" t="s">
        <v>8833</v>
      </c>
      <c r="N28780" t="s">
        <v>117925</v>
      </c>
      <c r="O28780">
        <v>1672</v>
      </c>
      <c r="P28780" t="s">
        <v>117929</v>
      </c>
      <c r="Q28780">
        <v>5</v>
      </c>
      <c r="R28780" t="s">
        <v>26914</v>
      </c>
      <c r="S28780" t="s">
        <v>26914</v>
      </c>
      <c r="T28780">
        <v>107.99</v>
      </c>
      <c r="U28780">
        <v>1</v>
      </c>
      <c r="V28780">
        <v>2.17E-6</v>
      </c>
      <c r="W28780" t="s">
        <v>117927</v>
      </c>
      <c r="X28780">
        <v>2502</v>
      </c>
      <c r="Y28780" t="s">
        <v>27299</v>
      </c>
    </row>
    <row r="28781" spans="1:25" x14ac:dyDescent="0.45">
      <c r="A28781" t="s">
        <v>26915</v>
      </c>
      <c r="B28781" t="s">
        <v>26914</v>
      </c>
      <c r="C28781" t="s">
        <v>26914</v>
      </c>
      <c r="D28781" t="s">
        <v>26914</v>
      </c>
      <c r="E28781" t="s">
        <v>26914</v>
      </c>
      <c r="F28781" t="s">
        <v>26914</v>
      </c>
      <c r="G28781" t="s">
        <v>26915</v>
      </c>
      <c r="H28781" t="s">
        <v>26914</v>
      </c>
      <c r="I28781" t="s">
        <v>26954</v>
      </c>
      <c r="J28781" t="s">
        <v>26916</v>
      </c>
      <c r="K28781" t="s">
        <v>8834</v>
      </c>
      <c r="L28781" t="s">
        <v>117930</v>
      </c>
      <c r="M28781" t="s">
        <v>8833</v>
      </c>
      <c r="N28781" t="s">
        <v>117925</v>
      </c>
      <c r="O28781">
        <v>1672</v>
      </c>
      <c r="P28781" t="s">
        <v>117931</v>
      </c>
      <c r="Q28781">
        <v>4</v>
      </c>
      <c r="R28781" t="s">
        <v>26914</v>
      </c>
      <c r="S28781" t="s">
        <v>26914</v>
      </c>
      <c r="T28781">
        <v>47.706000000000003</v>
      </c>
      <c r="U28781">
        <v>1</v>
      </c>
      <c r="V28781">
        <v>8.4510699999999994E-2</v>
      </c>
      <c r="W28781" t="s">
        <v>117932</v>
      </c>
      <c r="X28781">
        <v>8962</v>
      </c>
      <c r="Y28781" t="s">
        <v>63948</v>
      </c>
    </row>
    <row r="28782" spans="1:25" x14ac:dyDescent="0.45">
      <c r="A28782" t="s">
        <v>26914</v>
      </c>
      <c r="B28782" t="s">
        <v>26915</v>
      </c>
      <c r="C28782" t="s">
        <v>26914</v>
      </c>
      <c r="D28782" t="s">
        <v>26914</v>
      </c>
      <c r="E28782" t="s">
        <v>26914</v>
      </c>
      <c r="F28782" t="s">
        <v>26914</v>
      </c>
      <c r="G28782" t="s">
        <v>26914</v>
      </c>
      <c r="H28782" t="s">
        <v>26915</v>
      </c>
      <c r="I28782" t="s">
        <v>26954</v>
      </c>
      <c r="J28782" t="s">
        <v>26916</v>
      </c>
      <c r="K28782" t="s">
        <v>8834</v>
      </c>
      <c r="L28782" t="s">
        <v>117933</v>
      </c>
      <c r="M28782" t="s">
        <v>8833</v>
      </c>
      <c r="N28782" t="s">
        <v>117925</v>
      </c>
      <c r="O28782">
        <v>1672</v>
      </c>
      <c r="P28782" t="s">
        <v>117934</v>
      </c>
      <c r="Q28782">
        <v>4</v>
      </c>
      <c r="R28782" t="s">
        <v>26914</v>
      </c>
      <c r="S28782" t="s">
        <v>26914</v>
      </c>
      <c r="T28782">
        <v>54.066000000000003</v>
      </c>
      <c r="U28782">
        <v>1</v>
      </c>
      <c r="V28782">
        <v>2.6480900000000002E-2</v>
      </c>
      <c r="W28782" t="s">
        <v>117932</v>
      </c>
      <c r="X28782">
        <v>8936</v>
      </c>
      <c r="Y28782" t="s">
        <v>29421</v>
      </c>
    </row>
    <row r="28783" spans="1:25" x14ac:dyDescent="0.45">
      <c r="A28783" t="s">
        <v>26914</v>
      </c>
      <c r="B28783" t="s">
        <v>26914</v>
      </c>
      <c r="C28783" t="s">
        <v>26914</v>
      </c>
      <c r="D28783" t="s">
        <v>26914</v>
      </c>
      <c r="E28783" t="s">
        <v>26914</v>
      </c>
      <c r="F28783" t="s">
        <v>26914</v>
      </c>
      <c r="G28783" t="s">
        <v>26914</v>
      </c>
      <c r="H28783" t="s">
        <v>26914</v>
      </c>
      <c r="I28783" t="s">
        <v>26954</v>
      </c>
      <c r="J28783" t="s">
        <v>26916</v>
      </c>
      <c r="K28783" t="s">
        <v>14149</v>
      </c>
      <c r="L28783" t="s">
        <v>117935</v>
      </c>
      <c r="M28783" t="s">
        <v>14148</v>
      </c>
      <c r="N28783" t="s">
        <v>117936</v>
      </c>
      <c r="O28783">
        <v>3014</v>
      </c>
      <c r="P28783" t="s">
        <v>117937</v>
      </c>
      <c r="Q28783">
        <v>2</v>
      </c>
      <c r="R28783" t="s">
        <v>26914</v>
      </c>
      <c r="S28783" t="s">
        <v>26914</v>
      </c>
      <c r="T28783">
        <v>109.44</v>
      </c>
      <c r="U28783">
        <v>0.82423000000000002</v>
      </c>
      <c r="V28783">
        <v>7.8500000000000008E-9</v>
      </c>
      <c r="W28783" t="s">
        <v>117938</v>
      </c>
      <c r="X28783">
        <v>10391</v>
      </c>
      <c r="Y28783" t="s">
        <v>27860</v>
      </c>
    </row>
    <row r="28784" spans="1:25" x14ac:dyDescent="0.45">
      <c r="A28784" t="s">
        <v>26914</v>
      </c>
      <c r="B28784" t="s">
        <v>26914</v>
      </c>
      <c r="C28784" t="s">
        <v>26914</v>
      </c>
      <c r="D28784" t="s">
        <v>26914</v>
      </c>
      <c r="E28784" t="s">
        <v>26914</v>
      </c>
      <c r="F28784" t="s">
        <v>26914</v>
      </c>
      <c r="G28784" t="s">
        <v>26914</v>
      </c>
      <c r="H28784" t="s">
        <v>26914</v>
      </c>
      <c r="I28784" t="s">
        <v>26954</v>
      </c>
      <c r="J28784" t="s">
        <v>26916</v>
      </c>
      <c r="K28784" t="s">
        <v>14149</v>
      </c>
      <c r="L28784" t="s">
        <v>117939</v>
      </c>
      <c r="M28784" t="s">
        <v>14148</v>
      </c>
      <c r="N28784" t="s">
        <v>117936</v>
      </c>
      <c r="O28784">
        <v>3014</v>
      </c>
      <c r="P28784" t="s">
        <v>117940</v>
      </c>
      <c r="Q28784">
        <v>2</v>
      </c>
      <c r="R28784" t="s">
        <v>26914</v>
      </c>
      <c r="S28784" t="s">
        <v>26914</v>
      </c>
      <c r="T28784">
        <v>126.22</v>
      </c>
      <c r="U28784">
        <v>1</v>
      </c>
      <c r="V28784">
        <v>1.65E-10</v>
      </c>
      <c r="W28784" t="s">
        <v>117941</v>
      </c>
      <c r="X28784">
        <v>1780</v>
      </c>
      <c r="Y28784" t="s">
        <v>32842</v>
      </c>
    </row>
    <row r="28785" spans="1:25" x14ac:dyDescent="0.45">
      <c r="A28785" t="s">
        <v>26914</v>
      </c>
      <c r="B28785" t="s">
        <v>26914</v>
      </c>
      <c r="C28785" t="s">
        <v>26914</v>
      </c>
      <c r="D28785" t="s">
        <v>26914</v>
      </c>
      <c r="E28785" t="s">
        <v>26914</v>
      </c>
      <c r="F28785" t="s">
        <v>26914</v>
      </c>
      <c r="G28785" t="s">
        <v>26914</v>
      </c>
      <c r="H28785" t="s">
        <v>26914</v>
      </c>
      <c r="I28785" t="s">
        <v>26954</v>
      </c>
      <c r="J28785" t="s">
        <v>26916</v>
      </c>
      <c r="K28785" t="s">
        <v>14149</v>
      </c>
      <c r="L28785" t="s">
        <v>117942</v>
      </c>
      <c r="M28785" t="s">
        <v>14148</v>
      </c>
      <c r="N28785" t="s">
        <v>117936</v>
      </c>
      <c r="O28785">
        <v>3014</v>
      </c>
      <c r="P28785" t="s">
        <v>117943</v>
      </c>
      <c r="Q28785">
        <v>1</v>
      </c>
      <c r="R28785" t="s">
        <v>26914</v>
      </c>
      <c r="S28785" t="s">
        <v>26914</v>
      </c>
      <c r="T28785">
        <v>89.623999999999995</v>
      </c>
      <c r="U28785">
        <v>1</v>
      </c>
      <c r="V28785">
        <v>1.7200000000000001E-5</v>
      </c>
      <c r="W28785" t="s">
        <v>117944</v>
      </c>
      <c r="X28785">
        <v>10234</v>
      </c>
      <c r="Y28785" t="s">
        <v>29938</v>
      </c>
    </row>
    <row r="28786" spans="1:25" x14ac:dyDescent="0.45">
      <c r="A28786" t="s">
        <v>26914</v>
      </c>
      <c r="B28786" t="s">
        <v>26914</v>
      </c>
      <c r="C28786" t="s">
        <v>26914</v>
      </c>
      <c r="D28786" t="s">
        <v>26914</v>
      </c>
      <c r="E28786" t="s">
        <v>26914</v>
      </c>
      <c r="F28786" t="s">
        <v>26914</v>
      </c>
      <c r="G28786" t="s">
        <v>26914</v>
      </c>
      <c r="H28786" t="s">
        <v>26914</v>
      </c>
      <c r="I28786" t="s">
        <v>26954</v>
      </c>
      <c r="J28786" t="s">
        <v>26916</v>
      </c>
      <c r="K28786" t="s">
        <v>2574</v>
      </c>
      <c r="L28786" t="s">
        <v>117945</v>
      </c>
      <c r="M28786" t="s">
        <v>2573</v>
      </c>
      <c r="N28786" t="s">
        <v>117946</v>
      </c>
      <c r="O28786">
        <v>6937</v>
      </c>
      <c r="P28786" t="s">
        <v>117947</v>
      </c>
      <c r="Q28786">
        <v>217</v>
      </c>
      <c r="R28786" t="s">
        <v>26914</v>
      </c>
      <c r="S28786" t="s">
        <v>26914</v>
      </c>
      <c r="T28786">
        <v>183.89</v>
      </c>
      <c r="U28786">
        <v>0.96073699999999995</v>
      </c>
      <c r="V28786">
        <v>9.4299999999999997E-23</v>
      </c>
      <c r="W28786" t="s">
        <v>117948</v>
      </c>
      <c r="X28786">
        <v>2117</v>
      </c>
      <c r="Y28786" t="s">
        <v>28144</v>
      </c>
    </row>
    <row r="28787" spans="1:25" x14ac:dyDescent="0.45">
      <c r="A28787" t="s">
        <v>26914</v>
      </c>
      <c r="B28787" t="s">
        <v>26914</v>
      </c>
      <c r="C28787" t="s">
        <v>26914</v>
      </c>
      <c r="D28787" t="s">
        <v>26914</v>
      </c>
      <c r="E28787" t="s">
        <v>26914</v>
      </c>
      <c r="F28787" t="s">
        <v>26914</v>
      </c>
      <c r="G28787" t="s">
        <v>26914</v>
      </c>
      <c r="H28787" t="s">
        <v>26914</v>
      </c>
      <c r="I28787" t="s">
        <v>26954</v>
      </c>
      <c r="J28787" t="s">
        <v>26916</v>
      </c>
      <c r="K28787" t="s">
        <v>2574</v>
      </c>
      <c r="L28787" t="s">
        <v>117949</v>
      </c>
      <c r="M28787" t="s">
        <v>2573</v>
      </c>
      <c r="N28787" t="s">
        <v>117946</v>
      </c>
      <c r="O28787">
        <v>6937</v>
      </c>
      <c r="P28787" t="s">
        <v>117950</v>
      </c>
      <c r="Q28787">
        <v>45</v>
      </c>
      <c r="R28787" t="s">
        <v>26914</v>
      </c>
      <c r="S28787" t="s">
        <v>26914</v>
      </c>
      <c r="T28787">
        <v>114.62</v>
      </c>
      <c r="U28787">
        <v>0.95876700000000004</v>
      </c>
      <c r="V28787">
        <v>3.0000000000000001E-26</v>
      </c>
      <c r="W28787" t="s">
        <v>117951</v>
      </c>
      <c r="X28787">
        <v>9259</v>
      </c>
      <c r="Y28787" t="s">
        <v>27888</v>
      </c>
    </row>
    <row r="28788" spans="1:25" x14ac:dyDescent="0.45">
      <c r="A28788" t="s">
        <v>26914</v>
      </c>
      <c r="B28788" t="s">
        <v>26914</v>
      </c>
      <c r="C28788" t="s">
        <v>26914</v>
      </c>
      <c r="D28788" t="s">
        <v>26914</v>
      </c>
      <c r="E28788" t="s">
        <v>26914</v>
      </c>
      <c r="F28788" t="s">
        <v>26914</v>
      </c>
      <c r="G28788" t="s">
        <v>26914</v>
      </c>
      <c r="H28788" t="s">
        <v>26914</v>
      </c>
      <c r="I28788" t="s">
        <v>26954</v>
      </c>
      <c r="J28788" t="s">
        <v>26916</v>
      </c>
      <c r="K28788" t="s">
        <v>2574</v>
      </c>
      <c r="L28788" t="s">
        <v>117952</v>
      </c>
      <c r="M28788" t="s">
        <v>2573</v>
      </c>
      <c r="N28788" t="s">
        <v>117946</v>
      </c>
      <c r="O28788">
        <v>6937</v>
      </c>
      <c r="P28788" t="s">
        <v>117953</v>
      </c>
      <c r="Q28788">
        <v>38</v>
      </c>
      <c r="R28788" t="s">
        <v>26915</v>
      </c>
      <c r="S28788" t="s">
        <v>26914</v>
      </c>
      <c r="T28788">
        <v>190.78</v>
      </c>
      <c r="U28788">
        <v>0.52485000000000004</v>
      </c>
      <c r="V28788">
        <v>1.42E-14</v>
      </c>
      <c r="W28788" t="s">
        <v>117954</v>
      </c>
      <c r="X28788">
        <v>3212</v>
      </c>
      <c r="Y28788" t="s">
        <v>27196</v>
      </c>
    </row>
    <row r="28789" spans="1:25" x14ac:dyDescent="0.45">
      <c r="A28789" t="s">
        <v>26914</v>
      </c>
      <c r="B28789" t="s">
        <v>26914</v>
      </c>
      <c r="C28789" t="s">
        <v>26914</v>
      </c>
      <c r="D28789" t="s">
        <v>26914</v>
      </c>
      <c r="E28789" t="s">
        <v>26914</v>
      </c>
      <c r="F28789" t="s">
        <v>26914</v>
      </c>
      <c r="G28789" t="s">
        <v>26914</v>
      </c>
      <c r="H28789" t="s">
        <v>26914</v>
      </c>
      <c r="I28789" t="s">
        <v>26954</v>
      </c>
      <c r="J28789" t="s">
        <v>26916</v>
      </c>
      <c r="K28789" t="s">
        <v>2574</v>
      </c>
      <c r="L28789" t="s">
        <v>117955</v>
      </c>
      <c r="M28789" t="s">
        <v>2573</v>
      </c>
      <c r="N28789" t="s">
        <v>117946</v>
      </c>
      <c r="O28789">
        <v>6937</v>
      </c>
      <c r="P28789" t="s">
        <v>117956</v>
      </c>
      <c r="Q28789">
        <v>29</v>
      </c>
      <c r="R28789" t="s">
        <v>26914</v>
      </c>
      <c r="S28789" t="s">
        <v>26914</v>
      </c>
      <c r="T28789">
        <v>129.18</v>
      </c>
      <c r="U28789">
        <v>0.96434600000000004</v>
      </c>
      <c r="V28789">
        <v>1.11E-38</v>
      </c>
      <c r="W28789" t="s">
        <v>117957</v>
      </c>
      <c r="X28789">
        <v>15662</v>
      </c>
      <c r="Y28789" t="s">
        <v>27626</v>
      </c>
    </row>
    <row r="28790" spans="1:25" x14ac:dyDescent="0.45">
      <c r="A28790" t="s">
        <v>26914</v>
      </c>
      <c r="B28790" t="s">
        <v>26914</v>
      </c>
      <c r="C28790" t="s">
        <v>26914</v>
      </c>
      <c r="D28790" t="s">
        <v>26914</v>
      </c>
      <c r="E28790" t="s">
        <v>26914</v>
      </c>
      <c r="F28790" t="s">
        <v>26914</v>
      </c>
      <c r="G28790" t="s">
        <v>26914</v>
      </c>
      <c r="H28790" t="s">
        <v>26914</v>
      </c>
      <c r="I28790" t="s">
        <v>26954</v>
      </c>
      <c r="J28790" t="s">
        <v>26916</v>
      </c>
      <c r="K28790" t="s">
        <v>2574</v>
      </c>
      <c r="L28790" t="s">
        <v>117958</v>
      </c>
      <c r="M28790" t="s">
        <v>2573</v>
      </c>
      <c r="N28790" t="s">
        <v>117946</v>
      </c>
      <c r="O28790">
        <v>6937</v>
      </c>
      <c r="P28790" t="s">
        <v>117959</v>
      </c>
      <c r="Q28790">
        <v>23</v>
      </c>
      <c r="R28790" t="s">
        <v>26914</v>
      </c>
      <c r="S28790" t="s">
        <v>26914</v>
      </c>
      <c r="T28790">
        <v>82.772999999999996</v>
      </c>
      <c r="U28790">
        <v>0.98958800000000002</v>
      </c>
      <c r="V28790">
        <v>7.6799999999999999E-7</v>
      </c>
      <c r="W28790" t="s">
        <v>117960</v>
      </c>
      <c r="X28790">
        <v>11301</v>
      </c>
      <c r="Y28790" t="s">
        <v>27264</v>
      </c>
    </row>
    <row r="28791" spans="1:25" x14ac:dyDescent="0.45">
      <c r="A28791" t="s">
        <v>26914</v>
      </c>
      <c r="B28791" t="s">
        <v>26914</v>
      </c>
      <c r="C28791" t="s">
        <v>26914</v>
      </c>
      <c r="D28791" t="s">
        <v>26914</v>
      </c>
      <c r="E28791" t="s">
        <v>26914</v>
      </c>
      <c r="F28791" t="s">
        <v>26914</v>
      </c>
      <c r="G28791" t="s">
        <v>26914</v>
      </c>
      <c r="H28791" t="s">
        <v>26914</v>
      </c>
      <c r="I28791" t="s">
        <v>26954</v>
      </c>
      <c r="J28791" t="s">
        <v>26916</v>
      </c>
      <c r="K28791" t="s">
        <v>2574</v>
      </c>
      <c r="L28791" t="s">
        <v>117961</v>
      </c>
      <c r="M28791" t="s">
        <v>2573</v>
      </c>
      <c r="N28791" t="s">
        <v>117946</v>
      </c>
      <c r="O28791">
        <v>6937</v>
      </c>
      <c r="P28791" t="s">
        <v>117962</v>
      </c>
      <c r="Q28791">
        <v>20</v>
      </c>
      <c r="R28791" t="s">
        <v>26914</v>
      </c>
      <c r="S28791" t="s">
        <v>26914</v>
      </c>
      <c r="T28791">
        <v>136.81</v>
      </c>
      <c r="U28791">
        <v>0.99905299999999997</v>
      </c>
      <c r="V28791">
        <v>7.9000000000000004E-14</v>
      </c>
      <c r="W28791" t="s">
        <v>117963</v>
      </c>
      <c r="X28791">
        <v>6784</v>
      </c>
      <c r="Y28791" t="s">
        <v>28964</v>
      </c>
    </row>
    <row r="28792" spans="1:25" x14ac:dyDescent="0.45">
      <c r="A28792" t="s">
        <v>26915</v>
      </c>
      <c r="B28792" t="s">
        <v>26914</v>
      </c>
      <c r="C28792" t="s">
        <v>26914</v>
      </c>
      <c r="D28792" t="s">
        <v>26914</v>
      </c>
      <c r="E28792" t="s">
        <v>26914</v>
      </c>
      <c r="F28792" t="s">
        <v>26914</v>
      </c>
      <c r="G28792" t="s">
        <v>26915</v>
      </c>
      <c r="H28792" t="s">
        <v>26914</v>
      </c>
      <c r="I28792" t="s">
        <v>26954</v>
      </c>
      <c r="J28792" t="s">
        <v>26916</v>
      </c>
      <c r="K28792" t="s">
        <v>2574</v>
      </c>
      <c r="L28792" t="s">
        <v>117964</v>
      </c>
      <c r="M28792" t="s">
        <v>2573</v>
      </c>
      <c r="N28792" t="s">
        <v>117946</v>
      </c>
      <c r="O28792">
        <v>6937</v>
      </c>
      <c r="P28792" t="s">
        <v>117965</v>
      </c>
      <c r="Q28792">
        <v>15</v>
      </c>
      <c r="R28792" t="s">
        <v>26914</v>
      </c>
      <c r="S28792" t="s">
        <v>26914</v>
      </c>
      <c r="T28792">
        <v>79.23</v>
      </c>
      <c r="U28792">
        <v>0.99945499999999998</v>
      </c>
      <c r="V28792">
        <v>2.1372299999999999E-3</v>
      </c>
      <c r="W28792" t="s">
        <v>117966</v>
      </c>
      <c r="X28792">
        <v>9047</v>
      </c>
      <c r="Y28792" t="s">
        <v>29290</v>
      </c>
    </row>
    <row r="28793" spans="1:25" x14ac:dyDescent="0.45">
      <c r="A28793" t="s">
        <v>26914</v>
      </c>
      <c r="B28793" t="s">
        <v>26914</v>
      </c>
      <c r="C28793" t="s">
        <v>26914</v>
      </c>
      <c r="D28793" t="s">
        <v>26914</v>
      </c>
      <c r="E28793" t="s">
        <v>26914</v>
      </c>
      <c r="F28793" t="s">
        <v>26914</v>
      </c>
      <c r="G28793" t="s">
        <v>26914</v>
      </c>
      <c r="H28793" t="s">
        <v>26914</v>
      </c>
      <c r="I28793" t="s">
        <v>26954</v>
      </c>
      <c r="J28793" t="s">
        <v>26989</v>
      </c>
      <c r="K28793" t="s">
        <v>2574</v>
      </c>
      <c r="L28793" t="s">
        <v>117967</v>
      </c>
      <c r="M28793" t="s">
        <v>2573</v>
      </c>
      <c r="N28793" t="s">
        <v>117946</v>
      </c>
      <c r="O28793">
        <v>6937</v>
      </c>
      <c r="P28793" t="s">
        <v>117968</v>
      </c>
      <c r="Q28793">
        <v>12</v>
      </c>
      <c r="R28793" t="s">
        <v>26914</v>
      </c>
      <c r="S28793" t="s">
        <v>26914</v>
      </c>
      <c r="T28793">
        <v>2.39</v>
      </c>
      <c r="U28793" t="s">
        <v>26992</v>
      </c>
      <c r="V28793">
        <v>9.0989999999999994E-5</v>
      </c>
      <c r="W28793" t="s">
        <v>117969</v>
      </c>
      <c r="X28793">
        <v>4675</v>
      </c>
      <c r="Y28793" t="s">
        <v>27249</v>
      </c>
    </row>
    <row r="28794" spans="1:25" x14ac:dyDescent="0.45">
      <c r="A28794" t="s">
        <v>26914</v>
      </c>
      <c r="B28794" t="s">
        <v>26914</v>
      </c>
      <c r="C28794" t="s">
        <v>26914</v>
      </c>
      <c r="D28794" t="s">
        <v>26914</v>
      </c>
      <c r="E28794" t="s">
        <v>26914</v>
      </c>
      <c r="F28794" t="s">
        <v>26914</v>
      </c>
      <c r="G28794" t="s">
        <v>26914</v>
      </c>
      <c r="H28794" t="s">
        <v>26914</v>
      </c>
      <c r="I28794" t="s">
        <v>26954</v>
      </c>
      <c r="J28794" t="s">
        <v>26989</v>
      </c>
      <c r="K28794" t="s">
        <v>2574</v>
      </c>
      <c r="L28794" t="s">
        <v>117970</v>
      </c>
      <c r="M28794" t="s">
        <v>2573</v>
      </c>
      <c r="N28794" t="s">
        <v>117946</v>
      </c>
      <c r="O28794">
        <v>6937</v>
      </c>
      <c r="P28794" t="s">
        <v>117971</v>
      </c>
      <c r="Q28794">
        <v>7</v>
      </c>
      <c r="R28794" t="s">
        <v>26914</v>
      </c>
      <c r="S28794" t="s">
        <v>26914</v>
      </c>
      <c r="T28794">
        <v>3.61</v>
      </c>
      <c r="U28794" t="s">
        <v>26992</v>
      </c>
      <c r="V28794">
        <v>7.3920000000000001E-3</v>
      </c>
      <c r="W28794" t="s">
        <v>117972</v>
      </c>
      <c r="X28794">
        <v>10807</v>
      </c>
      <c r="Y28794" t="s">
        <v>55202</v>
      </c>
    </row>
    <row r="28795" spans="1:25" x14ac:dyDescent="0.45">
      <c r="A28795" t="s">
        <v>26914</v>
      </c>
      <c r="B28795" t="s">
        <v>26914</v>
      </c>
      <c r="C28795" t="s">
        <v>26914</v>
      </c>
      <c r="D28795" t="s">
        <v>26914</v>
      </c>
      <c r="E28795" t="s">
        <v>26914</v>
      </c>
      <c r="F28795" t="s">
        <v>26914</v>
      </c>
      <c r="G28795" t="s">
        <v>26914</v>
      </c>
      <c r="H28795" t="s">
        <v>26914</v>
      </c>
      <c r="I28795" t="s">
        <v>26954</v>
      </c>
      <c r="J28795" t="s">
        <v>26989</v>
      </c>
      <c r="K28795" t="s">
        <v>2574</v>
      </c>
      <c r="L28795" t="s">
        <v>117973</v>
      </c>
      <c r="M28795" t="s">
        <v>2573</v>
      </c>
      <c r="N28795" t="s">
        <v>117946</v>
      </c>
      <c r="O28795">
        <v>6937</v>
      </c>
      <c r="P28795" t="s">
        <v>117974</v>
      </c>
      <c r="Q28795">
        <v>7</v>
      </c>
      <c r="R28795" t="s">
        <v>26914</v>
      </c>
      <c r="S28795" t="s">
        <v>26914</v>
      </c>
      <c r="T28795">
        <v>2.1</v>
      </c>
      <c r="U28795" t="s">
        <v>26992</v>
      </c>
      <c r="V28795">
        <v>6.1069999999999996E-3</v>
      </c>
      <c r="W28795" t="s">
        <v>117975</v>
      </c>
      <c r="X28795">
        <v>4874</v>
      </c>
      <c r="Y28795" t="s">
        <v>31791</v>
      </c>
    </row>
    <row r="28796" spans="1:25" x14ac:dyDescent="0.45">
      <c r="A28796" t="s">
        <v>26914</v>
      </c>
      <c r="B28796" t="s">
        <v>26914</v>
      </c>
      <c r="C28796" t="s">
        <v>26914</v>
      </c>
      <c r="D28796" t="s">
        <v>26914</v>
      </c>
      <c r="E28796" t="s">
        <v>26914</v>
      </c>
      <c r="F28796" t="s">
        <v>26914</v>
      </c>
      <c r="G28796" t="s">
        <v>26914</v>
      </c>
      <c r="H28796" t="s">
        <v>26914</v>
      </c>
      <c r="I28796" t="s">
        <v>26954</v>
      </c>
      <c r="J28796" t="s">
        <v>26916</v>
      </c>
      <c r="K28796" t="s">
        <v>2574</v>
      </c>
      <c r="L28796" t="s">
        <v>117976</v>
      </c>
      <c r="M28796" t="s">
        <v>2573</v>
      </c>
      <c r="N28796" t="s">
        <v>117946</v>
      </c>
      <c r="O28796">
        <v>6937</v>
      </c>
      <c r="P28796" t="s">
        <v>117977</v>
      </c>
      <c r="Q28796">
        <v>6</v>
      </c>
      <c r="R28796" t="s">
        <v>26914</v>
      </c>
      <c r="S28796" t="s">
        <v>26914</v>
      </c>
      <c r="T28796">
        <v>129.18</v>
      </c>
      <c r="U28796">
        <v>0.96091099999999996</v>
      </c>
      <c r="V28796">
        <v>1.3199999999999999E-23</v>
      </c>
      <c r="W28796" t="s">
        <v>117957</v>
      </c>
      <c r="X28796">
        <v>15662</v>
      </c>
      <c r="Y28796" t="s">
        <v>27626</v>
      </c>
    </row>
    <row r="28797" spans="1:25" x14ac:dyDescent="0.45">
      <c r="A28797" t="s">
        <v>26914</v>
      </c>
      <c r="B28797" t="s">
        <v>26915</v>
      </c>
      <c r="C28797" t="s">
        <v>26914</v>
      </c>
      <c r="D28797" t="s">
        <v>26914</v>
      </c>
      <c r="E28797" t="s">
        <v>26914</v>
      </c>
      <c r="F28797" t="s">
        <v>26914</v>
      </c>
      <c r="G28797" t="s">
        <v>26914</v>
      </c>
      <c r="H28797" t="s">
        <v>26915</v>
      </c>
      <c r="I28797" t="s">
        <v>26954</v>
      </c>
      <c r="J28797" t="s">
        <v>26916</v>
      </c>
      <c r="K28797" t="s">
        <v>2574</v>
      </c>
      <c r="L28797" t="s">
        <v>117978</v>
      </c>
      <c r="M28797" t="s">
        <v>2573</v>
      </c>
      <c r="N28797" t="s">
        <v>117946</v>
      </c>
      <c r="O28797">
        <v>6937</v>
      </c>
      <c r="P28797" t="s">
        <v>117979</v>
      </c>
      <c r="Q28797">
        <v>6</v>
      </c>
      <c r="R28797" t="s">
        <v>26914</v>
      </c>
      <c r="S28797" t="s">
        <v>26914</v>
      </c>
      <c r="T28797">
        <v>90.05</v>
      </c>
      <c r="U28797">
        <v>0.99635499999999999</v>
      </c>
      <c r="V28797">
        <v>5.9037300000000005E-4</v>
      </c>
      <c r="W28797" t="s">
        <v>117980</v>
      </c>
      <c r="X28797">
        <v>9140</v>
      </c>
      <c r="Y28797" t="s">
        <v>27013</v>
      </c>
    </row>
    <row r="28798" spans="1:25" x14ac:dyDescent="0.45">
      <c r="A28798" t="s">
        <v>26914</v>
      </c>
      <c r="B28798" t="s">
        <v>26914</v>
      </c>
      <c r="C28798" t="s">
        <v>26914</v>
      </c>
      <c r="D28798" t="s">
        <v>26914</v>
      </c>
      <c r="E28798" t="s">
        <v>26914</v>
      </c>
      <c r="F28798" t="s">
        <v>26914</v>
      </c>
      <c r="G28798" t="s">
        <v>26914</v>
      </c>
      <c r="H28798" t="s">
        <v>26914</v>
      </c>
      <c r="I28798" t="s">
        <v>26954</v>
      </c>
      <c r="J28798" t="s">
        <v>26916</v>
      </c>
      <c r="K28798" t="s">
        <v>2574</v>
      </c>
      <c r="L28798" t="s">
        <v>117981</v>
      </c>
      <c r="M28798" t="s">
        <v>2573</v>
      </c>
      <c r="N28798" t="s">
        <v>117946</v>
      </c>
      <c r="O28798">
        <v>6937</v>
      </c>
      <c r="P28798" t="s">
        <v>117982</v>
      </c>
      <c r="Q28798">
        <v>5</v>
      </c>
      <c r="R28798" t="s">
        <v>26914</v>
      </c>
      <c r="S28798" t="s">
        <v>26914</v>
      </c>
      <c r="T28798">
        <v>79.25</v>
      </c>
      <c r="U28798">
        <v>0.78470700000000004</v>
      </c>
      <c r="V28798">
        <v>1.27E-9</v>
      </c>
      <c r="W28798" t="s">
        <v>117983</v>
      </c>
      <c r="X28798">
        <v>12036</v>
      </c>
      <c r="Y28798" t="s">
        <v>28332</v>
      </c>
    </row>
    <row r="28799" spans="1:25" x14ac:dyDescent="0.45">
      <c r="A28799" t="s">
        <v>26915</v>
      </c>
      <c r="B28799" t="s">
        <v>26914</v>
      </c>
      <c r="C28799" t="s">
        <v>26914</v>
      </c>
      <c r="D28799" t="s">
        <v>26914</v>
      </c>
      <c r="E28799" t="s">
        <v>26914</v>
      </c>
      <c r="F28799" t="s">
        <v>26914</v>
      </c>
      <c r="G28799" t="s">
        <v>26915</v>
      </c>
      <c r="H28799" t="s">
        <v>26914</v>
      </c>
      <c r="I28799" t="s">
        <v>26954</v>
      </c>
      <c r="J28799" t="s">
        <v>26916</v>
      </c>
      <c r="K28799" t="s">
        <v>2574</v>
      </c>
      <c r="L28799" t="s">
        <v>117984</v>
      </c>
      <c r="M28799" t="s">
        <v>2573</v>
      </c>
      <c r="N28799" t="s">
        <v>117946</v>
      </c>
      <c r="O28799">
        <v>6937</v>
      </c>
      <c r="P28799" t="s">
        <v>117985</v>
      </c>
      <c r="Q28799">
        <v>5</v>
      </c>
      <c r="R28799" t="s">
        <v>26914</v>
      </c>
      <c r="S28799" t="s">
        <v>26914</v>
      </c>
      <c r="T28799">
        <v>48.793999999999997</v>
      </c>
      <c r="U28799">
        <v>1</v>
      </c>
      <c r="V28799">
        <v>2.1833399999999999E-2</v>
      </c>
      <c r="W28799" t="s">
        <v>117986</v>
      </c>
      <c r="X28799">
        <v>8880</v>
      </c>
      <c r="Y28799" t="s">
        <v>28428</v>
      </c>
    </row>
    <row r="28800" spans="1:25" x14ac:dyDescent="0.45">
      <c r="A28800" t="s">
        <v>26914</v>
      </c>
      <c r="B28800" t="s">
        <v>26914</v>
      </c>
      <c r="C28800" t="s">
        <v>26914</v>
      </c>
      <c r="D28800" t="s">
        <v>26914</v>
      </c>
      <c r="E28800" t="s">
        <v>26914</v>
      </c>
      <c r="F28800" t="s">
        <v>26914</v>
      </c>
      <c r="G28800" t="s">
        <v>26914</v>
      </c>
      <c r="H28800" t="s">
        <v>26914</v>
      </c>
      <c r="I28800" t="s">
        <v>26954</v>
      </c>
      <c r="J28800" t="s">
        <v>26916</v>
      </c>
      <c r="K28800" t="s">
        <v>2574</v>
      </c>
      <c r="L28800" t="s">
        <v>117987</v>
      </c>
      <c r="M28800" t="s">
        <v>2573</v>
      </c>
      <c r="N28800" t="s">
        <v>117946</v>
      </c>
      <c r="O28800">
        <v>6937</v>
      </c>
      <c r="P28800" t="s">
        <v>117988</v>
      </c>
      <c r="Q28800">
        <v>4</v>
      </c>
      <c r="R28800" t="s">
        <v>26914</v>
      </c>
      <c r="S28800" t="s">
        <v>26914</v>
      </c>
      <c r="T28800">
        <v>124.17</v>
      </c>
      <c r="U28800">
        <v>0.78037699999999999</v>
      </c>
      <c r="V28800">
        <v>4.0200000000000001E-25</v>
      </c>
      <c r="W28800" t="s">
        <v>117989</v>
      </c>
      <c r="X28800">
        <v>15771</v>
      </c>
      <c r="Y28800" t="s">
        <v>27808</v>
      </c>
    </row>
    <row r="28801" spans="1:25" x14ac:dyDescent="0.45">
      <c r="A28801" t="s">
        <v>26914</v>
      </c>
      <c r="B28801" t="s">
        <v>26914</v>
      </c>
      <c r="C28801" t="s">
        <v>26914</v>
      </c>
      <c r="D28801" t="s">
        <v>26914</v>
      </c>
      <c r="E28801" t="s">
        <v>26914</v>
      </c>
      <c r="F28801" t="s">
        <v>26914</v>
      </c>
      <c r="G28801" t="s">
        <v>26914</v>
      </c>
      <c r="H28801" t="s">
        <v>26914</v>
      </c>
      <c r="I28801" t="s">
        <v>26954</v>
      </c>
      <c r="J28801" t="s">
        <v>26916</v>
      </c>
      <c r="K28801" t="s">
        <v>2574</v>
      </c>
      <c r="L28801" t="s">
        <v>117990</v>
      </c>
      <c r="M28801" t="s">
        <v>2573</v>
      </c>
      <c r="N28801" t="s">
        <v>117946</v>
      </c>
      <c r="O28801">
        <v>6937</v>
      </c>
      <c r="P28801" t="s">
        <v>117991</v>
      </c>
      <c r="Q28801">
        <v>4</v>
      </c>
      <c r="R28801" t="s">
        <v>26914</v>
      </c>
      <c r="S28801" t="s">
        <v>26914</v>
      </c>
      <c r="T28801">
        <v>85.161000000000001</v>
      </c>
      <c r="U28801">
        <v>0.95503199999999999</v>
      </c>
      <c r="V28801">
        <v>2.68001E-3</v>
      </c>
      <c r="W28801" t="s">
        <v>117992</v>
      </c>
      <c r="X28801">
        <v>787</v>
      </c>
      <c r="Y28801" t="s">
        <v>35959</v>
      </c>
    </row>
    <row r="28802" spans="1:25" x14ac:dyDescent="0.45">
      <c r="A28802" t="s">
        <v>26914</v>
      </c>
      <c r="B28802" t="s">
        <v>26914</v>
      </c>
      <c r="C28802" t="s">
        <v>26914</v>
      </c>
      <c r="D28802" t="s">
        <v>26914</v>
      </c>
      <c r="E28802" t="s">
        <v>26914</v>
      </c>
      <c r="F28802" t="s">
        <v>26914</v>
      </c>
      <c r="G28802" t="s">
        <v>26914</v>
      </c>
      <c r="H28802" t="s">
        <v>26914</v>
      </c>
      <c r="I28802" t="s">
        <v>26954</v>
      </c>
      <c r="J28802" t="s">
        <v>26916</v>
      </c>
      <c r="K28802" t="s">
        <v>2574</v>
      </c>
      <c r="L28802" t="s">
        <v>117993</v>
      </c>
      <c r="M28802" t="s">
        <v>2573</v>
      </c>
      <c r="N28802" t="s">
        <v>117946</v>
      </c>
      <c r="O28802">
        <v>6937</v>
      </c>
      <c r="P28802" t="s">
        <v>117994</v>
      </c>
      <c r="Q28802">
        <v>4</v>
      </c>
      <c r="R28802" t="s">
        <v>26914</v>
      </c>
      <c r="S28802" t="s">
        <v>26914</v>
      </c>
      <c r="T28802">
        <v>67.334000000000003</v>
      </c>
      <c r="U28802">
        <v>0.91076400000000002</v>
      </c>
      <c r="V28802">
        <v>3.64347E-4</v>
      </c>
      <c r="W28802" t="s">
        <v>117995</v>
      </c>
      <c r="X28802">
        <v>7418</v>
      </c>
      <c r="Y28802" t="s">
        <v>30968</v>
      </c>
    </row>
    <row r="28803" spans="1:25" x14ac:dyDescent="0.45">
      <c r="A28803" t="s">
        <v>26914</v>
      </c>
      <c r="B28803" t="s">
        <v>26914</v>
      </c>
      <c r="C28803" t="s">
        <v>26914</v>
      </c>
      <c r="D28803" t="s">
        <v>26914</v>
      </c>
      <c r="E28803" t="s">
        <v>26914</v>
      </c>
      <c r="F28803" t="s">
        <v>26914</v>
      </c>
      <c r="G28803" t="s">
        <v>26914</v>
      </c>
      <c r="H28803" t="s">
        <v>26914</v>
      </c>
      <c r="I28803" t="s">
        <v>26954</v>
      </c>
      <c r="J28803" t="s">
        <v>26989</v>
      </c>
      <c r="K28803" t="s">
        <v>2574</v>
      </c>
      <c r="L28803" t="s">
        <v>117996</v>
      </c>
      <c r="M28803" t="s">
        <v>2573</v>
      </c>
      <c r="N28803" t="s">
        <v>117946</v>
      </c>
      <c r="O28803">
        <v>6937</v>
      </c>
      <c r="P28803" t="s">
        <v>117997</v>
      </c>
      <c r="Q28803">
        <v>4</v>
      </c>
      <c r="R28803" t="s">
        <v>26914</v>
      </c>
      <c r="S28803" t="s">
        <v>26914</v>
      </c>
      <c r="T28803">
        <v>5.35</v>
      </c>
      <c r="U28803" t="s">
        <v>26992</v>
      </c>
      <c r="V28803">
        <v>0</v>
      </c>
      <c r="W28803" t="s">
        <v>117998</v>
      </c>
      <c r="X28803">
        <v>8943</v>
      </c>
      <c r="Y28803" t="s">
        <v>33113</v>
      </c>
    </row>
    <row r="28804" spans="1:25" x14ac:dyDescent="0.45">
      <c r="A28804" t="s">
        <v>26914</v>
      </c>
      <c r="B28804" t="s">
        <v>26914</v>
      </c>
      <c r="C28804" t="s">
        <v>26914</v>
      </c>
      <c r="D28804" t="s">
        <v>26914</v>
      </c>
      <c r="E28804" t="s">
        <v>26914</v>
      </c>
      <c r="F28804" t="s">
        <v>26914</v>
      </c>
      <c r="G28804" t="s">
        <v>26914</v>
      </c>
      <c r="H28804" t="s">
        <v>26914</v>
      </c>
      <c r="I28804" t="s">
        <v>26954</v>
      </c>
      <c r="J28804" t="s">
        <v>26916</v>
      </c>
      <c r="K28804" t="s">
        <v>2574</v>
      </c>
      <c r="L28804" t="s">
        <v>117999</v>
      </c>
      <c r="M28804" t="s">
        <v>2573</v>
      </c>
      <c r="N28804" t="s">
        <v>117946</v>
      </c>
      <c r="O28804">
        <v>6937</v>
      </c>
      <c r="P28804" t="s">
        <v>118000</v>
      </c>
      <c r="Q28804">
        <v>3</v>
      </c>
      <c r="R28804" t="s">
        <v>26914</v>
      </c>
      <c r="S28804" t="s">
        <v>26914</v>
      </c>
      <c r="T28804">
        <v>119.31</v>
      </c>
      <c r="U28804">
        <v>0.88831800000000005</v>
      </c>
      <c r="V28804">
        <v>8.4699999999999999E-5</v>
      </c>
      <c r="W28804" t="s">
        <v>118001</v>
      </c>
      <c r="X28804">
        <v>8119</v>
      </c>
      <c r="Y28804" t="s">
        <v>27158</v>
      </c>
    </row>
    <row r="28805" spans="1:25" x14ac:dyDescent="0.45">
      <c r="A28805" t="s">
        <v>26914</v>
      </c>
      <c r="B28805" t="s">
        <v>26914</v>
      </c>
      <c r="C28805" t="s">
        <v>26914</v>
      </c>
      <c r="D28805" t="s">
        <v>26914</v>
      </c>
      <c r="E28805" t="s">
        <v>26914</v>
      </c>
      <c r="F28805" t="s">
        <v>26914</v>
      </c>
      <c r="G28805" t="s">
        <v>26914</v>
      </c>
      <c r="H28805" t="s">
        <v>26914</v>
      </c>
      <c r="I28805" t="s">
        <v>26954</v>
      </c>
      <c r="J28805" t="s">
        <v>26916</v>
      </c>
      <c r="K28805" t="s">
        <v>2574</v>
      </c>
      <c r="L28805" t="s">
        <v>118002</v>
      </c>
      <c r="M28805" t="s">
        <v>2573</v>
      </c>
      <c r="N28805" t="s">
        <v>117946</v>
      </c>
      <c r="O28805">
        <v>6937</v>
      </c>
      <c r="P28805" t="s">
        <v>118003</v>
      </c>
      <c r="Q28805">
        <v>3</v>
      </c>
      <c r="R28805" t="s">
        <v>26914</v>
      </c>
      <c r="S28805" t="s">
        <v>26914</v>
      </c>
      <c r="T28805">
        <v>157.19999999999999</v>
      </c>
      <c r="U28805">
        <v>0.99535700000000005</v>
      </c>
      <c r="V28805">
        <v>3.39E-17</v>
      </c>
      <c r="W28805" t="s">
        <v>118004</v>
      </c>
      <c r="X28805">
        <v>13303</v>
      </c>
      <c r="Y28805" t="s">
        <v>29030</v>
      </c>
    </row>
    <row r="28806" spans="1:25" x14ac:dyDescent="0.45">
      <c r="A28806" t="s">
        <v>26914</v>
      </c>
      <c r="B28806" t="s">
        <v>26914</v>
      </c>
      <c r="C28806" t="s">
        <v>26914</v>
      </c>
      <c r="D28806" t="s">
        <v>26914</v>
      </c>
      <c r="E28806" t="s">
        <v>26914</v>
      </c>
      <c r="F28806" t="s">
        <v>26914</v>
      </c>
      <c r="G28806" t="s">
        <v>26914</v>
      </c>
      <c r="H28806" t="s">
        <v>26914</v>
      </c>
      <c r="I28806" t="s">
        <v>26954</v>
      </c>
      <c r="J28806" t="s">
        <v>26989</v>
      </c>
      <c r="K28806" t="s">
        <v>2574</v>
      </c>
      <c r="L28806" t="s">
        <v>118005</v>
      </c>
      <c r="M28806" t="s">
        <v>2573</v>
      </c>
      <c r="N28806" t="s">
        <v>117946</v>
      </c>
      <c r="O28806">
        <v>6937</v>
      </c>
      <c r="P28806" t="s">
        <v>118006</v>
      </c>
      <c r="Q28806">
        <v>3</v>
      </c>
      <c r="R28806" t="s">
        <v>26914</v>
      </c>
      <c r="S28806" t="s">
        <v>26914</v>
      </c>
      <c r="T28806">
        <v>2.1800000000000002</v>
      </c>
      <c r="U28806" t="s">
        <v>26992</v>
      </c>
      <c r="V28806">
        <v>1.4859999999999999E-3</v>
      </c>
      <c r="W28806" t="s">
        <v>118007</v>
      </c>
      <c r="X28806">
        <v>5904</v>
      </c>
      <c r="Y28806" t="s">
        <v>27903</v>
      </c>
    </row>
    <row r="28807" spans="1:25" x14ac:dyDescent="0.45">
      <c r="A28807" t="s">
        <v>26914</v>
      </c>
      <c r="B28807" t="s">
        <v>26914</v>
      </c>
      <c r="C28807" t="s">
        <v>26914</v>
      </c>
      <c r="D28807" t="s">
        <v>26914</v>
      </c>
      <c r="E28807" t="s">
        <v>26914</v>
      </c>
      <c r="F28807" t="s">
        <v>26914</v>
      </c>
      <c r="G28807" t="s">
        <v>26914</v>
      </c>
      <c r="H28807" t="s">
        <v>26914</v>
      </c>
      <c r="I28807" t="s">
        <v>26954</v>
      </c>
      <c r="J28807" t="s">
        <v>26916</v>
      </c>
      <c r="K28807" t="s">
        <v>2574</v>
      </c>
      <c r="L28807" t="s">
        <v>118008</v>
      </c>
      <c r="M28807" t="s">
        <v>2573</v>
      </c>
      <c r="N28807" t="s">
        <v>117946</v>
      </c>
      <c r="O28807">
        <v>6937</v>
      </c>
      <c r="P28807" t="s">
        <v>118009</v>
      </c>
      <c r="Q28807">
        <v>2</v>
      </c>
      <c r="R28807" t="s">
        <v>26914</v>
      </c>
      <c r="S28807" t="s">
        <v>26914</v>
      </c>
      <c r="T28807">
        <v>88.242000000000004</v>
      </c>
      <c r="U28807">
        <v>0.94760699999999998</v>
      </c>
      <c r="V28807">
        <v>1.28E-10</v>
      </c>
      <c r="W28807" t="s">
        <v>118010</v>
      </c>
      <c r="X28807">
        <v>18103</v>
      </c>
      <c r="Y28807" t="s">
        <v>27658</v>
      </c>
    </row>
    <row r="28808" spans="1:25" x14ac:dyDescent="0.45">
      <c r="A28808" t="s">
        <v>26914</v>
      </c>
      <c r="B28808" t="s">
        <v>26915</v>
      </c>
      <c r="C28808" t="s">
        <v>26914</v>
      </c>
      <c r="D28808" t="s">
        <v>26914</v>
      </c>
      <c r="E28808" t="s">
        <v>26914</v>
      </c>
      <c r="F28808" t="s">
        <v>26914</v>
      </c>
      <c r="G28808" t="s">
        <v>26914</v>
      </c>
      <c r="H28808" t="s">
        <v>26915</v>
      </c>
      <c r="I28808" t="s">
        <v>26954</v>
      </c>
      <c r="J28808" t="s">
        <v>26916</v>
      </c>
      <c r="K28808" t="s">
        <v>2574</v>
      </c>
      <c r="L28808" t="s">
        <v>118011</v>
      </c>
      <c r="M28808" t="s">
        <v>2573</v>
      </c>
      <c r="N28808" t="s">
        <v>117946</v>
      </c>
      <c r="O28808">
        <v>6937</v>
      </c>
      <c r="P28808" t="s">
        <v>118012</v>
      </c>
      <c r="Q28808">
        <v>2</v>
      </c>
      <c r="R28808" t="s">
        <v>26915</v>
      </c>
      <c r="S28808" t="s">
        <v>26914</v>
      </c>
      <c r="T28808">
        <v>71.614000000000004</v>
      </c>
      <c r="U28808">
        <v>0.66900400000000004</v>
      </c>
      <c r="V28808">
        <v>7.2190700000000002E-3</v>
      </c>
      <c r="W28808" t="s">
        <v>118013</v>
      </c>
      <c r="X28808">
        <v>6260</v>
      </c>
      <c r="Y28808" t="s">
        <v>27860</v>
      </c>
    </row>
    <row r="28809" spans="1:25" x14ac:dyDescent="0.45">
      <c r="A28809" t="s">
        <v>26914</v>
      </c>
      <c r="B28809" t="s">
        <v>26914</v>
      </c>
      <c r="C28809" t="s">
        <v>26914</v>
      </c>
      <c r="D28809" t="s">
        <v>26914</v>
      </c>
      <c r="E28809" t="s">
        <v>26914</v>
      </c>
      <c r="F28809" t="s">
        <v>26914</v>
      </c>
      <c r="G28809" t="s">
        <v>26914</v>
      </c>
      <c r="H28809" t="s">
        <v>26914</v>
      </c>
      <c r="I28809" t="s">
        <v>26954</v>
      </c>
      <c r="J28809" t="s">
        <v>26916</v>
      </c>
      <c r="K28809" t="s">
        <v>2574</v>
      </c>
      <c r="L28809" t="s">
        <v>118014</v>
      </c>
      <c r="M28809" t="s">
        <v>2573</v>
      </c>
      <c r="N28809" t="s">
        <v>117946</v>
      </c>
      <c r="O28809">
        <v>6937</v>
      </c>
      <c r="P28809" t="s">
        <v>118015</v>
      </c>
      <c r="Q28809">
        <v>1</v>
      </c>
      <c r="R28809" t="s">
        <v>26914</v>
      </c>
      <c r="S28809" t="s">
        <v>26914</v>
      </c>
      <c r="T28809">
        <v>68.489999999999995</v>
      </c>
      <c r="U28809">
        <v>0.79900199999999999</v>
      </c>
      <c r="V28809">
        <v>8.7800000000000006E-5</v>
      </c>
      <c r="W28809" t="s">
        <v>118016</v>
      </c>
      <c r="X28809">
        <v>6122</v>
      </c>
      <c r="Y28809" t="s">
        <v>28984</v>
      </c>
    </row>
    <row r="28810" spans="1:25" x14ac:dyDescent="0.45">
      <c r="A28810" t="s">
        <v>26914</v>
      </c>
      <c r="B28810" t="s">
        <v>26915</v>
      </c>
      <c r="C28810" t="s">
        <v>26914</v>
      </c>
      <c r="D28810" t="s">
        <v>26914</v>
      </c>
      <c r="E28810" t="s">
        <v>26914</v>
      </c>
      <c r="F28810" t="s">
        <v>26914</v>
      </c>
      <c r="G28810" t="s">
        <v>26914</v>
      </c>
      <c r="H28810" t="s">
        <v>26915</v>
      </c>
      <c r="I28810" t="s">
        <v>26954</v>
      </c>
      <c r="J28810" t="s">
        <v>26916</v>
      </c>
      <c r="K28810" t="s">
        <v>2574</v>
      </c>
      <c r="L28810" t="s">
        <v>118017</v>
      </c>
      <c r="M28810" t="s">
        <v>2573</v>
      </c>
      <c r="N28810" t="s">
        <v>117946</v>
      </c>
      <c r="O28810">
        <v>6937</v>
      </c>
      <c r="P28810" t="s">
        <v>118018</v>
      </c>
      <c r="Q28810">
        <v>1</v>
      </c>
      <c r="R28810" t="s">
        <v>26914</v>
      </c>
      <c r="S28810" t="s">
        <v>26914</v>
      </c>
      <c r="T28810">
        <v>62.694000000000003</v>
      </c>
      <c r="U28810">
        <v>0.999722</v>
      </c>
      <c r="V28810">
        <v>3.4625099999999998E-3</v>
      </c>
      <c r="W28810" t="s">
        <v>118019</v>
      </c>
      <c r="X28810">
        <v>5183</v>
      </c>
      <c r="Y28810" t="s">
        <v>26945</v>
      </c>
    </row>
    <row r="28811" spans="1:25" x14ac:dyDescent="0.45">
      <c r="A28811" t="s">
        <v>26914</v>
      </c>
      <c r="B28811" t="s">
        <v>26914</v>
      </c>
      <c r="C28811" t="s">
        <v>26914</v>
      </c>
      <c r="D28811" t="s">
        <v>26914</v>
      </c>
      <c r="E28811" t="s">
        <v>26914</v>
      </c>
      <c r="F28811" t="s">
        <v>26914</v>
      </c>
      <c r="G28811" t="s">
        <v>26914</v>
      </c>
      <c r="H28811" t="s">
        <v>26914</v>
      </c>
      <c r="I28811" t="s">
        <v>26954</v>
      </c>
      <c r="J28811" t="s">
        <v>26916</v>
      </c>
      <c r="K28811" t="s">
        <v>2574</v>
      </c>
      <c r="L28811" t="s">
        <v>118020</v>
      </c>
      <c r="M28811" t="s">
        <v>2573</v>
      </c>
      <c r="N28811" t="s">
        <v>117946</v>
      </c>
      <c r="O28811">
        <v>6937</v>
      </c>
      <c r="P28811" t="s">
        <v>118021</v>
      </c>
      <c r="Q28811">
        <v>1</v>
      </c>
      <c r="R28811" t="s">
        <v>26914</v>
      </c>
      <c r="S28811" t="s">
        <v>26914</v>
      </c>
      <c r="T28811">
        <v>40.725000000000001</v>
      </c>
      <c r="U28811">
        <v>0.95033299999999998</v>
      </c>
      <c r="V28811">
        <v>1.47107E-2</v>
      </c>
      <c r="W28811" t="s">
        <v>118022</v>
      </c>
      <c r="X28811">
        <v>4024</v>
      </c>
      <c r="Y28811" t="s">
        <v>27658</v>
      </c>
    </row>
    <row r="28812" spans="1:25" x14ac:dyDescent="0.45">
      <c r="A28812" t="s">
        <v>26915</v>
      </c>
      <c r="B28812" t="s">
        <v>26914</v>
      </c>
      <c r="C28812" t="s">
        <v>26914</v>
      </c>
      <c r="D28812" t="s">
        <v>26914</v>
      </c>
      <c r="E28812" t="s">
        <v>26914</v>
      </c>
      <c r="F28812" t="s">
        <v>26914</v>
      </c>
      <c r="G28812" t="s">
        <v>26915</v>
      </c>
      <c r="H28812" t="s">
        <v>26914</v>
      </c>
      <c r="I28812" t="s">
        <v>26954</v>
      </c>
      <c r="J28812" t="s">
        <v>26916</v>
      </c>
      <c r="K28812" t="s">
        <v>2574</v>
      </c>
      <c r="L28812" t="s">
        <v>118023</v>
      </c>
      <c r="M28812" t="s">
        <v>2573</v>
      </c>
      <c r="N28812" t="s">
        <v>117946</v>
      </c>
      <c r="O28812">
        <v>6937</v>
      </c>
      <c r="P28812" t="s">
        <v>118024</v>
      </c>
      <c r="Q28812">
        <v>1</v>
      </c>
      <c r="R28812" t="s">
        <v>26914</v>
      </c>
      <c r="S28812" t="s">
        <v>26914</v>
      </c>
      <c r="T28812">
        <v>72.891000000000005</v>
      </c>
      <c r="U28812">
        <v>0.99970999999999999</v>
      </c>
      <c r="V28812">
        <v>3.2073100000000001E-3</v>
      </c>
      <c r="W28812" t="s">
        <v>118025</v>
      </c>
      <c r="X28812">
        <v>13548</v>
      </c>
      <c r="Y28812" t="s">
        <v>27158</v>
      </c>
    </row>
    <row r="28813" spans="1:25" x14ac:dyDescent="0.45">
      <c r="A28813" t="s">
        <v>26915</v>
      </c>
      <c r="B28813" t="s">
        <v>26914</v>
      </c>
      <c r="C28813" t="s">
        <v>26914</v>
      </c>
      <c r="D28813" t="s">
        <v>26914</v>
      </c>
      <c r="E28813" t="s">
        <v>26914</v>
      </c>
      <c r="F28813" t="s">
        <v>26914</v>
      </c>
      <c r="G28813" t="s">
        <v>26915</v>
      </c>
      <c r="H28813" t="s">
        <v>26914</v>
      </c>
      <c r="I28813" t="s">
        <v>26954</v>
      </c>
      <c r="J28813" t="s">
        <v>26989</v>
      </c>
      <c r="K28813" t="s">
        <v>2574</v>
      </c>
      <c r="L28813" t="s">
        <v>118026</v>
      </c>
      <c r="M28813" t="s">
        <v>2573</v>
      </c>
      <c r="N28813" t="s">
        <v>117946</v>
      </c>
      <c r="O28813">
        <v>6937</v>
      </c>
      <c r="P28813" t="s">
        <v>118027</v>
      </c>
      <c r="Q28813">
        <v>1</v>
      </c>
      <c r="R28813" t="s">
        <v>26914</v>
      </c>
      <c r="S28813" t="s">
        <v>26914</v>
      </c>
      <c r="T28813">
        <v>3.57</v>
      </c>
      <c r="U28813" t="s">
        <v>26992</v>
      </c>
      <c r="V28813">
        <v>5.9179999999999999E-5</v>
      </c>
      <c r="W28813" t="s">
        <v>118028</v>
      </c>
      <c r="X28813">
        <v>13052</v>
      </c>
      <c r="Y28813" t="s">
        <v>31545</v>
      </c>
    </row>
    <row r="28814" spans="1:25" x14ac:dyDescent="0.45">
      <c r="A28814" t="s">
        <v>26914</v>
      </c>
      <c r="B28814" t="s">
        <v>26914</v>
      </c>
      <c r="C28814" t="s">
        <v>26914</v>
      </c>
      <c r="D28814" t="s">
        <v>26914</v>
      </c>
      <c r="E28814" t="s">
        <v>26914</v>
      </c>
      <c r="F28814" t="s">
        <v>26914</v>
      </c>
      <c r="G28814" t="s">
        <v>26914</v>
      </c>
      <c r="H28814" t="s">
        <v>26914</v>
      </c>
      <c r="I28814" t="s">
        <v>26954</v>
      </c>
      <c r="J28814" t="s">
        <v>26989</v>
      </c>
      <c r="K28814" t="s">
        <v>2574</v>
      </c>
      <c r="L28814" t="s">
        <v>118029</v>
      </c>
      <c r="M28814" t="s">
        <v>2573</v>
      </c>
      <c r="N28814" t="s">
        <v>117946</v>
      </c>
      <c r="O28814">
        <v>6937</v>
      </c>
      <c r="P28814" t="s">
        <v>118030</v>
      </c>
      <c r="Q28814">
        <v>1</v>
      </c>
      <c r="R28814" t="s">
        <v>26914</v>
      </c>
      <c r="S28814" t="s">
        <v>26914</v>
      </c>
      <c r="T28814">
        <v>1.74</v>
      </c>
      <c r="U28814" t="s">
        <v>26992</v>
      </c>
      <c r="V28814">
        <v>6.4270000000000004E-3</v>
      </c>
      <c r="W28814" t="s">
        <v>118031</v>
      </c>
      <c r="X28814">
        <v>818</v>
      </c>
      <c r="Y28814" t="s">
        <v>55202</v>
      </c>
    </row>
    <row r="28815" spans="1:25" x14ac:dyDescent="0.45">
      <c r="A28815" t="s">
        <v>26914</v>
      </c>
      <c r="B28815" t="s">
        <v>26915</v>
      </c>
      <c r="C28815" t="s">
        <v>26914</v>
      </c>
      <c r="D28815" t="s">
        <v>26914</v>
      </c>
      <c r="E28815" t="s">
        <v>26914</v>
      </c>
      <c r="F28815" t="s">
        <v>26914</v>
      </c>
      <c r="G28815" t="s">
        <v>26914</v>
      </c>
      <c r="H28815" t="s">
        <v>26915</v>
      </c>
      <c r="I28815" t="s">
        <v>26954</v>
      </c>
      <c r="J28815" t="s">
        <v>26989</v>
      </c>
      <c r="K28815" t="s">
        <v>2574</v>
      </c>
      <c r="L28815" t="s">
        <v>118032</v>
      </c>
      <c r="M28815" t="s">
        <v>2573</v>
      </c>
      <c r="N28815" t="s">
        <v>117946</v>
      </c>
      <c r="O28815">
        <v>6937</v>
      </c>
      <c r="P28815" t="s">
        <v>118033</v>
      </c>
      <c r="Q28815">
        <v>1</v>
      </c>
      <c r="R28815" t="s">
        <v>26914</v>
      </c>
      <c r="S28815" t="s">
        <v>26914</v>
      </c>
      <c r="T28815">
        <v>2.27</v>
      </c>
      <c r="U28815" t="s">
        <v>26992</v>
      </c>
      <c r="V28815">
        <v>1.299E-3</v>
      </c>
      <c r="W28815" t="s">
        <v>27577</v>
      </c>
      <c r="X28815">
        <v>9036</v>
      </c>
      <c r="Y28815" t="s">
        <v>30555</v>
      </c>
    </row>
    <row r="28816" spans="1:25" x14ac:dyDescent="0.45">
      <c r="A28816" t="s">
        <v>26914</v>
      </c>
      <c r="B28816" t="s">
        <v>26914</v>
      </c>
      <c r="C28816" t="s">
        <v>26914</v>
      </c>
      <c r="D28816" t="s">
        <v>26914</v>
      </c>
      <c r="E28816" t="s">
        <v>26914</v>
      </c>
      <c r="F28816" t="s">
        <v>26914</v>
      </c>
      <c r="G28816" t="s">
        <v>26914</v>
      </c>
      <c r="H28816" t="s">
        <v>26914</v>
      </c>
      <c r="I28816" t="s">
        <v>26954</v>
      </c>
      <c r="J28816" t="s">
        <v>26916</v>
      </c>
      <c r="K28816" t="s">
        <v>2574</v>
      </c>
      <c r="L28816" t="s">
        <v>118034</v>
      </c>
      <c r="M28816" t="s">
        <v>2573</v>
      </c>
      <c r="N28816" t="s">
        <v>117946</v>
      </c>
      <c r="O28816">
        <v>6937</v>
      </c>
      <c r="P28816" t="s">
        <v>118035</v>
      </c>
      <c r="Q28816">
        <v>1</v>
      </c>
      <c r="R28816" t="s">
        <v>26915</v>
      </c>
      <c r="S28816" t="s">
        <v>26914</v>
      </c>
      <c r="T28816">
        <v>60.167000000000002</v>
      </c>
      <c r="U28816">
        <v>0.50353599999999998</v>
      </c>
      <c r="V28816">
        <v>1.94597E-2</v>
      </c>
      <c r="W28816" t="s">
        <v>118036</v>
      </c>
      <c r="X28816">
        <v>11606</v>
      </c>
      <c r="Y28816" t="s">
        <v>27517</v>
      </c>
    </row>
    <row r="28817" spans="1:25" x14ac:dyDescent="0.45">
      <c r="A28817" t="s">
        <v>26914</v>
      </c>
      <c r="B28817" t="s">
        <v>26914</v>
      </c>
      <c r="C28817" t="s">
        <v>26914</v>
      </c>
      <c r="D28817" t="s">
        <v>26914</v>
      </c>
      <c r="E28817" t="s">
        <v>26914</v>
      </c>
      <c r="F28817" t="s">
        <v>26914</v>
      </c>
      <c r="G28817" t="s">
        <v>26914</v>
      </c>
      <c r="H28817" t="s">
        <v>26914</v>
      </c>
      <c r="I28817" t="s">
        <v>26954</v>
      </c>
      <c r="J28817" t="s">
        <v>26916</v>
      </c>
      <c r="K28817" t="s">
        <v>5296</v>
      </c>
      <c r="L28817" t="s">
        <v>118037</v>
      </c>
      <c r="M28817" t="s">
        <v>5295</v>
      </c>
      <c r="N28817" t="s">
        <v>118038</v>
      </c>
      <c r="O28817">
        <v>999</v>
      </c>
      <c r="P28817" t="s">
        <v>118039</v>
      </c>
      <c r="Q28817">
        <v>86</v>
      </c>
      <c r="R28817" t="s">
        <v>26914</v>
      </c>
      <c r="S28817" t="s">
        <v>26914</v>
      </c>
      <c r="T28817">
        <v>217.77</v>
      </c>
      <c r="U28817">
        <v>0.96596400000000004</v>
      </c>
      <c r="V28817">
        <v>1.59E-63</v>
      </c>
      <c r="W28817" t="s">
        <v>118040</v>
      </c>
      <c r="X28817">
        <v>20101</v>
      </c>
      <c r="Y28817" t="s">
        <v>33711</v>
      </c>
    </row>
    <row r="28818" spans="1:25" x14ac:dyDescent="0.45">
      <c r="A28818" t="s">
        <v>26914</v>
      </c>
      <c r="B28818" t="s">
        <v>26914</v>
      </c>
      <c r="C28818" t="s">
        <v>26914</v>
      </c>
      <c r="D28818" t="s">
        <v>26914</v>
      </c>
      <c r="E28818" t="s">
        <v>26914</v>
      </c>
      <c r="F28818" t="s">
        <v>26914</v>
      </c>
      <c r="G28818" t="s">
        <v>26914</v>
      </c>
      <c r="H28818" t="s">
        <v>26914</v>
      </c>
      <c r="I28818" t="s">
        <v>26954</v>
      </c>
      <c r="J28818" t="s">
        <v>26916</v>
      </c>
      <c r="K28818" t="s">
        <v>5296</v>
      </c>
      <c r="L28818" t="s">
        <v>118041</v>
      </c>
      <c r="M28818" t="s">
        <v>5295</v>
      </c>
      <c r="N28818" t="s">
        <v>118038</v>
      </c>
      <c r="O28818">
        <v>999</v>
      </c>
      <c r="P28818" t="s">
        <v>118042</v>
      </c>
      <c r="Q28818">
        <v>22</v>
      </c>
      <c r="R28818" t="s">
        <v>26914</v>
      </c>
      <c r="S28818" t="s">
        <v>26914</v>
      </c>
      <c r="T28818">
        <v>167.17</v>
      </c>
      <c r="U28818">
        <v>0.77376199999999995</v>
      </c>
      <c r="V28818">
        <v>4.33E-40</v>
      </c>
      <c r="W28818" t="s">
        <v>118043</v>
      </c>
      <c r="X28818">
        <v>22842</v>
      </c>
      <c r="Y28818" t="s">
        <v>31163</v>
      </c>
    </row>
    <row r="28819" spans="1:25" x14ac:dyDescent="0.45">
      <c r="A28819" t="s">
        <v>26914</v>
      </c>
      <c r="B28819" t="s">
        <v>26914</v>
      </c>
      <c r="C28819" t="s">
        <v>26914</v>
      </c>
      <c r="D28819" t="s">
        <v>26914</v>
      </c>
      <c r="E28819" t="s">
        <v>26914</v>
      </c>
      <c r="F28819" t="s">
        <v>26914</v>
      </c>
      <c r="G28819" t="s">
        <v>26914</v>
      </c>
      <c r="H28819" t="s">
        <v>26914</v>
      </c>
      <c r="I28819" t="s">
        <v>26954</v>
      </c>
      <c r="J28819" t="s">
        <v>26916</v>
      </c>
      <c r="K28819" t="s">
        <v>5296</v>
      </c>
      <c r="L28819" t="s">
        <v>118044</v>
      </c>
      <c r="M28819" t="s">
        <v>5295</v>
      </c>
      <c r="N28819" t="s">
        <v>118038</v>
      </c>
      <c r="O28819">
        <v>999</v>
      </c>
      <c r="P28819" t="s">
        <v>118045</v>
      </c>
      <c r="Q28819">
        <v>14</v>
      </c>
      <c r="R28819" t="s">
        <v>26914</v>
      </c>
      <c r="S28819" t="s">
        <v>26914</v>
      </c>
      <c r="T28819">
        <v>135.59</v>
      </c>
      <c r="U28819">
        <v>0.73884799999999995</v>
      </c>
      <c r="V28819">
        <v>1.15E-27</v>
      </c>
      <c r="W28819" t="s">
        <v>118046</v>
      </c>
      <c r="X28819">
        <v>13857</v>
      </c>
      <c r="Y28819" t="s">
        <v>31529</v>
      </c>
    </row>
    <row r="28820" spans="1:25" x14ac:dyDescent="0.45">
      <c r="A28820" t="s">
        <v>26914</v>
      </c>
      <c r="B28820" t="s">
        <v>26914</v>
      </c>
      <c r="C28820" t="s">
        <v>26914</v>
      </c>
      <c r="D28820" t="s">
        <v>26914</v>
      </c>
      <c r="E28820" t="s">
        <v>26914</v>
      </c>
      <c r="F28820" t="s">
        <v>26914</v>
      </c>
      <c r="G28820" t="s">
        <v>26914</v>
      </c>
      <c r="H28820" t="s">
        <v>26914</v>
      </c>
      <c r="I28820" t="s">
        <v>26954</v>
      </c>
      <c r="J28820" t="s">
        <v>26916</v>
      </c>
      <c r="K28820" t="s">
        <v>5296</v>
      </c>
      <c r="L28820" t="s">
        <v>118047</v>
      </c>
      <c r="M28820" t="s">
        <v>5295</v>
      </c>
      <c r="N28820" t="s">
        <v>118038</v>
      </c>
      <c r="O28820">
        <v>999</v>
      </c>
      <c r="P28820" t="s">
        <v>118048</v>
      </c>
      <c r="Q28820">
        <v>2</v>
      </c>
      <c r="R28820" t="s">
        <v>26914</v>
      </c>
      <c r="S28820" t="s">
        <v>26914</v>
      </c>
      <c r="T28820">
        <v>71.575000000000003</v>
      </c>
      <c r="U28820">
        <v>0.88707199999999997</v>
      </c>
      <c r="V28820">
        <v>4.9399999999999995E-10</v>
      </c>
      <c r="W28820" t="s">
        <v>118049</v>
      </c>
      <c r="X28820">
        <v>20526</v>
      </c>
      <c r="Y28820" t="s">
        <v>30992</v>
      </c>
    </row>
    <row r="28821" spans="1:25" x14ac:dyDescent="0.45">
      <c r="A28821" t="s">
        <v>26914</v>
      </c>
      <c r="B28821" t="s">
        <v>26914</v>
      </c>
      <c r="C28821" t="s">
        <v>26914</v>
      </c>
      <c r="D28821" t="s">
        <v>26914</v>
      </c>
      <c r="E28821" t="s">
        <v>26914</v>
      </c>
      <c r="F28821" t="s">
        <v>26914</v>
      </c>
      <c r="G28821" t="s">
        <v>26914</v>
      </c>
      <c r="H28821" t="s">
        <v>26914</v>
      </c>
      <c r="I28821" t="s">
        <v>26954</v>
      </c>
      <c r="J28821" t="s">
        <v>26916</v>
      </c>
      <c r="K28821" t="s">
        <v>9797</v>
      </c>
      <c r="L28821" t="s">
        <v>118050</v>
      </c>
      <c r="M28821" t="s">
        <v>9796</v>
      </c>
      <c r="N28821" t="s">
        <v>118051</v>
      </c>
      <c r="O28821">
        <v>279</v>
      </c>
      <c r="P28821" t="s">
        <v>118052</v>
      </c>
      <c r="Q28821" t="s">
        <v>26963</v>
      </c>
      <c r="R28821" t="s">
        <v>26915</v>
      </c>
      <c r="S28821" t="s">
        <v>26914</v>
      </c>
      <c r="T28821">
        <v>90.367000000000004</v>
      </c>
      <c r="U28821">
        <v>0.47074700000000003</v>
      </c>
      <c r="V28821">
        <v>1.85236E-4</v>
      </c>
      <c r="W28821" t="s">
        <v>118053</v>
      </c>
      <c r="X28821">
        <v>21180</v>
      </c>
      <c r="Y28821" t="s">
        <v>27013</v>
      </c>
    </row>
    <row r="28822" spans="1:25" x14ac:dyDescent="0.45">
      <c r="A28822" t="s">
        <v>26914</v>
      </c>
      <c r="B28822" t="s">
        <v>26914</v>
      </c>
      <c r="C28822" t="s">
        <v>26914</v>
      </c>
      <c r="D28822" t="s">
        <v>26914</v>
      </c>
      <c r="E28822" t="s">
        <v>26914</v>
      </c>
      <c r="F28822" t="s">
        <v>26914</v>
      </c>
      <c r="G28822" t="s">
        <v>26914</v>
      </c>
      <c r="H28822" t="s">
        <v>26914</v>
      </c>
      <c r="I28822" t="s">
        <v>26954</v>
      </c>
      <c r="J28822" t="s">
        <v>26916</v>
      </c>
      <c r="K28822" t="s">
        <v>9797</v>
      </c>
      <c r="L28822" t="s">
        <v>118054</v>
      </c>
      <c r="M28822" t="s">
        <v>9796</v>
      </c>
      <c r="N28822" t="s">
        <v>118051</v>
      </c>
      <c r="O28822">
        <v>279</v>
      </c>
      <c r="P28822" t="s">
        <v>118055</v>
      </c>
      <c r="Q28822">
        <v>402</v>
      </c>
      <c r="R28822" t="s">
        <v>26914</v>
      </c>
      <c r="S28822" t="s">
        <v>26914</v>
      </c>
      <c r="T28822">
        <v>185.77</v>
      </c>
      <c r="U28822">
        <v>1</v>
      </c>
      <c r="V28822">
        <v>5.6099999999999999E-11</v>
      </c>
      <c r="W28822" t="s">
        <v>118056</v>
      </c>
      <c r="X28822">
        <v>2878</v>
      </c>
      <c r="Y28822" t="s">
        <v>39675</v>
      </c>
    </row>
    <row r="28823" spans="1:25" x14ac:dyDescent="0.45">
      <c r="A28823" t="s">
        <v>26914</v>
      </c>
      <c r="B28823" t="s">
        <v>26914</v>
      </c>
      <c r="C28823" t="s">
        <v>26914</v>
      </c>
      <c r="D28823" t="s">
        <v>26914</v>
      </c>
      <c r="E28823" t="s">
        <v>26914</v>
      </c>
      <c r="F28823" t="s">
        <v>26914</v>
      </c>
      <c r="G28823" t="s">
        <v>26914</v>
      </c>
      <c r="H28823" t="s">
        <v>26914</v>
      </c>
      <c r="I28823" t="s">
        <v>26954</v>
      </c>
      <c r="J28823" t="s">
        <v>26916</v>
      </c>
      <c r="K28823" t="s">
        <v>9797</v>
      </c>
      <c r="L28823" t="s">
        <v>118057</v>
      </c>
      <c r="M28823" t="s">
        <v>9796</v>
      </c>
      <c r="N28823" t="s">
        <v>118051</v>
      </c>
      <c r="O28823">
        <v>279</v>
      </c>
      <c r="P28823" t="s">
        <v>118058</v>
      </c>
      <c r="Q28823">
        <v>87</v>
      </c>
      <c r="R28823" t="s">
        <v>26914</v>
      </c>
      <c r="S28823" t="s">
        <v>26914</v>
      </c>
      <c r="T28823">
        <v>215.48</v>
      </c>
      <c r="U28823">
        <v>0.99972300000000003</v>
      </c>
      <c r="V28823">
        <v>1.1E-32</v>
      </c>
      <c r="W28823" t="s">
        <v>118059</v>
      </c>
      <c r="X28823">
        <v>10522</v>
      </c>
      <c r="Y28823" t="s">
        <v>27040</v>
      </c>
    </row>
    <row r="28824" spans="1:25" x14ac:dyDescent="0.45">
      <c r="A28824" t="s">
        <v>26914</v>
      </c>
      <c r="B28824" t="s">
        <v>26914</v>
      </c>
      <c r="C28824" t="s">
        <v>26914</v>
      </c>
      <c r="D28824" t="s">
        <v>26914</v>
      </c>
      <c r="E28824" t="s">
        <v>26914</v>
      </c>
      <c r="F28824" t="s">
        <v>26914</v>
      </c>
      <c r="G28824" t="s">
        <v>26914</v>
      </c>
      <c r="H28824" t="s">
        <v>26914</v>
      </c>
      <c r="I28824" t="s">
        <v>26954</v>
      </c>
      <c r="J28824" t="s">
        <v>26916</v>
      </c>
      <c r="K28824" t="s">
        <v>9797</v>
      </c>
      <c r="L28824" t="s">
        <v>118060</v>
      </c>
      <c r="M28824" t="s">
        <v>9796</v>
      </c>
      <c r="N28824" t="s">
        <v>118051</v>
      </c>
      <c r="O28824">
        <v>279</v>
      </c>
      <c r="P28824" t="s">
        <v>118061</v>
      </c>
      <c r="Q28824">
        <v>54</v>
      </c>
      <c r="R28824" t="s">
        <v>26914</v>
      </c>
      <c r="S28824" t="s">
        <v>26914</v>
      </c>
      <c r="T28824">
        <v>113.22</v>
      </c>
      <c r="U28824">
        <v>0.94438900000000003</v>
      </c>
      <c r="V28824">
        <v>4.1799999999999998E-6</v>
      </c>
      <c r="W28824" t="s">
        <v>118062</v>
      </c>
      <c r="X28824">
        <v>6598</v>
      </c>
      <c r="Y28824" t="s">
        <v>29039</v>
      </c>
    </row>
    <row r="28825" spans="1:25" x14ac:dyDescent="0.45">
      <c r="A28825" t="s">
        <v>26914</v>
      </c>
      <c r="B28825" t="s">
        <v>26914</v>
      </c>
      <c r="C28825" t="s">
        <v>26914</v>
      </c>
      <c r="D28825" t="s">
        <v>26914</v>
      </c>
      <c r="E28825" t="s">
        <v>26914</v>
      </c>
      <c r="F28825" t="s">
        <v>26914</v>
      </c>
      <c r="G28825" t="s">
        <v>26914</v>
      </c>
      <c r="H28825" t="s">
        <v>26914</v>
      </c>
      <c r="I28825" t="s">
        <v>26954</v>
      </c>
      <c r="J28825" t="s">
        <v>26916</v>
      </c>
      <c r="K28825" t="s">
        <v>9797</v>
      </c>
      <c r="L28825" t="s">
        <v>118063</v>
      </c>
      <c r="M28825" t="s">
        <v>9796</v>
      </c>
      <c r="N28825" t="s">
        <v>118051</v>
      </c>
      <c r="O28825">
        <v>279</v>
      </c>
      <c r="P28825" t="s">
        <v>118064</v>
      </c>
      <c r="Q28825">
        <v>50</v>
      </c>
      <c r="R28825" t="s">
        <v>26914</v>
      </c>
      <c r="S28825" t="s">
        <v>26914</v>
      </c>
      <c r="T28825">
        <v>107.74</v>
      </c>
      <c r="U28825">
        <v>0.99520500000000001</v>
      </c>
      <c r="V28825">
        <v>1.04E-5</v>
      </c>
      <c r="W28825" t="s">
        <v>118065</v>
      </c>
      <c r="X28825">
        <v>16323</v>
      </c>
      <c r="Y28825" t="s">
        <v>27471</v>
      </c>
    </row>
    <row r="28826" spans="1:25" x14ac:dyDescent="0.45">
      <c r="A28826" t="s">
        <v>26914</v>
      </c>
      <c r="B28826" t="s">
        <v>26914</v>
      </c>
      <c r="C28826" t="s">
        <v>26914</v>
      </c>
      <c r="D28826" t="s">
        <v>26914</v>
      </c>
      <c r="E28826" t="s">
        <v>26914</v>
      </c>
      <c r="F28826" t="s">
        <v>26914</v>
      </c>
      <c r="G28826" t="s">
        <v>26914</v>
      </c>
      <c r="H28826" t="s">
        <v>26914</v>
      </c>
      <c r="I28826" t="s">
        <v>26954</v>
      </c>
      <c r="J28826" t="s">
        <v>26916</v>
      </c>
      <c r="K28826" t="s">
        <v>9797</v>
      </c>
      <c r="L28826" t="s">
        <v>118066</v>
      </c>
      <c r="M28826" t="s">
        <v>9796</v>
      </c>
      <c r="N28826" t="s">
        <v>118051</v>
      </c>
      <c r="O28826">
        <v>279</v>
      </c>
      <c r="P28826" t="s">
        <v>118067</v>
      </c>
      <c r="Q28826">
        <v>50</v>
      </c>
      <c r="R28826" t="s">
        <v>26914</v>
      </c>
      <c r="S28826" t="s">
        <v>26914</v>
      </c>
      <c r="T28826">
        <v>148.33000000000001</v>
      </c>
      <c r="U28826">
        <v>0.72820200000000002</v>
      </c>
      <c r="V28826">
        <v>2.8000000000000002E-10</v>
      </c>
      <c r="W28826" t="s">
        <v>118068</v>
      </c>
      <c r="X28826">
        <v>16973</v>
      </c>
      <c r="Y28826" t="s">
        <v>28071</v>
      </c>
    </row>
    <row r="28827" spans="1:25" x14ac:dyDescent="0.45">
      <c r="A28827" t="s">
        <v>26914</v>
      </c>
      <c r="B28827" t="s">
        <v>26914</v>
      </c>
      <c r="C28827" t="s">
        <v>26914</v>
      </c>
      <c r="D28827" t="s">
        <v>26914</v>
      </c>
      <c r="E28827" t="s">
        <v>26914</v>
      </c>
      <c r="F28827" t="s">
        <v>26914</v>
      </c>
      <c r="G28827" t="s">
        <v>26914</v>
      </c>
      <c r="H28827" t="s">
        <v>26914</v>
      </c>
      <c r="I28827" t="s">
        <v>26954</v>
      </c>
      <c r="J28827" t="s">
        <v>26916</v>
      </c>
      <c r="K28827" t="s">
        <v>9797</v>
      </c>
      <c r="L28827" t="s">
        <v>118069</v>
      </c>
      <c r="M28827" t="s">
        <v>9796</v>
      </c>
      <c r="N28827" t="s">
        <v>118051</v>
      </c>
      <c r="O28827">
        <v>279</v>
      </c>
      <c r="P28827" t="s">
        <v>118070</v>
      </c>
      <c r="Q28827">
        <v>48</v>
      </c>
      <c r="R28827" t="s">
        <v>26914</v>
      </c>
      <c r="S28827" t="s">
        <v>26914</v>
      </c>
      <c r="T28827">
        <v>40.723999999999997</v>
      </c>
      <c r="U28827">
        <v>0.98170000000000002</v>
      </c>
      <c r="V28827">
        <v>2.3141999999999999E-2</v>
      </c>
      <c r="W28827" t="s">
        <v>118071</v>
      </c>
      <c r="X28827">
        <v>922</v>
      </c>
      <c r="Y28827" t="s">
        <v>27083</v>
      </c>
    </row>
    <row r="28828" spans="1:25" x14ac:dyDescent="0.45">
      <c r="A28828" t="s">
        <v>26914</v>
      </c>
      <c r="B28828" t="s">
        <v>26914</v>
      </c>
      <c r="C28828" t="s">
        <v>26914</v>
      </c>
      <c r="D28828" t="s">
        <v>26914</v>
      </c>
      <c r="E28828" t="s">
        <v>26914</v>
      </c>
      <c r="F28828" t="s">
        <v>26914</v>
      </c>
      <c r="G28828" t="s">
        <v>26914</v>
      </c>
      <c r="H28828" t="s">
        <v>26914</v>
      </c>
      <c r="I28828" t="s">
        <v>26954</v>
      </c>
      <c r="J28828" t="s">
        <v>26916</v>
      </c>
      <c r="K28828" t="s">
        <v>9797</v>
      </c>
      <c r="L28828" t="s">
        <v>118072</v>
      </c>
      <c r="M28828" t="s">
        <v>9796</v>
      </c>
      <c r="N28828" t="s">
        <v>118051</v>
      </c>
      <c r="O28828">
        <v>279</v>
      </c>
      <c r="P28828" t="s">
        <v>118073</v>
      </c>
      <c r="Q28828">
        <v>32</v>
      </c>
      <c r="R28828" t="s">
        <v>26914</v>
      </c>
      <c r="S28828" t="s">
        <v>26914</v>
      </c>
      <c r="T28828">
        <v>133.25</v>
      </c>
      <c r="U28828">
        <v>0.98394199999999998</v>
      </c>
      <c r="V28828">
        <v>3.1699999999999999E-7</v>
      </c>
      <c r="W28828" t="s">
        <v>118074</v>
      </c>
      <c r="X28828">
        <v>4946</v>
      </c>
      <c r="Y28828" t="s">
        <v>29149</v>
      </c>
    </row>
    <row r="28829" spans="1:25" x14ac:dyDescent="0.45">
      <c r="A28829" t="s">
        <v>26914</v>
      </c>
      <c r="B28829" t="s">
        <v>26914</v>
      </c>
      <c r="C28829" t="s">
        <v>26914</v>
      </c>
      <c r="D28829" t="s">
        <v>26914</v>
      </c>
      <c r="E28829" t="s">
        <v>26914</v>
      </c>
      <c r="F28829" t="s">
        <v>26914</v>
      </c>
      <c r="G28829" t="s">
        <v>26914</v>
      </c>
      <c r="H28829" t="s">
        <v>26914</v>
      </c>
      <c r="I28829" t="s">
        <v>26954</v>
      </c>
      <c r="J28829" t="s">
        <v>26916</v>
      </c>
      <c r="K28829" t="s">
        <v>9797</v>
      </c>
      <c r="L28829" t="s">
        <v>118075</v>
      </c>
      <c r="M28829" t="s">
        <v>9796</v>
      </c>
      <c r="N28829" t="s">
        <v>118051</v>
      </c>
      <c r="O28829">
        <v>279</v>
      </c>
      <c r="P28829" t="s">
        <v>118076</v>
      </c>
      <c r="Q28829">
        <v>30</v>
      </c>
      <c r="R28829" t="s">
        <v>26914</v>
      </c>
      <c r="S28829" t="s">
        <v>26914</v>
      </c>
      <c r="T28829">
        <v>141.34</v>
      </c>
      <c r="U28829">
        <v>0.99317999999999995</v>
      </c>
      <c r="V28829">
        <v>2.28E-9</v>
      </c>
      <c r="W28829" t="s">
        <v>118077</v>
      </c>
      <c r="X28829">
        <v>2836</v>
      </c>
      <c r="Y28829" t="s">
        <v>35669</v>
      </c>
    </row>
    <row r="28830" spans="1:25" x14ac:dyDescent="0.45">
      <c r="A28830" t="s">
        <v>26914</v>
      </c>
      <c r="B28830" t="s">
        <v>26914</v>
      </c>
      <c r="C28830" t="s">
        <v>26914</v>
      </c>
      <c r="D28830" t="s">
        <v>26914</v>
      </c>
      <c r="E28830" t="s">
        <v>26914</v>
      </c>
      <c r="F28830" t="s">
        <v>26914</v>
      </c>
      <c r="G28830" t="s">
        <v>26914</v>
      </c>
      <c r="H28830" t="s">
        <v>26914</v>
      </c>
      <c r="I28830" t="s">
        <v>26954</v>
      </c>
      <c r="J28830" t="s">
        <v>26916</v>
      </c>
      <c r="K28830" t="s">
        <v>9797</v>
      </c>
      <c r="L28830" t="s">
        <v>118078</v>
      </c>
      <c r="M28830" t="s">
        <v>9796</v>
      </c>
      <c r="N28830" t="s">
        <v>118051</v>
      </c>
      <c r="O28830">
        <v>279</v>
      </c>
      <c r="P28830" t="s">
        <v>118079</v>
      </c>
      <c r="Q28830">
        <v>23</v>
      </c>
      <c r="R28830" t="s">
        <v>26914</v>
      </c>
      <c r="S28830" t="s">
        <v>26914</v>
      </c>
      <c r="T28830">
        <v>107.53</v>
      </c>
      <c r="U28830">
        <v>0.80123</v>
      </c>
      <c r="V28830">
        <v>4.4900000000000002E-6</v>
      </c>
      <c r="W28830" t="s">
        <v>118080</v>
      </c>
      <c r="X28830">
        <v>3709</v>
      </c>
      <c r="Y28830" t="s">
        <v>30702</v>
      </c>
    </row>
    <row r="28831" spans="1:25" x14ac:dyDescent="0.45">
      <c r="A28831" t="s">
        <v>26914</v>
      </c>
      <c r="B28831" t="s">
        <v>26914</v>
      </c>
      <c r="C28831" t="s">
        <v>26914</v>
      </c>
      <c r="D28831" t="s">
        <v>26914</v>
      </c>
      <c r="E28831" t="s">
        <v>26914</v>
      </c>
      <c r="F28831" t="s">
        <v>26914</v>
      </c>
      <c r="G28831" t="s">
        <v>26914</v>
      </c>
      <c r="H28831" t="s">
        <v>26914</v>
      </c>
      <c r="I28831" t="s">
        <v>26954</v>
      </c>
      <c r="J28831" t="s">
        <v>26916</v>
      </c>
      <c r="K28831" t="s">
        <v>9797</v>
      </c>
      <c r="L28831" t="s">
        <v>118081</v>
      </c>
      <c r="M28831" t="s">
        <v>9796</v>
      </c>
      <c r="N28831" t="s">
        <v>118051</v>
      </c>
      <c r="O28831">
        <v>279</v>
      </c>
      <c r="P28831" t="s">
        <v>118082</v>
      </c>
      <c r="Q28831">
        <v>23</v>
      </c>
      <c r="R28831" t="s">
        <v>26914</v>
      </c>
      <c r="S28831" t="s">
        <v>26914</v>
      </c>
      <c r="T28831">
        <v>158.91</v>
      </c>
      <c r="U28831">
        <v>0.98500900000000002</v>
      </c>
      <c r="V28831">
        <v>1.09E-21</v>
      </c>
      <c r="W28831" t="s">
        <v>118083</v>
      </c>
      <c r="X28831">
        <v>11879</v>
      </c>
      <c r="Y28831" t="s">
        <v>30927</v>
      </c>
    </row>
    <row r="28832" spans="1:25" x14ac:dyDescent="0.45">
      <c r="A28832" t="s">
        <v>26914</v>
      </c>
      <c r="B28832" t="s">
        <v>26914</v>
      </c>
      <c r="C28832" t="s">
        <v>26914</v>
      </c>
      <c r="D28832" t="s">
        <v>26914</v>
      </c>
      <c r="E28832" t="s">
        <v>26914</v>
      </c>
      <c r="F28832" t="s">
        <v>26914</v>
      </c>
      <c r="G28832" t="s">
        <v>26914</v>
      </c>
      <c r="H28832" t="s">
        <v>26914</v>
      </c>
      <c r="I28832" t="s">
        <v>26954</v>
      </c>
      <c r="J28832" t="s">
        <v>26916</v>
      </c>
      <c r="K28832" t="s">
        <v>9797</v>
      </c>
      <c r="L28832" t="s">
        <v>118084</v>
      </c>
      <c r="M28832" t="s">
        <v>9796</v>
      </c>
      <c r="N28832" t="s">
        <v>118051</v>
      </c>
      <c r="O28832">
        <v>279</v>
      </c>
      <c r="P28832" t="s">
        <v>118085</v>
      </c>
      <c r="Q28832">
        <v>22</v>
      </c>
      <c r="R28832" t="s">
        <v>26914</v>
      </c>
      <c r="S28832" t="s">
        <v>26914</v>
      </c>
      <c r="T28832">
        <v>89.866</v>
      </c>
      <c r="U28832">
        <v>0.96239200000000003</v>
      </c>
      <c r="V28832">
        <v>5.2800000000000003E-5</v>
      </c>
      <c r="W28832" t="s">
        <v>118086</v>
      </c>
      <c r="X28832">
        <v>4669</v>
      </c>
      <c r="Y28832" t="s">
        <v>27079</v>
      </c>
    </row>
    <row r="28833" spans="1:25" x14ac:dyDescent="0.45">
      <c r="A28833" t="s">
        <v>26914</v>
      </c>
      <c r="B28833" t="s">
        <v>26914</v>
      </c>
      <c r="C28833" t="s">
        <v>26914</v>
      </c>
      <c r="D28833" t="s">
        <v>26914</v>
      </c>
      <c r="E28833" t="s">
        <v>26914</v>
      </c>
      <c r="F28833" t="s">
        <v>26914</v>
      </c>
      <c r="G28833" t="s">
        <v>26914</v>
      </c>
      <c r="H28833" t="s">
        <v>26914</v>
      </c>
      <c r="I28833" t="s">
        <v>26954</v>
      </c>
      <c r="J28833" t="s">
        <v>26989</v>
      </c>
      <c r="K28833" t="s">
        <v>9797</v>
      </c>
      <c r="L28833" t="s">
        <v>118087</v>
      </c>
      <c r="M28833" t="s">
        <v>9796</v>
      </c>
      <c r="N28833" t="s">
        <v>118051</v>
      </c>
      <c r="O28833">
        <v>279</v>
      </c>
      <c r="P28833" t="s">
        <v>118088</v>
      </c>
      <c r="Q28833">
        <v>12</v>
      </c>
      <c r="R28833" t="s">
        <v>26914</v>
      </c>
      <c r="S28833" t="s">
        <v>26915</v>
      </c>
      <c r="T28833">
        <v>3.72</v>
      </c>
      <c r="U28833" t="s">
        <v>26992</v>
      </c>
      <c r="V28833">
        <v>7.5430000000000002E-3</v>
      </c>
      <c r="W28833" t="s">
        <v>118089</v>
      </c>
      <c r="X28833">
        <v>2854</v>
      </c>
      <c r="Y28833" t="s">
        <v>57320</v>
      </c>
    </row>
    <row r="28834" spans="1:25" x14ac:dyDescent="0.45">
      <c r="A28834" t="s">
        <v>26914</v>
      </c>
      <c r="B28834" t="s">
        <v>26914</v>
      </c>
      <c r="C28834" t="s">
        <v>26914</v>
      </c>
      <c r="D28834" t="s">
        <v>26914</v>
      </c>
      <c r="E28834" t="s">
        <v>26914</v>
      </c>
      <c r="F28834" t="s">
        <v>26914</v>
      </c>
      <c r="G28834" t="s">
        <v>26914</v>
      </c>
      <c r="H28834" t="s">
        <v>26914</v>
      </c>
      <c r="I28834" t="s">
        <v>26954</v>
      </c>
      <c r="J28834" t="s">
        <v>26989</v>
      </c>
      <c r="K28834" t="s">
        <v>9797</v>
      </c>
      <c r="L28834" t="s">
        <v>118090</v>
      </c>
      <c r="M28834" t="s">
        <v>9796</v>
      </c>
      <c r="N28834" t="s">
        <v>118051</v>
      </c>
      <c r="O28834">
        <v>279</v>
      </c>
      <c r="P28834" t="s">
        <v>118091</v>
      </c>
      <c r="Q28834">
        <v>12</v>
      </c>
      <c r="R28834" t="s">
        <v>26914</v>
      </c>
      <c r="S28834" t="s">
        <v>26915</v>
      </c>
      <c r="T28834">
        <v>3.72</v>
      </c>
      <c r="U28834" t="s">
        <v>26992</v>
      </c>
      <c r="V28834">
        <v>7.5430000000000002E-3</v>
      </c>
      <c r="W28834" t="s">
        <v>118089</v>
      </c>
      <c r="X28834">
        <v>2854</v>
      </c>
      <c r="Y28834" t="s">
        <v>57320</v>
      </c>
    </row>
    <row r="28835" spans="1:25" x14ac:dyDescent="0.45">
      <c r="A28835" t="s">
        <v>26914</v>
      </c>
      <c r="B28835" t="s">
        <v>26914</v>
      </c>
      <c r="C28835" t="s">
        <v>26914</v>
      </c>
      <c r="D28835" t="s">
        <v>26914</v>
      </c>
      <c r="E28835" t="s">
        <v>26914</v>
      </c>
      <c r="F28835" t="s">
        <v>26914</v>
      </c>
      <c r="G28835" t="s">
        <v>26914</v>
      </c>
      <c r="H28835" t="s">
        <v>26914</v>
      </c>
      <c r="I28835" t="s">
        <v>26954</v>
      </c>
      <c r="J28835" t="s">
        <v>26916</v>
      </c>
      <c r="K28835" t="s">
        <v>9797</v>
      </c>
      <c r="L28835" t="s">
        <v>118092</v>
      </c>
      <c r="M28835" t="s">
        <v>9796</v>
      </c>
      <c r="N28835" t="s">
        <v>118051</v>
      </c>
      <c r="O28835">
        <v>279</v>
      </c>
      <c r="P28835" t="s">
        <v>118093</v>
      </c>
      <c r="Q28835">
        <v>9</v>
      </c>
      <c r="R28835" t="s">
        <v>26914</v>
      </c>
      <c r="S28835" t="s">
        <v>26914</v>
      </c>
      <c r="T28835">
        <v>131.83000000000001</v>
      </c>
      <c r="U28835">
        <v>0.84677899999999995</v>
      </c>
      <c r="V28835">
        <v>6.7114900000000001E-4</v>
      </c>
      <c r="W28835" t="s">
        <v>118094</v>
      </c>
      <c r="X28835">
        <v>1035</v>
      </c>
      <c r="Y28835" t="s">
        <v>32979</v>
      </c>
    </row>
    <row r="28836" spans="1:25" x14ac:dyDescent="0.45">
      <c r="A28836" t="s">
        <v>26914</v>
      </c>
      <c r="B28836" t="s">
        <v>26915</v>
      </c>
      <c r="C28836" t="s">
        <v>26914</v>
      </c>
      <c r="D28836" t="s">
        <v>26914</v>
      </c>
      <c r="E28836" t="s">
        <v>26914</v>
      </c>
      <c r="F28836" t="s">
        <v>26914</v>
      </c>
      <c r="G28836" t="s">
        <v>26914</v>
      </c>
      <c r="H28836" t="s">
        <v>26915</v>
      </c>
      <c r="I28836" t="s">
        <v>26954</v>
      </c>
      <c r="J28836" t="s">
        <v>26916</v>
      </c>
      <c r="K28836" t="s">
        <v>9797</v>
      </c>
      <c r="L28836" t="s">
        <v>118095</v>
      </c>
      <c r="M28836" t="s">
        <v>9796</v>
      </c>
      <c r="N28836" t="s">
        <v>118051</v>
      </c>
      <c r="O28836">
        <v>279</v>
      </c>
      <c r="P28836" t="s">
        <v>118096</v>
      </c>
      <c r="Q28836">
        <v>7</v>
      </c>
      <c r="R28836" t="s">
        <v>26914</v>
      </c>
      <c r="S28836" t="s">
        <v>26914</v>
      </c>
      <c r="T28836">
        <v>84.180999999999997</v>
      </c>
      <c r="U28836">
        <v>0.70995399999999997</v>
      </c>
      <c r="V28836">
        <v>1.9700000000000002E-6</v>
      </c>
      <c r="W28836" t="s">
        <v>118097</v>
      </c>
      <c r="X28836">
        <v>11433</v>
      </c>
      <c r="Y28836" t="s">
        <v>27079</v>
      </c>
    </row>
    <row r="28837" spans="1:25" x14ac:dyDescent="0.45">
      <c r="A28837" t="s">
        <v>26914</v>
      </c>
      <c r="B28837" t="s">
        <v>26914</v>
      </c>
      <c r="C28837" t="s">
        <v>26914</v>
      </c>
      <c r="D28837" t="s">
        <v>26914</v>
      </c>
      <c r="E28837" t="s">
        <v>26914</v>
      </c>
      <c r="F28837" t="s">
        <v>26914</v>
      </c>
      <c r="G28837" t="s">
        <v>26914</v>
      </c>
      <c r="H28837" t="s">
        <v>26914</v>
      </c>
      <c r="I28837" t="s">
        <v>26954</v>
      </c>
      <c r="J28837" t="s">
        <v>26916</v>
      </c>
      <c r="K28837" t="s">
        <v>9797</v>
      </c>
      <c r="L28837" t="s">
        <v>118098</v>
      </c>
      <c r="M28837" t="s">
        <v>9796</v>
      </c>
      <c r="N28837" t="s">
        <v>118051</v>
      </c>
      <c r="O28837">
        <v>279</v>
      </c>
      <c r="P28837" t="s">
        <v>118099</v>
      </c>
      <c r="Q28837">
        <v>7</v>
      </c>
      <c r="R28837" t="s">
        <v>26914</v>
      </c>
      <c r="S28837" t="s">
        <v>26914</v>
      </c>
      <c r="T28837">
        <v>164.53</v>
      </c>
      <c r="U28837">
        <v>0.80789</v>
      </c>
      <c r="V28837">
        <v>6.8599999999999997E-22</v>
      </c>
      <c r="W28837" t="s">
        <v>118100</v>
      </c>
      <c r="X28837">
        <v>15420</v>
      </c>
      <c r="Y28837" t="s">
        <v>27957</v>
      </c>
    </row>
    <row r="28838" spans="1:25" x14ac:dyDescent="0.45">
      <c r="A28838" t="s">
        <v>26914</v>
      </c>
      <c r="B28838" t="s">
        <v>26914</v>
      </c>
      <c r="C28838" t="s">
        <v>26914</v>
      </c>
      <c r="D28838" t="s">
        <v>26914</v>
      </c>
      <c r="E28838" t="s">
        <v>26914</v>
      </c>
      <c r="F28838" t="s">
        <v>26914</v>
      </c>
      <c r="G28838" t="s">
        <v>26914</v>
      </c>
      <c r="H28838" t="s">
        <v>26914</v>
      </c>
      <c r="I28838" t="s">
        <v>26954</v>
      </c>
      <c r="J28838" t="s">
        <v>26989</v>
      </c>
      <c r="K28838" t="s">
        <v>9797</v>
      </c>
      <c r="L28838" t="s">
        <v>118101</v>
      </c>
      <c r="M28838" t="s">
        <v>9796</v>
      </c>
      <c r="N28838" t="s">
        <v>118051</v>
      </c>
      <c r="O28838">
        <v>279</v>
      </c>
      <c r="P28838" t="s">
        <v>118102</v>
      </c>
      <c r="Q28838">
        <v>7</v>
      </c>
      <c r="R28838" t="s">
        <v>26914</v>
      </c>
      <c r="S28838" t="s">
        <v>26914</v>
      </c>
      <c r="T28838">
        <v>2.16</v>
      </c>
      <c r="U28838" t="s">
        <v>26992</v>
      </c>
      <c r="V28838">
        <v>3.8830000000000002E-3</v>
      </c>
      <c r="W28838" t="s">
        <v>118103</v>
      </c>
      <c r="X28838">
        <v>10349</v>
      </c>
      <c r="Y28838" t="s">
        <v>28736</v>
      </c>
    </row>
    <row r="28839" spans="1:25" x14ac:dyDescent="0.45">
      <c r="A28839" t="s">
        <v>26914</v>
      </c>
      <c r="B28839" t="s">
        <v>26914</v>
      </c>
      <c r="C28839" t="s">
        <v>26914</v>
      </c>
      <c r="D28839" t="s">
        <v>26914</v>
      </c>
      <c r="E28839" t="s">
        <v>26914</v>
      </c>
      <c r="F28839" t="s">
        <v>26914</v>
      </c>
      <c r="G28839" t="s">
        <v>26914</v>
      </c>
      <c r="H28839" t="s">
        <v>26914</v>
      </c>
      <c r="I28839" t="s">
        <v>26954</v>
      </c>
      <c r="J28839" t="s">
        <v>26989</v>
      </c>
      <c r="K28839" t="s">
        <v>9797</v>
      </c>
      <c r="L28839" t="s">
        <v>118104</v>
      </c>
      <c r="M28839" t="s">
        <v>9796</v>
      </c>
      <c r="N28839" t="s">
        <v>118051</v>
      </c>
      <c r="O28839">
        <v>279</v>
      </c>
      <c r="P28839" t="s">
        <v>118105</v>
      </c>
      <c r="Q28839">
        <v>6</v>
      </c>
      <c r="R28839" t="s">
        <v>26914</v>
      </c>
      <c r="S28839" t="s">
        <v>26914</v>
      </c>
      <c r="T28839">
        <v>2.1800000000000002</v>
      </c>
      <c r="U28839" t="s">
        <v>26992</v>
      </c>
      <c r="V28839">
        <v>6.7549999999999997E-6</v>
      </c>
      <c r="W28839" t="s">
        <v>118106</v>
      </c>
      <c r="X28839">
        <v>3809</v>
      </c>
      <c r="Y28839" t="s">
        <v>33113</v>
      </c>
    </row>
    <row r="28840" spans="1:25" x14ac:dyDescent="0.45">
      <c r="A28840" t="s">
        <v>26914</v>
      </c>
      <c r="B28840" t="s">
        <v>26914</v>
      </c>
      <c r="C28840" t="s">
        <v>26914</v>
      </c>
      <c r="D28840" t="s">
        <v>26914</v>
      </c>
      <c r="E28840" t="s">
        <v>26914</v>
      </c>
      <c r="F28840" t="s">
        <v>26914</v>
      </c>
      <c r="G28840" t="s">
        <v>26914</v>
      </c>
      <c r="H28840" t="s">
        <v>26914</v>
      </c>
      <c r="I28840" t="s">
        <v>26954</v>
      </c>
      <c r="J28840" t="s">
        <v>26916</v>
      </c>
      <c r="K28840" t="s">
        <v>9797</v>
      </c>
      <c r="L28840" t="s">
        <v>118107</v>
      </c>
      <c r="M28840" t="s">
        <v>9796</v>
      </c>
      <c r="N28840" t="s">
        <v>118051</v>
      </c>
      <c r="O28840">
        <v>279</v>
      </c>
      <c r="P28840" t="s">
        <v>118108</v>
      </c>
      <c r="Q28840">
        <v>2</v>
      </c>
      <c r="R28840" t="s">
        <v>26915</v>
      </c>
      <c r="S28840" t="s">
        <v>26914</v>
      </c>
      <c r="T28840">
        <v>56.258000000000003</v>
      </c>
      <c r="U28840">
        <v>0.599526</v>
      </c>
      <c r="V28840">
        <v>5.0925600000000003E-3</v>
      </c>
      <c r="W28840" t="s">
        <v>118109</v>
      </c>
      <c r="X28840">
        <v>1769</v>
      </c>
      <c r="Y28840" t="s">
        <v>27146</v>
      </c>
    </row>
    <row r="28841" spans="1:25" x14ac:dyDescent="0.45">
      <c r="A28841" t="s">
        <v>26914</v>
      </c>
      <c r="B28841" t="s">
        <v>26915</v>
      </c>
      <c r="C28841" t="s">
        <v>26914</v>
      </c>
      <c r="D28841" t="s">
        <v>26914</v>
      </c>
      <c r="E28841" t="s">
        <v>26914</v>
      </c>
      <c r="F28841" t="s">
        <v>26914</v>
      </c>
      <c r="G28841" t="s">
        <v>26914</v>
      </c>
      <c r="H28841" t="s">
        <v>26915</v>
      </c>
      <c r="I28841" t="s">
        <v>26954</v>
      </c>
      <c r="J28841" t="s">
        <v>26916</v>
      </c>
      <c r="K28841" t="s">
        <v>9797</v>
      </c>
      <c r="L28841" t="s">
        <v>118110</v>
      </c>
      <c r="M28841" t="s">
        <v>9796</v>
      </c>
      <c r="N28841" t="s">
        <v>118051</v>
      </c>
      <c r="O28841">
        <v>279</v>
      </c>
      <c r="P28841" t="s">
        <v>118111</v>
      </c>
      <c r="Q28841">
        <v>1</v>
      </c>
      <c r="R28841" t="s">
        <v>26914</v>
      </c>
      <c r="S28841" t="s">
        <v>26914</v>
      </c>
      <c r="T28841">
        <v>40.723999999999997</v>
      </c>
      <c r="U28841">
        <v>1</v>
      </c>
      <c r="V28841">
        <v>2.4254399999999999E-2</v>
      </c>
      <c r="W28841" t="s">
        <v>118112</v>
      </c>
      <c r="X28841">
        <v>6573</v>
      </c>
      <c r="Y28841" t="s">
        <v>46053</v>
      </c>
    </row>
    <row r="28842" spans="1:25" x14ac:dyDescent="0.45">
      <c r="A28842" t="s">
        <v>26914</v>
      </c>
      <c r="B28842" t="s">
        <v>26914</v>
      </c>
      <c r="C28842" t="s">
        <v>26914</v>
      </c>
      <c r="D28842" t="s">
        <v>26914</v>
      </c>
      <c r="E28842" t="s">
        <v>26914</v>
      </c>
      <c r="F28842" t="s">
        <v>26914</v>
      </c>
      <c r="G28842" t="s">
        <v>26914</v>
      </c>
      <c r="H28842" t="s">
        <v>26914</v>
      </c>
      <c r="I28842" t="s">
        <v>26954</v>
      </c>
      <c r="J28842" t="s">
        <v>26989</v>
      </c>
      <c r="K28842" t="s">
        <v>9797</v>
      </c>
      <c r="L28842" t="s">
        <v>118113</v>
      </c>
      <c r="M28842" t="s">
        <v>9796</v>
      </c>
      <c r="N28842" t="s">
        <v>118051</v>
      </c>
      <c r="O28842">
        <v>279</v>
      </c>
      <c r="P28842" t="s">
        <v>118114</v>
      </c>
      <c r="Q28842">
        <v>1</v>
      </c>
      <c r="R28842" t="s">
        <v>26914</v>
      </c>
      <c r="S28842" t="s">
        <v>26914</v>
      </c>
      <c r="T28842">
        <v>1.97</v>
      </c>
      <c r="U28842" t="s">
        <v>26992</v>
      </c>
      <c r="V28842">
        <v>3.0920000000000001E-3</v>
      </c>
      <c r="W28842" t="s">
        <v>118115</v>
      </c>
      <c r="X28842">
        <v>3958</v>
      </c>
      <c r="Y28842" t="s">
        <v>34711</v>
      </c>
    </row>
    <row r="28843" spans="1:25" x14ac:dyDescent="0.45">
      <c r="A28843" t="s">
        <v>26914</v>
      </c>
      <c r="B28843" t="s">
        <v>26914</v>
      </c>
      <c r="C28843" t="s">
        <v>26914</v>
      </c>
      <c r="D28843" t="s">
        <v>26914</v>
      </c>
      <c r="E28843" t="s">
        <v>26914</v>
      </c>
      <c r="F28843" t="s">
        <v>26914</v>
      </c>
      <c r="G28843" t="s">
        <v>26914</v>
      </c>
      <c r="H28843" t="s">
        <v>26914</v>
      </c>
      <c r="I28843" t="s">
        <v>26954</v>
      </c>
      <c r="J28843" t="s">
        <v>26989</v>
      </c>
      <c r="K28843" t="s">
        <v>9797</v>
      </c>
      <c r="L28843" t="s">
        <v>118116</v>
      </c>
      <c r="M28843" t="s">
        <v>9796</v>
      </c>
      <c r="N28843" t="s">
        <v>118051</v>
      </c>
      <c r="O28843">
        <v>279</v>
      </c>
      <c r="P28843" t="s">
        <v>118117</v>
      </c>
      <c r="Q28843">
        <v>1</v>
      </c>
      <c r="R28843" t="s">
        <v>26914</v>
      </c>
      <c r="S28843" t="s">
        <v>26914</v>
      </c>
      <c r="T28843">
        <v>1.72</v>
      </c>
      <c r="U28843" t="s">
        <v>26992</v>
      </c>
      <c r="V28843">
        <v>2.0339999999999998E-3</v>
      </c>
      <c r="W28843" t="s">
        <v>118118</v>
      </c>
      <c r="X28843">
        <v>1717</v>
      </c>
      <c r="Y28843" t="s">
        <v>31791</v>
      </c>
    </row>
    <row r="28844" spans="1:25" x14ac:dyDescent="0.45">
      <c r="A28844" t="s">
        <v>26914</v>
      </c>
      <c r="B28844" t="s">
        <v>26914</v>
      </c>
      <c r="C28844" t="s">
        <v>26914</v>
      </c>
      <c r="D28844" t="s">
        <v>26914</v>
      </c>
      <c r="E28844" t="s">
        <v>26914</v>
      </c>
      <c r="F28844" t="s">
        <v>26914</v>
      </c>
      <c r="G28844" t="s">
        <v>26914</v>
      </c>
      <c r="H28844" t="s">
        <v>26914</v>
      </c>
      <c r="I28844" t="s">
        <v>26954</v>
      </c>
      <c r="J28844" t="s">
        <v>26989</v>
      </c>
      <c r="K28844" t="s">
        <v>9797</v>
      </c>
      <c r="L28844" t="s">
        <v>118119</v>
      </c>
      <c r="M28844" t="s">
        <v>9796</v>
      </c>
      <c r="N28844" t="s">
        <v>118051</v>
      </c>
      <c r="O28844">
        <v>279</v>
      </c>
      <c r="P28844" t="s">
        <v>118120</v>
      </c>
      <c r="Q28844">
        <v>1</v>
      </c>
      <c r="R28844" t="s">
        <v>26914</v>
      </c>
      <c r="S28844" t="s">
        <v>26914</v>
      </c>
      <c r="T28844">
        <v>2.02</v>
      </c>
      <c r="U28844" t="s">
        <v>26992</v>
      </c>
      <c r="V28844">
        <v>3.5430000000000001E-3</v>
      </c>
      <c r="W28844" t="s">
        <v>118121</v>
      </c>
      <c r="X28844">
        <v>4154</v>
      </c>
      <c r="Y28844" t="s">
        <v>27779</v>
      </c>
    </row>
    <row r="28845" spans="1:25" x14ac:dyDescent="0.45">
      <c r="A28845" t="s">
        <v>26914</v>
      </c>
      <c r="B28845" t="s">
        <v>26914</v>
      </c>
      <c r="C28845" t="s">
        <v>26914</v>
      </c>
      <c r="D28845" t="s">
        <v>26914</v>
      </c>
      <c r="E28845" t="s">
        <v>26914</v>
      </c>
      <c r="F28845" t="s">
        <v>26914</v>
      </c>
      <c r="G28845" t="s">
        <v>26914</v>
      </c>
      <c r="H28845" t="s">
        <v>26914</v>
      </c>
      <c r="I28845" t="s">
        <v>26954</v>
      </c>
      <c r="J28845" t="s">
        <v>26916</v>
      </c>
      <c r="K28845" t="s">
        <v>9797</v>
      </c>
      <c r="L28845" t="s">
        <v>118122</v>
      </c>
      <c r="M28845" t="s">
        <v>9796</v>
      </c>
      <c r="N28845" t="s">
        <v>118051</v>
      </c>
      <c r="O28845">
        <v>279</v>
      </c>
      <c r="P28845" t="s">
        <v>118123</v>
      </c>
      <c r="Q28845">
        <v>1</v>
      </c>
      <c r="R28845" t="s">
        <v>26915</v>
      </c>
      <c r="S28845" t="s">
        <v>26914</v>
      </c>
      <c r="T28845">
        <v>90.367000000000004</v>
      </c>
      <c r="U28845">
        <v>0.47074700000000003</v>
      </c>
      <c r="V28845">
        <v>1.85236E-4</v>
      </c>
      <c r="W28845" t="s">
        <v>118053</v>
      </c>
      <c r="X28845">
        <v>21180</v>
      </c>
      <c r="Y28845" t="s">
        <v>27013</v>
      </c>
    </row>
    <row r="28846" spans="1:25" x14ac:dyDescent="0.45">
      <c r="A28846" t="s">
        <v>26914</v>
      </c>
      <c r="B28846" t="s">
        <v>26914</v>
      </c>
      <c r="C28846" t="s">
        <v>26914</v>
      </c>
      <c r="D28846" t="s">
        <v>26914</v>
      </c>
      <c r="E28846" t="s">
        <v>26914</v>
      </c>
      <c r="F28846" t="s">
        <v>26914</v>
      </c>
      <c r="G28846" t="s">
        <v>26914</v>
      </c>
      <c r="H28846" t="s">
        <v>26914</v>
      </c>
      <c r="I28846" t="s">
        <v>26954</v>
      </c>
      <c r="J28846" t="s">
        <v>26916</v>
      </c>
      <c r="K28846" t="s">
        <v>9797</v>
      </c>
      <c r="L28846" t="s">
        <v>118124</v>
      </c>
      <c r="M28846" t="s">
        <v>9796</v>
      </c>
      <c r="N28846" t="s">
        <v>118051</v>
      </c>
      <c r="O28846">
        <v>279</v>
      </c>
      <c r="P28846" t="s">
        <v>118125</v>
      </c>
      <c r="Q28846">
        <v>1</v>
      </c>
      <c r="R28846" t="s">
        <v>26915</v>
      </c>
      <c r="S28846" t="s">
        <v>26914</v>
      </c>
      <c r="T28846">
        <v>92.456999999999994</v>
      </c>
      <c r="U28846">
        <v>0.44283600000000001</v>
      </c>
      <c r="V28846">
        <v>1.64415E-4</v>
      </c>
      <c r="W28846" t="s">
        <v>118126</v>
      </c>
      <c r="X28846">
        <v>21174</v>
      </c>
      <c r="Y28846" t="s">
        <v>27013</v>
      </c>
    </row>
    <row r="28847" spans="1:25" x14ac:dyDescent="0.45">
      <c r="A28847" t="s">
        <v>26914</v>
      </c>
      <c r="B28847" t="s">
        <v>26914</v>
      </c>
      <c r="C28847" t="s">
        <v>26914</v>
      </c>
      <c r="D28847" t="s">
        <v>26914</v>
      </c>
      <c r="E28847" t="s">
        <v>26914</v>
      </c>
      <c r="F28847" t="s">
        <v>26914</v>
      </c>
      <c r="G28847" t="s">
        <v>26914</v>
      </c>
      <c r="H28847" t="s">
        <v>26914</v>
      </c>
      <c r="I28847" t="s">
        <v>26954</v>
      </c>
      <c r="J28847" t="s">
        <v>26989</v>
      </c>
      <c r="K28847" t="s">
        <v>9797</v>
      </c>
      <c r="L28847" t="s">
        <v>118127</v>
      </c>
      <c r="M28847" t="s">
        <v>9796</v>
      </c>
      <c r="N28847" t="s">
        <v>118051</v>
      </c>
      <c r="O28847">
        <v>279</v>
      </c>
      <c r="P28847" t="s">
        <v>118128</v>
      </c>
      <c r="Q28847">
        <v>1</v>
      </c>
      <c r="R28847" t="s">
        <v>26915</v>
      </c>
      <c r="S28847" t="s">
        <v>26914</v>
      </c>
      <c r="T28847">
        <v>1.97</v>
      </c>
      <c r="U28847" t="s">
        <v>26992</v>
      </c>
      <c r="V28847">
        <v>2.0639999999999999E-3</v>
      </c>
      <c r="W28847" t="s">
        <v>30061</v>
      </c>
      <c r="X28847">
        <v>10142</v>
      </c>
      <c r="Y28847" t="s">
        <v>33135</v>
      </c>
    </row>
    <row r="28848" spans="1:25" x14ac:dyDescent="0.45">
      <c r="A28848" t="s">
        <v>26914</v>
      </c>
      <c r="B28848" t="s">
        <v>26914</v>
      </c>
      <c r="C28848" t="s">
        <v>26914</v>
      </c>
      <c r="D28848" t="s">
        <v>26914</v>
      </c>
      <c r="E28848" t="s">
        <v>26914</v>
      </c>
      <c r="F28848" t="s">
        <v>26914</v>
      </c>
      <c r="G28848" t="s">
        <v>26914</v>
      </c>
      <c r="H28848" t="s">
        <v>26914</v>
      </c>
      <c r="I28848" t="s">
        <v>26954</v>
      </c>
      <c r="J28848" t="s">
        <v>26916</v>
      </c>
      <c r="K28848" t="s">
        <v>118129</v>
      </c>
      <c r="L28848" t="s">
        <v>118130</v>
      </c>
      <c r="M28848" t="s">
        <v>118131</v>
      </c>
      <c r="N28848" t="s">
        <v>118132</v>
      </c>
      <c r="O28848">
        <v>1204</v>
      </c>
      <c r="P28848" t="s">
        <v>118133</v>
      </c>
      <c r="Q28848">
        <v>1</v>
      </c>
      <c r="R28848" t="s">
        <v>26914</v>
      </c>
      <c r="S28848" t="s">
        <v>26914</v>
      </c>
      <c r="T28848">
        <v>50.786000000000001</v>
      </c>
      <c r="U28848">
        <v>0.99026099999999995</v>
      </c>
      <c r="V28848">
        <v>2.6587400000000001E-2</v>
      </c>
      <c r="W28848" t="s">
        <v>118134</v>
      </c>
      <c r="X28848">
        <v>6265</v>
      </c>
      <c r="Y28848" t="s">
        <v>29959</v>
      </c>
    </row>
    <row r="28849" spans="1:25" x14ac:dyDescent="0.45">
      <c r="A28849" t="s">
        <v>26914</v>
      </c>
      <c r="B28849" t="s">
        <v>26914</v>
      </c>
      <c r="C28849" t="s">
        <v>26914</v>
      </c>
      <c r="D28849" t="s">
        <v>26914</v>
      </c>
      <c r="E28849" t="s">
        <v>26914</v>
      </c>
      <c r="F28849" t="s">
        <v>26914</v>
      </c>
      <c r="G28849" t="s">
        <v>26914</v>
      </c>
      <c r="H28849" t="s">
        <v>26914</v>
      </c>
      <c r="I28849" t="s">
        <v>26954</v>
      </c>
      <c r="J28849" t="s">
        <v>26916</v>
      </c>
      <c r="K28849" t="s">
        <v>118135</v>
      </c>
      <c r="L28849" t="s">
        <v>118136</v>
      </c>
      <c r="M28849" t="s">
        <v>15282</v>
      </c>
      <c r="N28849" t="s">
        <v>118137</v>
      </c>
      <c r="O28849">
        <v>6652</v>
      </c>
      <c r="P28849" t="s">
        <v>118138</v>
      </c>
      <c r="Q28849">
        <v>689</v>
      </c>
      <c r="R28849" t="s">
        <v>26914</v>
      </c>
      <c r="S28849" t="s">
        <v>26914</v>
      </c>
      <c r="T28849">
        <v>336.03</v>
      </c>
      <c r="U28849">
        <v>0.99996099999999999</v>
      </c>
      <c r="V28849">
        <v>3.0799999999999997E-82</v>
      </c>
      <c r="W28849" t="s">
        <v>118139</v>
      </c>
      <c r="X28849">
        <v>2992</v>
      </c>
      <c r="Y28849" t="s">
        <v>33875</v>
      </c>
    </row>
    <row r="28850" spans="1:25" x14ac:dyDescent="0.45">
      <c r="A28850" t="s">
        <v>26914</v>
      </c>
      <c r="B28850" t="s">
        <v>26914</v>
      </c>
      <c r="C28850" t="s">
        <v>26914</v>
      </c>
      <c r="D28850" t="s">
        <v>26914</v>
      </c>
      <c r="E28850" t="s">
        <v>26914</v>
      </c>
      <c r="F28850" t="s">
        <v>26914</v>
      </c>
      <c r="G28850" t="s">
        <v>26914</v>
      </c>
      <c r="H28850" t="s">
        <v>26914</v>
      </c>
      <c r="I28850" t="s">
        <v>26954</v>
      </c>
      <c r="J28850" t="s">
        <v>26916</v>
      </c>
      <c r="K28850" t="s">
        <v>118135</v>
      </c>
      <c r="L28850" t="s">
        <v>118140</v>
      </c>
      <c r="M28850" t="s">
        <v>15282</v>
      </c>
      <c r="N28850" t="s">
        <v>118137</v>
      </c>
      <c r="O28850">
        <v>6652</v>
      </c>
      <c r="P28850" t="s">
        <v>118141</v>
      </c>
      <c r="Q28850">
        <v>537</v>
      </c>
      <c r="R28850" t="s">
        <v>26914</v>
      </c>
      <c r="S28850" t="s">
        <v>26914</v>
      </c>
      <c r="T28850">
        <v>354.39</v>
      </c>
      <c r="U28850">
        <v>0.99965099999999996</v>
      </c>
      <c r="V28850">
        <v>1.08E-152</v>
      </c>
      <c r="W28850" t="s">
        <v>118142</v>
      </c>
      <c r="X28850">
        <v>1598</v>
      </c>
      <c r="Y28850" t="s">
        <v>35086</v>
      </c>
    </row>
    <row r="28851" spans="1:25" x14ac:dyDescent="0.45">
      <c r="A28851" t="s">
        <v>26914</v>
      </c>
      <c r="B28851" t="s">
        <v>26914</v>
      </c>
      <c r="C28851" t="s">
        <v>26914</v>
      </c>
      <c r="D28851" t="s">
        <v>26914</v>
      </c>
      <c r="E28851" t="s">
        <v>26914</v>
      </c>
      <c r="F28851" t="s">
        <v>26914</v>
      </c>
      <c r="G28851" t="s">
        <v>26914</v>
      </c>
      <c r="H28851" t="s">
        <v>26914</v>
      </c>
      <c r="I28851" t="s">
        <v>26954</v>
      </c>
      <c r="J28851" t="s">
        <v>26916</v>
      </c>
      <c r="K28851" t="s">
        <v>118135</v>
      </c>
      <c r="L28851" t="s">
        <v>118143</v>
      </c>
      <c r="M28851" t="s">
        <v>15282</v>
      </c>
      <c r="N28851" t="s">
        <v>118137</v>
      </c>
      <c r="O28851">
        <v>6652</v>
      </c>
      <c r="P28851" t="s">
        <v>118144</v>
      </c>
      <c r="Q28851">
        <v>413</v>
      </c>
      <c r="R28851" t="s">
        <v>26914</v>
      </c>
      <c r="S28851" t="s">
        <v>26914</v>
      </c>
      <c r="T28851">
        <v>242.91</v>
      </c>
      <c r="U28851">
        <v>0.95885200000000004</v>
      </c>
      <c r="V28851">
        <v>1.03E-45</v>
      </c>
      <c r="W28851" t="s">
        <v>118145</v>
      </c>
      <c r="X28851">
        <v>1375</v>
      </c>
      <c r="Y28851" t="s">
        <v>32755</v>
      </c>
    </row>
    <row r="28852" spans="1:25" x14ac:dyDescent="0.45">
      <c r="A28852" t="s">
        <v>26914</v>
      </c>
      <c r="B28852" t="s">
        <v>26914</v>
      </c>
      <c r="C28852" t="s">
        <v>26914</v>
      </c>
      <c r="D28852" t="s">
        <v>26914</v>
      </c>
      <c r="E28852" t="s">
        <v>26914</v>
      </c>
      <c r="F28852" t="s">
        <v>26914</v>
      </c>
      <c r="G28852" t="s">
        <v>26914</v>
      </c>
      <c r="H28852" t="s">
        <v>26914</v>
      </c>
      <c r="I28852" t="s">
        <v>26954</v>
      </c>
      <c r="J28852" t="s">
        <v>26916</v>
      </c>
      <c r="K28852" t="s">
        <v>118135</v>
      </c>
      <c r="L28852" t="s">
        <v>118146</v>
      </c>
      <c r="M28852" t="s">
        <v>15282</v>
      </c>
      <c r="N28852" t="s">
        <v>118137</v>
      </c>
      <c r="O28852">
        <v>6652</v>
      </c>
      <c r="P28852" t="s">
        <v>118147</v>
      </c>
      <c r="Q28852">
        <v>209</v>
      </c>
      <c r="R28852" t="s">
        <v>26914</v>
      </c>
      <c r="S28852" t="s">
        <v>26914</v>
      </c>
      <c r="T28852">
        <v>140.94999999999999</v>
      </c>
      <c r="U28852">
        <v>1</v>
      </c>
      <c r="V28852">
        <v>1.1900000000000001E-22</v>
      </c>
      <c r="W28852" t="s">
        <v>118148</v>
      </c>
      <c r="X28852">
        <v>6173</v>
      </c>
      <c r="Y28852" t="s">
        <v>27028</v>
      </c>
    </row>
    <row r="28853" spans="1:25" x14ac:dyDescent="0.45">
      <c r="A28853" t="s">
        <v>26914</v>
      </c>
      <c r="B28853" t="s">
        <v>26914</v>
      </c>
      <c r="C28853" t="s">
        <v>26914</v>
      </c>
      <c r="D28853" t="s">
        <v>26914</v>
      </c>
      <c r="E28853" t="s">
        <v>26914</v>
      </c>
      <c r="F28853" t="s">
        <v>26914</v>
      </c>
      <c r="G28853" t="s">
        <v>26914</v>
      </c>
      <c r="H28853" t="s">
        <v>26914</v>
      </c>
      <c r="I28853" t="s">
        <v>26954</v>
      </c>
      <c r="J28853" t="s">
        <v>26916</v>
      </c>
      <c r="K28853" t="s">
        <v>118135</v>
      </c>
      <c r="L28853" t="s">
        <v>118149</v>
      </c>
      <c r="M28853" t="s">
        <v>15282</v>
      </c>
      <c r="N28853" t="s">
        <v>118137</v>
      </c>
      <c r="O28853">
        <v>6652</v>
      </c>
      <c r="P28853" t="s">
        <v>118150</v>
      </c>
      <c r="Q28853">
        <v>114</v>
      </c>
      <c r="R28853" t="s">
        <v>26914</v>
      </c>
      <c r="S28853" t="s">
        <v>26914</v>
      </c>
      <c r="T28853">
        <v>168.45</v>
      </c>
      <c r="U28853">
        <v>0.94405799999999995</v>
      </c>
      <c r="V28853">
        <v>7.6699999999999994E-20</v>
      </c>
      <c r="W28853" t="s">
        <v>118151</v>
      </c>
      <c r="X28853">
        <v>1318</v>
      </c>
      <c r="Y28853" t="s">
        <v>27864</v>
      </c>
    </row>
    <row r="28854" spans="1:25" x14ac:dyDescent="0.45">
      <c r="A28854" t="s">
        <v>26914</v>
      </c>
      <c r="B28854" t="s">
        <v>26915</v>
      </c>
      <c r="C28854" t="s">
        <v>26914</v>
      </c>
      <c r="D28854" t="s">
        <v>26914</v>
      </c>
      <c r="E28854" t="s">
        <v>26914</v>
      </c>
      <c r="F28854" t="s">
        <v>26914</v>
      </c>
      <c r="G28854" t="s">
        <v>26914</v>
      </c>
      <c r="H28854" t="s">
        <v>26915</v>
      </c>
      <c r="I28854" t="s">
        <v>26954</v>
      </c>
      <c r="J28854" t="s">
        <v>26916</v>
      </c>
      <c r="K28854" t="s">
        <v>118135</v>
      </c>
      <c r="L28854" t="s">
        <v>118152</v>
      </c>
      <c r="M28854" t="s">
        <v>15282</v>
      </c>
      <c r="N28854" t="s">
        <v>118137</v>
      </c>
      <c r="O28854">
        <v>6652</v>
      </c>
      <c r="P28854" t="s">
        <v>118153</v>
      </c>
      <c r="Q28854">
        <v>17</v>
      </c>
      <c r="R28854" t="s">
        <v>26914</v>
      </c>
      <c r="S28854" t="s">
        <v>26914</v>
      </c>
      <c r="T28854">
        <v>88.552000000000007</v>
      </c>
      <c r="U28854">
        <v>0.99996700000000005</v>
      </c>
      <c r="V28854">
        <v>5.05377E-4</v>
      </c>
      <c r="W28854" t="s">
        <v>118154</v>
      </c>
      <c r="X28854">
        <v>13334</v>
      </c>
      <c r="Y28854" t="s">
        <v>35959</v>
      </c>
    </row>
    <row r="28855" spans="1:25" x14ac:dyDescent="0.45">
      <c r="A28855" t="s">
        <v>26914</v>
      </c>
      <c r="B28855" t="s">
        <v>26914</v>
      </c>
      <c r="C28855" t="s">
        <v>26914</v>
      </c>
      <c r="D28855" t="s">
        <v>26914</v>
      </c>
      <c r="E28855" t="s">
        <v>26914</v>
      </c>
      <c r="F28855" t="s">
        <v>26914</v>
      </c>
      <c r="G28855" t="s">
        <v>26914</v>
      </c>
      <c r="H28855" t="s">
        <v>26914</v>
      </c>
      <c r="I28855" t="s">
        <v>26954</v>
      </c>
      <c r="J28855" t="s">
        <v>26916</v>
      </c>
      <c r="K28855" t="s">
        <v>118135</v>
      </c>
      <c r="L28855" t="s">
        <v>118155</v>
      </c>
      <c r="M28855" t="s">
        <v>15282</v>
      </c>
      <c r="N28855" t="s">
        <v>118137</v>
      </c>
      <c r="O28855">
        <v>6652</v>
      </c>
      <c r="P28855" t="s">
        <v>118156</v>
      </c>
      <c r="Q28855">
        <v>7</v>
      </c>
      <c r="R28855" t="s">
        <v>26914</v>
      </c>
      <c r="S28855" t="s">
        <v>26914</v>
      </c>
      <c r="T28855">
        <v>157.94999999999999</v>
      </c>
      <c r="U28855">
        <v>0.84805200000000003</v>
      </c>
      <c r="V28855">
        <v>1.25E-24</v>
      </c>
      <c r="W28855" t="s">
        <v>118157</v>
      </c>
      <c r="X28855">
        <v>9837</v>
      </c>
      <c r="Y28855" t="s">
        <v>32637</v>
      </c>
    </row>
    <row r="28856" spans="1:25" x14ac:dyDescent="0.45">
      <c r="A28856" t="s">
        <v>26914</v>
      </c>
      <c r="B28856" t="s">
        <v>26914</v>
      </c>
      <c r="C28856" t="s">
        <v>26914</v>
      </c>
      <c r="D28856" t="s">
        <v>26914</v>
      </c>
      <c r="E28856" t="s">
        <v>26914</v>
      </c>
      <c r="F28856" t="s">
        <v>26914</v>
      </c>
      <c r="G28856" t="s">
        <v>26914</v>
      </c>
      <c r="H28856" t="s">
        <v>26914</v>
      </c>
      <c r="I28856" t="s">
        <v>26954</v>
      </c>
      <c r="J28856" t="s">
        <v>26916</v>
      </c>
      <c r="K28856" t="s">
        <v>118135</v>
      </c>
      <c r="L28856" t="s">
        <v>118158</v>
      </c>
      <c r="M28856" t="s">
        <v>15282</v>
      </c>
      <c r="N28856" t="s">
        <v>118137</v>
      </c>
      <c r="O28856">
        <v>6652</v>
      </c>
      <c r="P28856" t="s">
        <v>118159</v>
      </c>
      <c r="Q28856">
        <v>5</v>
      </c>
      <c r="R28856" t="s">
        <v>26914</v>
      </c>
      <c r="S28856" t="s">
        <v>26914</v>
      </c>
      <c r="T28856">
        <v>127.05</v>
      </c>
      <c r="U28856">
        <v>0.99977700000000003</v>
      </c>
      <c r="V28856">
        <v>8.5500000000000005E-8</v>
      </c>
      <c r="W28856" t="s">
        <v>118160</v>
      </c>
      <c r="X28856">
        <v>5413</v>
      </c>
      <c r="Y28856" t="s">
        <v>27517</v>
      </c>
    </row>
    <row r="28857" spans="1:25" x14ac:dyDescent="0.45">
      <c r="A28857" t="s">
        <v>26914</v>
      </c>
      <c r="B28857" t="s">
        <v>26915</v>
      </c>
      <c r="C28857" t="s">
        <v>26914</v>
      </c>
      <c r="D28857" t="s">
        <v>26914</v>
      </c>
      <c r="E28857" t="s">
        <v>26914</v>
      </c>
      <c r="F28857" t="s">
        <v>26914</v>
      </c>
      <c r="G28857" t="s">
        <v>26914</v>
      </c>
      <c r="H28857" t="s">
        <v>26915</v>
      </c>
      <c r="I28857" t="s">
        <v>26954</v>
      </c>
      <c r="J28857" t="s">
        <v>26916</v>
      </c>
      <c r="K28857" t="s">
        <v>118135</v>
      </c>
      <c r="L28857" t="s">
        <v>118161</v>
      </c>
      <c r="M28857" t="s">
        <v>15282</v>
      </c>
      <c r="N28857" t="s">
        <v>118137</v>
      </c>
      <c r="O28857">
        <v>6652</v>
      </c>
      <c r="P28857" t="s">
        <v>118162</v>
      </c>
      <c r="Q28857">
        <v>4</v>
      </c>
      <c r="R28857" t="s">
        <v>26914</v>
      </c>
      <c r="S28857" t="s">
        <v>26914</v>
      </c>
      <c r="T28857">
        <v>57.177</v>
      </c>
      <c r="U28857">
        <v>1</v>
      </c>
      <c r="V28857">
        <v>1.5911600000000001E-2</v>
      </c>
      <c r="W28857" t="s">
        <v>118163</v>
      </c>
      <c r="X28857">
        <v>2418</v>
      </c>
      <c r="Y28857" t="s">
        <v>27044</v>
      </c>
    </row>
    <row r="28858" spans="1:25" x14ac:dyDescent="0.45">
      <c r="A28858" t="s">
        <v>26914</v>
      </c>
      <c r="B28858" t="s">
        <v>26914</v>
      </c>
      <c r="C28858" t="s">
        <v>26914</v>
      </c>
      <c r="D28858" t="s">
        <v>26914</v>
      </c>
      <c r="E28858" t="s">
        <v>26914</v>
      </c>
      <c r="F28858" t="s">
        <v>26914</v>
      </c>
      <c r="G28858" t="s">
        <v>26914</v>
      </c>
      <c r="H28858" t="s">
        <v>26914</v>
      </c>
      <c r="I28858" t="s">
        <v>26954</v>
      </c>
      <c r="J28858" t="s">
        <v>26916</v>
      </c>
      <c r="K28858" t="s">
        <v>118135</v>
      </c>
      <c r="L28858" t="s">
        <v>118164</v>
      </c>
      <c r="M28858" t="s">
        <v>15282</v>
      </c>
      <c r="N28858" t="s">
        <v>118137</v>
      </c>
      <c r="O28858">
        <v>6652</v>
      </c>
      <c r="P28858" t="s">
        <v>118165</v>
      </c>
      <c r="Q28858">
        <v>4</v>
      </c>
      <c r="R28858" t="s">
        <v>26914</v>
      </c>
      <c r="S28858" t="s">
        <v>26914</v>
      </c>
      <c r="T28858">
        <v>57.177</v>
      </c>
      <c r="U28858">
        <v>1</v>
      </c>
      <c r="V28858">
        <v>1.5911600000000001E-2</v>
      </c>
      <c r="W28858" t="s">
        <v>118163</v>
      </c>
      <c r="X28858">
        <v>2418</v>
      </c>
      <c r="Y28858" t="s">
        <v>27044</v>
      </c>
    </row>
    <row r="28859" spans="1:25" x14ac:dyDescent="0.45">
      <c r="A28859" t="s">
        <v>26914</v>
      </c>
      <c r="B28859" t="s">
        <v>26914</v>
      </c>
      <c r="C28859" t="s">
        <v>26914</v>
      </c>
      <c r="D28859" t="s">
        <v>26914</v>
      </c>
      <c r="E28859" t="s">
        <v>26914</v>
      </c>
      <c r="F28859" t="s">
        <v>26914</v>
      </c>
      <c r="G28859" t="s">
        <v>26914</v>
      </c>
      <c r="H28859" t="s">
        <v>26914</v>
      </c>
      <c r="I28859" t="s">
        <v>26954</v>
      </c>
      <c r="J28859" t="s">
        <v>26916</v>
      </c>
      <c r="K28859" t="s">
        <v>118135</v>
      </c>
      <c r="L28859" t="s">
        <v>118166</v>
      </c>
      <c r="M28859" t="s">
        <v>15282</v>
      </c>
      <c r="N28859" t="s">
        <v>118137</v>
      </c>
      <c r="O28859">
        <v>6652</v>
      </c>
      <c r="P28859" t="s">
        <v>118167</v>
      </c>
      <c r="Q28859">
        <v>4</v>
      </c>
      <c r="R28859" t="s">
        <v>26914</v>
      </c>
      <c r="S28859" t="s">
        <v>26914</v>
      </c>
      <c r="T28859">
        <v>57.177</v>
      </c>
      <c r="U28859">
        <v>1</v>
      </c>
      <c r="V28859">
        <v>1.5911600000000001E-2</v>
      </c>
      <c r="W28859" t="s">
        <v>118163</v>
      </c>
      <c r="X28859">
        <v>2418</v>
      </c>
      <c r="Y28859" t="s">
        <v>27044</v>
      </c>
    </row>
    <row r="28860" spans="1:25" x14ac:dyDescent="0.45">
      <c r="A28860" t="s">
        <v>26914</v>
      </c>
      <c r="B28860" t="s">
        <v>26914</v>
      </c>
      <c r="C28860" t="s">
        <v>26914</v>
      </c>
      <c r="D28860" t="s">
        <v>26914</v>
      </c>
      <c r="E28860" t="s">
        <v>26914</v>
      </c>
      <c r="F28860" t="s">
        <v>26914</v>
      </c>
      <c r="G28860" t="s">
        <v>26914</v>
      </c>
      <c r="H28860" t="s">
        <v>26914</v>
      </c>
      <c r="I28860" t="s">
        <v>26954</v>
      </c>
      <c r="J28860" t="s">
        <v>26916</v>
      </c>
      <c r="K28860" t="s">
        <v>118135</v>
      </c>
      <c r="L28860" t="s">
        <v>118168</v>
      </c>
      <c r="M28860" t="s">
        <v>15282</v>
      </c>
      <c r="N28860" t="s">
        <v>118137</v>
      </c>
      <c r="O28860">
        <v>6652</v>
      </c>
      <c r="P28860" t="s">
        <v>118169</v>
      </c>
      <c r="Q28860">
        <v>2</v>
      </c>
      <c r="R28860" t="s">
        <v>26914</v>
      </c>
      <c r="S28860" t="s">
        <v>26914</v>
      </c>
      <c r="T28860">
        <v>51.398000000000003</v>
      </c>
      <c r="U28860">
        <v>0.966812</v>
      </c>
      <c r="V28860">
        <v>1.41247E-4</v>
      </c>
      <c r="W28860" t="s">
        <v>118170</v>
      </c>
      <c r="X28860">
        <v>5691</v>
      </c>
      <c r="Y28860" t="s">
        <v>30413</v>
      </c>
    </row>
    <row r="28861" spans="1:25" x14ac:dyDescent="0.45">
      <c r="A28861" t="s">
        <v>26914</v>
      </c>
      <c r="B28861" t="s">
        <v>26914</v>
      </c>
      <c r="C28861" t="s">
        <v>26914</v>
      </c>
      <c r="D28861" t="s">
        <v>26914</v>
      </c>
      <c r="E28861" t="s">
        <v>26914</v>
      </c>
      <c r="F28861" t="s">
        <v>26914</v>
      </c>
      <c r="G28861" t="s">
        <v>26914</v>
      </c>
      <c r="H28861" t="s">
        <v>26914</v>
      </c>
      <c r="I28861" t="s">
        <v>26954</v>
      </c>
      <c r="J28861" t="s">
        <v>26989</v>
      </c>
      <c r="K28861" t="s">
        <v>118135</v>
      </c>
      <c r="L28861" t="s">
        <v>118171</v>
      </c>
      <c r="M28861" t="s">
        <v>15282</v>
      </c>
      <c r="N28861" t="s">
        <v>118137</v>
      </c>
      <c r="O28861">
        <v>6652</v>
      </c>
      <c r="P28861" t="s">
        <v>118172</v>
      </c>
      <c r="Q28861">
        <v>1</v>
      </c>
      <c r="R28861" t="s">
        <v>26914</v>
      </c>
      <c r="S28861" t="s">
        <v>26914</v>
      </c>
      <c r="T28861">
        <v>2.83</v>
      </c>
      <c r="U28861" t="s">
        <v>26992</v>
      </c>
      <c r="V28861">
        <v>1.099E-4</v>
      </c>
      <c r="W28861" t="s">
        <v>118173</v>
      </c>
      <c r="X28861">
        <v>4817</v>
      </c>
      <c r="Y28861" t="s">
        <v>31007</v>
      </c>
    </row>
    <row r="28862" spans="1:25" x14ac:dyDescent="0.45">
      <c r="A28862" t="s">
        <v>26914</v>
      </c>
      <c r="B28862" t="s">
        <v>26914</v>
      </c>
      <c r="C28862" t="s">
        <v>26914</v>
      </c>
      <c r="D28862" t="s">
        <v>26914</v>
      </c>
      <c r="E28862" t="s">
        <v>26914</v>
      </c>
      <c r="F28862" t="s">
        <v>26914</v>
      </c>
      <c r="G28862" t="s">
        <v>26914</v>
      </c>
      <c r="H28862" t="s">
        <v>26914</v>
      </c>
      <c r="I28862" t="s">
        <v>26954</v>
      </c>
      <c r="J28862" t="s">
        <v>26916</v>
      </c>
      <c r="K28862" t="s">
        <v>552</v>
      </c>
      <c r="L28862" t="s">
        <v>118174</v>
      </c>
      <c r="M28862" t="s">
        <v>551</v>
      </c>
      <c r="N28862" t="s">
        <v>118175</v>
      </c>
      <c r="O28862">
        <v>1633</v>
      </c>
      <c r="P28862" t="s">
        <v>118176</v>
      </c>
      <c r="Q28862" t="s">
        <v>26963</v>
      </c>
      <c r="R28862" t="s">
        <v>26915</v>
      </c>
      <c r="S28862" t="s">
        <v>26914</v>
      </c>
      <c r="T28862">
        <v>89.564999999999998</v>
      </c>
      <c r="U28862">
        <v>0.46807900000000002</v>
      </c>
      <c r="V28862">
        <v>3.8700000000000002E-8</v>
      </c>
      <c r="W28862" t="s">
        <v>118177</v>
      </c>
      <c r="X28862">
        <v>17613</v>
      </c>
      <c r="Y28862" t="s">
        <v>27986</v>
      </c>
    </row>
    <row r="28863" spans="1:25" x14ac:dyDescent="0.45">
      <c r="A28863" t="s">
        <v>26914</v>
      </c>
      <c r="B28863" t="s">
        <v>26914</v>
      </c>
      <c r="C28863" t="s">
        <v>26914</v>
      </c>
      <c r="D28863" t="s">
        <v>26914</v>
      </c>
      <c r="E28863" t="s">
        <v>26914</v>
      </c>
      <c r="F28863" t="s">
        <v>26914</v>
      </c>
      <c r="G28863" t="s">
        <v>26914</v>
      </c>
      <c r="H28863" t="s">
        <v>26914</v>
      </c>
      <c r="I28863" t="s">
        <v>26954</v>
      </c>
      <c r="J28863" t="s">
        <v>26916</v>
      </c>
      <c r="K28863" t="s">
        <v>552</v>
      </c>
      <c r="L28863" t="s">
        <v>118178</v>
      </c>
      <c r="M28863" t="s">
        <v>551</v>
      </c>
      <c r="N28863" t="s">
        <v>118175</v>
      </c>
      <c r="O28863">
        <v>1633</v>
      </c>
      <c r="P28863" t="s">
        <v>118179</v>
      </c>
      <c r="Q28863">
        <v>146</v>
      </c>
      <c r="R28863" t="s">
        <v>26914</v>
      </c>
      <c r="S28863" t="s">
        <v>26914</v>
      </c>
      <c r="T28863">
        <v>345.9</v>
      </c>
      <c r="U28863">
        <v>0.997861</v>
      </c>
      <c r="V28863">
        <v>1.8900000000000001E-93</v>
      </c>
      <c r="W28863" t="s">
        <v>118180</v>
      </c>
      <c r="X28863">
        <v>13821</v>
      </c>
      <c r="Y28863" t="s">
        <v>30014</v>
      </c>
    </row>
    <row r="28864" spans="1:25" x14ac:dyDescent="0.45">
      <c r="A28864" t="s">
        <v>26914</v>
      </c>
      <c r="B28864" t="s">
        <v>26914</v>
      </c>
      <c r="C28864" t="s">
        <v>26914</v>
      </c>
      <c r="D28864" t="s">
        <v>26914</v>
      </c>
      <c r="E28864" t="s">
        <v>26914</v>
      </c>
      <c r="F28864" t="s">
        <v>26914</v>
      </c>
      <c r="G28864" t="s">
        <v>26914</v>
      </c>
      <c r="H28864" t="s">
        <v>26914</v>
      </c>
      <c r="I28864" t="s">
        <v>26954</v>
      </c>
      <c r="J28864" t="s">
        <v>26916</v>
      </c>
      <c r="K28864" t="s">
        <v>552</v>
      </c>
      <c r="L28864" t="s">
        <v>118181</v>
      </c>
      <c r="M28864" t="s">
        <v>551</v>
      </c>
      <c r="N28864" t="s">
        <v>118175</v>
      </c>
      <c r="O28864">
        <v>1633</v>
      </c>
      <c r="P28864" t="s">
        <v>118182</v>
      </c>
      <c r="Q28864">
        <v>122</v>
      </c>
      <c r="R28864" t="s">
        <v>26914</v>
      </c>
      <c r="S28864" t="s">
        <v>26914</v>
      </c>
      <c r="T28864">
        <v>286.83999999999997</v>
      </c>
      <c r="U28864">
        <v>1</v>
      </c>
      <c r="V28864">
        <v>2.9600000000000002E-86</v>
      </c>
      <c r="W28864" t="s">
        <v>118183</v>
      </c>
      <c r="X28864">
        <v>10162</v>
      </c>
      <c r="Y28864" t="s">
        <v>27931</v>
      </c>
    </row>
    <row r="28865" spans="1:25" x14ac:dyDescent="0.45">
      <c r="A28865" t="s">
        <v>26914</v>
      </c>
      <c r="B28865" t="s">
        <v>26914</v>
      </c>
      <c r="C28865" t="s">
        <v>26914</v>
      </c>
      <c r="D28865" t="s">
        <v>26914</v>
      </c>
      <c r="E28865" t="s">
        <v>26914</v>
      </c>
      <c r="F28865" t="s">
        <v>26914</v>
      </c>
      <c r="G28865" t="s">
        <v>26914</v>
      </c>
      <c r="H28865" t="s">
        <v>26914</v>
      </c>
      <c r="I28865" t="s">
        <v>26954</v>
      </c>
      <c r="J28865" t="s">
        <v>26916</v>
      </c>
      <c r="K28865" t="s">
        <v>552</v>
      </c>
      <c r="L28865" t="s">
        <v>118184</v>
      </c>
      <c r="M28865" t="s">
        <v>551</v>
      </c>
      <c r="N28865" t="s">
        <v>118175</v>
      </c>
      <c r="O28865">
        <v>1633</v>
      </c>
      <c r="P28865" t="s">
        <v>118185</v>
      </c>
      <c r="Q28865">
        <v>72</v>
      </c>
      <c r="R28865" t="s">
        <v>26914</v>
      </c>
      <c r="S28865" t="s">
        <v>26914</v>
      </c>
      <c r="T28865">
        <v>144.97</v>
      </c>
      <c r="U28865">
        <v>0.70797100000000002</v>
      </c>
      <c r="V28865">
        <v>8.2500000000000006E-12</v>
      </c>
      <c r="W28865" t="s">
        <v>118186</v>
      </c>
      <c r="X28865">
        <v>15420</v>
      </c>
      <c r="Y28865" t="s">
        <v>28232</v>
      </c>
    </row>
    <row r="28866" spans="1:25" x14ac:dyDescent="0.45">
      <c r="A28866" t="s">
        <v>26914</v>
      </c>
      <c r="B28866" t="s">
        <v>26915</v>
      </c>
      <c r="C28866" t="s">
        <v>26914</v>
      </c>
      <c r="D28866" t="s">
        <v>26914</v>
      </c>
      <c r="E28866" t="s">
        <v>26914</v>
      </c>
      <c r="F28866" t="s">
        <v>26914</v>
      </c>
      <c r="G28866" t="s">
        <v>26914</v>
      </c>
      <c r="H28866" t="s">
        <v>26915</v>
      </c>
      <c r="I28866" t="s">
        <v>26954</v>
      </c>
      <c r="J28866" t="s">
        <v>26916</v>
      </c>
      <c r="K28866" t="s">
        <v>552</v>
      </c>
      <c r="L28866" t="s">
        <v>118187</v>
      </c>
      <c r="M28866" t="s">
        <v>551</v>
      </c>
      <c r="N28866" t="s">
        <v>118175</v>
      </c>
      <c r="O28866">
        <v>1633</v>
      </c>
      <c r="P28866" t="s">
        <v>118188</v>
      </c>
      <c r="Q28866">
        <v>7</v>
      </c>
      <c r="R28866" t="s">
        <v>26914</v>
      </c>
      <c r="S28866" t="s">
        <v>26914</v>
      </c>
      <c r="T28866">
        <v>156.08000000000001</v>
      </c>
      <c r="U28866">
        <v>0.99921199999999999</v>
      </c>
      <c r="V28866">
        <v>6.6600000000000001E-15</v>
      </c>
      <c r="W28866" t="s">
        <v>118189</v>
      </c>
      <c r="X28866">
        <v>486</v>
      </c>
      <c r="Y28866" t="s">
        <v>30758</v>
      </c>
    </row>
    <row r="28867" spans="1:25" x14ac:dyDescent="0.45">
      <c r="A28867" t="s">
        <v>26915</v>
      </c>
      <c r="B28867" t="s">
        <v>26914</v>
      </c>
      <c r="C28867" t="s">
        <v>26914</v>
      </c>
      <c r="D28867" t="s">
        <v>26914</v>
      </c>
      <c r="E28867" t="s">
        <v>26914</v>
      </c>
      <c r="F28867" t="s">
        <v>26914</v>
      </c>
      <c r="G28867" t="s">
        <v>26915</v>
      </c>
      <c r="H28867" t="s">
        <v>26914</v>
      </c>
      <c r="I28867" t="s">
        <v>26954</v>
      </c>
      <c r="J28867" t="s">
        <v>26989</v>
      </c>
      <c r="K28867" t="s">
        <v>552</v>
      </c>
      <c r="L28867" t="s">
        <v>118190</v>
      </c>
      <c r="M28867" t="s">
        <v>551</v>
      </c>
      <c r="N28867" t="s">
        <v>118175</v>
      </c>
      <c r="O28867">
        <v>1633</v>
      </c>
      <c r="P28867" t="s">
        <v>118191</v>
      </c>
      <c r="Q28867">
        <v>6</v>
      </c>
      <c r="R28867" t="s">
        <v>26914</v>
      </c>
      <c r="S28867" t="s">
        <v>26914</v>
      </c>
      <c r="T28867">
        <v>3.05</v>
      </c>
      <c r="U28867" t="s">
        <v>26992</v>
      </c>
      <c r="V28867">
        <v>1.3549999999999999E-4</v>
      </c>
      <c r="W28867" t="s">
        <v>118192</v>
      </c>
      <c r="X28867">
        <v>7480</v>
      </c>
      <c r="Y28867" t="s">
        <v>28637</v>
      </c>
    </row>
    <row r="28868" spans="1:25" x14ac:dyDescent="0.45">
      <c r="A28868" t="s">
        <v>26915</v>
      </c>
      <c r="B28868" t="s">
        <v>26914</v>
      </c>
      <c r="C28868" t="s">
        <v>26914</v>
      </c>
      <c r="D28868" t="s">
        <v>26914</v>
      </c>
      <c r="E28868" t="s">
        <v>26914</v>
      </c>
      <c r="F28868" t="s">
        <v>26914</v>
      </c>
      <c r="G28868" t="s">
        <v>26915</v>
      </c>
      <c r="H28868" t="s">
        <v>26914</v>
      </c>
      <c r="I28868" t="s">
        <v>26954</v>
      </c>
      <c r="J28868" t="s">
        <v>26916</v>
      </c>
      <c r="K28868" t="s">
        <v>552</v>
      </c>
      <c r="L28868" t="s">
        <v>118193</v>
      </c>
      <c r="M28868" t="s">
        <v>551</v>
      </c>
      <c r="N28868" t="s">
        <v>118175</v>
      </c>
      <c r="O28868">
        <v>1633</v>
      </c>
      <c r="P28868" t="s">
        <v>118194</v>
      </c>
      <c r="Q28868">
        <v>5</v>
      </c>
      <c r="R28868" t="s">
        <v>26914</v>
      </c>
      <c r="S28868" t="s">
        <v>26914</v>
      </c>
      <c r="T28868">
        <v>154.13999999999999</v>
      </c>
      <c r="U28868">
        <v>0.82585299999999995</v>
      </c>
      <c r="V28868">
        <v>4.8400000000000001E-17</v>
      </c>
      <c r="W28868" t="s">
        <v>118195</v>
      </c>
      <c r="X28868">
        <v>20961</v>
      </c>
      <c r="Y28868" t="s">
        <v>27445</v>
      </c>
    </row>
    <row r="28869" spans="1:25" x14ac:dyDescent="0.45">
      <c r="A28869" t="s">
        <v>26914</v>
      </c>
      <c r="B28869" t="s">
        <v>26914</v>
      </c>
      <c r="C28869" t="s">
        <v>26914</v>
      </c>
      <c r="D28869" t="s">
        <v>26914</v>
      </c>
      <c r="E28869" t="s">
        <v>26914</v>
      </c>
      <c r="F28869" t="s">
        <v>26914</v>
      </c>
      <c r="G28869" t="s">
        <v>26914</v>
      </c>
      <c r="H28869" t="s">
        <v>26914</v>
      </c>
      <c r="I28869" t="s">
        <v>26954</v>
      </c>
      <c r="J28869" t="s">
        <v>26916</v>
      </c>
      <c r="K28869" t="s">
        <v>552</v>
      </c>
      <c r="L28869" t="s">
        <v>118196</v>
      </c>
      <c r="M28869" t="s">
        <v>551</v>
      </c>
      <c r="N28869" t="s">
        <v>118175</v>
      </c>
      <c r="O28869">
        <v>1633</v>
      </c>
      <c r="P28869" t="s">
        <v>118197</v>
      </c>
      <c r="Q28869">
        <v>5</v>
      </c>
      <c r="R28869" t="s">
        <v>26914</v>
      </c>
      <c r="S28869" t="s">
        <v>26914</v>
      </c>
      <c r="T28869">
        <v>149.49</v>
      </c>
      <c r="U28869">
        <v>0.99961999999999995</v>
      </c>
      <c r="V28869">
        <v>5.1300000000000003E-9</v>
      </c>
      <c r="W28869" t="s">
        <v>118198</v>
      </c>
      <c r="X28869">
        <v>14191</v>
      </c>
      <c r="Y28869" t="s">
        <v>28232</v>
      </c>
    </row>
    <row r="28870" spans="1:25" x14ac:dyDescent="0.45">
      <c r="A28870" t="s">
        <v>26915</v>
      </c>
      <c r="B28870" t="s">
        <v>26914</v>
      </c>
      <c r="C28870" t="s">
        <v>26914</v>
      </c>
      <c r="D28870" t="s">
        <v>26914</v>
      </c>
      <c r="E28870" t="s">
        <v>26914</v>
      </c>
      <c r="F28870" t="s">
        <v>26914</v>
      </c>
      <c r="G28870" t="s">
        <v>26915</v>
      </c>
      <c r="H28870" t="s">
        <v>26914</v>
      </c>
      <c r="I28870" t="s">
        <v>26954</v>
      </c>
      <c r="J28870" t="s">
        <v>26916</v>
      </c>
      <c r="K28870" t="s">
        <v>552</v>
      </c>
      <c r="L28870" t="s">
        <v>118199</v>
      </c>
      <c r="M28870" t="s">
        <v>551</v>
      </c>
      <c r="N28870" t="s">
        <v>118175</v>
      </c>
      <c r="O28870">
        <v>1633</v>
      </c>
      <c r="P28870" t="s">
        <v>118200</v>
      </c>
      <c r="Q28870">
        <v>1</v>
      </c>
      <c r="R28870" t="s">
        <v>26914</v>
      </c>
      <c r="S28870" t="s">
        <v>26914</v>
      </c>
      <c r="T28870">
        <v>212.39</v>
      </c>
      <c r="U28870">
        <v>1</v>
      </c>
      <c r="V28870">
        <v>3.8799999999999999E-35</v>
      </c>
      <c r="W28870" t="s">
        <v>118201</v>
      </c>
      <c r="X28870">
        <v>17234</v>
      </c>
      <c r="Y28870" t="s">
        <v>26959</v>
      </c>
    </row>
    <row r="28871" spans="1:25" x14ac:dyDescent="0.45">
      <c r="A28871" t="s">
        <v>26914</v>
      </c>
      <c r="B28871" t="s">
        <v>26914</v>
      </c>
      <c r="C28871" t="s">
        <v>26914</v>
      </c>
      <c r="D28871" t="s">
        <v>26914</v>
      </c>
      <c r="E28871" t="s">
        <v>26914</v>
      </c>
      <c r="F28871" t="s">
        <v>26914</v>
      </c>
      <c r="G28871" t="s">
        <v>26914</v>
      </c>
      <c r="H28871" t="s">
        <v>26914</v>
      </c>
      <c r="I28871" t="s">
        <v>26954</v>
      </c>
      <c r="J28871" t="s">
        <v>26916</v>
      </c>
      <c r="K28871" t="s">
        <v>552</v>
      </c>
      <c r="L28871" t="s">
        <v>118202</v>
      </c>
      <c r="M28871" t="s">
        <v>551</v>
      </c>
      <c r="N28871" t="s">
        <v>118175</v>
      </c>
      <c r="O28871">
        <v>1633</v>
      </c>
      <c r="P28871" t="s">
        <v>118203</v>
      </c>
      <c r="Q28871">
        <v>1</v>
      </c>
      <c r="R28871" t="s">
        <v>26914</v>
      </c>
      <c r="S28871" t="s">
        <v>26914</v>
      </c>
      <c r="T28871">
        <v>154.36000000000001</v>
      </c>
      <c r="U28871">
        <v>1</v>
      </c>
      <c r="V28871">
        <v>5.8999999999999996E-15</v>
      </c>
      <c r="W28871" t="s">
        <v>118204</v>
      </c>
      <c r="X28871">
        <v>667</v>
      </c>
      <c r="Y28871" t="s">
        <v>27290</v>
      </c>
    </row>
    <row r="28872" spans="1:25" x14ac:dyDescent="0.45">
      <c r="A28872" t="s">
        <v>26914</v>
      </c>
      <c r="B28872" t="s">
        <v>26914</v>
      </c>
      <c r="C28872" t="s">
        <v>26914</v>
      </c>
      <c r="D28872" t="s">
        <v>26914</v>
      </c>
      <c r="E28872" t="s">
        <v>26914</v>
      </c>
      <c r="F28872" t="s">
        <v>26914</v>
      </c>
      <c r="G28872" t="s">
        <v>26914</v>
      </c>
      <c r="H28872" t="s">
        <v>26914</v>
      </c>
      <c r="I28872" t="s">
        <v>26954</v>
      </c>
      <c r="J28872" t="s">
        <v>26916</v>
      </c>
      <c r="K28872" t="s">
        <v>552</v>
      </c>
      <c r="L28872" t="s">
        <v>118205</v>
      </c>
      <c r="M28872" t="s">
        <v>551</v>
      </c>
      <c r="N28872" t="s">
        <v>118175</v>
      </c>
      <c r="O28872">
        <v>1633</v>
      </c>
      <c r="P28872" t="s">
        <v>118206</v>
      </c>
      <c r="Q28872">
        <v>1</v>
      </c>
      <c r="R28872" t="s">
        <v>26914</v>
      </c>
      <c r="S28872" t="s">
        <v>26914</v>
      </c>
      <c r="T28872">
        <v>53.377000000000002</v>
      </c>
      <c r="U28872">
        <v>0.99997599999999998</v>
      </c>
      <c r="V28872">
        <v>1.9164E-2</v>
      </c>
      <c r="W28872" t="s">
        <v>118207</v>
      </c>
      <c r="X28872">
        <v>9193</v>
      </c>
      <c r="Y28872" t="s">
        <v>27517</v>
      </c>
    </row>
    <row r="28873" spans="1:25" x14ac:dyDescent="0.45">
      <c r="A28873" t="s">
        <v>26914</v>
      </c>
      <c r="B28873" t="s">
        <v>26914</v>
      </c>
      <c r="C28873" t="s">
        <v>26914</v>
      </c>
      <c r="D28873" t="s">
        <v>26914</v>
      </c>
      <c r="E28873" t="s">
        <v>26914</v>
      </c>
      <c r="F28873" t="s">
        <v>26914</v>
      </c>
      <c r="G28873" t="s">
        <v>26914</v>
      </c>
      <c r="H28873" t="s">
        <v>26914</v>
      </c>
      <c r="I28873" t="s">
        <v>26954</v>
      </c>
      <c r="J28873" t="s">
        <v>26989</v>
      </c>
      <c r="K28873" t="s">
        <v>552</v>
      </c>
      <c r="L28873" t="s">
        <v>118208</v>
      </c>
      <c r="M28873" t="s">
        <v>551</v>
      </c>
      <c r="N28873" t="s">
        <v>118175</v>
      </c>
      <c r="O28873">
        <v>1633</v>
      </c>
      <c r="P28873" t="s">
        <v>118209</v>
      </c>
      <c r="Q28873">
        <v>1</v>
      </c>
      <c r="R28873" t="s">
        <v>26914</v>
      </c>
      <c r="S28873" t="s">
        <v>26914</v>
      </c>
      <c r="T28873">
        <v>3.04</v>
      </c>
      <c r="U28873" t="s">
        <v>26992</v>
      </c>
      <c r="V28873">
        <v>3.5230000000000001E-3</v>
      </c>
      <c r="W28873" t="s">
        <v>118210</v>
      </c>
      <c r="X28873">
        <v>8803</v>
      </c>
      <c r="Y28873" t="s">
        <v>28176</v>
      </c>
    </row>
    <row r="28874" spans="1:25" x14ac:dyDescent="0.45">
      <c r="A28874" t="s">
        <v>26914</v>
      </c>
      <c r="B28874" t="s">
        <v>26914</v>
      </c>
      <c r="C28874" t="s">
        <v>26914</v>
      </c>
      <c r="D28874" t="s">
        <v>26914</v>
      </c>
      <c r="E28874" t="s">
        <v>26914</v>
      </c>
      <c r="F28874" t="s">
        <v>26914</v>
      </c>
      <c r="G28874" t="s">
        <v>26914</v>
      </c>
      <c r="H28874" t="s">
        <v>26914</v>
      </c>
      <c r="I28874" t="s">
        <v>26954</v>
      </c>
      <c r="J28874" t="s">
        <v>26989</v>
      </c>
      <c r="K28874" t="s">
        <v>552</v>
      </c>
      <c r="L28874" t="s">
        <v>118211</v>
      </c>
      <c r="M28874" t="s">
        <v>551</v>
      </c>
      <c r="N28874" t="s">
        <v>118175</v>
      </c>
      <c r="O28874">
        <v>1633</v>
      </c>
      <c r="P28874" t="s">
        <v>118212</v>
      </c>
      <c r="Q28874">
        <v>1</v>
      </c>
      <c r="R28874" t="s">
        <v>26914</v>
      </c>
      <c r="S28874" t="s">
        <v>26914</v>
      </c>
      <c r="T28874">
        <v>2.87</v>
      </c>
      <c r="U28874" t="s">
        <v>26992</v>
      </c>
      <c r="V28874">
        <v>4.2169999999999998E-5</v>
      </c>
      <c r="W28874" t="s">
        <v>118213</v>
      </c>
      <c r="X28874">
        <v>9439</v>
      </c>
      <c r="Y28874" t="s">
        <v>35011</v>
      </c>
    </row>
    <row r="28875" spans="1:25" x14ac:dyDescent="0.45">
      <c r="A28875" t="s">
        <v>26914</v>
      </c>
      <c r="B28875" t="s">
        <v>26914</v>
      </c>
      <c r="C28875" t="s">
        <v>26914</v>
      </c>
      <c r="D28875" t="s">
        <v>26914</v>
      </c>
      <c r="E28875" t="s">
        <v>26914</v>
      </c>
      <c r="F28875" t="s">
        <v>26914</v>
      </c>
      <c r="G28875" t="s">
        <v>26914</v>
      </c>
      <c r="H28875" t="s">
        <v>26914</v>
      </c>
      <c r="I28875" t="s">
        <v>26954</v>
      </c>
      <c r="J28875" t="s">
        <v>26989</v>
      </c>
      <c r="K28875" t="s">
        <v>552</v>
      </c>
      <c r="L28875" t="s">
        <v>118214</v>
      </c>
      <c r="M28875" t="s">
        <v>551</v>
      </c>
      <c r="N28875" t="s">
        <v>118175</v>
      </c>
      <c r="O28875">
        <v>1633</v>
      </c>
      <c r="P28875" t="s">
        <v>118215</v>
      </c>
      <c r="Q28875">
        <v>1</v>
      </c>
      <c r="R28875" t="s">
        <v>26914</v>
      </c>
      <c r="S28875" t="s">
        <v>26914</v>
      </c>
      <c r="T28875">
        <v>4.91</v>
      </c>
      <c r="U28875" t="s">
        <v>26992</v>
      </c>
      <c r="V28875">
        <v>0</v>
      </c>
      <c r="W28875" t="s">
        <v>118216</v>
      </c>
      <c r="X28875">
        <v>9337</v>
      </c>
      <c r="Y28875" t="s">
        <v>31423</v>
      </c>
    </row>
    <row r="28876" spans="1:25" x14ac:dyDescent="0.45">
      <c r="A28876" t="s">
        <v>26914</v>
      </c>
      <c r="B28876" t="s">
        <v>26914</v>
      </c>
      <c r="C28876" t="s">
        <v>26914</v>
      </c>
      <c r="D28876" t="s">
        <v>26914</v>
      </c>
      <c r="E28876" t="s">
        <v>26914</v>
      </c>
      <c r="F28876" t="s">
        <v>26914</v>
      </c>
      <c r="G28876" t="s">
        <v>26914</v>
      </c>
      <c r="H28876" t="s">
        <v>26914</v>
      </c>
      <c r="I28876" t="s">
        <v>26954</v>
      </c>
      <c r="J28876" t="s">
        <v>26989</v>
      </c>
      <c r="K28876" t="s">
        <v>552</v>
      </c>
      <c r="L28876" t="s">
        <v>118217</v>
      </c>
      <c r="M28876" t="s">
        <v>551</v>
      </c>
      <c r="N28876" t="s">
        <v>118175</v>
      </c>
      <c r="O28876">
        <v>1633</v>
      </c>
      <c r="P28876" t="s">
        <v>118218</v>
      </c>
      <c r="Q28876">
        <v>1</v>
      </c>
      <c r="R28876" t="s">
        <v>26914</v>
      </c>
      <c r="S28876" t="s">
        <v>26914</v>
      </c>
      <c r="T28876">
        <v>2.94</v>
      </c>
      <c r="U28876" t="s">
        <v>26992</v>
      </c>
      <c r="V28876">
        <v>3.7439999999999999E-3</v>
      </c>
      <c r="W28876" t="s">
        <v>33734</v>
      </c>
      <c r="X28876">
        <v>11592</v>
      </c>
      <c r="Y28876" t="s">
        <v>35004</v>
      </c>
    </row>
    <row r="28877" spans="1:25" x14ac:dyDescent="0.45">
      <c r="A28877" t="s">
        <v>26914</v>
      </c>
      <c r="B28877" t="s">
        <v>26915</v>
      </c>
      <c r="C28877" t="s">
        <v>26914</v>
      </c>
      <c r="D28877" t="s">
        <v>26914</v>
      </c>
      <c r="E28877" t="s">
        <v>26914</v>
      </c>
      <c r="F28877" t="s">
        <v>26914</v>
      </c>
      <c r="G28877" t="s">
        <v>26914</v>
      </c>
      <c r="H28877" t="s">
        <v>26915</v>
      </c>
      <c r="I28877" t="s">
        <v>26954</v>
      </c>
      <c r="J28877" t="s">
        <v>26989</v>
      </c>
      <c r="K28877" t="s">
        <v>552</v>
      </c>
      <c r="L28877" t="s">
        <v>118219</v>
      </c>
      <c r="M28877" t="s">
        <v>551</v>
      </c>
      <c r="N28877" t="s">
        <v>118175</v>
      </c>
      <c r="O28877">
        <v>1633</v>
      </c>
      <c r="P28877" t="s">
        <v>118220</v>
      </c>
      <c r="Q28877">
        <v>1</v>
      </c>
      <c r="R28877" t="s">
        <v>26914</v>
      </c>
      <c r="S28877" t="s">
        <v>26914</v>
      </c>
      <c r="T28877">
        <v>4.99</v>
      </c>
      <c r="U28877" t="s">
        <v>26992</v>
      </c>
      <c r="V28877">
        <v>0</v>
      </c>
      <c r="W28877" t="s">
        <v>118221</v>
      </c>
      <c r="X28877">
        <v>17613</v>
      </c>
      <c r="Y28877" t="s">
        <v>27903</v>
      </c>
    </row>
    <row r="28878" spans="1:25" x14ac:dyDescent="0.45">
      <c r="A28878" t="s">
        <v>26914</v>
      </c>
      <c r="B28878" t="s">
        <v>26914</v>
      </c>
      <c r="C28878" t="s">
        <v>26914</v>
      </c>
      <c r="D28878" t="s">
        <v>26914</v>
      </c>
      <c r="E28878" t="s">
        <v>26914</v>
      </c>
      <c r="F28878" t="s">
        <v>26914</v>
      </c>
      <c r="G28878" t="s">
        <v>26914</v>
      </c>
      <c r="H28878" t="s">
        <v>26914</v>
      </c>
      <c r="I28878" t="s">
        <v>26954</v>
      </c>
      <c r="J28878" t="s">
        <v>26916</v>
      </c>
      <c r="K28878" t="s">
        <v>552</v>
      </c>
      <c r="L28878" t="s">
        <v>118222</v>
      </c>
      <c r="M28878" t="s">
        <v>551</v>
      </c>
      <c r="N28878" t="s">
        <v>118175</v>
      </c>
      <c r="O28878">
        <v>1633</v>
      </c>
      <c r="P28878" t="s">
        <v>118223</v>
      </c>
      <c r="Q28878">
        <v>1</v>
      </c>
      <c r="R28878" t="s">
        <v>26915</v>
      </c>
      <c r="S28878" t="s">
        <v>26914</v>
      </c>
      <c r="T28878">
        <v>89.564999999999998</v>
      </c>
      <c r="U28878">
        <v>0.46807900000000002</v>
      </c>
      <c r="V28878">
        <v>3.8700000000000002E-8</v>
      </c>
      <c r="W28878" t="s">
        <v>118177</v>
      </c>
      <c r="X28878">
        <v>17613</v>
      </c>
      <c r="Y28878" t="s">
        <v>27986</v>
      </c>
    </row>
    <row r="28879" spans="1:25" x14ac:dyDescent="0.45">
      <c r="A28879" t="s">
        <v>26914</v>
      </c>
      <c r="B28879" t="s">
        <v>26914</v>
      </c>
      <c r="C28879" t="s">
        <v>26914</v>
      </c>
      <c r="D28879" t="s">
        <v>26914</v>
      </c>
      <c r="E28879" t="s">
        <v>26914</v>
      </c>
      <c r="F28879" t="s">
        <v>26914</v>
      </c>
      <c r="G28879" t="s">
        <v>26914</v>
      </c>
      <c r="H28879" t="s">
        <v>26914</v>
      </c>
      <c r="I28879" t="s">
        <v>26954</v>
      </c>
      <c r="J28879" t="s">
        <v>26916</v>
      </c>
      <c r="K28879" t="s">
        <v>8327</v>
      </c>
      <c r="L28879" t="s">
        <v>118224</v>
      </c>
      <c r="M28879" t="s">
        <v>8326</v>
      </c>
      <c r="N28879" t="s">
        <v>118225</v>
      </c>
      <c r="O28879">
        <v>4008</v>
      </c>
      <c r="P28879" t="s">
        <v>118226</v>
      </c>
      <c r="Q28879">
        <v>976</v>
      </c>
      <c r="R28879" t="s">
        <v>26914</v>
      </c>
      <c r="S28879" t="s">
        <v>26914</v>
      </c>
      <c r="T28879">
        <v>364.37</v>
      </c>
      <c r="U28879">
        <v>1</v>
      </c>
      <c r="V28879">
        <v>7.5599999999999997E-117</v>
      </c>
      <c r="W28879" t="s">
        <v>118227</v>
      </c>
      <c r="X28879">
        <v>16353</v>
      </c>
      <c r="Y28879" t="s">
        <v>30014</v>
      </c>
    </row>
    <row r="28880" spans="1:25" x14ac:dyDescent="0.45">
      <c r="A28880" t="s">
        <v>26914</v>
      </c>
      <c r="B28880" t="s">
        <v>26914</v>
      </c>
      <c r="C28880" t="s">
        <v>26914</v>
      </c>
      <c r="D28880" t="s">
        <v>26914</v>
      </c>
      <c r="E28880" t="s">
        <v>26914</v>
      </c>
      <c r="F28880" t="s">
        <v>26914</v>
      </c>
      <c r="G28880" t="s">
        <v>26914</v>
      </c>
      <c r="H28880" t="s">
        <v>26914</v>
      </c>
      <c r="I28880" t="s">
        <v>26954</v>
      </c>
      <c r="J28880" t="s">
        <v>26916</v>
      </c>
      <c r="K28880" t="s">
        <v>8327</v>
      </c>
      <c r="L28880" t="s">
        <v>118228</v>
      </c>
      <c r="M28880" t="s">
        <v>8326</v>
      </c>
      <c r="N28880" t="s">
        <v>118225</v>
      </c>
      <c r="O28880">
        <v>4008</v>
      </c>
      <c r="P28880" t="s">
        <v>118229</v>
      </c>
      <c r="Q28880">
        <v>49</v>
      </c>
      <c r="R28880" t="s">
        <v>26914</v>
      </c>
      <c r="S28880" t="s">
        <v>26914</v>
      </c>
      <c r="T28880">
        <v>241.42</v>
      </c>
      <c r="U28880">
        <v>1</v>
      </c>
      <c r="V28880">
        <v>1.54E-30</v>
      </c>
      <c r="W28880" t="s">
        <v>118230</v>
      </c>
      <c r="X28880">
        <v>2463</v>
      </c>
      <c r="Y28880" t="s">
        <v>44799</v>
      </c>
    </row>
    <row r="28881" spans="1:25" x14ac:dyDescent="0.45">
      <c r="A28881" t="s">
        <v>26914</v>
      </c>
      <c r="B28881" t="s">
        <v>26914</v>
      </c>
      <c r="C28881" t="s">
        <v>26914</v>
      </c>
      <c r="D28881" t="s">
        <v>26914</v>
      </c>
      <c r="E28881" t="s">
        <v>26914</v>
      </c>
      <c r="F28881" t="s">
        <v>26914</v>
      </c>
      <c r="G28881" t="s">
        <v>26914</v>
      </c>
      <c r="H28881" t="s">
        <v>26914</v>
      </c>
      <c r="I28881" t="s">
        <v>26954</v>
      </c>
      <c r="J28881" t="s">
        <v>26916</v>
      </c>
      <c r="K28881" t="s">
        <v>8324</v>
      </c>
      <c r="L28881" t="s">
        <v>118231</v>
      </c>
      <c r="M28881" t="s">
        <v>8323</v>
      </c>
      <c r="N28881" t="s">
        <v>118232</v>
      </c>
      <c r="O28881">
        <v>2316</v>
      </c>
      <c r="P28881" t="s">
        <v>118233</v>
      </c>
      <c r="Q28881">
        <v>29</v>
      </c>
      <c r="R28881" t="s">
        <v>26914</v>
      </c>
      <c r="S28881" t="s">
        <v>26914</v>
      </c>
      <c r="T28881">
        <v>154.1</v>
      </c>
      <c r="U28881">
        <v>0.99736899999999995</v>
      </c>
      <c r="V28881">
        <v>1.48E-24</v>
      </c>
      <c r="W28881" t="s">
        <v>118234</v>
      </c>
      <c r="X28881">
        <v>21563</v>
      </c>
      <c r="Y28881" t="s">
        <v>27115</v>
      </c>
    </row>
    <row r="28882" spans="1:25" x14ac:dyDescent="0.45">
      <c r="A28882" t="s">
        <v>26914</v>
      </c>
      <c r="B28882" t="s">
        <v>26914</v>
      </c>
      <c r="C28882" t="s">
        <v>26914</v>
      </c>
      <c r="D28882" t="s">
        <v>26914</v>
      </c>
      <c r="E28882" t="s">
        <v>26914</v>
      </c>
      <c r="F28882" t="s">
        <v>26914</v>
      </c>
      <c r="G28882" t="s">
        <v>26914</v>
      </c>
      <c r="H28882" t="s">
        <v>26914</v>
      </c>
      <c r="I28882" t="s">
        <v>26954</v>
      </c>
      <c r="J28882" t="s">
        <v>26916</v>
      </c>
      <c r="K28882" t="s">
        <v>8324</v>
      </c>
      <c r="L28882" t="s">
        <v>118235</v>
      </c>
      <c r="M28882" t="s">
        <v>8323</v>
      </c>
      <c r="N28882" t="s">
        <v>118232</v>
      </c>
      <c r="O28882">
        <v>2316</v>
      </c>
      <c r="P28882" t="s">
        <v>118236</v>
      </c>
      <c r="Q28882">
        <v>28</v>
      </c>
      <c r="R28882" t="s">
        <v>26914</v>
      </c>
      <c r="S28882" t="s">
        <v>26914</v>
      </c>
      <c r="T28882">
        <v>179.86</v>
      </c>
      <c r="U28882">
        <v>0.99781399999999998</v>
      </c>
      <c r="V28882">
        <v>3.6800000000000001E-31</v>
      </c>
      <c r="W28882" t="s">
        <v>118237</v>
      </c>
      <c r="X28882">
        <v>9071</v>
      </c>
      <c r="Y28882" t="s">
        <v>38473</v>
      </c>
    </row>
    <row r="28883" spans="1:25" x14ac:dyDescent="0.45">
      <c r="A28883" t="s">
        <v>26914</v>
      </c>
      <c r="B28883" t="s">
        <v>26914</v>
      </c>
      <c r="C28883" t="s">
        <v>26914</v>
      </c>
      <c r="D28883" t="s">
        <v>26914</v>
      </c>
      <c r="E28883" t="s">
        <v>26914</v>
      </c>
      <c r="F28883" t="s">
        <v>26914</v>
      </c>
      <c r="G28883" t="s">
        <v>26914</v>
      </c>
      <c r="H28883" t="s">
        <v>26914</v>
      </c>
      <c r="I28883" t="s">
        <v>26954</v>
      </c>
      <c r="J28883" t="s">
        <v>26916</v>
      </c>
      <c r="K28883" t="s">
        <v>8324</v>
      </c>
      <c r="L28883" t="s">
        <v>118238</v>
      </c>
      <c r="M28883" t="s">
        <v>8323</v>
      </c>
      <c r="N28883" t="s">
        <v>118232</v>
      </c>
      <c r="O28883">
        <v>2316</v>
      </c>
      <c r="P28883" t="s">
        <v>118239</v>
      </c>
      <c r="Q28883">
        <v>22</v>
      </c>
      <c r="R28883" t="s">
        <v>26914</v>
      </c>
      <c r="S28883" t="s">
        <v>26914</v>
      </c>
      <c r="T28883">
        <v>175.66</v>
      </c>
      <c r="U28883">
        <v>0.99993100000000001</v>
      </c>
      <c r="V28883">
        <v>4.4999999999999997E-23</v>
      </c>
      <c r="W28883" t="s">
        <v>118240</v>
      </c>
      <c r="X28883">
        <v>2977</v>
      </c>
      <c r="Y28883" t="s">
        <v>28411</v>
      </c>
    </row>
    <row r="28884" spans="1:25" x14ac:dyDescent="0.45">
      <c r="A28884" t="s">
        <v>26914</v>
      </c>
      <c r="B28884" t="s">
        <v>26914</v>
      </c>
      <c r="C28884" t="s">
        <v>26914</v>
      </c>
      <c r="D28884" t="s">
        <v>26914</v>
      </c>
      <c r="E28884" t="s">
        <v>26914</v>
      </c>
      <c r="F28884" t="s">
        <v>26914</v>
      </c>
      <c r="G28884" t="s">
        <v>26914</v>
      </c>
      <c r="H28884" t="s">
        <v>26914</v>
      </c>
      <c r="I28884" t="s">
        <v>26954</v>
      </c>
      <c r="J28884" t="s">
        <v>26916</v>
      </c>
      <c r="K28884" t="s">
        <v>8324</v>
      </c>
      <c r="L28884" t="s">
        <v>118241</v>
      </c>
      <c r="M28884" t="s">
        <v>8323</v>
      </c>
      <c r="N28884" t="s">
        <v>118232</v>
      </c>
      <c r="O28884">
        <v>2316</v>
      </c>
      <c r="P28884" t="s">
        <v>118242</v>
      </c>
      <c r="Q28884">
        <v>2</v>
      </c>
      <c r="R28884" t="s">
        <v>26914</v>
      </c>
      <c r="S28884" t="s">
        <v>26914</v>
      </c>
      <c r="T28884">
        <v>62.890999999999998</v>
      </c>
      <c r="U28884">
        <v>0.99971699999999997</v>
      </c>
      <c r="V28884">
        <v>1.3465100000000001E-2</v>
      </c>
      <c r="W28884" t="s">
        <v>118243</v>
      </c>
      <c r="X28884">
        <v>4098</v>
      </c>
      <c r="Y28884" t="s">
        <v>58552</v>
      </c>
    </row>
    <row r="28885" spans="1:25" x14ac:dyDescent="0.45">
      <c r="A28885" t="s">
        <v>26914</v>
      </c>
      <c r="B28885" t="s">
        <v>26914</v>
      </c>
      <c r="C28885" t="s">
        <v>26914</v>
      </c>
      <c r="D28885" t="s">
        <v>26914</v>
      </c>
      <c r="E28885" t="s">
        <v>26914</v>
      </c>
      <c r="F28885" t="s">
        <v>26914</v>
      </c>
      <c r="G28885" t="s">
        <v>26914</v>
      </c>
      <c r="H28885" t="s">
        <v>26914</v>
      </c>
      <c r="I28885" t="s">
        <v>26954</v>
      </c>
      <c r="J28885" t="s">
        <v>26916</v>
      </c>
      <c r="K28885" t="s">
        <v>8324</v>
      </c>
      <c r="L28885" t="s">
        <v>118244</v>
      </c>
      <c r="M28885" t="s">
        <v>8323</v>
      </c>
      <c r="N28885" t="s">
        <v>118232</v>
      </c>
      <c r="O28885">
        <v>2316</v>
      </c>
      <c r="P28885" t="s">
        <v>118245</v>
      </c>
      <c r="Q28885">
        <v>2</v>
      </c>
      <c r="R28885" t="s">
        <v>26914</v>
      </c>
      <c r="S28885" t="s">
        <v>26914</v>
      </c>
      <c r="T28885">
        <v>109.64</v>
      </c>
      <c r="U28885">
        <v>0.79584900000000003</v>
      </c>
      <c r="V28885">
        <v>1.12699E-4</v>
      </c>
      <c r="W28885" t="s">
        <v>118246</v>
      </c>
      <c r="X28885">
        <v>3530</v>
      </c>
      <c r="Y28885" t="s">
        <v>29160</v>
      </c>
    </row>
    <row r="28886" spans="1:25" x14ac:dyDescent="0.45">
      <c r="A28886" t="s">
        <v>26914</v>
      </c>
      <c r="B28886" t="s">
        <v>26914</v>
      </c>
      <c r="C28886" t="s">
        <v>26914</v>
      </c>
      <c r="D28886" t="s">
        <v>26914</v>
      </c>
      <c r="E28886" t="s">
        <v>26914</v>
      </c>
      <c r="F28886" t="s">
        <v>26914</v>
      </c>
      <c r="G28886" t="s">
        <v>26914</v>
      </c>
      <c r="H28886" t="s">
        <v>26914</v>
      </c>
      <c r="I28886" t="s">
        <v>26954</v>
      </c>
      <c r="J28886" t="s">
        <v>26916</v>
      </c>
      <c r="K28886" t="s">
        <v>293</v>
      </c>
      <c r="L28886" t="s">
        <v>118247</v>
      </c>
      <c r="M28886" t="s">
        <v>292</v>
      </c>
      <c r="N28886" t="s">
        <v>118248</v>
      </c>
      <c r="O28886">
        <v>4067</v>
      </c>
      <c r="P28886" t="s">
        <v>118249</v>
      </c>
      <c r="Q28886">
        <v>325</v>
      </c>
      <c r="R28886" t="s">
        <v>26914</v>
      </c>
      <c r="S28886" t="s">
        <v>26914</v>
      </c>
      <c r="T28886">
        <v>381.39</v>
      </c>
      <c r="U28886">
        <v>0.99952099999999999</v>
      </c>
      <c r="V28886">
        <v>1.1800000000000001E-145</v>
      </c>
      <c r="W28886" t="s">
        <v>118250</v>
      </c>
      <c r="X28886">
        <v>12512</v>
      </c>
      <c r="Y28886" t="s">
        <v>28779</v>
      </c>
    </row>
    <row r="28887" spans="1:25" x14ac:dyDescent="0.45">
      <c r="A28887" t="s">
        <v>26914</v>
      </c>
      <c r="B28887" t="s">
        <v>26914</v>
      </c>
      <c r="C28887" t="s">
        <v>26914</v>
      </c>
      <c r="D28887" t="s">
        <v>26914</v>
      </c>
      <c r="E28887" t="s">
        <v>26914</v>
      </c>
      <c r="F28887" t="s">
        <v>26914</v>
      </c>
      <c r="G28887" t="s">
        <v>26914</v>
      </c>
      <c r="H28887" t="s">
        <v>26914</v>
      </c>
      <c r="I28887" t="s">
        <v>26954</v>
      </c>
      <c r="J28887" t="s">
        <v>26916</v>
      </c>
      <c r="K28887" t="s">
        <v>293</v>
      </c>
      <c r="L28887" t="s">
        <v>118251</v>
      </c>
      <c r="M28887" t="s">
        <v>292</v>
      </c>
      <c r="N28887" t="s">
        <v>118248</v>
      </c>
      <c r="O28887">
        <v>4067</v>
      </c>
      <c r="P28887" t="s">
        <v>118252</v>
      </c>
      <c r="Q28887">
        <v>153</v>
      </c>
      <c r="R28887" t="s">
        <v>26914</v>
      </c>
      <c r="S28887" t="s">
        <v>26914</v>
      </c>
      <c r="T28887">
        <v>121.08</v>
      </c>
      <c r="U28887">
        <v>0.99993900000000002</v>
      </c>
      <c r="V28887">
        <v>2.2800000000000002E-6</v>
      </c>
      <c r="W28887" t="s">
        <v>118253</v>
      </c>
      <c r="X28887">
        <v>12517</v>
      </c>
      <c r="Y28887" t="s">
        <v>29232</v>
      </c>
    </row>
    <row r="28888" spans="1:25" x14ac:dyDescent="0.45">
      <c r="A28888" t="s">
        <v>26914</v>
      </c>
      <c r="B28888" t="s">
        <v>26914</v>
      </c>
      <c r="C28888" t="s">
        <v>26914</v>
      </c>
      <c r="D28888" t="s">
        <v>26914</v>
      </c>
      <c r="E28888" t="s">
        <v>26914</v>
      </c>
      <c r="F28888" t="s">
        <v>26914</v>
      </c>
      <c r="G28888" t="s">
        <v>26914</v>
      </c>
      <c r="H28888" t="s">
        <v>26914</v>
      </c>
      <c r="I28888" t="s">
        <v>26954</v>
      </c>
      <c r="J28888" t="s">
        <v>26916</v>
      </c>
      <c r="K28888" t="s">
        <v>293</v>
      </c>
      <c r="L28888" t="s">
        <v>118254</v>
      </c>
      <c r="M28888" t="s">
        <v>292</v>
      </c>
      <c r="N28888" t="s">
        <v>118248</v>
      </c>
      <c r="O28888">
        <v>4067</v>
      </c>
      <c r="P28888" t="s">
        <v>118255</v>
      </c>
      <c r="Q28888">
        <v>82</v>
      </c>
      <c r="R28888" t="s">
        <v>26915</v>
      </c>
      <c r="S28888" t="s">
        <v>26914</v>
      </c>
      <c r="T28888">
        <v>95.834000000000003</v>
      </c>
      <c r="U28888">
        <v>0.58995500000000001</v>
      </c>
      <c r="V28888">
        <v>1.11E-7</v>
      </c>
      <c r="W28888" t="s">
        <v>118256</v>
      </c>
      <c r="X28888">
        <v>14891</v>
      </c>
      <c r="Y28888" t="s">
        <v>27690</v>
      </c>
    </row>
    <row r="28889" spans="1:25" x14ac:dyDescent="0.45">
      <c r="A28889" t="s">
        <v>26914</v>
      </c>
      <c r="B28889" t="s">
        <v>26914</v>
      </c>
      <c r="C28889" t="s">
        <v>26914</v>
      </c>
      <c r="D28889" t="s">
        <v>26914</v>
      </c>
      <c r="E28889" t="s">
        <v>26914</v>
      </c>
      <c r="F28889" t="s">
        <v>26914</v>
      </c>
      <c r="G28889" t="s">
        <v>26914</v>
      </c>
      <c r="H28889" t="s">
        <v>26914</v>
      </c>
      <c r="I28889" t="s">
        <v>26954</v>
      </c>
      <c r="J28889" t="s">
        <v>26916</v>
      </c>
      <c r="K28889" t="s">
        <v>293</v>
      </c>
      <c r="L28889" t="s">
        <v>118257</v>
      </c>
      <c r="M28889" t="s">
        <v>292</v>
      </c>
      <c r="N28889" t="s">
        <v>118248</v>
      </c>
      <c r="O28889">
        <v>4067</v>
      </c>
      <c r="P28889" t="s">
        <v>118258</v>
      </c>
      <c r="Q28889">
        <v>68</v>
      </c>
      <c r="R28889" t="s">
        <v>26914</v>
      </c>
      <c r="S28889" t="s">
        <v>26914</v>
      </c>
      <c r="T28889">
        <v>203.87</v>
      </c>
      <c r="U28889">
        <v>1</v>
      </c>
      <c r="V28889">
        <v>1.0299999999999999E-11</v>
      </c>
      <c r="W28889" t="s">
        <v>118259</v>
      </c>
      <c r="X28889">
        <v>5292</v>
      </c>
      <c r="Y28889" t="s">
        <v>35466</v>
      </c>
    </row>
    <row r="28890" spans="1:25" x14ac:dyDescent="0.45">
      <c r="A28890" t="s">
        <v>26914</v>
      </c>
      <c r="B28890" t="s">
        <v>26914</v>
      </c>
      <c r="C28890" t="s">
        <v>26914</v>
      </c>
      <c r="D28890" t="s">
        <v>26914</v>
      </c>
      <c r="E28890" t="s">
        <v>26914</v>
      </c>
      <c r="F28890" t="s">
        <v>26914</v>
      </c>
      <c r="G28890" t="s">
        <v>26914</v>
      </c>
      <c r="H28890" t="s">
        <v>26914</v>
      </c>
      <c r="I28890" t="s">
        <v>26954</v>
      </c>
      <c r="J28890" t="s">
        <v>26916</v>
      </c>
      <c r="K28890" t="s">
        <v>293</v>
      </c>
      <c r="L28890" t="s">
        <v>118260</v>
      </c>
      <c r="M28890" t="s">
        <v>292</v>
      </c>
      <c r="N28890" t="s">
        <v>118248</v>
      </c>
      <c r="O28890">
        <v>4067</v>
      </c>
      <c r="P28890" t="s">
        <v>118261</v>
      </c>
      <c r="Q28890">
        <v>34</v>
      </c>
      <c r="R28890" t="s">
        <v>26914</v>
      </c>
      <c r="S28890" t="s">
        <v>26914</v>
      </c>
      <c r="T28890">
        <v>200.93</v>
      </c>
      <c r="U28890">
        <v>0.99890299999999999</v>
      </c>
      <c r="V28890">
        <v>9.8800000000000006E-19</v>
      </c>
      <c r="W28890" t="s">
        <v>118262</v>
      </c>
      <c r="X28890">
        <v>744</v>
      </c>
      <c r="Y28890" t="s">
        <v>29396</v>
      </c>
    </row>
    <row r="28891" spans="1:25" x14ac:dyDescent="0.45">
      <c r="A28891" t="s">
        <v>26914</v>
      </c>
      <c r="B28891" t="s">
        <v>26914</v>
      </c>
      <c r="C28891" t="s">
        <v>26914</v>
      </c>
      <c r="D28891" t="s">
        <v>26914</v>
      </c>
      <c r="E28891" t="s">
        <v>26914</v>
      </c>
      <c r="F28891" t="s">
        <v>26914</v>
      </c>
      <c r="G28891" t="s">
        <v>26914</v>
      </c>
      <c r="H28891" t="s">
        <v>26914</v>
      </c>
      <c r="I28891" t="s">
        <v>26954</v>
      </c>
      <c r="J28891" t="s">
        <v>26916</v>
      </c>
      <c r="K28891" t="s">
        <v>293</v>
      </c>
      <c r="L28891" t="s">
        <v>118263</v>
      </c>
      <c r="M28891" t="s">
        <v>292</v>
      </c>
      <c r="N28891" t="s">
        <v>118248</v>
      </c>
      <c r="O28891">
        <v>4067</v>
      </c>
      <c r="P28891" t="s">
        <v>118264</v>
      </c>
      <c r="Q28891">
        <v>32</v>
      </c>
      <c r="R28891" t="s">
        <v>26914</v>
      </c>
      <c r="S28891" t="s">
        <v>26914</v>
      </c>
      <c r="T28891">
        <v>138.02000000000001</v>
      </c>
      <c r="U28891">
        <v>1</v>
      </c>
      <c r="V28891">
        <v>1.5200000000000001E-6</v>
      </c>
      <c r="W28891" t="s">
        <v>118265</v>
      </c>
      <c r="X28891">
        <v>6516</v>
      </c>
      <c r="Y28891" t="s">
        <v>37996</v>
      </c>
    </row>
    <row r="28892" spans="1:25" x14ac:dyDescent="0.45">
      <c r="A28892" t="s">
        <v>26914</v>
      </c>
      <c r="B28892" t="s">
        <v>26914</v>
      </c>
      <c r="C28892" t="s">
        <v>26914</v>
      </c>
      <c r="D28892" t="s">
        <v>26914</v>
      </c>
      <c r="E28892" t="s">
        <v>26914</v>
      </c>
      <c r="F28892" t="s">
        <v>26914</v>
      </c>
      <c r="G28892" t="s">
        <v>26914</v>
      </c>
      <c r="H28892" t="s">
        <v>26914</v>
      </c>
      <c r="I28892" t="s">
        <v>26954</v>
      </c>
      <c r="J28892" t="s">
        <v>26989</v>
      </c>
      <c r="K28892" t="s">
        <v>293</v>
      </c>
      <c r="L28892" t="s">
        <v>118266</v>
      </c>
      <c r="M28892" t="s">
        <v>292</v>
      </c>
      <c r="N28892" t="s">
        <v>118248</v>
      </c>
      <c r="O28892">
        <v>4067</v>
      </c>
      <c r="P28892" t="s">
        <v>118267</v>
      </c>
      <c r="Q28892">
        <v>7</v>
      </c>
      <c r="R28892" t="s">
        <v>26914</v>
      </c>
      <c r="S28892" t="s">
        <v>26914</v>
      </c>
      <c r="T28892">
        <v>4.8099999999999996</v>
      </c>
      <c r="U28892" t="s">
        <v>26992</v>
      </c>
      <c r="V28892">
        <v>0</v>
      </c>
      <c r="W28892" t="s">
        <v>118268</v>
      </c>
      <c r="X28892">
        <v>14401</v>
      </c>
      <c r="Y28892" t="s">
        <v>27211</v>
      </c>
    </row>
    <row r="28893" spans="1:25" x14ac:dyDescent="0.45">
      <c r="A28893" t="s">
        <v>26914</v>
      </c>
      <c r="B28893" t="s">
        <v>26914</v>
      </c>
      <c r="C28893" t="s">
        <v>26914</v>
      </c>
      <c r="D28893" t="s">
        <v>26914</v>
      </c>
      <c r="E28893" t="s">
        <v>26914</v>
      </c>
      <c r="F28893" t="s">
        <v>26914</v>
      </c>
      <c r="G28893" t="s">
        <v>26914</v>
      </c>
      <c r="H28893" t="s">
        <v>26914</v>
      </c>
      <c r="I28893" t="s">
        <v>26954</v>
      </c>
      <c r="J28893" t="s">
        <v>26916</v>
      </c>
      <c r="K28893" t="s">
        <v>293</v>
      </c>
      <c r="L28893" t="s">
        <v>118269</v>
      </c>
      <c r="M28893" t="s">
        <v>292</v>
      </c>
      <c r="N28893" t="s">
        <v>118248</v>
      </c>
      <c r="O28893">
        <v>4067</v>
      </c>
      <c r="P28893" t="s">
        <v>118270</v>
      </c>
      <c r="Q28893">
        <v>6</v>
      </c>
      <c r="R28893" t="s">
        <v>26914</v>
      </c>
      <c r="S28893" t="s">
        <v>26914</v>
      </c>
      <c r="T28893">
        <v>146.94</v>
      </c>
      <c r="U28893">
        <v>0.98324900000000004</v>
      </c>
      <c r="V28893">
        <v>7.6199999999999998E-33</v>
      </c>
      <c r="W28893" t="s">
        <v>118271</v>
      </c>
      <c r="X28893">
        <v>17773</v>
      </c>
      <c r="Y28893" t="s">
        <v>27433</v>
      </c>
    </row>
    <row r="28894" spans="1:25" x14ac:dyDescent="0.45">
      <c r="A28894" t="s">
        <v>26914</v>
      </c>
      <c r="B28894" t="s">
        <v>26914</v>
      </c>
      <c r="C28894" t="s">
        <v>26914</v>
      </c>
      <c r="D28894" t="s">
        <v>26914</v>
      </c>
      <c r="E28894" t="s">
        <v>26914</v>
      </c>
      <c r="F28894" t="s">
        <v>26914</v>
      </c>
      <c r="G28894" t="s">
        <v>26914</v>
      </c>
      <c r="H28894" t="s">
        <v>26914</v>
      </c>
      <c r="I28894" t="s">
        <v>26954</v>
      </c>
      <c r="J28894" t="s">
        <v>26989</v>
      </c>
      <c r="K28894" t="s">
        <v>293</v>
      </c>
      <c r="L28894" t="s">
        <v>118272</v>
      </c>
      <c r="M28894" t="s">
        <v>292</v>
      </c>
      <c r="N28894" t="s">
        <v>118248</v>
      </c>
      <c r="O28894">
        <v>4067</v>
      </c>
      <c r="P28894" t="s">
        <v>118273</v>
      </c>
      <c r="Q28894">
        <v>2</v>
      </c>
      <c r="R28894" t="s">
        <v>26914</v>
      </c>
      <c r="S28894" t="s">
        <v>26914</v>
      </c>
      <c r="T28894">
        <v>1.85</v>
      </c>
      <c r="U28894" t="s">
        <v>26992</v>
      </c>
      <c r="V28894">
        <v>1.7960000000000001E-3</v>
      </c>
      <c r="W28894" t="s">
        <v>118274</v>
      </c>
      <c r="X28894">
        <v>11009</v>
      </c>
      <c r="Y28894" t="s">
        <v>28336</v>
      </c>
    </row>
    <row r="28895" spans="1:25" x14ac:dyDescent="0.45">
      <c r="A28895" t="s">
        <v>26914</v>
      </c>
      <c r="B28895" t="s">
        <v>26915</v>
      </c>
      <c r="C28895" t="s">
        <v>26914</v>
      </c>
      <c r="D28895" t="s">
        <v>26914</v>
      </c>
      <c r="E28895" t="s">
        <v>26914</v>
      </c>
      <c r="F28895" t="s">
        <v>26914</v>
      </c>
      <c r="G28895" t="s">
        <v>26914</v>
      </c>
      <c r="H28895" t="s">
        <v>26915</v>
      </c>
      <c r="I28895" t="s">
        <v>26954</v>
      </c>
      <c r="J28895" t="s">
        <v>26916</v>
      </c>
      <c r="K28895" t="s">
        <v>293</v>
      </c>
      <c r="L28895" t="s">
        <v>118275</v>
      </c>
      <c r="M28895" t="s">
        <v>292</v>
      </c>
      <c r="N28895" t="s">
        <v>118248</v>
      </c>
      <c r="O28895">
        <v>4067</v>
      </c>
      <c r="P28895" t="s">
        <v>118276</v>
      </c>
      <c r="Q28895">
        <v>1</v>
      </c>
      <c r="R28895" t="s">
        <v>26914</v>
      </c>
      <c r="S28895" t="s">
        <v>26914</v>
      </c>
      <c r="T28895">
        <v>45.79</v>
      </c>
      <c r="U28895">
        <v>1</v>
      </c>
      <c r="V28895">
        <v>2.6764699999999998E-3</v>
      </c>
      <c r="W28895" t="s">
        <v>118277</v>
      </c>
      <c r="X28895">
        <v>616</v>
      </c>
      <c r="Y28895" t="s">
        <v>27299</v>
      </c>
    </row>
    <row r="28896" spans="1:25" x14ac:dyDescent="0.45">
      <c r="A28896" t="s">
        <v>26914</v>
      </c>
      <c r="B28896" t="s">
        <v>26914</v>
      </c>
      <c r="C28896" t="s">
        <v>26914</v>
      </c>
      <c r="D28896" t="s">
        <v>26914</v>
      </c>
      <c r="E28896" t="s">
        <v>26914</v>
      </c>
      <c r="F28896" t="s">
        <v>26914</v>
      </c>
      <c r="G28896" t="s">
        <v>26914</v>
      </c>
      <c r="H28896" t="s">
        <v>26914</v>
      </c>
      <c r="I28896" t="s">
        <v>26954</v>
      </c>
      <c r="J28896" t="s">
        <v>26989</v>
      </c>
      <c r="K28896" t="s">
        <v>293</v>
      </c>
      <c r="L28896" t="s">
        <v>118278</v>
      </c>
      <c r="M28896" t="s">
        <v>292</v>
      </c>
      <c r="N28896" t="s">
        <v>118248</v>
      </c>
      <c r="O28896">
        <v>4067</v>
      </c>
      <c r="P28896" t="s">
        <v>118279</v>
      </c>
      <c r="Q28896">
        <v>1</v>
      </c>
      <c r="R28896" t="s">
        <v>26914</v>
      </c>
      <c r="S28896" t="s">
        <v>26914</v>
      </c>
      <c r="T28896">
        <v>2.4900000000000002</v>
      </c>
      <c r="U28896" t="s">
        <v>26992</v>
      </c>
      <c r="V28896">
        <v>1.3190000000000001E-3</v>
      </c>
      <c r="W28896" t="s">
        <v>118280</v>
      </c>
      <c r="X28896">
        <v>15831</v>
      </c>
      <c r="Y28896" t="s">
        <v>32647</v>
      </c>
    </row>
    <row r="28897" spans="1:25" x14ac:dyDescent="0.45">
      <c r="A28897" t="s">
        <v>26914</v>
      </c>
      <c r="B28897" t="s">
        <v>26914</v>
      </c>
      <c r="C28897" t="s">
        <v>26914</v>
      </c>
      <c r="D28897" t="s">
        <v>26914</v>
      </c>
      <c r="E28897" t="s">
        <v>26914</v>
      </c>
      <c r="F28897" t="s">
        <v>26914</v>
      </c>
      <c r="G28897" t="s">
        <v>26914</v>
      </c>
      <c r="H28897" t="s">
        <v>26914</v>
      </c>
      <c r="I28897" t="s">
        <v>26954</v>
      </c>
      <c r="J28897" t="s">
        <v>26989</v>
      </c>
      <c r="K28897" t="s">
        <v>293</v>
      </c>
      <c r="L28897" t="s">
        <v>118281</v>
      </c>
      <c r="M28897" t="s">
        <v>292</v>
      </c>
      <c r="N28897" t="s">
        <v>118248</v>
      </c>
      <c r="O28897">
        <v>4067</v>
      </c>
      <c r="P28897" t="s">
        <v>118282</v>
      </c>
      <c r="Q28897">
        <v>1</v>
      </c>
      <c r="R28897" t="s">
        <v>26914</v>
      </c>
      <c r="S28897" t="s">
        <v>26914</v>
      </c>
      <c r="T28897">
        <v>3.17</v>
      </c>
      <c r="U28897" t="s">
        <v>26992</v>
      </c>
      <c r="V28897">
        <v>6.3820000000000001E-4</v>
      </c>
      <c r="W28897" t="s">
        <v>118283</v>
      </c>
      <c r="X28897">
        <v>12159</v>
      </c>
      <c r="Y28897" t="s">
        <v>35622</v>
      </c>
    </row>
    <row r="28898" spans="1:25" x14ac:dyDescent="0.45">
      <c r="A28898" t="s">
        <v>26914</v>
      </c>
      <c r="B28898" t="s">
        <v>26914</v>
      </c>
      <c r="C28898" t="s">
        <v>26914</v>
      </c>
      <c r="D28898" t="s">
        <v>26914</v>
      </c>
      <c r="E28898" t="s">
        <v>26914</v>
      </c>
      <c r="F28898" t="s">
        <v>26914</v>
      </c>
      <c r="G28898" t="s">
        <v>26914</v>
      </c>
      <c r="H28898" t="s">
        <v>26914</v>
      </c>
      <c r="I28898" t="s">
        <v>26954</v>
      </c>
      <c r="J28898" t="s">
        <v>26916</v>
      </c>
      <c r="K28898" t="s">
        <v>8313</v>
      </c>
      <c r="L28898" t="s">
        <v>118284</v>
      </c>
      <c r="M28898" t="s">
        <v>8312</v>
      </c>
      <c r="N28898" t="s">
        <v>118285</v>
      </c>
      <c r="O28898">
        <v>1522</v>
      </c>
      <c r="P28898" t="s">
        <v>118286</v>
      </c>
      <c r="Q28898">
        <v>147</v>
      </c>
      <c r="R28898" t="s">
        <v>26914</v>
      </c>
      <c r="S28898" t="s">
        <v>26914</v>
      </c>
      <c r="T28898">
        <v>245.08</v>
      </c>
      <c r="U28898">
        <v>1</v>
      </c>
      <c r="V28898">
        <v>1.5099999999999999E-71</v>
      </c>
      <c r="W28898" t="s">
        <v>118287</v>
      </c>
      <c r="X28898">
        <v>10697</v>
      </c>
      <c r="Y28898" t="s">
        <v>33875</v>
      </c>
    </row>
    <row r="28899" spans="1:25" x14ac:dyDescent="0.45">
      <c r="A28899" t="s">
        <v>26914</v>
      </c>
      <c r="B28899" t="s">
        <v>26914</v>
      </c>
      <c r="C28899" t="s">
        <v>26914</v>
      </c>
      <c r="D28899" t="s">
        <v>26914</v>
      </c>
      <c r="E28899" t="s">
        <v>26914</v>
      </c>
      <c r="F28899" t="s">
        <v>26914</v>
      </c>
      <c r="G28899" t="s">
        <v>26914</v>
      </c>
      <c r="H28899" t="s">
        <v>26914</v>
      </c>
      <c r="I28899" t="s">
        <v>26940</v>
      </c>
      <c r="J28899" t="s">
        <v>26916</v>
      </c>
      <c r="K28899" t="s">
        <v>8315</v>
      </c>
      <c r="L28899" t="s">
        <v>118288</v>
      </c>
      <c r="M28899" t="s">
        <v>8314</v>
      </c>
      <c r="N28899" t="s">
        <v>118289</v>
      </c>
      <c r="O28899">
        <v>5966</v>
      </c>
      <c r="P28899" t="s">
        <v>118290</v>
      </c>
      <c r="Q28899">
        <v>69</v>
      </c>
      <c r="R28899" t="s">
        <v>26914</v>
      </c>
      <c r="S28899" t="s">
        <v>26914</v>
      </c>
      <c r="T28899">
        <v>145.25</v>
      </c>
      <c r="U28899">
        <v>0.99999800000000005</v>
      </c>
      <c r="V28899">
        <v>1.65534E-4</v>
      </c>
      <c r="W28899" t="s">
        <v>118291</v>
      </c>
      <c r="X28899">
        <v>235</v>
      </c>
      <c r="Y28899" t="s">
        <v>37199</v>
      </c>
    </row>
    <row r="28900" spans="1:25" x14ac:dyDescent="0.45">
      <c r="A28900" t="s">
        <v>26914</v>
      </c>
      <c r="B28900" t="s">
        <v>26914</v>
      </c>
      <c r="C28900" t="s">
        <v>26914</v>
      </c>
      <c r="D28900" t="s">
        <v>26914</v>
      </c>
      <c r="E28900" t="s">
        <v>26914</v>
      </c>
      <c r="F28900" t="s">
        <v>26914</v>
      </c>
      <c r="G28900" t="s">
        <v>26914</v>
      </c>
      <c r="H28900" t="s">
        <v>26914</v>
      </c>
      <c r="I28900" t="s">
        <v>26940</v>
      </c>
      <c r="J28900" t="s">
        <v>26916</v>
      </c>
      <c r="K28900" t="s">
        <v>8315</v>
      </c>
      <c r="L28900" t="s">
        <v>118292</v>
      </c>
      <c r="M28900" t="s">
        <v>8314</v>
      </c>
      <c r="N28900" t="s">
        <v>118289</v>
      </c>
      <c r="O28900">
        <v>5966</v>
      </c>
      <c r="P28900" t="s">
        <v>118293</v>
      </c>
      <c r="Q28900">
        <v>14</v>
      </c>
      <c r="R28900" t="s">
        <v>26914</v>
      </c>
      <c r="S28900" t="s">
        <v>26914</v>
      </c>
      <c r="T28900">
        <v>220.14</v>
      </c>
      <c r="U28900">
        <v>0.77524099999999996</v>
      </c>
      <c r="V28900">
        <v>3.4199999999999999E-28</v>
      </c>
      <c r="W28900" t="s">
        <v>118294</v>
      </c>
      <c r="X28900">
        <v>5781</v>
      </c>
      <c r="Y28900" t="s">
        <v>29149</v>
      </c>
    </row>
    <row r="28901" spans="1:25" x14ac:dyDescent="0.45">
      <c r="A28901" t="s">
        <v>26914</v>
      </c>
      <c r="B28901" t="s">
        <v>26914</v>
      </c>
      <c r="C28901" t="s">
        <v>26914</v>
      </c>
      <c r="D28901" t="s">
        <v>26914</v>
      </c>
      <c r="E28901" t="s">
        <v>26914</v>
      </c>
      <c r="F28901" t="s">
        <v>26914</v>
      </c>
      <c r="G28901" t="s">
        <v>26914</v>
      </c>
      <c r="H28901" t="s">
        <v>26914</v>
      </c>
      <c r="I28901" t="s">
        <v>26940</v>
      </c>
      <c r="J28901" t="s">
        <v>26916</v>
      </c>
      <c r="K28901" t="s">
        <v>8315</v>
      </c>
      <c r="L28901" t="s">
        <v>118295</v>
      </c>
      <c r="M28901" t="s">
        <v>8314</v>
      </c>
      <c r="N28901" t="s">
        <v>118289</v>
      </c>
      <c r="O28901">
        <v>5966</v>
      </c>
      <c r="P28901" t="s">
        <v>118296</v>
      </c>
      <c r="Q28901">
        <v>13</v>
      </c>
      <c r="R28901" t="s">
        <v>26915</v>
      </c>
      <c r="S28901" t="s">
        <v>26914</v>
      </c>
      <c r="T28901">
        <v>169.04</v>
      </c>
      <c r="U28901">
        <v>0.66083499999999995</v>
      </c>
      <c r="V28901">
        <v>1.12E-18</v>
      </c>
      <c r="W28901" t="s">
        <v>118297</v>
      </c>
      <c r="X28901">
        <v>4778</v>
      </c>
      <c r="Y28901" t="s">
        <v>26945</v>
      </c>
    </row>
    <row r="28902" spans="1:25" x14ac:dyDescent="0.45">
      <c r="A28902" t="s">
        <v>26914</v>
      </c>
      <c r="B28902" t="s">
        <v>26914</v>
      </c>
      <c r="C28902" t="s">
        <v>26914</v>
      </c>
      <c r="D28902" t="s">
        <v>26914</v>
      </c>
      <c r="E28902" t="s">
        <v>26914</v>
      </c>
      <c r="F28902" t="s">
        <v>26914</v>
      </c>
      <c r="G28902" t="s">
        <v>26914</v>
      </c>
      <c r="H28902" t="s">
        <v>26914</v>
      </c>
      <c r="I28902" t="s">
        <v>26940</v>
      </c>
      <c r="J28902" t="s">
        <v>26916</v>
      </c>
      <c r="K28902" t="s">
        <v>8315</v>
      </c>
      <c r="L28902" t="s">
        <v>118298</v>
      </c>
      <c r="M28902" t="s">
        <v>8314</v>
      </c>
      <c r="N28902" t="s">
        <v>118289</v>
      </c>
      <c r="O28902">
        <v>5966</v>
      </c>
      <c r="P28902" t="s">
        <v>118299</v>
      </c>
      <c r="Q28902">
        <v>12</v>
      </c>
      <c r="R28902" t="s">
        <v>26914</v>
      </c>
      <c r="S28902" t="s">
        <v>26914</v>
      </c>
      <c r="T28902">
        <v>148.57</v>
      </c>
      <c r="U28902">
        <v>0.96224200000000004</v>
      </c>
      <c r="V28902">
        <v>1.09E-7</v>
      </c>
      <c r="W28902" t="s">
        <v>118300</v>
      </c>
      <c r="X28902">
        <v>4406</v>
      </c>
      <c r="Y28902" t="s">
        <v>27739</v>
      </c>
    </row>
    <row r="28903" spans="1:25" x14ac:dyDescent="0.45">
      <c r="A28903" t="s">
        <v>26914</v>
      </c>
      <c r="B28903" t="s">
        <v>26914</v>
      </c>
      <c r="C28903" t="s">
        <v>26914</v>
      </c>
      <c r="D28903" t="s">
        <v>26914</v>
      </c>
      <c r="E28903" t="s">
        <v>26914</v>
      </c>
      <c r="F28903" t="s">
        <v>26914</v>
      </c>
      <c r="G28903" t="s">
        <v>26914</v>
      </c>
      <c r="H28903" t="s">
        <v>26914</v>
      </c>
      <c r="I28903" t="s">
        <v>26940</v>
      </c>
      <c r="J28903" t="s">
        <v>26916</v>
      </c>
      <c r="K28903" t="s">
        <v>8315</v>
      </c>
      <c r="L28903" t="s">
        <v>118301</v>
      </c>
      <c r="M28903" t="s">
        <v>8314</v>
      </c>
      <c r="N28903" t="s">
        <v>118289</v>
      </c>
      <c r="O28903">
        <v>5966</v>
      </c>
      <c r="P28903" t="s">
        <v>118302</v>
      </c>
      <c r="Q28903">
        <v>2</v>
      </c>
      <c r="R28903" t="s">
        <v>26914</v>
      </c>
      <c r="S28903" t="s">
        <v>26914</v>
      </c>
      <c r="T28903">
        <v>143.76</v>
      </c>
      <c r="U28903">
        <v>0.93472599999999995</v>
      </c>
      <c r="V28903">
        <v>4.6300000000000005E-13</v>
      </c>
      <c r="W28903" t="s">
        <v>118303</v>
      </c>
      <c r="X28903">
        <v>428</v>
      </c>
      <c r="Y28903" t="s">
        <v>33508</v>
      </c>
    </row>
    <row r="28904" spans="1:25" x14ac:dyDescent="0.45">
      <c r="A28904" t="s">
        <v>26914</v>
      </c>
      <c r="B28904" t="s">
        <v>26914</v>
      </c>
      <c r="C28904" t="s">
        <v>26914</v>
      </c>
      <c r="D28904" t="s">
        <v>26914</v>
      </c>
      <c r="E28904" t="s">
        <v>26914</v>
      </c>
      <c r="F28904" t="s">
        <v>26914</v>
      </c>
      <c r="G28904" t="s">
        <v>26914</v>
      </c>
      <c r="H28904" t="s">
        <v>26914</v>
      </c>
      <c r="I28904">
        <v>-1.389</v>
      </c>
      <c r="J28904" t="s">
        <v>26916</v>
      </c>
      <c r="K28904" t="s">
        <v>8315</v>
      </c>
      <c r="L28904" t="s">
        <v>118304</v>
      </c>
      <c r="M28904" t="s">
        <v>8314</v>
      </c>
      <c r="N28904" t="s">
        <v>118289</v>
      </c>
      <c r="O28904">
        <v>5966</v>
      </c>
      <c r="P28904" t="s">
        <v>118305</v>
      </c>
      <c r="Q28904">
        <v>1</v>
      </c>
      <c r="R28904" t="s">
        <v>26914</v>
      </c>
      <c r="S28904" t="s">
        <v>26914</v>
      </c>
      <c r="T28904">
        <v>64.710999999999999</v>
      </c>
      <c r="U28904">
        <v>0.99998600000000004</v>
      </c>
      <c r="V28904">
        <v>4.8233299999999998E-3</v>
      </c>
      <c r="W28904" t="s">
        <v>118306</v>
      </c>
      <c r="X28904">
        <v>18294</v>
      </c>
      <c r="Y28904" t="s">
        <v>27896</v>
      </c>
    </row>
    <row r="28905" spans="1:25" x14ac:dyDescent="0.45">
      <c r="A28905" t="s">
        <v>26914</v>
      </c>
      <c r="B28905" t="s">
        <v>26914</v>
      </c>
      <c r="C28905" t="s">
        <v>26914</v>
      </c>
      <c r="D28905" t="s">
        <v>26914</v>
      </c>
      <c r="E28905" t="s">
        <v>26914</v>
      </c>
      <c r="F28905" t="s">
        <v>26914</v>
      </c>
      <c r="G28905" t="s">
        <v>26914</v>
      </c>
      <c r="H28905" t="s">
        <v>26914</v>
      </c>
      <c r="I28905" t="s">
        <v>26954</v>
      </c>
      <c r="J28905" t="s">
        <v>26916</v>
      </c>
      <c r="K28905" t="s">
        <v>12271</v>
      </c>
      <c r="L28905" t="s">
        <v>118307</v>
      </c>
      <c r="M28905" t="s">
        <v>12270</v>
      </c>
      <c r="N28905" t="s">
        <v>118308</v>
      </c>
      <c r="O28905">
        <v>1627</v>
      </c>
      <c r="P28905" t="s">
        <v>118309</v>
      </c>
      <c r="Q28905">
        <v>239</v>
      </c>
      <c r="R28905" t="s">
        <v>26914</v>
      </c>
      <c r="S28905" t="s">
        <v>26914</v>
      </c>
      <c r="T28905">
        <v>418.7</v>
      </c>
      <c r="U28905">
        <v>1</v>
      </c>
      <c r="V28905">
        <v>1.81E-208</v>
      </c>
      <c r="W28905" t="s">
        <v>118310</v>
      </c>
      <c r="X28905">
        <v>2232</v>
      </c>
      <c r="Y28905" t="s">
        <v>32317</v>
      </c>
    </row>
    <row r="28906" spans="1:25" x14ac:dyDescent="0.45">
      <c r="A28906" t="s">
        <v>26914</v>
      </c>
      <c r="B28906" t="s">
        <v>26914</v>
      </c>
      <c r="C28906" t="s">
        <v>26914</v>
      </c>
      <c r="D28906" t="s">
        <v>26914</v>
      </c>
      <c r="E28906" t="s">
        <v>26914</v>
      </c>
      <c r="F28906" t="s">
        <v>26914</v>
      </c>
      <c r="G28906" t="s">
        <v>26914</v>
      </c>
      <c r="H28906" t="s">
        <v>26914</v>
      </c>
      <c r="I28906" t="s">
        <v>26954</v>
      </c>
      <c r="J28906" t="s">
        <v>26916</v>
      </c>
      <c r="K28906" t="s">
        <v>12271</v>
      </c>
      <c r="L28906" t="s">
        <v>118311</v>
      </c>
      <c r="M28906" t="s">
        <v>12270</v>
      </c>
      <c r="N28906" t="s">
        <v>118308</v>
      </c>
      <c r="O28906">
        <v>1627</v>
      </c>
      <c r="P28906" t="s">
        <v>118312</v>
      </c>
      <c r="Q28906">
        <v>212</v>
      </c>
      <c r="R28906" t="s">
        <v>26914</v>
      </c>
      <c r="S28906" t="s">
        <v>26914</v>
      </c>
      <c r="T28906">
        <v>231.06</v>
      </c>
      <c r="U28906">
        <v>0.94344899999999998</v>
      </c>
      <c r="V28906">
        <v>1.5599999999999999E-28</v>
      </c>
      <c r="W28906" t="s">
        <v>118313</v>
      </c>
      <c r="X28906">
        <v>8373</v>
      </c>
      <c r="Y28906" t="s">
        <v>29253</v>
      </c>
    </row>
    <row r="28907" spans="1:25" x14ac:dyDescent="0.45">
      <c r="A28907" t="s">
        <v>26914</v>
      </c>
      <c r="B28907" t="s">
        <v>26914</v>
      </c>
      <c r="C28907" t="s">
        <v>26914</v>
      </c>
      <c r="D28907" t="s">
        <v>26914</v>
      </c>
      <c r="E28907" t="s">
        <v>26914</v>
      </c>
      <c r="F28907" t="s">
        <v>26914</v>
      </c>
      <c r="G28907" t="s">
        <v>26914</v>
      </c>
      <c r="H28907" t="s">
        <v>26914</v>
      </c>
      <c r="I28907" t="s">
        <v>26954</v>
      </c>
      <c r="J28907" t="s">
        <v>26916</v>
      </c>
      <c r="K28907" t="s">
        <v>12271</v>
      </c>
      <c r="L28907" t="s">
        <v>118314</v>
      </c>
      <c r="M28907" t="s">
        <v>12270</v>
      </c>
      <c r="N28907" t="s">
        <v>118308</v>
      </c>
      <c r="O28907">
        <v>1627</v>
      </c>
      <c r="P28907" t="s">
        <v>118315</v>
      </c>
      <c r="Q28907">
        <v>143</v>
      </c>
      <c r="R28907" t="s">
        <v>26914</v>
      </c>
      <c r="S28907" t="s">
        <v>26914</v>
      </c>
      <c r="T28907">
        <v>383.92</v>
      </c>
      <c r="U28907">
        <v>0.97776300000000005</v>
      </c>
      <c r="V28907">
        <v>6.8099999999999997E-162</v>
      </c>
      <c r="W28907" t="s">
        <v>118316</v>
      </c>
      <c r="X28907">
        <v>15251</v>
      </c>
      <c r="Y28907" t="s">
        <v>28680</v>
      </c>
    </row>
    <row r="28908" spans="1:25" x14ac:dyDescent="0.45">
      <c r="A28908" t="s">
        <v>26914</v>
      </c>
      <c r="B28908" t="s">
        <v>26914</v>
      </c>
      <c r="C28908" t="s">
        <v>26914</v>
      </c>
      <c r="D28908" t="s">
        <v>26914</v>
      </c>
      <c r="E28908" t="s">
        <v>26914</v>
      </c>
      <c r="F28908" t="s">
        <v>26914</v>
      </c>
      <c r="G28908" t="s">
        <v>26914</v>
      </c>
      <c r="H28908" t="s">
        <v>26914</v>
      </c>
      <c r="I28908" t="s">
        <v>26954</v>
      </c>
      <c r="J28908" t="s">
        <v>26916</v>
      </c>
      <c r="K28908" t="s">
        <v>12271</v>
      </c>
      <c r="L28908" t="s">
        <v>118317</v>
      </c>
      <c r="M28908" t="s">
        <v>12270</v>
      </c>
      <c r="N28908" t="s">
        <v>118308</v>
      </c>
      <c r="O28908">
        <v>1627</v>
      </c>
      <c r="P28908" t="s">
        <v>118318</v>
      </c>
      <c r="Q28908">
        <v>54</v>
      </c>
      <c r="R28908" t="s">
        <v>26914</v>
      </c>
      <c r="S28908" t="s">
        <v>26914</v>
      </c>
      <c r="T28908">
        <v>274.82</v>
      </c>
      <c r="U28908">
        <v>0.99314800000000003</v>
      </c>
      <c r="V28908">
        <v>7.2300000000000004E-71</v>
      </c>
      <c r="W28908" t="s">
        <v>118319</v>
      </c>
      <c r="X28908">
        <v>15574</v>
      </c>
      <c r="Y28908" t="s">
        <v>26950</v>
      </c>
    </row>
    <row r="28909" spans="1:25" x14ac:dyDescent="0.45">
      <c r="A28909" t="s">
        <v>26914</v>
      </c>
      <c r="B28909" t="s">
        <v>26914</v>
      </c>
      <c r="C28909" t="s">
        <v>26914</v>
      </c>
      <c r="D28909" t="s">
        <v>26914</v>
      </c>
      <c r="E28909" t="s">
        <v>26914</v>
      </c>
      <c r="F28909" t="s">
        <v>26914</v>
      </c>
      <c r="G28909" t="s">
        <v>26914</v>
      </c>
      <c r="H28909" t="s">
        <v>26914</v>
      </c>
      <c r="I28909" t="s">
        <v>26954</v>
      </c>
      <c r="J28909" t="s">
        <v>26916</v>
      </c>
      <c r="K28909" t="s">
        <v>12271</v>
      </c>
      <c r="L28909" t="s">
        <v>118320</v>
      </c>
      <c r="M28909" t="s">
        <v>12270</v>
      </c>
      <c r="N28909" t="s">
        <v>118308</v>
      </c>
      <c r="O28909">
        <v>1627</v>
      </c>
      <c r="P28909" t="s">
        <v>118321</v>
      </c>
      <c r="Q28909">
        <v>13</v>
      </c>
      <c r="R28909" t="s">
        <v>26915</v>
      </c>
      <c r="S28909" t="s">
        <v>26914</v>
      </c>
      <c r="T28909">
        <v>105.95</v>
      </c>
      <c r="U28909">
        <v>0.48532500000000001</v>
      </c>
      <c r="V28909">
        <v>1.08E-5</v>
      </c>
      <c r="W28909" t="s">
        <v>118322</v>
      </c>
      <c r="X28909">
        <v>9363</v>
      </c>
      <c r="Y28909" t="s">
        <v>29931</v>
      </c>
    </row>
    <row r="28910" spans="1:25" x14ac:dyDescent="0.45">
      <c r="A28910" t="s">
        <v>26914</v>
      </c>
      <c r="B28910" t="s">
        <v>26914</v>
      </c>
      <c r="C28910" t="s">
        <v>26914</v>
      </c>
      <c r="D28910" t="s">
        <v>26914</v>
      </c>
      <c r="E28910" t="s">
        <v>26914</v>
      </c>
      <c r="F28910" t="s">
        <v>26914</v>
      </c>
      <c r="G28910" t="s">
        <v>26914</v>
      </c>
      <c r="H28910" t="s">
        <v>26914</v>
      </c>
      <c r="I28910" t="s">
        <v>26954</v>
      </c>
      <c r="J28910" t="s">
        <v>26916</v>
      </c>
      <c r="K28910" t="s">
        <v>12271</v>
      </c>
      <c r="L28910" t="s">
        <v>118323</v>
      </c>
      <c r="M28910" t="s">
        <v>12270</v>
      </c>
      <c r="N28910" t="s">
        <v>118308</v>
      </c>
      <c r="O28910">
        <v>1627</v>
      </c>
      <c r="P28910" t="s">
        <v>118324</v>
      </c>
      <c r="Q28910">
        <v>8</v>
      </c>
      <c r="R28910" t="s">
        <v>26914</v>
      </c>
      <c r="S28910" t="s">
        <v>26914</v>
      </c>
      <c r="T28910">
        <v>89.230999999999995</v>
      </c>
      <c r="U28910">
        <v>0.99406300000000003</v>
      </c>
      <c r="V28910">
        <v>1.0567499999999999E-4</v>
      </c>
      <c r="W28910" t="s">
        <v>118325</v>
      </c>
      <c r="X28910">
        <v>11465</v>
      </c>
      <c r="Y28910" t="s">
        <v>29425</v>
      </c>
    </row>
    <row r="28911" spans="1:25" x14ac:dyDescent="0.45">
      <c r="A28911" t="s">
        <v>26914</v>
      </c>
      <c r="B28911" t="s">
        <v>26914</v>
      </c>
      <c r="C28911" t="s">
        <v>26914</v>
      </c>
      <c r="D28911" t="s">
        <v>26914</v>
      </c>
      <c r="E28911" t="s">
        <v>26914</v>
      </c>
      <c r="F28911" t="s">
        <v>26914</v>
      </c>
      <c r="G28911" t="s">
        <v>26914</v>
      </c>
      <c r="H28911" t="s">
        <v>26914</v>
      </c>
      <c r="I28911" t="s">
        <v>26954</v>
      </c>
      <c r="J28911" t="s">
        <v>26916</v>
      </c>
      <c r="K28911" t="s">
        <v>12271</v>
      </c>
      <c r="L28911" t="s">
        <v>118326</v>
      </c>
      <c r="M28911" t="s">
        <v>12270</v>
      </c>
      <c r="N28911" t="s">
        <v>118308</v>
      </c>
      <c r="O28911">
        <v>1627</v>
      </c>
      <c r="P28911" t="s">
        <v>118327</v>
      </c>
      <c r="Q28911">
        <v>8</v>
      </c>
      <c r="R28911" t="s">
        <v>26914</v>
      </c>
      <c r="S28911" t="s">
        <v>26914</v>
      </c>
      <c r="T28911">
        <v>173.34</v>
      </c>
      <c r="U28911">
        <v>0.99914899999999995</v>
      </c>
      <c r="V28911">
        <v>6.41E-19</v>
      </c>
      <c r="W28911" t="s">
        <v>118328</v>
      </c>
      <c r="X28911">
        <v>17897</v>
      </c>
      <c r="Y28911" t="s">
        <v>28033</v>
      </c>
    </row>
    <row r="28912" spans="1:25" x14ac:dyDescent="0.45">
      <c r="A28912" t="s">
        <v>26914</v>
      </c>
      <c r="B28912" t="s">
        <v>26914</v>
      </c>
      <c r="C28912" t="s">
        <v>26914</v>
      </c>
      <c r="D28912" t="s">
        <v>26914</v>
      </c>
      <c r="E28912" t="s">
        <v>26914</v>
      </c>
      <c r="F28912" t="s">
        <v>26914</v>
      </c>
      <c r="G28912" t="s">
        <v>26914</v>
      </c>
      <c r="H28912" t="s">
        <v>26914</v>
      </c>
      <c r="I28912" t="s">
        <v>26954</v>
      </c>
      <c r="J28912" t="s">
        <v>26916</v>
      </c>
      <c r="K28912" t="s">
        <v>12271</v>
      </c>
      <c r="L28912" t="s">
        <v>118329</v>
      </c>
      <c r="M28912" t="s">
        <v>12270</v>
      </c>
      <c r="N28912" t="s">
        <v>118308</v>
      </c>
      <c r="O28912">
        <v>1627</v>
      </c>
      <c r="P28912" t="s">
        <v>118330</v>
      </c>
      <c r="Q28912">
        <v>5</v>
      </c>
      <c r="R28912" t="s">
        <v>26914</v>
      </c>
      <c r="S28912" t="s">
        <v>26914</v>
      </c>
      <c r="T28912">
        <v>88.186999999999998</v>
      </c>
      <c r="U28912">
        <v>0.87278</v>
      </c>
      <c r="V28912">
        <v>9.5699999999999995E-5</v>
      </c>
      <c r="W28912" t="s">
        <v>118331</v>
      </c>
      <c r="X28912">
        <v>14106</v>
      </c>
      <c r="Y28912" t="s">
        <v>26988</v>
      </c>
    </row>
    <row r="28913" spans="1:25" x14ac:dyDescent="0.45">
      <c r="A28913" t="s">
        <v>26914</v>
      </c>
      <c r="B28913" t="s">
        <v>26914</v>
      </c>
      <c r="C28913" t="s">
        <v>26914</v>
      </c>
      <c r="D28913" t="s">
        <v>26914</v>
      </c>
      <c r="E28913" t="s">
        <v>26914</v>
      </c>
      <c r="F28913" t="s">
        <v>26914</v>
      </c>
      <c r="G28913" t="s">
        <v>26914</v>
      </c>
      <c r="H28913" t="s">
        <v>26914</v>
      </c>
      <c r="I28913" t="s">
        <v>26954</v>
      </c>
      <c r="J28913" t="s">
        <v>26916</v>
      </c>
      <c r="K28913" t="s">
        <v>12271</v>
      </c>
      <c r="L28913" t="s">
        <v>118332</v>
      </c>
      <c r="M28913" t="s">
        <v>12270</v>
      </c>
      <c r="N28913" t="s">
        <v>118308</v>
      </c>
      <c r="O28913">
        <v>1627</v>
      </c>
      <c r="P28913" t="s">
        <v>118333</v>
      </c>
      <c r="Q28913">
        <v>5</v>
      </c>
      <c r="R28913" t="s">
        <v>26914</v>
      </c>
      <c r="S28913" t="s">
        <v>26914</v>
      </c>
      <c r="T28913">
        <v>159.54</v>
      </c>
      <c r="U28913">
        <v>0.91918</v>
      </c>
      <c r="V28913">
        <v>1.9399999999999999E-7</v>
      </c>
      <c r="W28913" t="s">
        <v>118334</v>
      </c>
      <c r="X28913">
        <v>18516</v>
      </c>
      <c r="Y28913" t="s">
        <v>27563</v>
      </c>
    </row>
    <row r="28914" spans="1:25" x14ac:dyDescent="0.45">
      <c r="A28914" t="s">
        <v>26914</v>
      </c>
      <c r="B28914" t="s">
        <v>26914</v>
      </c>
      <c r="C28914" t="s">
        <v>26914</v>
      </c>
      <c r="D28914" t="s">
        <v>26914</v>
      </c>
      <c r="E28914" t="s">
        <v>26914</v>
      </c>
      <c r="F28914" t="s">
        <v>26914</v>
      </c>
      <c r="G28914" t="s">
        <v>26914</v>
      </c>
      <c r="H28914" t="s">
        <v>26914</v>
      </c>
      <c r="I28914" t="s">
        <v>26954</v>
      </c>
      <c r="J28914" t="s">
        <v>26916</v>
      </c>
      <c r="K28914" t="s">
        <v>12271</v>
      </c>
      <c r="L28914" t="s">
        <v>118335</v>
      </c>
      <c r="M28914" t="s">
        <v>12270</v>
      </c>
      <c r="N28914" t="s">
        <v>118308</v>
      </c>
      <c r="O28914">
        <v>1627</v>
      </c>
      <c r="P28914" t="s">
        <v>118336</v>
      </c>
      <c r="Q28914">
        <v>3</v>
      </c>
      <c r="R28914" t="s">
        <v>26914</v>
      </c>
      <c r="S28914" t="s">
        <v>26914</v>
      </c>
      <c r="T28914">
        <v>69.331000000000003</v>
      </c>
      <c r="U28914">
        <v>0.85272800000000004</v>
      </c>
      <c r="V28914">
        <v>6.1107299999999995E-4</v>
      </c>
      <c r="W28914" t="s">
        <v>118337</v>
      </c>
      <c r="X28914">
        <v>10868</v>
      </c>
      <c r="Y28914" t="s">
        <v>27860</v>
      </c>
    </row>
    <row r="28915" spans="1:25" x14ac:dyDescent="0.45">
      <c r="A28915" t="s">
        <v>26914</v>
      </c>
      <c r="B28915" t="s">
        <v>26915</v>
      </c>
      <c r="C28915" t="s">
        <v>26914</v>
      </c>
      <c r="D28915" t="s">
        <v>26914</v>
      </c>
      <c r="E28915" t="s">
        <v>26914</v>
      </c>
      <c r="F28915" t="s">
        <v>26914</v>
      </c>
      <c r="G28915" t="s">
        <v>26914</v>
      </c>
      <c r="H28915" t="s">
        <v>26915</v>
      </c>
      <c r="I28915" t="s">
        <v>26954</v>
      </c>
      <c r="J28915" t="s">
        <v>26916</v>
      </c>
      <c r="K28915" t="s">
        <v>12271</v>
      </c>
      <c r="L28915" t="s">
        <v>118338</v>
      </c>
      <c r="M28915" t="s">
        <v>12270</v>
      </c>
      <c r="N28915" t="s">
        <v>118308</v>
      </c>
      <c r="O28915">
        <v>1627</v>
      </c>
      <c r="P28915" t="s">
        <v>118339</v>
      </c>
      <c r="Q28915">
        <v>3</v>
      </c>
      <c r="R28915" t="s">
        <v>26914</v>
      </c>
      <c r="S28915" t="s">
        <v>26914</v>
      </c>
      <c r="T28915">
        <v>93.097999999999999</v>
      </c>
      <c r="U28915">
        <v>1</v>
      </c>
      <c r="V28915">
        <v>4.84654E-4</v>
      </c>
      <c r="W28915" t="s">
        <v>118340</v>
      </c>
      <c r="X28915">
        <v>20028</v>
      </c>
      <c r="Y28915" t="s">
        <v>27896</v>
      </c>
    </row>
    <row r="28916" spans="1:25" x14ac:dyDescent="0.45">
      <c r="A28916" t="s">
        <v>26914</v>
      </c>
      <c r="B28916" t="s">
        <v>26914</v>
      </c>
      <c r="C28916" t="s">
        <v>26914</v>
      </c>
      <c r="D28916" t="s">
        <v>26914</v>
      </c>
      <c r="E28916" t="s">
        <v>26914</v>
      </c>
      <c r="F28916" t="s">
        <v>26914</v>
      </c>
      <c r="G28916" t="s">
        <v>26914</v>
      </c>
      <c r="H28916" t="s">
        <v>26914</v>
      </c>
      <c r="I28916" t="s">
        <v>26954</v>
      </c>
      <c r="J28916" t="s">
        <v>26916</v>
      </c>
      <c r="K28916" t="s">
        <v>12271</v>
      </c>
      <c r="L28916" t="s">
        <v>118341</v>
      </c>
      <c r="M28916" t="s">
        <v>12270</v>
      </c>
      <c r="N28916" t="s">
        <v>118308</v>
      </c>
      <c r="O28916">
        <v>1627</v>
      </c>
      <c r="P28916" t="s">
        <v>118342</v>
      </c>
      <c r="Q28916">
        <v>3</v>
      </c>
      <c r="R28916" t="s">
        <v>26914</v>
      </c>
      <c r="S28916" t="s">
        <v>26914</v>
      </c>
      <c r="T28916">
        <v>91.956999999999994</v>
      </c>
      <c r="U28916">
        <v>1</v>
      </c>
      <c r="V28916">
        <v>3.2999999999999998E-8</v>
      </c>
      <c r="W28916" t="s">
        <v>118343</v>
      </c>
      <c r="X28916">
        <v>1987</v>
      </c>
      <c r="Y28916" t="s">
        <v>32842</v>
      </c>
    </row>
    <row r="28917" spans="1:25" x14ac:dyDescent="0.45">
      <c r="A28917" t="s">
        <v>26914</v>
      </c>
      <c r="B28917" t="s">
        <v>26914</v>
      </c>
      <c r="C28917" t="s">
        <v>26914</v>
      </c>
      <c r="D28917" t="s">
        <v>26914</v>
      </c>
      <c r="E28917" t="s">
        <v>26914</v>
      </c>
      <c r="F28917" t="s">
        <v>26914</v>
      </c>
      <c r="G28917" t="s">
        <v>26914</v>
      </c>
      <c r="H28917" t="s">
        <v>26914</v>
      </c>
      <c r="I28917" t="s">
        <v>26954</v>
      </c>
      <c r="J28917" t="s">
        <v>26989</v>
      </c>
      <c r="K28917" t="s">
        <v>12271</v>
      </c>
      <c r="L28917" t="s">
        <v>118344</v>
      </c>
      <c r="M28917" t="s">
        <v>12270</v>
      </c>
      <c r="N28917" t="s">
        <v>118308</v>
      </c>
      <c r="O28917">
        <v>1627</v>
      </c>
      <c r="P28917" t="s">
        <v>118345</v>
      </c>
      <c r="Q28917">
        <v>3</v>
      </c>
      <c r="R28917" t="s">
        <v>26914</v>
      </c>
      <c r="S28917" t="s">
        <v>26914</v>
      </c>
      <c r="T28917">
        <v>1.63</v>
      </c>
      <c r="U28917" t="s">
        <v>26992</v>
      </c>
      <c r="V28917">
        <v>4.0080000000000003E-3</v>
      </c>
      <c r="W28917" t="s">
        <v>118346</v>
      </c>
      <c r="X28917">
        <v>8306</v>
      </c>
      <c r="Y28917" t="s">
        <v>27783</v>
      </c>
    </row>
    <row r="28918" spans="1:25" x14ac:dyDescent="0.45">
      <c r="A28918" t="s">
        <v>26914</v>
      </c>
      <c r="B28918" t="s">
        <v>26914</v>
      </c>
      <c r="C28918" t="s">
        <v>26914</v>
      </c>
      <c r="D28918" t="s">
        <v>26914</v>
      </c>
      <c r="E28918" t="s">
        <v>26914</v>
      </c>
      <c r="F28918" t="s">
        <v>26914</v>
      </c>
      <c r="G28918" t="s">
        <v>26914</v>
      </c>
      <c r="H28918" t="s">
        <v>26914</v>
      </c>
      <c r="I28918" t="s">
        <v>26954</v>
      </c>
      <c r="J28918" t="s">
        <v>26916</v>
      </c>
      <c r="K28918" t="s">
        <v>12271</v>
      </c>
      <c r="L28918" t="s">
        <v>118347</v>
      </c>
      <c r="M28918" t="s">
        <v>12270</v>
      </c>
      <c r="N28918" t="s">
        <v>118308</v>
      </c>
      <c r="O28918">
        <v>1627</v>
      </c>
      <c r="P28918" t="s">
        <v>118348</v>
      </c>
      <c r="Q28918">
        <v>2</v>
      </c>
      <c r="R28918" t="s">
        <v>26914</v>
      </c>
      <c r="S28918" t="s">
        <v>26914</v>
      </c>
      <c r="T28918">
        <v>55.451999999999998</v>
      </c>
      <c r="U28918">
        <v>0.79745100000000002</v>
      </c>
      <c r="V28918">
        <v>2.1239000000000001E-2</v>
      </c>
      <c r="W28918" t="s">
        <v>118349</v>
      </c>
      <c r="X28918">
        <v>6107</v>
      </c>
      <c r="Y28918" t="s">
        <v>26965</v>
      </c>
    </row>
    <row r="28919" spans="1:25" x14ac:dyDescent="0.45">
      <c r="A28919" t="s">
        <v>26914</v>
      </c>
      <c r="B28919" t="s">
        <v>26914</v>
      </c>
      <c r="C28919" t="s">
        <v>26914</v>
      </c>
      <c r="D28919" t="s">
        <v>26914</v>
      </c>
      <c r="E28919" t="s">
        <v>26914</v>
      </c>
      <c r="F28919" t="s">
        <v>26914</v>
      </c>
      <c r="G28919" t="s">
        <v>26914</v>
      </c>
      <c r="H28919" t="s">
        <v>26914</v>
      </c>
      <c r="I28919" t="s">
        <v>26954</v>
      </c>
      <c r="J28919" t="s">
        <v>26916</v>
      </c>
      <c r="K28919" t="s">
        <v>12271</v>
      </c>
      <c r="L28919" t="s">
        <v>118350</v>
      </c>
      <c r="M28919" t="s">
        <v>12270</v>
      </c>
      <c r="N28919" t="s">
        <v>118308</v>
      </c>
      <c r="O28919">
        <v>1627</v>
      </c>
      <c r="P28919" t="s">
        <v>118351</v>
      </c>
      <c r="Q28919">
        <v>2</v>
      </c>
      <c r="R28919" t="s">
        <v>26914</v>
      </c>
      <c r="S28919" t="s">
        <v>26914</v>
      </c>
      <c r="T28919">
        <v>57.033999999999999</v>
      </c>
      <c r="U28919">
        <v>0.99875199999999997</v>
      </c>
      <c r="V28919">
        <v>1.22624E-2</v>
      </c>
      <c r="W28919" t="s">
        <v>118352</v>
      </c>
      <c r="X28919">
        <v>12490</v>
      </c>
      <c r="Y28919" t="s">
        <v>27642</v>
      </c>
    </row>
    <row r="28920" spans="1:25" x14ac:dyDescent="0.45">
      <c r="A28920" t="s">
        <v>26914</v>
      </c>
      <c r="B28920" t="s">
        <v>26914</v>
      </c>
      <c r="C28920" t="s">
        <v>26914</v>
      </c>
      <c r="D28920" t="s">
        <v>26914</v>
      </c>
      <c r="E28920" t="s">
        <v>26914</v>
      </c>
      <c r="F28920" t="s">
        <v>26914</v>
      </c>
      <c r="G28920" t="s">
        <v>26914</v>
      </c>
      <c r="H28920" t="s">
        <v>26914</v>
      </c>
      <c r="I28920" t="s">
        <v>26954</v>
      </c>
      <c r="J28920" t="s">
        <v>26916</v>
      </c>
      <c r="K28920" t="s">
        <v>12271</v>
      </c>
      <c r="L28920" t="s">
        <v>118353</v>
      </c>
      <c r="M28920" t="s">
        <v>12270</v>
      </c>
      <c r="N28920" t="s">
        <v>118308</v>
      </c>
      <c r="O28920">
        <v>1627</v>
      </c>
      <c r="P28920" t="s">
        <v>118354</v>
      </c>
      <c r="Q28920">
        <v>2</v>
      </c>
      <c r="R28920" t="s">
        <v>26914</v>
      </c>
      <c r="S28920" t="s">
        <v>26914</v>
      </c>
      <c r="T28920">
        <v>115.04</v>
      </c>
      <c r="U28920">
        <v>0.90997700000000004</v>
      </c>
      <c r="V28920">
        <v>6.1107299999999995E-4</v>
      </c>
      <c r="W28920" t="s">
        <v>118355</v>
      </c>
      <c r="X28920">
        <v>8873</v>
      </c>
      <c r="Y28920" t="s">
        <v>28684</v>
      </c>
    </row>
    <row r="28921" spans="1:25" x14ac:dyDescent="0.45">
      <c r="A28921" t="s">
        <v>26914</v>
      </c>
      <c r="B28921" t="s">
        <v>26914</v>
      </c>
      <c r="C28921" t="s">
        <v>26914</v>
      </c>
      <c r="D28921" t="s">
        <v>26914</v>
      </c>
      <c r="E28921" t="s">
        <v>26914</v>
      </c>
      <c r="F28921" t="s">
        <v>26914</v>
      </c>
      <c r="G28921" t="s">
        <v>26914</v>
      </c>
      <c r="H28921" t="s">
        <v>26914</v>
      </c>
      <c r="I28921" t="s">
        <v>26954</v>
      </c>
      <c r="J28921" t="s">
        <v>26916</v>
      </c>
      <c r="K28921" t="s">
        <v>12271</v>
      </c>
      <c r="L28921" t="s">
        <v>118356</v>
      </c>
      <c r="M28921" t="s">
        <v>12270</v>
      </c>
      <c r="N28921" t="s">
        <v>118308</v>
      </c>
      <c r="O28921">
        <v>1627</v>
      </c>
      <c r="P28921" t="s">
        <v>118357</v>
      </c>
      <c r="Q28921">
        <v>1</v>
      </c>
      <c r="R28921" t="s">
        <v>26914</v>
      </c>
      <c r="S28921" t="s">
        <v>26914</v>
      </c>
      <c r="T28921">
        <v>46.926000000000002</v>
      </c>
      <c r="U28921">
        <v>0.82002299999999995</v>
      </c>
      <c r="V28921">
        <v>1.0277100000000001E-2</v>
      </c>
      <c r="W28921" t="s">
        <v>118358</v>
      </c>
      <c r="X28921">
        <v>15906</v>
      </c>
      <c r="Y28921" t="s">
        <v>26973</v>
      </c>
    </row>
    <row r="28922" spans="1:25" x14ac:dyDescent="0.45">
      <c r="A28922" t="s">
        <v>26914</v>
      </c>
      <c r="B28922" t="s">
        <v>26915</v>
      </c>
      <c r="C28922" t="s">
        <v>26914</v>
      </c>
      <c r="D28922" t="s">
        <v>26914</v>
      </c>
      <c r="E28922" t="s">
        <v>26914</v>
      </c>
      <c r="F28922" t="s">
        <v>26914</v>
      </c>
      <c r="G28922" t="s">
        <v>26914</v>
      </c>
      <c r="H28922" t="s">
        <v>26915</v>
      </c>
      <c r="I28922" t="s">
        <v>26954</v>
      </c>
      <c r="J28922" t="s">
        <v>26916</v>
      </c>
      <c r="K28922" t="s">
        <v>16627</v>
      </c>
      <c r="L28922" t="s">
        <v>118359</v>
      </c>
      <c r="M28922" t="s">
        <v>16626</v>
      </c>
      <c r="N28922" t="s">
        <v>118360</v>
      </c>
      <c r="O28922">
        <v>2481</v>
      </c>
      <c r="P28922" t="s">
        <v>118361</v>
      </c>
      <c r="Q28922">
        <v>488</v>
      </c>
      <c r="R28922" t="s">
        <v>26914</v>
      </c>
      <c r="S28922" t="s">
        <v>26914</v>
      </c>
      <c r="T28922">
        <v>116.24</v>
      </c>
      <c r="U28922">
        <v>0.91969199999999995</v>
      </c>
      <c r="V28922">
        <v>2.7800000000000001E-6</v>
      </c>
      <c r="W28922" t="s">
        <v>118362</v>
      </c>
      <c r="X28922">
        <v>10616</v>
      </c>
      <c r="Y28922" t="s">
        <v>29341</v>
      </c>
    </row>
    <row r="28923" spans="1:25" x14ac:dyDescent="0.45">
      <c r="A28923" t="s">
        <v>26914</v>
      </c>
      <c r="B28923" t="s">
        <v>26915</v>
      </c>
      <c r="C28923" t="s">
        <v>26914</v>
      </c>
      <c r="D28923" t="s">
        <v>26914</v>
      </c>
      <c r="E28923" t="s">
        <v>26914</v>
      </c>
      <c r="F28923" t="s">
        <v>26914</v>
      </c>
      <c r="G28923" t="s">
        <v>26914</v>
      </c>
      <c r="H28923" t="s">
        <v>26915</v>
      </c>
      <c r="I28923" t="s">
        <v>26954</v>
      </c>
      <c r="J28923" t="s">
        <v>26916</v>
      </c>
      <c r="K28923" t="s">
        <v>16627</v>
      </c>
      <c r="L28923" t="s">
        <v>118363</v>
      </c>
      <c r="M28923" t="s">
        <v>16626</v>
      </c>
      <c r="N28923" t="s">
        <v>118360</v>
      </c>
      <c r="O28923">
        <v>2481</v>
      </c>
      <c r="P28923" t="s">
        <v>118364</v>
      </c>
      <c r="Q28923">
        <v>268</v>
      </c>
      <c r="R28923" t="s">
        <v>26915</v>
      </c>
      <c r="S28923" t="s">
        <v>26914</v>
      </c>
      <c r="T28923">
        <v>105.17</v>
      </c>
      <c r="U28923">
        <v>0.64269600000000005</v>
      </c>
      <c r="V28923">
        <v>7.4800000000000002E-5</v>
      </c>
      <c r="W28923" t="s">
        <v>118365</v>
      </c>
      <c r="X28923">
        <v>17708</v>
      </c>
      <c r="Y28923" t="s">
        <v>38101</v>
      </c>
    </row>
    <row r="28924" spans="1:25" x14ac:dyDescent="0.45">
      <c r="A28924" t="s">
        <v>26914</v>
      </c>
      <c r="B28924" t="s">
        <v>26914</v>
      </c>
      <c r="C28924" t="s">
        <v>26914</v>
      </c>
      <c r="D28924" t="s">
        <v>26914</v>
      </c>
      <c r="E28924" t="s">
        <v>26914</v>
      </c>
      <c r="F28924" t="s">
        <v>26914</v>
      </c>
      <c r="G28924" t="s">
        <v>26914</v>
      </c>
      <c r="H28924" t="s">
        <v>26914</v>
      </c>
      <c r="I28924" t="s">
        <v>26954</v>
      </c>
      <c r="J28924" t="s">
        <v>26916</v>
      </c>
      <c r="K28924" t="s">
        <v>16627</v>
      </c>
      <c r="L28924" t="s">
        <v>118366</v>
      </c>
      <c r="M28924" t="s">
        <v>16626</v>
      </c>
      <c r="N28924" t="s">
        <v>118360</v>
      </c>
      <c r="O28924">
        <v>2481</v>
      </c>
      <c r="P28924" t="s">
        <v>118367</v>
      </c>
      <c r="Q28924">
        <v>66</v>
      </c>
      <c r="R28924" t="s">
        <v>26914</v>
      </c>
      <c r="S28924" t="s">
        <v>26914</v>
      </c>
      <c r="T28924">
        <v>182.09</v>
      </c>
      <c r="U28924">
        <v>1</v>
      </c>
      <c r="V28924">
        <v>4.1900000000000002E-26</v>
      </c>
      <c r="W28924" t="s">
        <v>118368</v>
      </c>
      <c r="X28924">
        <v>921</v>
      </c>
      <c r="Y28924" t="s">
        <v>36372</v>
      </c>
    </row>
    <row r="28925" spans="1:25" x14ac:dyDescent="0.45">
      <c r="A28925" t="s">
        <v>26914</v>
      </c>
      <c r="B28925" t="s">
        <v>26914</v>
      </c>
      <c r="C28925" t="s">
        <v>26914</v>
      </c>
      <c r="D28925" t="s">
        <v>26914</v>
      </c>
      <c r="E28925" t="s">
        <v>26914</v>
      </c>
      <c r="F28925" t="s">
        <v>26914</v>
      </c>
      <c r="G28925" t="s">
        <v>26914</v>
      </c>
      <c r="H28925" t="s">
        <v>26914</v>
      </c>
      <c r="I28925" t="s">
        <v>26954</v>
      </c>
      <c r="J28925" t="s">
        <v>26916</v>
      </c>
      <c r="K28925" t="s">
        <v>16627</v>
      </c>
      <c r="L28925" t="s">
        <v>118369</v>
      </c>
      <c r="M28925" t="s">
        <v>16626</v>
      </c>
      <c r="N28925" t="s">
        <v>118360</v>
      </c>
      <c r="O28925">
        <v>2481</v>
      </c>
      <c r="P28925" t="s">
        <v>118370</v>
      </c>
      <c r="Q28925">
        <v>46</v>
      </c>
      <c r="R28925" t="s">
        <v>26914</v>
      </c>
      <c r="S28925" t="s">
        <v>26914</v>
      </c>
      <c r="T28925">
        <v>250.52</v>
      </c>
      <c r="U28925">
        <v>0.99995599999999996</v>
      </c>
      <c r="V28925">
        <v>1.0600000000000001E-57</v>
      </c>
      <c r="W28925" t="s">
        <v>118371</v>
      </c>
      <c r="X28925">
        <v>18812</v>
      </c>
      <c r="Y28925" t="s">
        <v>27690</v>
      </c>
    </row>
    <row r="28926" spans="1:25" x14ac:dyDescent="0.45">
      <c r="A28926" t="s">
        <v>26914</v>
      </c>
      <c r="B28926" t="s">
        <v>26914</v>
      </c>
      <c r="C28926" t="s">
        <v>26914</v>
      </c>
      <c r="D28926" t="s">
        <v>26914</v>
      </c>
      <c r="E28926" t="s">
        <v>26914</v>
      </c>
      <c r="F28926" t="s">
        <v>26914</v>
      </c>
      <c r="G28926" t="s">
        <v>26914</v>
      </c>
      <c r="H28926" t="s">
        <v>26914</v>
      </c>
      <c r="I28926" t="s">
        <v>26954</v>
      </c>
      <c r="J28926" t="s">
        <v>26916</v>
      </c>
      <c r="K28926" t="s">
        <v>16627</v>
      </c>
      <c r="L28926" t="s">
        <v>118372</v>
      </c>
      <c r="M28926" t="s">
        <v>16626</v>
      </c>
      <c r="N28926" t="s">
        <v>118360</v>
      </c>
      <c r="O28926">
        <v>2481</v>
      </c>
      <c r="P28926" t="s">
        <v>118373</v>
      </c>
      <c r="Q28926">
        <v>18</v>
      </c>
      <c r="R28926" t="s">
        <v>26914</v>
      </c>
      <c r="S28926" t="s">
        <v>26914</v>
      </c>
      <c r="T28926">
        <v>94.122</v>
      </c>
      <c r="U28926">
        <v>0.99806899999999998</v>
      </c>
      <c r="V28926">
        <v>2.34E-5</v>
      </c>
      <c r="W28926" t="s">
        <v>118374</v>
      </c>
      <c r="X28926">
        <v>2975</v>
      </c>
      <c r="Y28926" t="s">
        <v>27739</v>
      </c>
    </row>
    <row r="28927" spans="1:25" x14ac:dyDescent="0.45">
      <c r="A28927" t="s">
        <v>26914</v>
      </c>
      <c r="B28927" t="s">
        <v>26914</v>
      </c>
      <c r="C28927" t="s">
        <v>26914</v>
      </c>
      <c r="D28927" t="s">
        <v>26914</v>
      </c>
      <c r="E28927" t="s">
        <v>26914</v>
      </c>
      <c r="F28927" t="s">
        <v>26914</v>
      </c>
      <c r="G28927" t="s">
        <v>26914</v>
      </c>
      <c r="H28927" t="s">
        <v>26914</v>
      </c>
      <c r="I28927" t="s">
        <v>26954</v>
      </c>
      <c r="J28927" t="s">
        <v>26916</v>
      </c>
      <c r="K28927" t="s">
        <v>16627</v>
      </c>
      <c r="L28927" t="s">
        <v>118375</v>
      </c>
      <c r="M28927" t="s">
        <v>16626</v>
      </c>
      <c r="N28927" t="s">
        <v>118360</v>
      </c>
      <c r="O28927">
        <v>2481</v>
      </c>
      <c r="P28927" t="s">
        <v>118376</v>
      </c>
      <c r="Q28927">
        <v>15</v>
      </c>
      <c r="R28927" t="s">
        <v>26914</v>
      </c>
      <c r="S28927" t="s">
        <v>26914</v>
      </c>
      <c r="T28927">
        <v>91.724999999999994</v>
      </c>
      <c r="U28927">
        <v>1</v>
      </c>
      <c r="V28927">
        <v>6.0600000000000003E-5</v>
      </c>
      <c r="W28927" t="s">
        <v>118377</v>
      </c>
      <c r="X28927">
        <v>13924</v>
      </c>
      <c r="Y28927" t="s">
        <v>28463</v>
      </c>
    </row>
    <row r="28928" spans="1:25" x14ac:dyDescent="0.45">
      <c r="A28928" t="s">
        <v>26914</v>
      </c>
      <c r="B28928" t="s">
        <v>26914</v>
      </c>
      <c r="C28928" t="s">
        <v>26914</v>
      </c>
      <c r="D28928" t="s">
        <v>26914</v>
      </c>
      <c r="E28928" t="s">
        <v>26914</v>
      </c>
      <c r="F28928" t="s">
        <v>26914</v>
      </c>
      <c r="G28928" t="s">
        <v>26914</v>
      </c>
      <c r="H28928" t="s">
        <v>26914</v>
      </c>
      <c r="I28928" t="s">
        <v>26954</v>
      </c>
      <c r="J28928" t="s">
        <v>26916</v>
      </c>
      <c r="K28928" t="s">
        <v>16627</v>
      </c>
      <c r="L28928" t="s">
        <v>118378</v>
      </c>
      <c r="M28928" t="s">
        <v>16626</v>
      </c>
      <c r="N28928" t="s">
        <v>118360</v>
      </c>
      <c r="O28928">
        <v>2481</v>
      </c>
      <c r="P28928" t="s">
        <v>118379</v>
      </c>
      <c r="Q28928">
        <v>8</v>
      </c>
      <c r="R28928" t="s">
        <v>26914</v>
      </c>
      <c r="S28928" t="s">
        <v>26914</v>
      </c>
      <c r="T28928">
        <v>84.566000000000003</v>
      </c>
      <c r="U28928">
        <v>0.99999899999999997</v>
      </c>
      <c r="V28928">
        <v>9.3400000000000004E-6</v>
      </c>
      <c r="W28928" t="s">
        <v>118380</v>
      </c>
      <c r="X28928">
        <v>2623</v>
      </c>
      <c r="Y28928" t="s">
        <v>37850</v>
      </c>
    </row>
    <row r="28929" spans="1:25" x14ac:dyDescent="0.45">
      <c r="A28929" t="s">
        <v>26914</v>
      </c>
      <c r="B28929" t="s">
        <v>26914</v>
      </c>
      <c r="C28929" t="s">
        <v>26914</v>
      </c>
      <c r="D28929" t="s">
        <v>26914</v>
      </c>
      <c r="E28929" t="s">
        <v>26914</v>
      </c>
      <c r="F28929" t="s">
        <v>26914</v>
      </c>
      <c r="G28929" t="s">
        <v>26914</v>
      </c>
      <c r="H28929" t="s">
        <v>26914</v>
      </c>
      <c r="I28929" t="s">
        <v>26954</v>
      </c>
      <c r="J28929" t="s">
        <v>26916</v>
      </c>
      <c r="K28929" t="s">
        <v>16627</v>
      </c>
      <c r="L28929" t="s">
        <v>118381</v>
      </c>
      <c r="M28929" t="s">
        <v>16626</v>
      </c>
      <c r="N28929" t="s">
        <v>118360</v>
      </c>
      <c r="O28929">
        <v>2481</v>
      </c>
      <c r="P28929" t="s">
        <v>118382</v>
      </c>
      <c r="Q28929">
        <v>5</v>
      </c>
      <c r="R28929" t="s">
        <v>26914</v>
      </c>
      <c r="S28929" t="s">
        <v>26914</v>
      </c>
      <c r="T28929">
        <v>93.384</v>
      </c>
      <c r="U28929">
        <v>0.76761400000000002</v>
      </c>
      <c r="V28929">
        <v>1.18E-7</v>
      </c>
      <c r="W28929" t="s">
        <v>118383</v>
      </c>
      <c r="X28929">
        <v>18101</v>
      </c>
      <c r="Y28929" t="s">
        <v>27971</v>
      </c>
    </row>
    <row r="28930" spans="1:25" x14ac:dyDescent="0.45">
      <c r="A28930" t="s">
        <v>26914</v>
      </c>
      <c r="B28930" t="s">
        <v>26914</v>
      </c>
      <c r="C28930" t="s">
        <v>26914</v>
      </c>
      <c r="D28930" t="s">
        <v>26914</v>
      </c>
      <c r="E28930" t="s">
        <v>26914</v>
      </c>
      <c r="F28930" t="s">
        <v>26914</v>
      </c>
      <c r="G28930" t="s">
        <v>26914</v>
      </c>
      <c r="H28930" t="s">
        <v>26914</v>
      </c>
      <c r="I28930" t="s">
        <v>26954</v>
      </c>
      <c r="J28930" t="s">
        <v>26916</v>
      </c>
      <c r="K28930" t="s">
        <v>16627</v>
      </c>
      <c r="L28930" t="s">
        <v>118384</v>
      </c>
      <c r="M28930" t="s">
        <v>16626</v>
      </c>
      <c r="N28930" t="s">
        <v>118360</v>
      </c>
      <c r="O28930">
        <v>2481</v>
      </c>
      <c r="P28930" t="s">
        <v>118385</v>
      </c>
      <c r="Q28930">
        <v>1</v>
      </c>
      <c r="R28930" t="s">
        <v>26914</v>
      </c>
      <c r="S28930" t="s">
        <v>26914</v>
      </c>
      <c r="T28930">
        <v>50.704000000000001</v>
      </c>
      <c r="U28930">
        <v>0.84329500000000002</v>
      </c>
      <c r="V28930">
        <v>4.2599999999999999E-5</v>
      </c>
      <c r="W28930" t="s">
        <v>118386</v>
      </c>
      <c r="X28930">
        <v>4035</v>
      </c>
      <c r="Y28930" t="s">
        <v>36821</v>
      </c>
    </row>
    <row r="28931" spans="1:25" x14ac:dyDescent="0.45">
      <c r="A28931" t="s">
        <v>26914</v>
      </c>
      <c r="B28931" t="s">
        <v>26914</v>
      </c>
      <c r="C28931" t="s">
        <v>26914</v>
      </c>
      <c r="D28931" t="s">
        <v>26914</v>
      </c>
      <c r="E28931" t="s">
        <v>26914</v>
      </c>
      <c r="F28931" t="s">
        <v>26914</v>
      </c>
      <c r="G28931" t="s">
        <v>26914</v>
      </c>
      <c r="H28931" t="s">
        <v>26914</v>
      </c>
      <c r="I28931">
        <v>0.75900000000000001</v>
      </c>
      <c r="J28931" t="s">
        <v>26916</v>
      </c>
      <c r="K28931" t="s">
        <v>1433</v>
      </c>
      <c r="L28931" t="s">
        <v>118387</v>
      </c>
      <c r="M28931" t="s">
        <v>1432</v>
      </c>
      <c r="N28931" t="s">
        <v>118388</v>
      </c>
      <c r="O28931">
        <v>3562</v>
      </c>
      <c r="P28931" t="s">
        <v>118389</v>
      </c>
      <c r="Q28931" t="s">
        <v>26963</v>
      </c>
      <c r="R28931" t="s">
        <v>26915</v>
      </c>
      <c r="S28931" t="s">
        <v>26914</v>
      </c>
      <c r="T28931">
        <v>45.081000000000003</v>
      </c>
      <c r="U28931">
        <v>0.49996200000000002</v>
      </c>
      <c r="V28931">
        <v>4.78682E-2</v>
      </c>
      <c r="W28931" t="s">
        <v>118390</v>
      </c>
      <c r="X28931">
        <v>2996</v>
      </c>
      <c r="Y28931" t="s">
        <v>32486</v>
      </c>
    </row>
    <row r="28932" spans="1:25" x14ac:dyDescent="0.45">
      <c r="A28932" t="s">
        <v>26914</v>
      </c>
      <c r="B28932" t="s">
        <v>26914</v>
      </c>
      <c r="C28932" t="s">
        <v>26914</v>
      </c>
      <c r="D28932" t="s">
        <v>26914</v>
      </c>
      <c r="E28932" t="s">
        <v>26914</v>
      </c>
      <c r="F28932" t="s">
        <v>26914</v>
      </c>
      <c r="G28932" t="s">
        <v>26914</v>
      </c>
      <c r="H28932" t="s">
        <v>26914</v>
      </c>
      <c r="I28932">
        <v>-0.59799999999999998</v>
      </c>
      <c r="J28932" t="s">
        <v>26916</v>
      </c>
      <c r="K28932" t="s">
        <v>1433</v>
      </c>
      <c r="L28932" t="s">
        <v>118391</v>
      </c>
      <c r="M28932" t="s">
        <v>1432</v>
      </c>
      <c r="N28932" t="s">
        <v>118388</v>
      </c>
      <c r="O28932">
        <v>3562</v>
      </c>
      <c r="P28932" t="s">
        <v>118392</v>
      </c>
      <c r="Q28932">
        <v>186</v>
      </c>
      <c r="R28932" t="s">
        <v>26914</v>
      </c>
      <c r="S28932" t="s">
        <v>26914</v>
      </c>
      <c r="T28932">
        <v>258.74</v>
      </c>
      <c r="U28932">
        <v>0.99886900000000001</v>
      </c>
      <c r="V28932">
        <v>1.78E-82</v>
      </c>
      <c r="W28932" t="s">
        <v>118393</v>
      </c>
      <c r="X28932">
        <v>22543</v>
      </c>
      <c r="Y28932" t="s">
        <v>27390</v>
      </c>
    </row>
    <row r="28933" spans="1:25" x14ac:dyDescent="0.45">
      <c r="A28933" t="s">
        <v>26914</v>
      </c>
      <c r="B28933" t="s">
        <v>26914</v>
      </c>
      <c r="C28933" t="s">
        <v>26914</v>
      </c>
      <c r="D28933" t="s">
        <v>26914</v>
      </c>
      <c r="E28933" t="s">
        <v>26914</v>
      </c>
      <c r="F28933" t="s">
        <v>26914</v>
      </c>
      <c r="G28933" t="s">
        <v>26914</v>
      </c>
      <c r="H28933" t="s">
        <v>26914</v>
      </c>
      <c r="I28933">
        <v>-1.0389999999999999</v>
      </c>
      <c r="J28933" t="s">
        <v>26916</v>
      </c>
      <c r="K28933" t="s">
        <v>1433</v>
      </c>
      <c r="L28933" t="s">
        <v>118394</v>
      </c>
      <c r="M28933" t="s">
        <v>1432</v>
      </c>
      <c r="N28933" t="s">
        <v>118388</v>
      </c>
      <c r="O28933">
        <v>3562</v>
      </c>
      <c r="P28933" t="s">
        <v>118395</v>
      </c>
      <c r="Q28933">
        <v>167</v>
      </c>
      <c r="R28933" t="s">
        <v>26914</v>
      </c>
      <c r="S28933" t="s">
        <v>26914</v>
      </c>
      <c r="T28933">
        <v>144.65</v>
      </c>
      <c r="U28933">
        <v>0.99999800000000005</v>
      </c>
      <c r="V28933">
        <v>8.3500000000000003E-9</v>
      </c>
      <c r="W28933" t="s">
        <v>118396</v>
      </c>
      <c r="X28933">
        <v>4968</v>
      </c>
      <c r="Y28933" t="s">
        <v>53198</v>
      </c>
    </row>
    <row r="28934" spans="1:25" x14ac:dyDescent="0.45">
      <c r="A28934" t="s">
        <v>26914</v>
      </c>
      <c r="B28934" t="s">
        <v>26914</v>
      </c>
      <c r="C28934" t="s">
        <v>26914</v>
      </c>
      <c r="D28934" t="s">
        <v>26914</v>
      </c>
      <c r="E28934" t="s">
        <v>26914</v>
      </c>
      <c r="F28934" t="s">
        <v>26914</v>
      </c>
      <c r="G28934" t="s">
        <v>26914</v>
      </c>
      <c r="H28934" t="s">
        <v>26914</v>
      </c>
      <c r="I28934">
        <v>0.61499999999999999</v>
      </c>
      <c r="J28934" t="s">
        <v>26916</v>
      </c>
      <c r="K28934" t="s">
        <v>1433</v>
      </c>
      <c r="L28934" t="s">
        <v>118397</v>
      </c>
      <c r="M28934" t="s">
        <v>1432</v>
      </c>
      <c r="N28934" t="s">
        <v>118388</v>
      </c>
      <c r="O28934">
        <v>3562</v>
      </c>
      <c r="P28934" t="s">
        <v>118398</v>
      </c>
      <c r="Q28934">
        <v>118</v>
      </c>
      <c r="R28934" t="s">
        <v>26914</v>
      </c>
      <c r="S28934" t="s">
        <v>26914</v>
      </c>
      <c r="T28934">
        <v>173.37</v>
      </c>
      <c r="U28934">
        <v>0.97109100000000004</v>
      </c>
      <c r="V28934">
        <v>7.1800000000000002E-22</v>
      </c>
      <c r="W28934" t="s">
        <v>118399</v>
      </c>
      <c r="X28934">
        <v>16572</v>
      </c>
      <c r="Y28934" t="s">
        <v>36159</v>
      </c>
    </row>
    <row r="28935" spans="1:25" x14ac:dyDescent="0.45">
      <c r="A28935" t="s">
        <v>26914</v>
      </c>
      <c r="B28935" t="s">
        <v>26914</v>
      </c>
      <c r="C28935" t="s">
        <v>26914</v>
      </c>
      <c r="D28935" t="s">
        <v>26914</v>
      </c>
      <c r="E28935" t="s">
        <v>26914</v>
      </c>
      <c r="F28935" t="s">
        <v>26914</v>
      </c>
      <c r="G28935" t="s">
        <v>26914</v>
      </c>
      <c r="H28935" t="s">
        <v>26914</v>
      </c>
      <c r="I28935">
        <v>-0.94499999999999995</v>
      </c>
      <c r="J28935" t="s">
        <v>26916</v>
      </c>
      <c r="K28935" t="s">
        <v>1433</v>
      </c>
      <c r="L28935" t="s">
        <v>118400</v>
      </c>
      <c r="M28935" t="s">
        <v>1432</v>
      </c>
      <c r="N28935" t="s">
        <v>118388</v>
      </c>
      <c r="O28935">
        <v>3562</v>
      </c>
      <c r="P28935" t="s">
        <v>118401</v>
      </c>
      <c r="Q28935">
        <v>54</v>
      </c>
      <c r="R28935" t="s">
        <v>26914</v>
      </c>
      <c r="S28935" t="s">
        <v>26914</v>
      </c>
      <c r="T28935">
        <v>76.227999999999994</v>
      </c>
      <c r="U28935">
        <v>0.99979700000000005</v>
      </c>
      <c r="V28935">
        <v>1.3787199999999999E-3</v>
      </c>
      <c r="W28935" t="s">
        <v>118402</v>
      </c>
      <c r="X28935">
        <v>4680</v>
      </c>
      <c r="Y28935" t="s">
        <v>27344</v>
      </c>
    </row>
    <row r="28936" spans="1:25" x14ac:dyDescent="0.45">
      <c r="A28936" t="s">
        <v>26914</v>
      </c>
      <c r="B28936" t="s">
        <v>26914</v>
      </c>
      <c r="C28936" t="s">
        <v>26914</v>
      </c>
      <c r="D28936" t="s">
        <v>26914</v>
      </c>
      <c r="E28936" t="s">
        <v>26914</v>
      </c>
      <c r="F28936" t="s">
        <v>26914</v>
      </c>
      <c r="G28936" t="s">
        <v>26914</v>
      </c>
      <c r="H28936" t="s">
        <v>26914</v>
      </c>
      <c r="I28936">
        <v>-0.55100000000000005</v>
      </c>
      <c r="J28936" t="s">
        <v>26916</v>
      </c>
      <c r="K28936" t="s">
        <v>1433</v>
      </c>
      <c r="L28936" t="s">
        <v>118403</v>
      </c>
      <c r="M28936" t="s">
        <v>1432</v>
      </c>
      <c r="N28936" t="s">
        <v>118388</v>
      </c>
      <c r="O28936">
        <v>3562</v>
      </c>
      <c r="P28936" t="s">
        <v>118404</v>
      </c>
      <c r="Q28936">
        <v>46</v>
      </c>
      <c r="R28936" t="s">
        <v>26914</v>
      </c>
      <c r="S28936" t="s">
        <v>26914</v>
      </c>
      <c r="T28936">
        <v>147.62</v>
      </c>
      <c r="U28936">
        <v>1</v>
      </c>
      <c r="V28936">
        <v>1.5499999999999999E-26</v>
      </c>
      <c r="W28936" t="s">
        <v>118405</v>
      </c>
      <c r="X28936">
        <v>10027</v>
      </c>
      <c r="Y28936" t="s">
        <v>27642</v>
      </c>
    </row>
    <row r="28937" spans="1:25" x14ac:dyDescent="0.45">
      <c r="A28937" t="s">
        <v>26914</v>
      </c>
      <c r="B28937" t="s">
        <v>26914</v>
      </c>
      <c r="C28937" t="s">
        <v>26914</v>
      </c>
      <c r="D28937" t="s">
        <v>26914</v>
      </c>
      <c r="E28937" t="s">
        <v>26914</v>
      </c>
      <c r="F28937" t="s">
        <v>26914</v>
      </c>
      <c r="G28937" t="s">
        <v>26914</v>
      </c>
      <c r="H28937" t="s">
        <v>26914</v>
      </c>
      <c r="I28937">
        <v>-1.032</v>
      </c>
      <c r="J28937" t="s">
        <v>26916</v>
      </c>
      <c r="K28937" t="s">
        <v>1433</v>
      </c>
      <c r="L28937" t="s">
        <v>118406</v>
      </c>
      <c r="M28937" t="s">
        <v>1432</v>
      </c>
      <c r="N28937" t="s">
        <v>118388</v>
      </c>
      <c r="O28937">
        <v>3562</v>
      </c>
      <c r="P28937" t="s">
        <v>118407</v>
      </c>
      <c r="Q28937">
        <v>38</v>
      </c>
      <c r="R28937" t="s">
        <v>26914</v>
      </c>
      <c r="S28937" t="s">
        <v>26914</v>
      </c>
      <c r="T28937">
        <v>276.10000000000002</v>
      </c>
      <c r="U28937">
        <v>0.99723600000000001</v>
      </c>
      <c r="V28937">
        <v>3.6299999999999997E-30</v>
      </c>
      <c r="W28937" t="s">
        <v>118408</v>
      </c>
      <c r="X28937">
        <v>13716</v>
      </c>
      <c r="Y28937" t="s">
        <v>27690</v>
      </c>
    </row>
    <row r="28938" spans="1:25" x14ac:dyDescent="0.45">
      <c r="A28938" t="s">
        <v>26914</v>
      </c>
      <c r="B28938" t="s">
        <v>26914</v>
      </c>
      <c r="C28938" t="s">
        <v>26914</v>
      </c>
      <c r="D28938" t="s">
        <v>26914</v>
      </c>
      <c r="E28938" t="s">
        <v>26914</v>
      </c>
      <c r="F28938" t="s">
        <v>26914</v>
      </c>
      <c r="G28938" t="s">
        <v>26914</v>
      </c>
      <c r="H28938" t="s">
        <v>26914</v>
      </c>
      <c r="I28938">
        <v>-0.53700000000000003</v>
      </c>
      <c r="J28938" t="s">
        <v>26916</v>
      </c>
      <c r="K28938" t="s">
        <v>1433</v>
      </c>
      <c r="L28938" t="s">
        <v>118409</v>
      </c>
      <c r="M28938" t="s">
        <v>1432</v>
      </c>
      <c r="N28938" t="s">
        <v>118388</v>
      </c>
      <c r="O28938">
        <v>3562</v>
      </c>
      <c r="P28938" t="s">
        <v>118410</v>
      </c>
      <c r="Q28938">
        <v>21</v>
      </c>
      <c r="R28938" t="s">
        <v>26914</v>
      </c>
      <c r="S28938" t="s">
        <v>26914</v>
      </c>
      <c r="T28938">
        <v>125.05</v>
      </c>
      <c r="U28938">
        <v>0.999915</v>
      </c>
      <c r="V28938">
        <v>7.6200000000000002E-12</v>
      </c>
      <c r="W28938" t="s">
        <v>118411</v>
      </c>
      <c r="X28938">
        <v>3668</v>
      </c>
      <c r="Y28938" t="s">
        <v>28155</v>
      </c>
    </row>
    <row r="28939" spans="1:25" x14ac:dyDescent="0.45">
      <c r="A28939" t="s">
        <v>26914</v>
      </c>
      <c r="B28939" t="s">
        <v>26915</v>
      </c>
      <c r="C28939" t="s">
        <v>26914</v>
      </c>
      <c r="D28939" t="s">
        <v>26914</v>
      </c>
      <c r="E28939" t="s">
        <v>26914</v>
      </c>
      <c r="F28939" t="s">
        <v>26914</v>
      </c>
      <c r="G28939" t="s">
        <v>26914</v>
      </c>
      <c r="H28939" t="s">
        <v>26915</v>
      </c>
      <c r="I28939">
        <v>0.63</v>
      </c>
      <c r="J28939" t="s">
        <v>26916</v>
      </c>
      <c r="K28939" t="s">
        <v>1433</v>
      </c>
      <c r="L28939" t="s">
        <v>118412</v>
      </c>
      <c r="M28939" t="s">
        <v>1432</v>
      </c>
      <c r="N28939" t="s">
        <v>118388</v>
      </c>
      <c r="O28939">
        <v>3562</v>
      </c>
      <c r="P28939" t="s">
        <v>118413</v>
      </c>
      <c r="Q28939">
        <v>19</v>
      </c>
      <c r="R28939" t="s">
        <v>26915</v>
      </c>
      <c r="S28939" t="s">
        <v>26914</v>
      </c>
      <c r="T28939">
        <v>215.23</v>
      </c>
      <c r="U28939">
        <v>0.60187400000000002</v>
      </c>
      <c r="V28939">
        <v>1.7000000000000001E-30</v>
      </c>
      <c r="W28939" t="s">
        <v>118414</v>
      </c>
      <c r="X28939">
        <v>15477</v>
      </c>
      <c r="Y28939" t="s">
        <v>26939</v>
      </c>
    </row>
    <row r="28940" spans="1:25" x14ac:dyDescent="0.45">
      <c r="A28940" t="s">
        <v>26914</v>
      </c>
      <c r="B28940" t="s">
        <v>26915</v>
      </c>
      <c r="C28940" t="s">
        <v>26914</v>
      </c>
      <c r="D28940" t="s">
        <v>26914</v>
      </c>
      <c r="E28940" t="s">
        <v>26914</v>
      </c>
      <c r="F28940" t="s">
        <v>26914</v>
      </c>
      <c r="G28940" t="s">
        <v>26914</v>
      </c>
      <c r="H28940" t="s">
        <v>26915</v>
      </c>
      <c r="I28940">
        <v>1.794</v>
      </c>
      <c r="J28940" t="s">
        <v>26916</v>
      </c>
      <c r="K28940" t="s">
        <v>1433</v>
      </c>
      <c r="L28940" t="s">
        <v>118415</v>
      </c>
      <c r="M28940" t="s">
        <v>1432</v>
      </c>
      <c r="N28940" t="s">
        <v>118388</v>
      </c>
      <c r="O28940">
        <v>3562</v>
      </c>
      <c r="P28940" t="s">
        <v>118416</v>
      </c>
      <c r="Q28940">
        <v>9</v>
      </c>
      <c r="R28940" t="s">
        <v>26914</v>
      </c>
      <c r="S28940" t="s">
        <v>26914</v>
      </c>
      <c r="T28940">
        <v>87.805999999999997</v>
      </c>
      <c r="U28940">
        <v>0.99999899999999997</v>
      </c>
      <c r="V28940">
        <v>7.5448799999999999E-4</v>
      </c>
      <c r="W28940" t="s">
        <v>118417</v>
      </c>
      <c r="X28940">
        <v>6547</v>
      </c>
      <c r="Y28940" t="s">
        <v>27603</v>
      </c>
    </row>
    <row r="28941" spans="1:25" x14ac:dyDescent="0.45">
      <c r="A28941" t="s">
        <v>26914</v>
      </c>
      <c r="B28941" t="s">
        <v>26914</v>
      </c>
      <c r="C28941" t="s">
        <v>26914</v>
      </c>
      <c r="D28941" t="s">
        <v>26914</v>
      </c>
      <c r="E28941" t="s">
        <v>26914</v>
      </c>
      <c r="F28941" t="s">
        <v>26914</v>
      </c>
      <c r="G28941" t="s">
        <v>26914</v>
      </c>
      <c r="H28941" t="s">
        <v>26914</v>
      </c>
      <c r="I28941">
        <v>-0.96299999999999997</v>
      </c>
      <c r="J28941" t="s">
        <v>26916</v>
      </c>
      <c r="K28941" t="s">
        <v>1433</v>
      </c>
      <c r="L28941" t="s">
        <v>118418</v>
      </c>
      <c r="M28941" t="s">
        <v>1432</v>
      </c>
      <c r="N28941" t="s">
        <v>118388</v>
      </c>
      <c r="O28941">
        <v>3562</v>
      </c>
      <c r="P28941" t="s">
        <v>118419</v>
      </c>
      <c r="Q28941">
        <v>9</v>
      </c>
      <c r="R28941" t="s">
        <v>26914</v>
      </c>
      <c r="S28941" t="s">
        <v>26914</v>
      </c>
      <c r="T28941">
        <v>158.63999999999999</v>
      </c>
      <c r="U28941">
        <v>0.99407400000000001</v>
      </c>
      <c r="V28941">
        <v>1.6400000000000001E-8</v>
      </c>
      <c r="W28941" t="s">
        <v>118420</v>
      </c>
      <c r="X28941">
        <v>2170</v>
      </c>
      <c r="Y28941" t="s">
        <v>27626</v>
      </c>
    </row>
    <row r="28942" spans="1:25" x14ac:dyDescent="0.45">
      <c r="A28942" t="s">
        <v>26914</v>
      </c>
      <c r="B28942" t="s">
        <v>26914</v>
      </c>
      <c r="C28942" t="s">
        <v>26914</v>
      </c>
      <c r="D28942" t="s">
        <v>26914</v>
      </c>
      <c r="E28942" t="s">
        <v>26914</v>
      </c>
      <c r="F28942" t="s">
        <v>26914</v>
      </c>
      <c r="G28942" t="s">
        <v>26914</v>
      </c>
      <c r="H28942" t="s">
        <v>26914</v>
      </c>
      <c r="I28942">
        <v>-1.6459999999999999</v>
      </c>
      <c r="J28942" t="s">
        <v>26916</v>
      </c>
      <c r="K28942" t="s">
        <v>1433</v>
      </c>
      <c r="L28942" t="s">
        <v>118421</v>
      </c>
      <c r="M28942" t="s">
        <v>1432</v>
      </c>
      <c r="N28942" t="s">
        <v>118388</v>
      </c>
      <c r="O28942">
        <v>3562</v>
      </c>
      <c r="P28942" t="s">
        <v>118422</v>
      </c>
      <c r="Q28942">
        <v>6</v>
      </c>
      <c r="R28942" t="s">
        <v>26914</v>
      </c>
      <c r="S28942" t="s">
        <v>26914</v>
      </c>
      <c r="T28942">
        <v>96.337999999999994</v>
      </c>
      <c r="U28942">
        <v>0.80657000000000001</v>
      </c>
      <c r="V28942">
        <v>4.5300000000000003E-12</v>
      </c>
      <c r="W28942" t="s">
        <v>118423</v>
      </c>
      <c r="X28942">
        <v>14718</v>
      </c>
      <c r="Y28942" t="s">
        <v>31173</v>
      </c>
    </row>
    <row r="28943" spans="1:25" x14ac:dyDescent="0.45">
      <c r="A28943" t="s">
        <v>26914</v>
      </c>
      <c r="B28943" t="s">
        <v>26914</v>
      </c>
      <c r="C28943" t="s">
        <v>26914</v>
      </c>
      <c r="D28943" t="s">
        <v>26914</v>
      </c>
      <c r="E28943" t="s">
        <v>26914</v>
      </c>
      <c r="F28943" t="s">
        <v>26914</v>
      </c>
      <c r="G28943" t="s">
        <v>26914</v>
      </c>
      <c r="H28943" t="s">
        <v>26914</v>
      </c>
      <c r="I28943">
        <v>-1.069</v>
      </c>
      <c r="J28943" t="s">
        <v>26989</v>
      </c>
      <c r="K28943" t="s">
        <v>1433</v>
      </c>
      <c r="L28943" t="s">
        <v>118424</v>
      </c>
      <c r="M28943" t="s">
        <v>1432</v>
      </c>
      <c r="N28943" t="s">
        <v>118388</v>
      </c>
      <c r="O28943">
        <v>3562</v>
      </c>
      <c r="P28943" t="s">
        <v>118425</v>
      </c>
      <c r="Q28943">
        <v>4</v>
      </c>
      <c r="R28943" t="s">
        <v>26914</v>
      </c>
      <c r="S28943" t="s">
        <v>26914</v>
      </c>
      <c r="T28943">
        <v>2.46</v>
      </c>
      <c r="U28943" t="s">
        <v>26992</v>
      </c>
      <c r="V28943">
        <v>1.5410000000000001E-3</v>
      </c>
      <c r="W28943" t="s">
        <v>118426</v>
      </c>
      <c r="X28943">
        <v>21242</v>
      </c>
      <c r="Y28943" t="s">
        <v>30487</v>
      </c>
    </row>
    <row r="28944" spans="1:25" x14ac:dyDescent="0.45">
      <c r="A28944" t="s">
        <v>26914</v>
      </c>
      <c r="B28944" t="s">
        <v>26914</v>
      </c>
      <c r="C28944" t="s">
        <v>26914</v>
      </c>
      <c r="D28944" t="s">
        <v>26914</v>
      </c>
      <c r="E28944" t="s">
        <v>26914</v>
      </c>
      <c r="F28944" t="s">
        <v>26914</v>
      </c>
      <c r="G28944" t="s">
        <v>26914</v>
      </c>
      <c r="H28944" t="s">
        <v>26914</v>
      </c>
      <c r="I28944">
        <v>-1.629</v>
      </c>
      <c r="J28944" t="s">
        <v>26989</v>
      </c>
      <c r="K28944" t="s">
        <v>1433</v>
      </c>
      <c r="L28944" t="s">
        <v>118427</v>
      </c>
      <c r="M28944" t="s">
        <v>1432</v>
      </c>
      <c r="N28944" t="s">
        <v>118388</v>
      </c>
      <c r="O28944">
        <v>3562</v>
      </c>
      <c r="P28944" t="s">
        <v>118428</v>
      </c>
      <c r="Q28944">
        <v>4</v>
      </c>
      <c r="R28944" t="s">
        <v>26914</v>
      </c>
      <c r="S28944" t="s">
        <v>26914</v>
      </c>
      <c r="T28944">
        <v>2.39</v>
      </c>
      <c r="U28944" t="s">
        <v>26992</v>
      </c>
      <c r="V28944">
        <v>6.156E-3</v>
      </c>
      <c r="W28944" t="s">
        <v>118429</v>
      </c>
      <c r="X28944">
        <v>2120</v>
      </c>
      <c r="Y28944" t="s">
        <v>27953</v>
      </c>
    </row>
    <row r="28945" spans="1:25" x14ac:dyDescent="0.45">
      <c r="A28945" t="s">
        <v>26914</v>
      </c>
      <c r="B28945" t="s">
        <v>26914</v>
      </c>
      <c r="C28945" t="s">
        <v>26914</v>
      </c>
      <c r="D28945" t="s">
        <v>26914</v>
      </c>
      <c r="E28945" t="s">
        <v>26914</v>
      </c>
      <c r="F28945" t="s">
        <v>26914</v>
      </c>
      <c r="G28945" t="s">
        <v>26914</v>
      </c>
      <c r="H28945" t="s">
        <v>26914</v>
      </c>
      <c r="I28945">
        <v>0.625</v>
      </c>
      <c r="J28945" t="s">
        <v>26916</v>
      </c>
      <c r="K28945" t="s">
        <v>1433</v>
      </c>
      <c r="L28945" t="s">
        <v>118430</v>
      </c>
      <c r="M28945" t="s">
        <v>1432</v>
      </c>
      <c r="N28945" t="s">
        <v>118388</v>
      </c>
      <c r="O28945">
        <v>3562</v>
      </c>
      <c r="P28945" t="s">
        <v>118431</v>
      </c>
      <c r="Q28945">
        <v>4</v>
      </c>
      <c r="R28945" t="s">
        <v>26915</v>
      </c>
      <c r="S28945" t="s">
        <v>26914</v>
      </c>
      <c r="T28945">
        <v>125.31</v>
      </c>
      <c r="U28945">
        <v>0.61228899999999997</v>
      </c>
      <c r="V28945">
        <v>1.8E-12</v>
      </c>
      <c r="W28945" t="s">
        <v>118432</v>
      </c>
      <c r="X28945">
        <v>12111</v>
      </c>
      <c r="Y28945" t="s">
        <v>33190</v>
      </c>
    </row>
    <row r="28946" spans="1:25" x14ac:dyDescent="0.45">
      <c r="A28946" t="s">
        <v>26914</v>
      </c>
      <c r="B28946" t="s">
        <v>26914</v>
      </c>
      <c r="C28946" t="s">
        <v>26914</v>
      </c>
      <c r="D28946" t="s">
        <v>26914</v>
      </c>
      <c r="E28946" t="s">
        <v>26914</v>
      </c>
      <c r="F28946" t="s">
        <v>26914</v>
      </c>
      <c r="G28946" t="s">
        <v>26914</v>
      </c>
      <c r="H28946" t="s">
        <v>26914</v>
      </c>
      <c r="I28946">
        <v>-1.341</v>
      </c>
      <c r="J28946" t="s">
        <v>26916</v>
      </c>
      <c r="K28946" t="s">
        <v>1433</v>
      </c>
      <c r="L28946" t="s">
        <v>118433</v>
      </c>
      <c r="M28946" t="s">
        <v>1432</v>
      </c>
      <c r="N28946" t="s">
        <v>118388</v>
      </c>
      <c r="O28946">
        <v>3562</v>
      </c>
      <c r="P28946" t="s">
        <v>118434</v>
      </c>
      <c r="Q28946">
        <v>3</v>
      </c>
      <c r="R28946" t="s">
        <v>26914</v>
      </c>
      <c r="S28946" t="s">
        <v>26914</v>
      </c>
      <c r="T28946">
        <v>169.61</v>
      </c>
      <c r="U28946">
        <v>0.99692899999999995</v>
      </c>
      <c r="V28946">
        <v>4.1599999999999999E-19</v>
      </c>
      <c r="W28946" t="s">
        <v>118435</v>
      </c>
      <c r="X28946">
        <v>755</v>
      </c>
      <c r="Y28946" t="s">
        <v>30702</v>
      </c>
    </row>
    <row r="28947" spans="1:25" x14ac:dyDescent="0.45">
      <c r="A28947" t="s">
        <v>26914</v>
      </c>
      <c r="B28947" t="s">
        <v>26914</v>
      </c>
      <c r="C28947" t="s">
        <v>26914</v>
      </c>
      <c r="D28947" t="s">
        <v>26914</v>
      </c>
      <c r="E28947" t="s">
        <v>26914</v>
      </c>
      <c r="F28947" t="s">
        <v>26914</v>
      </c>
      <c r="G28947" t="s">
        <v>26914</v>
      </c>
      <c r="H28947" t="s">
        <v>26914</v>
      </c>
      <c r="I28947">
        <v>-0.56399999999999995</v>
      </c>
      <c r="J28947" t="s">
        <v>26916</v>
      </c>
      <c r="K28947" t="s">
        <v>1433</v>
      </c>
      <c r="L28947" t="s">
        <v>118436</v>
      </c>
      <c r="M28947" t="s">
        <v>1432</v>
      </c>
      <c r="N28947" t="s">
        <v>118388</v>
      </c>
      <c r="O28947">
        <v>3562</v>
      </c>
      <c r="P28947" t="s">
        <v>118437</v>
      </c>
      <c r="Q28947">
        <v>2</v>
      </c>
      <c r="R28947" t="s">
        <v>26914</v>
      </c>
      <c r="S28947" t="s">
        <v>26914</v>
      </c>
      <c r="T28947">
        <v>51.264000000000003</v>
      </c>
      <c r="U28947">
        <v>0.74346900000000005</v>
      </c>
      <c r="V28947">
        <v>1.6087600000000001E-4</v>
      </c>
      <c r="W28947" t="s">
        <v>118438</v>
      </c>
      <c r="X28947">
        <v>18684</v>
      </c>
      <c r="Y28947" t="s">
        <v>27445</v>
      </c>
    </row>
    <row r="28948" spans="1:25" x14ac:dyDescent="0.45">
      <c r="A28948" t="s">
        <v>26914</v>
      </c>
      <c r="B28948" t="s">
        <v>26914</v>
      </c>
      <c r="C28948" t="s">
        <v>26914</v>
      </c>
      <c r="D28948" t="s">
        <v>26914</v>
      </c>
      <c r="E28948" t="s">
        <v>26914</v>
      </c>
      <c r="F28948" t="s">
        <v>26914</v>
      </c>
      <c r="G28948" t="s">
        <v>26914</v>
      </c>
      <c r="H28948" t="s">
        <v>26914</v>
      </c>
      <c r="I28948">
        <v>-0.51600000000000001</v>
      </c>
      <c r="J28948" t="s">
        <v>26916</v>
      </c>
      <c r="K28948" t="s">
        <v>1433</v>
      </c>
      <c r="L28948" t="s">
        <v>118439</v>
      </c>
      <c r="M28948" t="s">
        <v>1432</v>
      </c>
      <c r="N28948" t="s">
        <v>118388</v>
      </c>
      <c r="O28948">
        <v>3562</v>
      </c>
      <c r="P28948" t="s">
        <v>118440</v>
      </c>
      <c r="Q28948">
        <v>2</v>
      </c>
      <c r="R28948" t="s">
        <v>26915</v>
      </c>
      <c r="S28948" t="s">
        <v>26914</v>
      </c>
      <c r="T28948">
        <v>45.081000000000003</v>
      </c>
      <c r="U28948">
        <v>0.49996200000000002</v>
      </c>
      <c r="V28948">
        <v>4.78682E-2</v>
      </c>
      <c r="W28948" t="s">
        <v>118390</v>
      </c>
      <c r="X28948">
        <v>2996</v>
      </c>
      <c r="Y28948" t="s">
        <v>32486</v>
      </c>
    </row>
    <row r="28949" spans="1:25" x14ac:dyDescent="0.45">
      <c r="A28949" t="s">
        <v>26914</v>
      </c>
      <c r="B28949" t="s">
        <v>26914</v>
      </c>
      <c r="C28949" t="s">
        <v>26914</v>
      </c>
      <c r="D28949" t="s">
        <v>26914</v>
      </c>
      <c r="E28949" t="s">
        <v>26914</v>
      </c>
      <c r="F28949" t="s">
        <v>26914</v>
      </c>
      <c r="G28949" t="s">
        <v>26914</v>
      </c>
      <c r="H28949" t="s">
        <v>26914</v>
      </c>
      <c r="I28949">
        <v>-1.3360000000000001</v>
      </c>
      <c r="J28949" t="s">
        <v>26916</v>
      </c>
      <c r="K28949" t="s">
        <v>1433</v>
      </c>
      <c r="L28949" t="s">
        <v>118441</v>
      </c>
      <c r="M28949" t="s">
        <v>1432</v>
      </c>
      <c r="N28949" t="s">
        <v>118388</v>
      </c>
      <c r="O28949">
        <v>3562</v>
      </c>
      <c r="P28949" t="s">
        <v>118442</v>
      </c>
      <c r="Q28949">
        <v>1</v>
      </c>
      <c r="R28949" t="s">
        <v>26914</v>
      </c>
      <c r="S28949" t="s">
        <v>26914</v>
      </c>
      <c r="T28949">
        <v>75.736000000000004</v>
      </c>
      <c r="U28949">
        <v>0.99726599999999999</v>
      </c>
      <c r="V28949">
        <v>3.3684800000000001E-3</v>
      </c>
      <c r="W28949" t="s">
        <v>118443</v>
      </c>
      <c r="X28949">
        <v>11188</v>
      </c>
      <c r="Y28949" t="s">
        <v>26959</v>
      </c>
    </row>
    <row r="28950" spans="1:25" x14ac:dyDescent="0.45">
      <c r="A28950" t="s">
        <v>26914</v>
      </c>
      <c r="B28950" t="s">
        <v>26915</v>
      </c>
      <c r="C28950" t="s">
        <v>26914</v>
      </c>
      <c r="D28950" t="s">
        <v>26914</v>
      </c>
      <c r="E28950" t="s">
        <v>26914</v>
      </c>
      <c r="F28950" t="s">
        <v>26914</v>
      </c>
      <c r="G28950" t="s">
        <v>26914</v>
      </c>
      <c r="H28950" t="s">
        <v>26915</v>
      </c>
      <c r="I28950">
        <v>0.79700000000000004</v>
      </c>
      <c r="J28950" t="s">
        <v>26916</v>
      </c>
      <c r="K28950" t="s">
        <v>1433</v>
      </c>
      <c r="L28950" t="s">
        <v>118444</v>
      </c>
      <c r="M28950" t="s">
        <v>1432</v>
      </c>
      <c r="N28950" t="s">
        <v>118388</v>
      </c>
      <c r="O28950">
        <v>3562</v>
      </c>
      <c r="P28950" t="s">
        <v>118445</v>
      </c>
      <c r="Q28950">
        <v>1</v>
      </c>
      <c r="R28950" t="s">
        <v>26914</v>
      </c>
      <c r="S28950" t="s">
        <v>26914</v>
      </c>
      <c r="T28950">
        <v>57.174999999999997</v>
      </c>
      <c r="U28950">
        <v>0.93091400000000002</v>
      </c>
      <c r="V28950">
        <v>1.86582E-3</v>
      </c>
      <c r="W28950" t="s">
        <v>118446</v>
      </c>
      <c r="X28950">
        <v>4314</v>
      </c>
      <c r="Y28950" t="s">
        <v>42500</v>
      </c>
    </row>
    <row r="28951" spans="1:25" x14ac:dyDescent="0.45">
      <c r="A28951" t="s">
        <v>26914</v>
      </c>
      <c r="B28951" t="s">
        <v>26915</v>
      </c>
      <c r="C28951" t="s">
        <v>26914</v>
      </c>
      <c r="D28951" t="s">
        <v>26914</v>
      </c>
      <c r="E28951" t="s">
        <v>26914</v>
      </c>
      <c r="F28951" t="s">
        <v>26914</v>
      </c>
      <c r="G28951" t="s">
        <v>26914</v>
      </c>
      <c r="H28951" t="s">
        <v>26915</v>
      </c>
      <c r="I28951">
        <v>-0.99099999999999999</v>
      </c>
      <c r="J28951" t="s">
        <v>26989</v>
      </c>
      <c r="K28951" t="s">
        <v>1433</v>
      </c>
      <c r="L28951" t="s">
        <v>118447</v>
      </c>
      <c r="M28951" t="s">
        <v>1432</v>
      </c>
      <c r="N28951" t="s">
        <v>118388</v>
      </c>
      <c r="O28951">
        <v>3562</v>
      </c>
      <c r="P28951" t="s">
        <v>118448</v>
      </c>
      <c r="Q28951">
        <v>1</v>
      </c>
      <c r="R28951" t="s">
        <v>26914</v>
      </c>
      <c r="S28951" t="s">
        <v>26914</v>
      </c>
      <c r="T28951">
        <v>4.26</v>
      </c>
      <c r="U28951" t="s">
        <v>26992</v>
      </c>
      <c r="V28951">
        <v>8.9820000000000004E-3</v>
      </c>
      <c r="W28951" t="s">
        <v>118449</v>
      </c>
      <c r="X28951">
        <v>13246</v>
      </c>
      <c r="Y28951" t="s">
        <v>30494</v>
      </c>
    </row>
    <row r="28952" spans="1:25" x14ac:dyDescent="0.45">
      <c r="A28952" t="s">
        <v>26914</v>
      </c>
      <c r="B28952" t="s">
        <v>26914</v>
      </c>
      <c r="C28952" t="s">
        <v>26914</v>
      </c>
      <c r="D28952" t="s">
        <v>26914</v>
      </c>
      <c r="E28952" t="s">
        <v>26914</v>
      </c>
      <c r="F28952" t="s">
        <v>26914</v>
      </c>
      <c r="G28952" t="s">
        <v>26914</v>
      </c>
      <c r="H28952" t="s">
        <v>26914</v>
      </c>
      <c r="I28952" t="s">
        <v>26940</v>
      </c>
      <c r="J28952" t="s">
        <v>26916</v>
      </c>
      <c r="K28952" t="s">
        <v>5555</v>
      </c>
      <c r="L28952" t="s">
        <v>118450</v>
      </c>
      <c r="M28952" t="s">
        <v>5554</v>
      </c>
      <c r="N28952" t="s">
        <v>118451</v>
      </c>
      <c r="O28952">
        <v>5459</v>
      </c>
      <c r="P28952" t="s">
        <v>118452</v>
      </c>
      <c r="Q28952">
        <v>679</v>
      </c>
      <c r="R28952" t="s">
        <v>26914</v>
      </c>
      <c r="S28952" t="s">
        <v>26914</v>
      </c>
      <c r="T28952">
        <v>195.71</v>
      </c>
      <c r="U28952">
        <v>1</v>
      </c>
      <c r="V28952">
        <v>3.0400000000000001E-15</v>
      </c>
      <c r="W28952" t="s">
        <v>118453</v>
      </c>
      <c r="X28952">
        <v>1255</v>
      </c>
      <c r="Y28952" t="s">
        <v>44209</v>
      </c>
    </row>
    <row r="28953" spans="1:25" x14ac:dyDescent="0.45">
      <c r="A28953" t="s">
        <v>26914</v>
      </c>
      <c r="B28953" t="s">
        <v>26915</v>
      </c>
      <c r="C28953" t="s">
        <v>26914</v>
      </c>
      <c r="D28953" t="s">
        <v>26914</v>
      </c>
      <c r="E28953" t="s">
        <v>26914</v>
      </c>
      <c r="F28953" t="s">
        <v>26914</v>
      </c>
      <c r="G28953" t="s">
        <v>26914</v>
      </c>
      <c r="H28953" t="s">
        <v>26915</v>
      </c>
      <c r="I28953" t="s">
        <v>26940</v>
      </c>
      <c r="J28953" t="s">
        <v>26916</v>
      </c>
      <c r="K28953" t="s">
        <v>5555</v>
      </c>
      <c r="L28953" t="s">
        <v>118454</v>
      </c>
      <c r="M28953" t="s">
        <v>5554</v>
      </c>
      <c r="N28953" t="s">
        <v>118451</v>
      </c>
      <c r="O28953">
        <v>5459</v>
      </c>
      <c r="P28953" t="s">
        <v>118455</v>
      </c>
      <c r="Q28953">
        <v>285</v>
      </c>
      <c r="R28953" t="s">
        <v>26914</v>
      </c>
      <c r="S28953" t="s">
        <v>26914</v>
      </c>
      <c r="T28953">
        <v>109.84</v>
      </c>
      <c r="U28953">
        <v>1</v>
      </c>
      <c r="V28953">
        <v>2.2499999999999999E-7</v>
      </c>
      <c r="W28953" t="s">
        <v>118456</v>
      </c>
      <c r="X28953">
        <v>14386</v>
      </c>
      <c r="Y28953" t="s">
        <v>36777</v>
      </c>
    </row>
    <row r="28954" spans="1:25" x14ac:dyDescent="0.45">
      <c r="A28954" t="s">
        <v>26914</v>
      </c>
      <c r="B28954" t="s">
        <v>26915</v>
      </c>
      <c r="C28954" t="s">
        <v>26914</v>
      </c>
      <c r="D28954" t="s">
        <v>26914</v>
      </c>
      <c r="E28954" t="s">
        <v>26914</v>
      </c>
      <c r="F28954" t="s">
        <v>26914</v>
      </c>
      <c r="G28954" t="s">
        <v>26914</v>
      </c>
      <c r="H28954" t="s">
        <v>26915</v>
      </c>
      <c r="I28954" t="s">
        <v>26940</v>
      </c>
      <c r="J28954" t="s">
        <v>26916</v>
      </c>
      <c r="K28954" t="s">
        <v>5555</v>
      </c>
      <c r="L28954" t="s">
        <v>118457</v>
      </c>
      <c r="M28954" t="s">
        <v>5554</v>
      </c>
      <c r="N28954" t="s">
        <v>118451</v>
      </c>
      <c r="O28954">
        <v>5459</v>
      </c>
      <c r="P28954" t="s">
        <v>118458</v>
      </c>
      <c r="Q28954">
        <v>115</v>
      </c>
      <c r="R28954" t="s">
        <v>26914</v>
      </c>
      <c r="S28954" t="s">
        <v>26914</v>
      </c>
      <c r="T28954">
        <v>167.22</v>
      </c>
      <c r="U28954">
        <v>0.82583200000000001</v>
      </c>
      <c r="V28954">
        <v>1.2E-8</v>
      </c>
      <c r="W28954" t="s">
        <v>118459</v>
      </c>
      <c r="X28954">
        <v>1489</v>
      </c>
      <c r="Y28954" t="s">
        <v>35709</v>
      </c>
    </row>
    <row r="28955" spans="1:25" x14ac:dyDescent="0.45">
      <c r="A28955" t="s">
        <v>26914</v>
      </c>
      <c r="B28955" t="s">
        <v>26915</v>
      </c>
      <c r="C28955" t="s">
        <v>26914</v>
      </c>
      <c r="D28955" t="s">
        <v>26914</v>
      </c>
      <c r="E28955" t="s">
        <v>26914</v>
      </c>
      <c r="F28955" t="s">
        <v>26914</v>
      </c>
      <c r="G28955" t="s">
        <v>26914</v>
      </c>
      <c r="H28955" t="s">
        <v>26915</v>
      </c>
      <c r="I28955">
        <v>-0.40799999999999997</v>
      </c>
      <c r="J28955" t="s">
        <v>26916</v>
      </c>
      <c r="K28955" t="s">
        <v>5555</v>
      </c>
      <c r="L28955" t="s">
        <v>118460</v>
      </c>
      <c r="M28955" t="s">
        <v>5554</v>
      </c>
      <c r="N28955" t="s">
        <v>118451</v>
      </c>
      <c r="O28955">
        <v>5459</v>
      </c>
      <c r="P28955" t="s">
        <v>118461</v>
      </c>
      <c r="Q28955">
        <v>36</v>
      </c>
      <c r="R28955" t="s">
        <v>26914</v>
      </c>
      <c r="S28955" t="s">
        <v>26914</v>
      </c>
      <c r="T28955">
        <v>228.33</v>
      </c>
      <c r="U28955">
        <v>0.97535400000000005</v>
      </c>
      <c r="V28955">
        <v>4.8499999999999995E-56</v>
      </c>
      <c r="W28955" t="s">
        <v>118462</v>
      </c>
      <c r="X28955">
        <v>2148</v>
      </c>
      <c r="Y28955" t="s">
        <v>32574</v>
      </c>
    </row>
    <row r="28956" spans="1:25" x14ac:dyDescent="0.45">
      <c r="A28956" t="s">
        <v>26914</v>
      </c>
      <c r="B28956" t="s">
        <v>26914</v>
      </c>
      <c r="C28956" t="s">
        <v>26914</v>
      </c>
      <c r="D28956" t="s">
        <v>26914</v>
      </c>
      <c r="E28956" t="s">
        <v>26914</v>
      </c>
      <c r="F28956" t="s">
        <v>26914</v>
      </c>
      <c r="G28956" t="s">
        <v>26914</v>
      </c>
      <c r="H28956" t="s">
        <v>26914</v>
      </c>
      <c r="I28956" t="s">
        <v>26940</v>
      </c>
      <c r="J28956" t="s">
        <v>26916</v>
      </c>
      <c r="K28956" t="s">
        <v>5555</v>
      </c>
      <c r="L28956" t="s">
        <v>118463</v>
      </c>
      <c r="M28956" t="s">
        <v>5554</v>
      </c>
      <c r="N28956" t="s">
        <v>118451</v>
      </c>
      <c r="O28956">
        <v>5459</v>
      </c>
      <c r="P28956" t="s">
        <v>118464</v>
      </c>
      <c r="Q28956">
        <v>32</v>
      </c>
      <c r="R28956" t="s">
        <v>26914</v>
      </c>
      <c r="S28956" t="s">
        <v>26914</v>
      </c>
      <c r="T28956">
        <v>193.06</v>
      </c>
      <c r="U28956">
        <v>1</v>
      </c>
      <c r="V28956">
        <v>1.31E-17</v>
      </c>
      <c r="W28956" t="s">
        <v>118465</v>
      </c>
      <c r="X28956">
        <v>1879</v>
      </c>
      <c r="Y28956" t="s">
        <v>29584</v>
      </c>
    </row>
    <row r="28957" spans="1:25" x14ac:dyDescent="0.45">
      <c r="A28957" t="s">
        <v>26914</v>
      </c>
      <c r="B28957" t="s">
        <v>26915</v>
      </c>
      <c r="C28957" t="s">
        <v>26914</v>
      </c>
      <c r="D28957" t="s">
        <v>26914</v>
      </c>
      <c r="E28957" t="s">
        <v>26914</v>
      </c>
      <c r="F28957" t="s">
        <v>26914</v>
      </c>
      <c r="G28957" t="s">
        <v>26914</v>
      </c>
      <c r="H28957" t="s">
        <v>26915</v>
      </c>
      <c r="I28957" t="s">
        <v>26940</v>
      </c>
      <c r="J28957" t="s">
        <v>26916</v>
      </c>
      <c r="K28957" t="s">
        <v>5555</v>
      </c>
      <c r="L28957" t="s">
        <v>118466</v>
      </c>
      <c r="M28957" t="s">
        <v>5554</v>
      </c>
      <c r="N28957" t="s">
        <v>118451</v>
      </c>
      <c r="O28957">
        <v>5459</v>
      </c>
      <c r="P28957" t="s">
        <v>118467</v>
      </c>
      <c r="Q28957">
        <v>26</v>
      </c>
      <c r="R28957" t="s">
        <v>26914</v>
      </c>
      <c r="S28957" t="s">
        <v>26914</v>
      </c>
      <c r="T28957">
        <v>106.04</v>
      </c>
      <c r="U28957">
        <v>1</v>
      </c>
      <c r="V28957">
        <v>2.41E-5</v>
      </c>
      <c r="W28957" t="s">
        <v>118468</v>
      </c>
      <c r="X28957">
        <v>14756</v>
      </c>
      <c r="Y28957" t="s">
        <v>27654</v>
      </c>
    </row>
    <row r="28958" spans="1:25" x14ac:dyDescent="0.45">
      <c r="A28958" t="s">
        <v>26914</v>
      </c>
      <c r="B28958" t="s">
        <v>26914</v>
      </c>
      <c r="C28958" t="s">
        <v>26914</v>
      </c>
      <c r="D28958" t="s">
        <v>26914</v>
      </c>
      <c r="E28958" t="s">
        <v>26914</v>
      </c>
      <c r="F28958" t="s">
        <v>26914</v>
      </c>
      <c r="G28958" t="s">
        <v>26914</v>
      </c>
      <c r="H28958" t="s">
        <v>26914</v>
      </c>
      <c r="I28958">
        <v>-0.26500000000000001</v>
      </c>
      <c r="J28958" t="s">
        <v>26916</v>
      </c>
      <c r="K28958" t="s">
        <v>5555</v>
      </c>
      <c r="L28958" t="s">
        <v>118469</v>
      </c>
      <c r="M28958" t="s">
        <v>5554</v>
      </c>
      <c r="N28958" t="s">
        <v>118451</v>
      </c>
      <c r="O28958">
        <v>5459</v>
      </c>
      <c r="P28958" t="s">
        <v>118470</v>
      </c>
      <c r="Q28958">
        <v>25</v>
      </c>
      <c r="R28958" t="s">
        <v>26914</v>
      </c>
      <c r="S28958" t="s">
        <v>26914</v>
      </c>
      <c r="T28958">
        <v>166.29</v>
      </c>
      <c r="U28958">
        <v>0.99998799999999999</v>
      </c>
      <c r="V28958">
        <v>6.17E-9</v>
      </c>
      <c r="W28958" t="s">
        <v>118471</v>
      </c>
      <c r="X28958">
        <v>2890</v>
      </c>
      <c r="Y28958" t="s">
        <v>27283</v>
      </c>
    </row>
    <row r="28959" spans="1:25" x14ac:dyDescent="0.45">
      <c r="A28959" t="s">
        <v>26914</v>
      </c>
      <c r="B28959" t="s">
        <v>26914</v>
      </c>
      <c r="C28959" t="s">
        <v>26914</v>
      </c>
      <c r="D28959" t="s">
        <v>26914</v>
      </c>
      <c r="E28959" t="s">
        <v>26914</v>
      </c>
      <c r="F28959" t="s">
        <v>26914</v>
      </c>
      <c r="G28959" t="s">
        <v>26914</v>
      </c>
      <c r="H28959" t="s">
        <v>26914</v>
      </c>
      <c r="I28959">
        <v>-0.73799999999999999</v>
      </c>
      <c r="J28959" t="s">
        <v>26916</v>
      </c>
      <c r="K28959" t="s">
        <v>5555</v>
      </c>
      <c r="L28959" t="s">
        <v>118472</v>
      </c>
      <c r="M28959" t="s">
        <v>5554</v>
      </c>
      <c r="N28959" t="s">
        <v>118451</v>
      </c>
      <c r="O28959">
        <v>5459</v>
      </c>
      <c r="P28959" t="s">
        <v>118473</v>
      </c>
      <c r="Q28959">
        <v>22</v>
      </c>
      <c r="R28959" t="s">
        <v>26914</v>
      </c>
      <c r="S28959" t="s">
        <v>26914</v>
      </c>
      <c r="T28959">
        <v>145.18</v>
      </c>
      <c r="U28959">
        <v>0.87626999999999999</v>
      </c>
      <c r="V28959">
        <v>3.5799999999999999E-19</v>
      </c>
      <c r="W28959" t="s">
        <v>118474</v>
      </c>
      <c r="X28959">
        <v>15903</v>
      </c>
      <c r="Y28959" t="s">
        <v>31228</v>
      </c>
    </row>
    <row r="28960" spans="1:25" x14ac:dyDescent="0.45">
      <c r="A28960" t="s">
        <v>26914</v>
      </c>
      <c r="B28960" t="s">
        <v>26915</v>
      </c>
      <c r="C28960" t="s">
        <v>26914</v>
      </c>
      <c r="D28960" t="s">
        <v>26914</v>
      </c>
      <c r="E28960" t="s">
        <v>26914</v>
      </c>
      <c r="F28960" t="s">
        <v>26914</v>
      </c>
      <c r="G28960" t="s">
        <v>26914</v>
      </c>
      <c r="H28960" t="s">
        <v>26915</v>
      </c>
      <c r="I28960" t="s">
        <v>26940</v>
      </c>
      <c r="J28960" t="s">
        <v>26989</v>
      </c>
      <c r="K28960" t="s">
        <v>5555</v>
      </c>
      <c r="L28960" t="s">
        <v>118475</v>
      </c>
      <c r="M28960" t="s">
        <v>5554</v>
      </c>
      <c r="N28960" t="s">
        <v>118451</v>
      </c>
      <c r="O28960">
        <v>5459</v>
      </c>
      <c r="P28960" t="s">
        <v>118476</v>
      </c>
      <c r="Q28960">
        <v>14</v>
      </c>
      <c r="R28960" t="s">
        <v>26914</v>
      </c>
      <c r="S28960" t="s">
        <v>26914</v>
      </c>
      <c r="T28960">
        <v>3.46</v>
      </c>
      <c r="U28960" t="s">
        <v>26992</v>
      </c>
      <c r="V28960">
        <v>1.5610000000000001E-3</v>
      </c>
      <c r="W28960" t="s">
        <v>101728</v>
      </c>
      <c r="X28960">
        <v>18107</v>
      </c>
      <c r="Y28960" t="s">
        <v>41356</v>
      </c>
    </row>
    <row r="28961" spans="1:25" x14ac:dyDescent="0.45">
      <c r="A28961" t="s">
        <v>26914</v>
      </c>
      <c r="B28961" t="s">
        <v>26914</v>
      </c>
      <c r="C28961" t="s">
        <v>26914</v>
      </c>
      <c r="D28961" t="s">
        <v>26914</v>
      </c>
      <c r="E28961" t="s">
        <v>26914</v>
      </c>
      <c r="F28961" t="s">
        <v>26914</v>
      </c>
      <c r="G28961" t="s">
        <v>26914</v>
      </c>
      <c r="H28961" t="s">
        <v>26914</v>
      </c>
      <c r="I28961" t="s">
        <v>26940</v>
      </c>
      <c r="J28961" t="s">
        <v>26916</v>
      </c>
      <c r="K28961" t="s">
        <v>5555</v>
      </c>
      <c r="L28961" t="s">
        <v>118477</v>
      </c>
      <c r="M28961" t="s">
        <v>5554</v>
      </c>
      <c r="N28961" t="s">
        <v>118451</v>
      </c>
      <c r="O28961">
        <v>5459</v>
      </c>
      <c r="P28961" t="s">
        <v>118478</v>
      </c>
      <c r="Q28961">
        <v>6</v>
      </c>
      <c r="R28961" t="s">
        <v>26914</v>
      </c>
      <c r="S28961" t="s">
        <v>26914</v>
      </c>
      <c r="T28961">
        <v>100.95</v>
      </c>
      <c r="U28961">
        <v>0.93924399999999997</v>
      </c>
      <c r="V28961">
        <v>5.0500000000000002E-8</v>
      </c>
      <c r="W28961" t="s">
        <v>118479</v>
      </c>
      <c r="X28961">
        <v>16594</v>
      </c>
      <c r="Y28961" t="s">
        <v>29440</v>
      </c>
    </row>
    <row r="28962" spans="1:25" x14ac:dyDescent="0.45">
      <c r="A28962" t="s">
        <v>26914</v>
      </c>
      <c r="B28962" t="s">
        <v>26914</v>
      </c>
      <c r="C28962" t="s">
        <v>26914</v>
      </c>
      <c r="D28962" t="s">
        <v>26914</v>
      </c>
      <c r="E28962" t="s">
        <v>26914</v>
      </c>
      <c r="F28962" t="s">
        <v>26914</v>
      </c>
      <c r="G28962" t="s">
        <v>26914</v>
      </c>
      <c r="H28962" t="s">
        <v>26914</v>
      </c>
      <c r="I28962">
        <v>2.1999999999999999E-2</v>
      </c>
      <c r="J28962" t="s">
        <v>26916</v>
      </c>
      <c r="K28962" t="s">
        <v>5555</v>
      </c>
      <c r="L28962" t="s">
        <v>118480</v>
      </c>
      <c r="M28962" t="s">
        <v>5554</v>
      </c>
      <c r="N28962" t="s">
        <v>118451</v>
      </c>
      <c r="O28962">
        <v>5459</v>
      </c>
      <c r="P28962" t="s">
        <v>118481</v>
      </c>
      <c r="Q28962">
        <v>2</v>
      </c>
      <c r="R28962" t="s">
        <v>26914</v>
      </c>
      <c r="S28962" t="s">
        <v>26914</v>
      </c>
      <c r="T28962">
        <v>88.337999999999994</v>
      </c>
      <c r="U28962">
        <v>0.99830300000000005</v>
      </c>
      <c r="V28962">
        <v>3.4499999999999998E-5</v>
      </c>
      <c r="W28962" t="s">
        <v>118482</v>
      </c>
      <c r="X28962">
        <v>1478</v>
      </c>
      <c r="Y28962" t="s">
        <v>27283</v>
      </c>
    </row>
    <row r="28963" spans="1:25" x14ac:dyDescent="0.45">
      <c r="A28963" t="s">
        <v>26914</v>
      </c>
      <c r="B28963" t="s">
        <v>26914</v>
      </c>
      <c r="C28963" t="s">
        <v>26914</v>
      </c>
      <c r="D28963" t="s">
        <v>26914</v>
      </c>
      <c r="E28963" t="s">
        <v>26914</v>
      </c>
      <c r="F28963" t="s">
        <v>26914</v>
      </c>
      <c r="G28963" t="s">
        <v>26914</v>
      </c>
      <c r="H28963" t="s">
        <v>26914</v>
      </c>
      <c r="I28963" t="s">
        <v>26940</v>
      </c>
      <c r="J28963" t="s">
        <v>26989</v>
      </c>
      <c r="K28963" t="s">
        <v>5555</v>
      </c>
      <c r="L28963" t="s">
        <v>118483</v>
      </c>
      <c r="M28963" t="s">
        <v>5554</v>
      </c>
      <c r="N28963" t="s">
        <v>118451</v>
      </c>
      <c r="O28963">
        <v>5459</v>
      </c>
      <c r="P28963" t="s">
        <v>118484</v>
      </c>
      <c r="Q28963">
        <v>2</v>
      </c>
      <c r="R28963" t="s">
        <v>26914</v>
      </c>
      <c r="S28963" t="s">
        <v>26914</v>
      </c>
      <c r="T28963">
        <v>2.6</v>
      </c>
      <c r="U28963" t="s">
        <v>26992</v>
      </c>
      <c r="V28963">
        <v>1.039E-4</v>
      </c>
      <c r="W28963" t="s">
        <v>118485</v>
      </c>
      <c r="X28963">
        <v>12233</v>
      </c>
      <c r="Y28963" t="s">
        <v>27294</v>
      </c>
    </row>
    <row r="28964" spans="1:25" x14ac:dyDescent="0.45">
      <c r="A28964" t="s">
        <v>26914</v>
      </c>
      <c r="B28964" t="s">
        <v>26914</v>
      </c>
      <c r="C28964" t="s">
        <v>26914</v>
      </c>
      <c r="D28964" t="s">
        <v>26914</v>
      </c>
      <c r="E28964" t="s">
        <v>26914</v>
      </c>
      <c r="F28964" t="s">
        <v>26914</v>
      </c>
      <c r="G28964" t="s">
        <v>26914</v>
      </c>
      <c r="H28964" t="s">
        <v>26914</v>
      </c>
      <c r="I28964" t="s">
        <v>26954</v>
      </c>
      <c r="J28964" t="s">
        <v>26916</v>
      </c>
      <c r="K28964" t="s">
        <v>7042</v>
      </c>
      <c r="L28964" t="s">
        <v>118486</v>
      </c>
      <c r="M28964" t="s">
        <v>7041</v>
      </c>
      <c r="N28964" t="s">
        <v>118487</v>
      </c>
      <c r="O28964">
        <v>4175</v>
      </c>
      <c r="P28964" t="s">
        <v>118488</v>
      </c>
      <c r="Q28964" t="s">
        <v>26963</v>
      </c>
      <c r="R28964" t="s">
        <v>26915</v>
      </c>
      <c r="S28964" t="s">
        <v>26914</v>
      </c>
      <c r="T28964">
        <v>83.063000000000002</v>
      </c>
      <c r="U28964">
        <v>0.49996600000000002</v>
      </c>
      <c r="V28964">
        <v>2.6800000000000002E-6</v>
      </c>
      <c r="W28964" t="s">
        <v>118489</v>
      </c>
      <c r="X28964">
        <v>17672</v>
      </c>
      <c r="Y28964" t="s">
        <v>30193</v>
      </c>
    </row>
    <row r="28965" spans="1:25" x14ac:dyDescent="0.45">
      <c r="A28965" t="s">
        <v>26914</v>
      </c>
      <c r="B28965" t="s">
        <v>26914</v>
      </c>
      <c r="C28965" t="s">
        <v>26914</v>
      </c>
      <c r="D28965" t="s">
        <v>26914</v>
      </c>
      <c r="E28965" t="s">
        <v>26914</v>
      </c>
      <c r="F28965" t="s">
        <v>26914</v>
      </c>
      <c r="G28965" t="s">
        <v>26914</v>
      </c>
      <c r="H28965" t="s">
        <v>26914</v>
      </c>
      <c r="I28965" t="s">
        <v>26954</v>
      </c>
      <c r="J28965" t="s">
        <v>26989</v>
      </c>
      <c r="K28965" t="s">
        <v>7042</v>
      </c>
      <c r="L28965" t="s">
        <v>118490</v>
      </c>
      <c r="M28965" t="s">
        <v>7041</v>
      </c>
      <c r="N28965" t="s">
        <v>118487</v>
      </c>
      <c r="O28965">
        <v>4175</v>
      </c>
      <c r="P28965" t="s">
        <v>118491</v>
      </c>
      <c r="Q28965">
        <v>8</v>
      </c>
      <c r="R28965" t="s">
        <v>26914</v>
      </c>
      <c r="S28965" t="s">
        <v>26914</v>
      </c>
      <c r="T28965">
        <v>2.75</v>
      </c>
      <c r="U28965" t="s">
        <v>26992</v>
      </c>
      <c r="V28965">
        <v>5.8500000000000002E-4</v>
      </c>
      <c r="W28965" t="s">
        <v>118492</v>
      </c>
      <c r="X28965">
        <v>15565</v>
      </c>
      <c r="Y28965" t="s">
        <v>27884</v>
      </c>
    </row>
    <row r="28966" spans="1:25" x14ac:dyDescent="0.45">
      <c r="A28966" t="s">
        <v>26914</v>
      </c>
      <c r="B28966" t="s">
        <v>26915</v>
      </c>
      <c r="C28966" t="s">
        <v>26914</v>
      </c>
      <c r="D28966" t="s">
        <v>26914</v>
      </c>
      <c r="E28966" t="s">
        <v>26914</v>
      </c>
      <c r="F28966" t="s">
        <v>26915</v>
      </c>
      <c r="G28966" t="s">
        <v>26914</v>
      </c>
      <c r="H28966" t="s">
        <v>26914</v>
      </c>
      <c r="I28966" t="s">
        <v>26954</v>
      </c>
      <c r="J28966" t="s">
        <v>26916</v>
      </c>
      <c r="K28966" t="s">
        <v>7042</v>
      </c>
      <c r="L28966" t="s">
        <v>118493</v>
      </c>
      <c r="M28966" t="s">
        <v>7041</v>
      </c>
      <c r="N28966" t="s">
        <v>118487</v>
      </c>
      <c r="O28966">
        <v>4175</v>
      </c>
      <c r="P28966" t="s">
        <v>118494</v>
      </c>
      <c r="Q28966">
        <v>4</v>
      </c>
      <c r="R28966" t="s">
        <v>26914</v>
      </c>
      <c r="S28966" t="s">
        <v>26914</v>
      </c>
      <c r="T28966">
        <v>133.52000000000001</v>
      </c>
      <c r="U28966">
        <v>0.97786700000000004</v>
      </c>
      <c r="V28966">
        <v>2.98E-10</v>
      </c>
      <c r="W28966" t="s">
        <v>118495</v>
      </c>
      <c r="X28966">
        <v>15484</v>
      </c>
      <c r="Y28966" t="s">
        <v>29755</v>
      </c>
    </row>
    <row r="28967" spans="1:25" x14ac:dyDescent="0.45">
      <c r="A28967" t="s">
        <v>26914</v>
      </c>
      <c r="B28967" t="s">
        <v>26914</v>
      </c>
      <c r="C28967" t="s">
        <v>26914</v>
      </c>
      <c r="D28967" t="s">
        <v>26914</v>
      </c>
      <c r="E28967" t="s">
        <v>26914</v>
      </c>
      <c r="F28967" t="s">
        <v>26914</v>
      </c>
      <c r="G28967" t="s">
        <v>26914</v>
      </c>
      <c r="H28967" t="s">
        <v>26914</v>
      </c>
      <c r="I28967" t="s">
        <v>26954</v>
      </c>
      <c r="J28967" t="s">
        <v>26916</v>
      </c>
      <c r="K28967" t="s">
        <v>7042</v>
      </c>
      <c r="L28967" t="s">
        <v>118496</v>
      </c>
      <c r="M28967" t="s">
        <v>7041</v>
      </c>
      <c r="N28967" t="s">
        <v>118487</v>
      </c>
      <c r="O28967">
        <v>4175</v>
      </c>
      <c r="P28967" t="s">
        <v>118497</v>
      </c>
      <c r="Q28967">
        <v>1</v>
      </c>
      <c r="R28967" t="s">
        <v>26914</v>
      </c>
      <c r="S28967" t="s">
        <v>26914</v>
      </c>
      <c r="T28967">
        <v>115.29</v>
      </c>
      <c r="U28967">
        <v>1</v>
      </c>
      <c r="V28967">
        <v>1.4399999999999999E-5</v>
      </c>
      <c r="W28967" t="s">
        <v>118498</v>
      </c>
      <c r="X28967">
        <v>11122</v>
      </c>
      <c r="Y28967" t="s">
        <v>28588</v>
      </c>
    </row>
    <row r="28968" spans="1:25" x14ac:dyDescent="0.45">
      <c r="A28968" t="s">
        <v>26914</v>
      </c>
      <c r="B28968" t="s">
        <v>26914</v>
      </c>
      <c r="C28968" t="s">
        <v>26914</v>
      </c>
      <c r="D28968" t="s">
        <v>26914</v>
      </c>
      <c r="E28968" t="s">
        <v>26914</v>
      </c>
      <c r="F28968" t="s">
        <v>26914</v>
      </c>
      <c r="G28968" t="s">
        <v>26914</v>
      </c>
      <c r="H28968" t="s">
        <v>26914</v>
      </c>
      <c r="I28968" t="s">
        <v>26954</v>
      </c>
      <c r="J28968" t="s">
        <v>26916</v>
      </c>
      <c r="K28968" t="s">
        <v>7042</v>
      </c>
      <c r="L28968" t="s">
        <v>118499</v>
      </c>
      <c r="M28968" t="s">
        <v>7041</v>
      </c>
      <c r="N28968" t="s">
        <v>118487</v>
      </c>
      <c r="O28968">
        <v>4175</v>
      </c>
      <c r="P28968" t="s">
        <v>118500</v>
      </c>
      <c r="Q28968">
        <v>1</v>
      </c>
      <c r="R28968" t="s">
        <v>26915</v>
      </c>
      <c r="S28968" t="s">
        <v>26914</v>
      </c>
      <c r="T28968">
        <v>83.063000000000002</v>
      </c>
      <c r="U28968">
        <v>0.49996600000000002</v>
      </c>
      <c r="V28968">
        <v>2.6800000000000002E-6</v>
      </c>
      <c r="W28968" t="s">
        <v>118489</v>
      </c>
      <c r="X28968">
        <v>17672</v>
      </c>
      <c r="Y28968" t="s">
        <v>30193</v>
      </c>
    </row>
    <row r="28969" spans="1:25" x14ac:dyDescent="0.45">
      <c r="A28969" t="s">
        <v>26914</v>
      </c>
      <c r="B28969" t="s">
        <v>26914</v>
      </c>
      <c r="C28969" t="s">
        <v>26914</v>
      </c>
      <c r="D28969" t="s">
        <v>26914</v>
      </c>
      <c r="E28969" t="s">
        <v>26914</v>
      </c>
      <c r="F28969" t="s">
        <v>26914</v>
      </c>
      <c r="G28969" t="s">
        <v>26914</v>
      </c>
      <c r="H28969" t="s">
        <v>26914</v>
      </c>
      <c r="I28969" t="s">
        <v>26954</v>
      </c>
      <c r="J28969" t="s">
        <v>26916</v>
      </c>
      <c r="K28969" t="s">
        <v>18780</v>
      </c>
      <c r="L28969" t="s">
        <v>118501</v>
      </c>
      <c r="M28969" t="s">
        <v>18779</v>
      </c>
      <c r="N28969" t="s">
        <v>118502</v>
      </c>
      <c r="O28969">
        <v>1510</v>
      </c>
      <c r="P28969" t="s">
        <v>118503</v>
      </c>
      <c r="Q28969">
        <v>129</v>
      </c>
      <c r="R28969" t="s">
        <v>26914</v>
      </c>
      <c r="S28969" t="s">
        <v>26914</v>
      </c>
      <c r="T28969">
        <v>171.05</v>
      </c>
      <c r="U28969">
        <v>0.99896200000000002</v>
      </c>
      <c r="V28969">
        <v>2.0000000000000002E-15</v>
      </c>
      <c r="W28969" t="s">
        <v>118504</v>
      </c>
      <c r="X28969">
        <v>15128</v>
      </c>
      <c r="Y28969" t="s">
        <v>27739</v>
      </c>
    </row>
    <row r="28970" spans="1:25" x14ac:dyDescent="0.45">
      <c r="A28970" t="s">
        <v>26914</v>
      </c>
      <c r="B28970" t="s">
        <v>26914</v>
      </c>
      <c r="C28970" t="s">
        <v>26914</v>
      </c>
      <c r="D28970" t="s">
        <v>26914</v>
      </c>
      <c r="E28970" t="s">
        <v>26914</v>
      </c>
      <c r="F28970" t="s">
        <v>26914</v>
      </c>
      <c r="G28970" t="s">
        <v>26914</v>
      </c>
      <c r="H28970" t="s">
        <v>26914</v>
      </c>
      <c r="I28970" t="s">
        <v>26954</v>
      </c>
      <c r="J28970" t="s">
        <v>26916</v>
      </c>
      <c r="K28970" t="s">
        <v>18780</v>
      </c>
      <c r="L28970" t="s">
        <v>118505</v>
      </c>
      <c r="M28970" t="s">
        <v>18779</v>
      </c>
      <c r="N28970" t="s">
        <v>118502</v>
      </c>
      <c r="O28970">
        <v>1510</v>
      </c>
      <c r="P28970" t="s">
        <v>118506</v>
      </c>
      <c r="Q28970">
        <v>8</v>
      </c>
      <c r="R28970" t="s">
        <v>26914</v>
      </c>
      <c r="S28970" t="s">
        <v>26914</v>
      </c>
      <c r="T28970">
        <v>128.08000000000001</v>
      </c>
      <c r="U28970">
        <v>0.99956500000000004</v>
      </c>
      <c r="V28970">
        <v>2.5399999999999999E-8</v>
      </c>
      <c r="W28970" t="s">
        <v>118507</v>
      </c>
      <c r="X28970">
        <v>3078</v>
      </c>
      <c r="Y28970" t="s">
        <v>27931</v>
      </c>
    </row>
    <row r="28971" spans="1:25" x14ac:dyDescent="0.45">
      <c r="A28971" t="s">
        <v>26914</v>
      </c>
      <c r="B28971" t="s">
        <v>26914</v>
      </c>
      <c r="C28971" t="s">
        <v>26914</v>
      </c>
      <c r="D28971" t="s">
        <v>26914</v>
      </c>
      <c r="E28971" t="s">
        <v>26914</v>
      </c>
      <c r="F28971" t="s">
        <v>26914</v>
      </c>
      <c r="G28971" t="s">
        <v>26914</v>
      </c>
      <c r="H28971" t="s">
        <v>26914</v>
      </c>
      <c r="I28971" t="s">
        <v>26954</v>
      </c>
      <c r="J28971" t="s">
        <v>26916</v>
      </c>
      <c r="K28971" t="s">
        <v>18780</v>
      </c>
      <c r="L28971" t="s">
        <v>118508</v>
      </c>
      <c r="M28971" t="s">
        <v>18779</v>
      </c>
      <c r="N28971" t="s">
        <v>118502</v>
      </c>
      <c r="O28971">
        <v>1510</v>
      </c>
      <c r="P28971" t="s">
        <v>118509</v>
      </c>
      <c r="Q28971">
        <v>7</v>
      </c>
      <c r="R28971" t="s">
        <v>26914</v>
      </c>
      <c r="S28971" t="s">
        <v>26914</v>
      </c>
      <c r="T28971">
        <v>82.515000000000001</v>
      </c>
      <c r="U28971">
        <v>0.99999899999999997</v>
      </c>
      <c r="V28971">
        <v>1.3735E-4</v>
      </c>
      <c r="W28971" t="s">
        <v>118510</v>
      </c>
      <c r="X28971">
        <v>8984</v>
      </c>
      <c r="Y28971" t="s">
        <v>31734</v>
      </c>
    </row>
    <row r="28972" spans="1:25" x14ac:dyDescent="0.45">
      <c r="A28972" t="s">
        <v>26914</v>
      </c>
      <c r="B28972" t="s">
        <v>26914</v>
      </c>
      <c r="C28972" t="s">
        <v>26914</v>
      </c>
      <c r="D28972" t="s">
        <v>26914</v>
      </c>
      <c r="E28972" t="s">
        <v>26914</v>
      </c>
      <c r="F28972" t="s">
        <v>26914</v>
      </c>
      <c r="G28972" t="s">
        <v>26914</v>
      </c>
      <c r="H28972" t="s">
        <v>26914</v>
      </c>
      <c r="I28972" t="s">
        <v>26954</v>
      </c>
      <c r="J28972" t="s">
        <v>26989</v>
      </c>
      <c r="K28972" t="s">
        <v>18780</v>
      </c>
      <c r="L28972" t="s">
        <v>118511</v>
      </c>
      <c r="M28972" t="s">
        <v>18779</v>
      </c>
      <c r="N28972" t="s">
        <v>118502</v>
      </c>
      <c r="O28972">
        <v>1510</v>
      </c>
      <c r="P28972" t="s">
        <v>118512</v>
      </c>
      <c r="Q28972">
        <v>3</v>
      </c>
      <c r="R28972" t="s">
        <v>26914</v>
      </c>
      <c r="S28972" t="s">
        <v>26914</v>
      </c>
      <c r="T28972">
        <v>3.02</v>
      </c>
      <c r="U28972" t="s">
        <v>26992</v>
      </c>
      <c r="V28972">
        <v>4.0439999999999999E-3</v>
      </c>
      <c r="W28972" t="s">
        <v>118513</v>
      </c>
      <c r="X28972">
        <v>14118</v>
      </c>
      <c r="Y28972" t="s">
        <v>50203</v>
      </c>
    </row>
    <row r="28973" spans="1:25" x14ac:dyDescent="0.45">
      <c r="A28973" t="s">
        <v>26915</v>
      </c>
      <c r="B28973" t="s">
        <v>26914</v>
      </c>
      <c r="C28973" t="s">
        <v>26914</v>
      </c>
      <c r="D28973" t="s">
        <v>26914</v>
      </c>
      <c r="E28973" t="s">
        <v>26914</v>
      </c>
      <c r="F28973" t="s">
        <v>26914</v>
      </c>
      <c r="G28973" t="s">
        <v>26915</v>
      </c>
      <c r="H28973" t="s">
        <v>26914</v>
      </c>
      <c r="I28973" t="s">
        <v>26954</v>
      </c>
      <c r="J28973" t="s">
        <v>26916</v>
      </c>
      <c r="K28973" t="s">
        <v>18780</v>
      </c>
      <c r="L28973" t="s">
        <v>118514</v>
      </c>
      <c r="M28973" t="s">
        <v>18779</v>
      </c>
      <c r="N28973" t="s">
        <v>118502</v>
      </c>
      <c r="O28973">
        <v>1510</v>
      </c>
      <c r="P28973" t="s">
        <v>118515</v>
      </c>
      <c r="Q28973">
        <v>2</v>
      </c>
      <c r="R28973" t="s">
        <v>26914</v>
      </c>
      <c r="S28973" t="s">
        <v>26914</v>
      </c>
      <c r="T28973">
        <v>97.046999999999997</v>
      </c>
      <c r="U28973">
        <v>0.99491700000000005</v>
      </c>
      <c r="V28973">
        <v>7.8099999999999999E-10</v>
      </c>
      <c r="W28973" t="s">
        <v>118516</v>
      </c>
      <c r="X28973">
        <v>12461</v>
      </c>
      <c r="Y28973" t="s">
        <v>30446</v>
      </c>
    </row>
    <row r="28974" spans="1:25" x14ac:dyDescent="0.45">
      <c r="A28974" t="s">
        <v>26915</v>
      </c>
      <c r="B28974" t="s">
        <v>26914</v>
      </c>
      <c r="C28974" t="s">
        <v>26914</v>
      </c>
      <c r="D28974" t="s">
        <v>26914</v>
      </c>
      <c r="E28974" t="s">
        <v>26914</v>
      </c>
      <c r="F28974" t="s">
        <v>26914</v>
      </c>
      <c r="G28974" t="s">
        <v>26915</v>
      </c>
      <c r="H28974" t="s">
        <v>26914</v>
      </c>
      <c r="I28974" t="s">
        <v>26954</v>
      </c>
      <c r="J28974" t="s">
        <v>26916</v>
      </c>
      <c r="K28974" t="s">
        <v>18780</v>
      </c>
      <c r="L28974" t="s">
        <v>118517</v>
      </c>
      <c r="M28974" t="s">
        <v>18779</v>
      </c>
      <c r="N28974" t="s">
        <v>118502</v>
      </c>
      <c r="O28974">
        <v>1510</v>
      </c>
      <c r="P28974" t="s">
        <v>118518</v>
      </c>
      <c r="Q28974">
        <v>1</v>
      </c>
      <c r="R28974" t="s">
        <v>26914</v>
      </c>
      <c r="S28974" t="s">
        <v>26914</v>
      </c>
      <c r="T28974">
        <v>97.046999999999997</v>
      </c>
      <c r="U28974">
        <v>0.93908899999999995</v>
      </c>
      <c r="V28974">
        <v>7.8099999999999999E-10</v>
      </c>
      <c r="W28974" t="s">
        <v>118516</v>
      </c>
      <c r="X28974">
        <v>12461</v>
      </c>
      <c r="Y28974" t="s">
        <v>30446</v>
      </c>
    </row>
    <row r="28975" spans="1:25" x14ac:dyDescent="0.45">
      <c r="A28975" t="s">
        <v>26915</v>
      </c>
      <c r="B28975" t="s">
        <v>26914</v>
      </c>
      <c r="C28975" t="s">
        <v>26914</v>
      </c>
      <c r="D28975" t="s">
        <v>26914</v>
      </c>
      <c r="E28975" t="s">
        <v>26914</v>
      </c>
      <c r="F28975" t="s">
        <v>26914</v>
      </c>
      <c r="G28975" t="s">
        <v>26915</v>
      </c>
      <c r="H28975" t="s">
        <v>26914</v>
      </c>
      <c r="I28975" t="s">
        <v>26954</v>
      </c>
      <c r="J28975" t="s">
        <v>26989</v>
      </c>
      <c r="K28975" t="s">
        <v>18780</v>
      </c>
      <c r="L28975" t="s">
        <v>118519</v>
      </c>
      <c r="M28975" t="s">
        <v>18779</v>
      </c>
      <c r="N28975" t="s">
        <v>118502</v>
      </c>
      <c r="O28975">
        <v>1510</v>
      </c>
      <c r="P28975" t="s">
        <v>118520</v>
      </c>
      <c r="Q28975">
        <v>1</v>
      </c>
      <c r="R28975" t="s">
        <v>26914</v>
      </c>
      <c r="S28975" t="s">
        <v>26914</v>
      </c>
      <c r="T28975">
        <v>3.22</v>
      </c>
      <c r="U28975" t="s">
        <v>26992</v>
      </c>
      <c r="V28975">
        <v>1.384E-4</v>
      </c>
      <c r="W28975" t="s">
        <v>49292</v>
      </c>
      <c r="X28975">
        <v>11763</v>
      </c>
      <c r="Y28975" t="s">
        <v>28497</v>
      </c>
    </row>
    <row r="28976" spans="1:25" x14ac:dyDescent="0.45">
      <c r="A28976" t="s">
        <v>26914</v>
      </c>
      <c r="B28976" t="s">
        <v>26914</v>
      </c>
      <c r="C28976" t="s">
        <v>26914</v>
      </c>
      <c r="D28976" t="s">
        <v>26914</v>
      </c>
      <c r="E28976" t="s">
        <v>26914</v>
      </c>
      <c r="F28976" t="s">
        <v>26914</v>
      </c>
      <c r="G28976" t="s">
        <v>26914</v>
      </c>
      <c r="H28976" t="s">
        <v>26914</v>
      </c>
      <c r="I28976" t="s">
        <v>26954</v>
      </c>
      <c r="J28976" t="s">
        <v>26916</v>
      </c>
      <c r="K28976" t="s">
        <v>18104</v>
      </c>
      <c r="L28976" t="s">
        <v>118521</v>
      </c>
      <c r="M28976" t="s">
        <v>18103</v>
      </c>
      <c r="N28976" t="s">
        <v>118522</v>
      </c>
      <c r="O28976">
        <v>2097</v>
      </c>
      <c r="P28976" t="s">
        <v>118523</v>
      </c>
      <c r="Q28976">
        <v>90</v>
      </c>
      <c r="R28976" t="s">
        <v>26914</v>
      </c>
      <c r="S28976" t="s">
        <v>26914</v>
      </c>
      <c r="T28976">
        <v>166.6</v>
      </c>
      <c r="U28976">
        <v>0.99958499999999995</v>
      </c>
      <c r="V28976">
        <v>4.8599999999999996E-19</v>
      </c>
      <c r="W28976" t="s">
        <v>118524</v>
      </c>
      <c r="X28976">
        <v>10393</v>
      </c>
      <c r="Y28976" t="s">
        <v>29239</v>
      </c>
    </row>
    <row r="28977" spans="1:25" x14ac:dyDescent="0.45">
      <c r="A28977" t="s">
        <v>26914</v>
      </c>
      <c r="B28977" t="s">
        <v>26914</v>
      </c>
      <c r="C28977" t="s">
        <v>26914</v>
      </c>
      <c r="D28977" t="s">
        <v>26914</v>
      </c>
      <c r="E28977" t="s">
        <v>26914</v>
      </c>
      <c r="F28977" t="s">
        <v>26914</v>
      </c>
      <c r="G28977" t="s">
        <v>26914</v>
      </c>
      <c r="H28977" t="s">
        <v>26914</v>
      </c>
      <c r="I28977" t="s">
        <v>26954</v>
      </c>
      <c r="J28977" t="s">
        <v>26916</v>
      </c>
      <c r="K28977" t="s">
        <v>18104</v>
      </c>
      <c r="L28977" t="s">
        <v>118525</v>
      </c>
      <c r="M28977" t="s">
        <v>18103</v>
      </c>
      <c r="N28977" t="s">
        <v>118522</v>
      </c>
      <c r="O28977">
        <v>2097</v>
      </c>
      <c r="P28977" t="s">
        <v>118526</v>
      </c>
      <c r="Q28977">
        <v>70</v>
      </c>
      <c r="R28977" t="s">
        <v>26914</v>
      </c>
      <c r="S28977" t="s">
        <v>26914</v>
      </c>
      <c r="T28977">
        <v>229.63</v>
      </c>
      <c r="U28977">
        <v>0.99999400000000005</v>
      </c>
      <c r="V28977">
        <v>3.12E-24</v>
      </c>
      <c r="W28977" t="s">
        <v>118527</v>
      </c>
      <c r="X28977">
        <v>1466</v>
      </c>
      <c r="Y28977" t="s">
        <v>28059</v>
      </c>
    </row>
    <row r="28978" spans="1:25" x14ac:dyDescent="0.45">
      <c r="A28978" t="s">
        <v>26914</v>
      </c>
      <c r="B28978" t="s">
        <v>26914</v>
      </c>
      <c r="C28978" t="s">
        <v>26914</v>
      </c>
      <c r="D28978" t="s">
        <v>26914</v>
      </c>
      <c r="E28978" t="s">
        <v>26914</v>
      </c>
      <c r="F28978" t="s">
        <v>26914</v>
      </c>
      <c r="G28978" t="s">
        <v>26914</v>
      </c>
      <c r="H28978" t="s">
        <v>26914</v>
      </c>
      <c r="I28978" t="s">
        <v>26954</v>
      </c>
      <c r="J28978" t="s">
        <v>26916</v>
      </c>
      <c r="K28978" t="s">
        <v>18104</v>
      </c>
      <c r="L28978" t="s">
        <v>118528</v>
      </c>
      <c r="M28978" t="s">
        <v>18103</v>
      </c>
      <c r="N28978" t="s">
        <v>118522</v>
      </c>
      <c r="O28978">
        <v>2097</v>
      </c>
      <c r="P28978" t="s">
        <v>118529</v>
      </c>
      <c r="Q28978">
        <v>35</v>
      </c>
      <c r="R28978" t="s">
        <v>26914</v>
      </c>
      <c r="S28978" t="s">
        <v>26914</v>
      </c>
      <c r="T28978">
        <v>208.35</v>
      </c>
      <c r="U28978">
        <v>1</v>
      </c>
      <c r="V28978">
        <v>1.4800000000000001E-17</v>
      </c>
      <c r="W28978" t="s">
        <v>118530</v>
      </c>
      <c r="X28978">
        <v>12772</v>
      </c>
      <c r="Y28978" t="s">
        <v>30193</v>
      </c>
    </row>
    <row r="28979" spans="1:25" x14ac:dyDescent="0.45">
      <c r="A28979" t="s">
        <v>26914</v>
      </c>
      <c r="B28979" t="s">
        <v>26914</v>
      </c>
      <c r="C28979" t="s">
        <v>26914</v>
      </c>
      <c r="D28979" t="s">
        <v>26914</v>
      </c>
      <c r="E28979" t="s">
        <v>26914</v>
      </c>
      <c r="F28979" t="s">
        <v>26914</v>
      </c>
      <c r="G28979" t="s">
        <v>26914</v>
      </c>
      <c r="H28979" t="s">
        <v>26914</v>
      </c>
      <c r="I28979" t="s">
        <v>26954</v>
      </c>
      <c r="J28979" t="s">
        <v>26916</v>
      </c>
      <c r="K28979" t="s">
        <v>18104</v>
      </c>
      <c r="L28979" t="s">
        <v>118531</v>
      </c>
      <c r="M28979" t="s">
        <v>18103</v>
      </c>
      <c r="N28979" t="s">
        <v>118522</v>
      </c>
      <c r="O28979">
        <v>2097</v>
      </c>
      <c r="P28979" t="s">
        <v>118532</v>
      </c>
      <c r="Q28979">
        <v>2</v>
      </c>
      <c r="R28979" t="s">
        <v>26914</v>
      </c>
      <c r="S28979" t="s">
        <v>26914</v>
      </c>
      <c r="T28979">
        <v>65.563000000000002</v>
      </c>
      <c r="U28979">
        <v>1</v>
      </c>
      <c r="V28979">
        <v>4.2599999999999999E-5</v>
      </c>
      <c r="W28979" t="s">
        <v>118533</v>
      </c>
      <c r="X28979">
        <v>5911</v>
      </c>
      <c r="Y28979" t="s">
        <v>27256</v>
      </c>
    </row>
    <row r="28980" spans="1:25" x14ac:dyDescent="0.45">
      <c r="A28980" t="s">
        <v>26914</v>
      </c>
      <c r="B28980" t="s">
        <v>26914</v>
      </c>
      <c r="C28980" t="s">
        <v>26914</v>
      </c>
      <c r="D28980" t="s">
        <v>26914</v>
      </c>
      <c r="E28980" t="s">
        <v>26914</v>
      </c>
      <c r="F28980" t="s">
        <v>26914</v>
      </c>
      <c r="G28980" t="s">
        <v>26914</v>
      </c>
      <c r="H28980" t="s">
        <v>26914</v>
      </c>
      <c r="I28980" t="s">
        <v>26954</v>
      </c>
      <c r="J28980" t="s">
        <v>26916</v>
      </c>
      <c r="K28980" t="s">
        <v>11294</v>
      </c>
      <c r="L28980" t="s">
        <v>118534</v>
      </c>
      <c r="M28980" t="s">
        <v>11293</v>
      </c>
      <c r="N28980" t="s">
        <v>118535</v>
      </c>
      <c r="O28980">
        <v>4762</v>
      </c>
      <c r="P28980" t="s">
        <v>118536</v>
      </c>
      <c r="Q28980">
        <v>133</v>
      </c>
      <c r="R28980" t="s">
        <v>26914</v>
      </c>
      <c r="S28980" t="s">
        <v>26914</v>
      </c>
      <c r="T28980">
        <v>327.62</v>
      </c>
      <c r="U28980">
        <v>0.95042700000000002</v>
      </c>
      <c r="V28980">
        <v>1.0300000000000001E-109</v>
      </c>
      <c r="W28980" t="s">
        <v>118537</v>
      </c>
      <c r="X28980">
        <v>8273</v>
      </c>
      <c r="Y28980" t="s">
        <v>34204</v>
      </c>
    </row>
    <row r="28981" spans="1:25" x14ac:dyDescent="0.45">
      <c r="A28981" t="s">
        <v>26914</v>
      </c>
      <c r="B28981" t="s">
        <v>26914</v>
      </c>
      <c r="C28981" t="s">
        <v>26914</v>
      </c>
      <c r="D28981" t="s">
        <v>26914</v>
      </c>
      <c r="E28981" t="s">
        <v>26914</v>
      </c>
      <c r="F28981" t="s">
        <v>26914</v>
      </c>
      <c r="G28981" t="s">
        <v>26914</v>
      </c>
      <c r="H28981" t="s">
        <v>26914</v>
      </c>
      <c r="I28981" t="s">
        <v>26954</v>
      </c>
      <c r="J28981" t="s">
        <v>26916</v>
      </c>
      <c r="K28981" t="s">
        <v>11294</v>
      </c>
      <c r="L28981" t="s">
        <v>118538</v>
      </c>
      <c r="M28981" t="s">
        <v>11293</v>
      </c>
      <c r="N28981" t="s">
        <v>118535</v>
      </c>
      <c r="O28981">
        <v>4762</v>
      </c>
      <c r="P28981" t="s">
        <v>118539</v>
      </c>
      <c r="Q28981">
        <v>85</v>
      </c>
      <c r="R28981" t="s">
        <v>26914</v>
      </c>
      <c r="S28981" t="s">
        <v>26914</v>
      </c>
      <c r="T28981">
        <v>288.77999999999997</v>
      </c>
      <c r="U28981">
        <v>0.999996</v>
      </c>
      <c r="V28981">
        <v>1.41E-60</v>
      </c>
      <c r="W28981" t="s">
        <v>118540</v>
      </c>
      <c r="X28981">
        <v>8658</v>
      </c>
      <c r="Y28981" t="s">
        <v>27892</v>
      </c>
    </row>
    <row r="28982" spans="1:25" x14ac:dyDescent="0.45">
      <c r="A28982" t="s">
        <v>26914</v>
      </c>
      <c r="B28982" t="s">
        <v>26914</v>
      </c>
      <c r="C28982" t="s">
        <v>26914</v>
      </c>
      <c r="D28982" t="s">
        <v>26914</v>
      </c>
      <c r="E28982" t="s">
        <v>26914</v>
      </c>
      <c r="F28982" t="s">
        <v>26914</v>
      </c>
      <c r="G28982" t="s">
        <v>26914</v>
      </c>
      <c r="H28982" t="s">
        <v>26914</v>
      </c>
      <c r="I28982" t="s">
        <v>26954</v>
      </c>
      <c r="J28982" t="s">
        <v>26916</v>
      </c>
      <c r="K28982" t="s">
        <v>11294</v>
      </c>
      <c r="L28982" t="s">
        <v>118541</v>
      </c>
      <c r="M28982" t="s">
        <v>11293</v>
      </c>
      <c r="N28982" t="s">
        <v>118535</v>
      </c>
      <c r="O28982">
        <v>4762</v>
      </c>
      <c r="P28982" t="s">
        <v>118542</v>
      </c>
      <c r="Q28982">
        <v>53</v>
      </c>
      <c r="R28982" t="s">
        <v>26914</v>
      </c>
      <c r="S28982" t="s">
        <v>26914</v>
      </c>
      <c r="T28982">
        <v>199.12</v>
      </c>
      <c r="U28982">
        <v>0.86659699999999995</v>
      </c>
      <c r="V28982">
        <v>7.4300000000000001E-25</v>
      </c>
      <c r="W28982" t="s">
        <v>118543</v>
      </c>
      <c r="X28982">
        <v>7855</v>
      </c>
      <c r="Y28982" t="s">
        <v>27892</v>
      </c>
    </row>
    <row r="28983" spans="1:25" x14ac:dyDescent="0.45">
      <c r="A28983" t="s">
        <v>26914</v>
      </c>
      <c r="B28983" t="s">
        <v>26915</v>
      </c>
      <c r="C28983" t="s">
        <v>26914</v>
      </c>
      <c r="D28983" t="s">
        <v>26914</v>
      </c>
      <c r="E28983" t="s">
        <v>26914</v>
      </c>
      <c r="F28983" t="s">
        <v>26915</v>
      </c>
      <c r="G28983" t="s">
        <v>26914</v>
      </c>
      <c r="H28983" t="s">
        <v>26914</v>
      </c>
      <c r="I28983" t="s">
        <v>26954</v>
      </c>
      <c r="J28983" t="s">
        <v>26916</v>
      </c>
      <c r="K28983" t="s">
        <v>11294</v>
      </c>
      <c r="L28983" t="s">
        <v>118544</v>
      </c>
      <c r="M28983" t="s">
        <v>11293</v>
      </c>
      <c r="N28983" t="s">
        <v>118535</v>
      </c>
      <c r="O28983">
        <v>4762</v>
      </c>
      <c r="P28983" t="s">
        <v>118545</v>
      </c>
      <c r="Q28983">
        <v>19</v>
      </c>
      <c r="R28983" t="s">
        <v>26914</v>
      </c>
      <c r="S28983" t="s">
        <v>26914</v>
      </c>
      <c r="T28983">
        <v>188.98</v>
      </c>
      <c r="U28983">
        <v>0.99900900000000004</v>
      </c>
      <c r="V28983">
        <v>7.4400000000000002E-33</v>
      </c>
      <c r="W28983" t="s">
        <v>118546</v>
      </c>
      <c r="X28983">
        <v>15226</v>
      </c>
      <c r="Y28983" t="s">
        <v>27666</v>
      </c>
    </row>
    <row r="28984" spans="1:25" x14ac:dyDescent="0.45">
      <c r="A28984" t="s">
        <v>26914</v>
      </c>
      <c r="B28984" t="s">
        <v>26914</v>
      </c>
      <c r="C28984" t="s">
        <v>26914</v>
      </c>
      <c r="D28984" t="s">
        <v>26914</v>
      </c>
      <c r="E28984" t="s">
        <v>26914</v>
      </c>
      <c r="F28984" t="s">
        <v>26914</v>
      </c>
      <c r="G28984" t="s">
        <v>26914</v>
      </c>
      <c r="H28984" t="s">
        <v>26914</v>
      </c>
      <c r="I28984" t="s">
        <v>26954</v>
      </c>
      <c r="J28984" t="s">
        <v>26989</v>
      </c>
      <c r="K28984" t="s">
        <v>11294</v>
      </c>
      <c r="L28984" t="s">
        <v>118547</v>
      </c>
      <c r="M28984" t="s">
        <v>11293</v>
      </c>
      <c r="N28984" t="s">
        <v>118535</v>
      </c>
      <c r="O28984">
        <v>4762</v>
      </c>
      <c r="P28984" t="s">
        <v>118548</v>
      </c>
      <c r="Q28984">
        <v>9</v>
      </c>
      <c r="R28984" t="s">
        <v>26914</v>
      </c>
      <c r="S28984" t="s">
        <v>26914</v>
      </c>
      <c r="T28984">
        <v>4.9000000000000004</v>
      </c>
      <c r="U28984" t="s">
        <v>26992</v>
      </c>
      <c r="V28984">
        <v>0</v>
      </c>
      <c r="W28984" t="s">
        <v>118549</v>
      </c>
      <c r="X28984">
        <v>11608</v>
      </c>
      <c r="Y28984" t="s">
        <v>32607</v>
      </c>
    </row>
    <row r="28985" spans="1:25" x14ac:dyDescent="0.45">
      <c r="A28985" t="s">
        <v>26914</v>
      </c>
      <c r="B28985" t="s">
        <v>26914</v>
      </c>
      <c r="C28985" t="s">
        <v>26914</v>
      </c>
      <c r="D28985" t="s">
        <v>26914</v>
      </c>
      <c r="E28985" t="s">
        <v>26914</v>
      </c>
      <c r="F28985" t="s">
        <v>26914</v>
      </c>
      <c r="G28985" t="s">
        <v>26914</v>
      </c>
      <c r="H28985" t="s">
        <v>26914</v>
      </c>
      <c r="I28985" t="s">
        <v>26954</v>
      </c>
      <c r="J28985" t="s">
        <v>26989</v>
      </c>
      <c r="K28985" t="s">
        <v>11294</v>
      </c>
      <c r="L28985" t="s">
        <v>118550</v>
      </c>
      <c r="M28985" t="s">
        <v>11293</v>
      </c>
      <c r="N28985" t="s">
        <v>118535</v>
      </c>
      <c r="O28985">
        <v>4762</v>
      </c>
      <c r="P28985" t="s">
        <v>118551</v>
      </c>
      <c r="Q28985">
        <v>9</v>
      </c>
      <c r="R28985" t="s">
        <v>26914</v>
      </c>
      <c r="S28985" t="s">
        <v>26914</v>
      </c>
      <c r="T28985">
        <v>4.3099999999999996</v>
      </c>
      <c r="U28985" t="s">
        <v>26992</v>
      </c>
      <c r="V28985">
        <v>0</v>
      </c>
      <c r="W28985" t="s">
        <v>118552</v>
      </c>
      <c r="X28985">
        <v>9164</v>
      </c>
      <c r="Y28985" t="s">
        <v>35279</v>
      </c>
    </row>
    <row r="28986" spans="1:25" x14ac:dyDescent="0.45">
      <c r="A28986" t="s">
        <v>26914</v>
      </c>
      <c r="B28986" t="s">
        <v>26914</v>
      </c>
      <c r="C28986" t="s">
        <v>26914</v>
      </c>
      <c r="D28986" t="s">
        <v>26914</v>
      </c>
      <c r="E28986" t="s">
        <v>26914</v>
      </c>
      <c r="F28986" t="s">
        <v>26914</v>
      </c>
      <c r="G28986" t="s">
        <v>26914</v>
      </c>
      <c r="H28986" t="s">
        <v>26914</v>
      </c>
      <c r="I28986" t="s">
        <v>26954</v>
      </c>
      <c r="J28986" t="s">
        <v>26916</v>
      </c>
      <c r="K28986" t="s">
        <v>11294</v>
      </c>
      <c r="L28986" t="s">
        <v>118553</v>
      </c>
      <c r="M28986" t="s">
        <v>11293</v>
      </c>
      <c r="N28986" t="s">
        <v>118535</v>
      </c>
      <c r="O28986">
        <v>4762</v>
      </c>
      <c r="P28986" t="s">
        <v>118554</v>
      </c>
      <c r="Q28986">
        <v>7</v>
      </c>
      <c r="R28986" t="s">
        <v>26914</v>
      </c>
      <c r="S28986" t="s">
        <v>26914</v>
      </c>
      <c r="T28986">
        <v>59.155000000000001</v>
      </c>
      <c r="U28986">
        <v>1</v>
      </c>
      <c r="V28986">
        <v>1.0182500000000001E-3</v>
      </c>
      <c r="W28986" t="s">
        <v>118555</v>
      </c>
      <c r="X28986">
        <v>16217</v>
      </c>
      <c r="Y28986" t="s">
        <v>27052</v>
      </c>
    </row>
    <row r="28987" spans="1:25" x14ac:dyDescent="0.45">
      <c r="A28987" t="s">
        <v>26914</v>
      </c>
      <c r="B28987" t="s">
        <v>26915</v>
      </c>
      <c r="C28987" t="s">
        <v>26914</v>
      </c>
      <c r="D28987" t="s">
        <v>26914</v>
      </c>
      <c r="E28987" t="s">
        <v>26914</v>
      </c>
      <c r="F28987" t="s">
        <v>26915</v>
      </c>
      <c r="G28987" t="s">
        <v>26914</v>
      </c>
      <c r="H28987" t="s">
        <v>26915</v>
      </c>
      <c r="I28987" t="s">
        <v>26954</v>
      </c>
      <c r="J28987" t="s">
        <v>26916</v>
      </c>
      <c r="K28987" t="s">
        <v>11294</v>
      </c>
      <c r="L28987" t="s">
        <v>118556</v>
      </c>
      <c r="M28987" t="s">
        <v>11293</v>
      </c>
      <c r="N28987" t="s">
        <v>118535</v>
      </c>
      <c r="O28987">
        <v>4762</v>
      </c>
      <c r="P28987" t="s">
        <v>118557</v>
      </c>
      <c r="Q28987">
        <v>4</v>
      </c>
      <c r="R28987" t="s">
        <v>26914</v>
      </c>
      <c r="S28987" t="s">
        <v>26914</v>
      </c>
      <c r="T28987">
        <v>312.86</v>
      </c>
      <c r="U28987">
        <v>0.80374900000000005</v>
      </c>
      <c r="V28987">
        <v>1.7E-90</v>
      </c>
      <c r="W28987" t="s">
        <v>118558</v>
      </c>
      <c r="X28987">
        <v>6991</v>
      </c>
      <c r="Y28987" t="s">
        <v>44776</v>
      </c>
    </row>
    <row r="28988" spans="1:25" x14ac:dyDescent="0.45">
      <c r="A28988" t="s">
        <v>26915</v>
      </c>
      <c r="B28988" t="s">
        <v>26914</v>
      </c>
      <c r="C28988" t="s">
        <v>26914</v>
      </c>
      <c r="D28988" t="s">
        <v>26914</v>
      </c>
      <c r="E28988" t="s">
        <v>26915</v>
      </c>
      <c r="F28988" t="s">
        <v>26914</v>
      </c>
      <c r="G28988" t="s">
        <v>26914</v>
      </c>
      <c r="H28988" t="s">
        <v>26914</v>
      </c>
      <c r="I28988" t="s">
        <v>26954</v>
      </c>
      <c r="J28988" t="s">
        <v>26916</v>
      </c>
      <c r="K28988" t="s">
        <v>11294</v>
      </c>
      <c r="L28988" t="s">
        <v>118559</v>
      </c>
      <c r="M28988" t="s">
        <v>11293</v>
      </c>
      <c r="N28988" t="s">
        <v>118535</v>
      </c>
      <c r="O28988">
        <v>4762</v>
      </c>
      <c r="P28988" t="s">
        <v>118560</v>
      </c>
      <c r="Q28988">
        <v>3</v>
      </c>
      <c r="R28988" t="s">
        <v>26914</v>
      </c>
      <c r="S28988" t="s">
        <v>26914</v>
      </c>
      <c r="T28988">
        <v>98.838999999999999</v>
      </c>
      <c r="U28988">
        <v>0.71624699999999997</v>
      </c>
      <c r="V28988">
        <v>1.04E-8</v>
      </c>
      <c r="W28988" t="s">
        <v>118561</v>
      </c>
      <c r="X28988">
        <v>14588</v>
      </c>
      <c r="Y28988" t="s">
        <v>27957</v>
      </c>
    </row>
    <row r="28989" spans="1:25" x14ac:dyDescent="0.45">
      <c r="A28989" t="s">
        <v>26914</v>
      </c>
      <c r="B28989" t="s">
        <v>26915</v>
      </c>
      <c r="C28989" t="s">
        <v>26914</v>
      </c>
      <c r="D28989" t="s">
        <v>26915</v>
      </c>
      <c r="E28989" t="s">
        <v>26914</v>
      </c>
      <c r="F28989" t="s">
        <v>26914</v>
      </c>
      <c r="G28989" t="s">
        <v>26914</v>
      </c>
      <c r="H28989" t="s">
        <v>26915</v>
      </c>
      <c r="I28989" t="s">
        <v>26954</v>
      </c>
      <c r="J28989" t="s">
        <v>26916</v>
      </c>
      <c r="K28989" t="s">
        <v>11442</v>
      </c>
      <c r="L28989" t="s">
        <v>118562</v>
      </c>
      <c r="M28989" t="s">
        <v>11441</v>
      </c>
      <c r="N28989" t="s">
        <v>118563</v>
      </c>
      <c r="O28989">
        <v>3087</v>
      </c>
      <c r="P28989" t="s">
        <v>118564</v>
      </c>
      <c r="Q28989">
        <v>2</v>
      </c>
      <c r="R28989" t="s">
        <v>26915</v>
      </c>
      <c r="S28989" t="s">
        <v>26914</v>
      </c>
      <c r="T28989">
        <v>91.936999999999998</v>
      </c>
      <c r="U28989">
        <v>0.57334600000000002</v>
      </c>
      <c r="V28989">
        <v>8.0799999999999999E-5</v>
      </c>
      <c r="W28989" t="s">
        <v>118565</v>
      </c>
      <c r="X28989">
        <v>4703</v>
      </c>
      <c r="Y28989" t="s">
        <v>27091</v>
      </c>
    </row>
    <row r="28990" spans="1:25" x14ac:dyDescent="0.45">
      <c r="A28990" t="s">
        <v>26915</v>
      </c>
      <c r="B28990" t="s">
        <v>26915</v>
      </c>
      <c r="C28990" t="s">
        <v>26914</v>
      </c>
      <c r="D28990" t="s">
        <v>26915</v>
      </c>
      <c r="E28990" t="s">
        <v>26914</v>
      </c>
      <c r="F28990" t="s">
        <v>26914</v>
      </c>
      <c r="G28990" t="s">
        <v>26915</v>
      </c>
      <c r="H28990" t="s">
        <v>26915</v>
      </c>
      <c r="I28990" t="s">
        <v>26954</v>
      </c>
      <c r="J28990" t="s">
        <v>26916</v>
      </c>
      <c r="K28990" t="s">
        <v>11442</v>
      </c>
      <c r="L28990" t="s">
        <v>118566</v>
      </c>
      <c r="M28990" t="s">
        <v>11441</v>
      </c>
      <c r="N28990" t="s">
        <v>118563</v>
      </c>
      <c r="O28990">
        <v>3087</v>
      </c>
      <c r="P28990" t="s">
        <v>118567</v>
      </c>
      <c r="Q28990">
        <v>1</v>
      </c>
      <c r="R28990" t="s">
        <v>26914</v>
      </c>
      <c r="S28990" t="s">
        <v>26914</v>
      </c>
      <c r="T28990">
        <v>67.153000000000006</v>
      </c>
      <c r="U28990">
        <v>0.89912400000000003</v>
      </c>
      <c r="V28990">
        <v>8.1262000000000001E-3</v>
      </c>
      <c r="W28990" t="s">
        <v>118568</v>
      </c>
      <c r="X28990">
        <v>7103</v>
      </c>
      <c r="Y28990" t="s">
        <v>27658</v>
      </c>
    </row>
    <row r="28991" spans="1:25" x14ac:dyDescent="0.45">
      <c r="A28991" t="s">
        <v>26914</v>
      </c>
      <c r="B28991" t="s">
        <v>26914</v>
      </c>
      <c r="C28991" t="s">
        <v>26914</v>
      </c>
      <c r="D28991" t="s">
        <v>26914</v>
      </c>
      <c r="E28991" t="s">
        <v>26914</v>
      </c>
      <c r="F28991" t="s">
        <v>26914</v>
      </c>
      <c r="G28991" t="s">
        <v>26914</v>
      </c>
      <c r="H28991" t="s">
        <v>26914</v>
      </c>
      <c r="I28991" t="s">
        <v>26954</v>
      </c>
      <c r="J28991" t="s">
        <v>26916</v>
      </c>
      <c r="K28991" t="s">
        <v>21357</v>
      </c>
      <c r="L28991" t="s">
        <v>118569</v>
      </c>
      <c r="M28991" t="s">
        <v>21356</v>
      </c>
      <c r="N28991" t="s">
        <v>118570</v>
      </c>
      <c r="O28991">
        <v>1866</v>
      </c>
      <c r="P28991" t="s">
        <v>118571</v>
      </c>
      <c r="Q28991">
        <v>15</v>
      </c>
      <c r="R28991" t="s">
        <v>26914</v>
      </c>
      <c r="S28991" t="s">
        <v>26914</v>
      </c>
      <c r="T28991">
        <v>125.54</v>
      </c>
      <c r="U28991">
        <v>1</v>
      </c>
      <c r="V28991">
        <v>8.8199999999999995E-10</v>
      </c>
      <c r="W28991" t="s">
        <v>118572</v>
      </c>
      <c r="X28991">
        <v>9242</v>
      </c>
      <c r="Y28991" t="s">
        <v>29959</v>
      </c>
    </row>
    <row r="28992" spans="1:25" x14ac:dyDescent="0.45">
      <c r="A28992" t="s">
        <v>26915</v>
      </c>
      <c r="B28992" t="s">
        <v>26915</v>
      </c>
      <c r="C28992" t="s">
        <v>26914</v>
      </c>
      <c r="D28992" t="s">
        <v>26914</v>
      </c>
      <c r="E28992" t="s">
        <v>26914</v>
      </c>
      <c r="F28992" t="s">
        <v>26914</v>
      </c>
      <c r="G28992" t="s">
        <v>26915</v>
      </c>
      <c r="H28992" t="s">
        <v>26915</v>
      </c>
      <c r="I28992">
        <v>-0.54</v>
      </c>
      <c r="J28992" t="s">
        <v>26916</v>
      </c>
      <c r="K28992" t="s">
        <v>13540</v>
      </c>
      <c r="L28992" t="s">
        <v>118573</v>
      </c>
      <c r="M28992" t="s">
        <v>13539</v>
      </c>
      <c r="N28992" t="s">
        <v>118574</v>
      </c>
      <c r="O28992">
        <v>3729</v>
      </c>
      <c r="P28992" t="s">
        <v>118575</v>
      </c>
      <c r="Q28992">
        <v>82</v>
      </c>
      <c r="R28992" t="s">
        <v>26914</v>
      </c>
      <c r="S28992" t="s">
        <v>26914</v>
      </c>
      <c r="T28992">
        <v>138.41999999999999</v>
      </c>
      <c r="U28992">
        <v>0.99968100000000004</v>
      </c>
      <c r="V28992">
        <v>1.8900000000000001E-7</v>
      </c>
      <c r="W28992" t="s">
        <v>118576</v>
      </c>
      <c r="X28992">
        <v>8655</v>
      </c>
      <c r="Y28992" t="s">
        <v>27009</v>
      </c>
    </row>
    <row r="28993" spans="1:25" x14ac:dyDescent="0.45">
      <c r="A28993" t="s">
        <v>26914</v>
      </c>
      <c r="B28993" t="s">
        <v>26915</v>
      </c>
      <c r="C28993" t="s">
        <v>26914</v>
      </c>
      <c r="D28993" t="s">
        <v>26914</v>
      </c>
      <c r="E28993" t="s">
        <v>26914</v>
      </c>
      <c r="F28993" t="s">
        <v>26914</v>
      </c>
      <c r="G28993" t="s">
        <v>26914</v>
      </c>
      <c r="H28993" t="s">
        <v>26915</v>
      </c>
      <c r="I28993">
        <v>1.105</v>
      </c>
      <c r="J28993" t="s">
        <v>26989</v>
      </c>
      <c r="K28993" t="s">
        <v>13540</v>
      </c>
      <c r="L28993" t="s">
        <v>118577</v>
      </c>
      <c r="M28993" t="s">
        <v>13539</v>
      </c>
      <c r="N28993" t="s">
        <v>118574</v>
      </c>
      <c r="O28993">
        <v>3729</v>
      </c>
      <c r="P28993" t="s">
        <v>118578</v>
      </c>
      <c r="Q28993">
        <v>5</v>
      </c>
      <c r="R28993" t="s">
        <v>26915</v>
      </c>
      <c r="S28993" t="s">
        <v>26914</v>
      </c>
      <c r="T28993">
        <v>1.76</v>
      </c>
      <c r="U28993" t="s">
        <v>26992</v>
      </c>
      <c r="V28993">
        <v>3.1389999999999999E-3</v>
      </c>
      <c r="W28993" t="s">
        <v>118579</v>
      </c>
      <c r="X28993">
        <v>7044</v>
      </c>
      <c r="Y28993" t="s">
        <v>114138</v>
      </c>
    </row>
    <row r="28994" spans="1:25" x14ac:dyDescent="0.45">
      <c r="A28994" t="s">
        <v>26915</v>
      </c>
      <c r="B28994" t="s">
        <v>26915</v>
      </c>
      <c r="C28994" t="s">
        <v>26914</v>
      </c>
      <c r="D28994" t="s">
        <v>26914</v>
      </c>
      <c r="E28994" t="s">
        <v>26914</v>
      </c>
      <c r="F28994" t="s">
        <v>26914</v>
      </c>
      <c r="G28994" t="s">
        <v>26915</v>
      </c>
      <c r="H28994" t="s">
        <v>26915</v>
      </c>
      <c r="I28994">
        <v>-0.59499999999999997</v>
      </c>
      <c r="J28994" t="s">
        <v>26916</v>
      </c>
      <c r="K28994" t="s">
        <v>9384</v>
      </c>
      <c r="L28994" t="s">
        <v>118580</v>
      </c>
      <c r="M28994" t="s">
        <v>9383</v>
      </c>
      <c r="N28994" t="s">
        <v>118581</v>
      </c>
      <c r="O28994">
        <v>44083</v>
      </c>
      <c r="P28994" t="s">
        <v>118582</v>
      </c>
      <c r="Q28994" t="s">
        <v>26963</v>
      </c>
      <c r="R28994" t="s">
        <v>26915</v>
      </c>
      <c r="S28994" t="s">
        <v>26914</v>
      </c>
      <c r="T28994">
        <v>79.692999999999998</v>
      </c>
      <c r="U28994">
        <v>0.381189</v>
      </c>
      <c r="V28994">
        <v>1.03185E-2</v>
      </c>
      <c r="W28994" t="s">
        <v>118583</v>
      </c>
      <c r="X28994">
        <v>9201</v>
      </c>
      <c r="Y28994" t="s">
        <v>28588</v>
      </c>
    </row>
    <row r="28995" spans="1:25" x14ac:dyDescent="0.45">
      <c r="A28995" t="s">
        <v>26914</v>
      </c>
      <c r="B28995" t="s">
        <v>26915</v>
      </c>
      <c r="C28995" t="s">
        <v>26914</v>
      </c>
      <c r="D28995" t="s">
        <v>26914</v>
      </c>
      <c r="E28995" t="s">
        <v>26914</v>
      </c>
      <c r="F28995" t="s">
        <v>26914</v>
      </c>
      <c r="G28995" t="s">
        <v>26914</v>
      </c>
      <c r="H28995" t="s">
        <v>26915</v>
      </c>
      <c r="I28995">
        <v>0.90100000000000002</v>
      </c>
      <c r="J28995" t="s">
        <v>26916</v>
      </c>
      <c r="K28995" t="s">
        <v>9384</v>
      </c>
      <c r="L28995" t="s">
        <v>118584</v>
      </c>
      <c r="M28995" t="s">
        <v>9383</v>
      </c>
      <c r="N28995" t="s">
        <v>118581</v>
      </c>
      <c r="O28995">
        <v>44083</v>
      </c>
      <c r="P28995" t="s">
        <v>118585</v>
      </c>
      <c r="Q28995">
        <v>174</v>
      </c>
      <c r="R28995" t="s">
        <v>26914</v>
      </c>
      <c r="S28995" t="s">
        <v>26914</v>
      </c>
      <c r="T28995">
        <v>108.7</v>
      </c>
      <c r="U28995">
        <v>1</v>
      </c>
      <c r="V28995">
        <v>9.5400000000000001E-5</v>
      </c>
      <c r="W28995" t="s">
        <v>118586</v>
      </c>
      <c r="X28995">
        <v>10374</v>
      </c>
      <c r="Y28995" t="s">
        <v>28859</v>
      </c>
    </row>
    <row r="28996" spans="1:25" x14ac:dyDescent="0.45">
      <c r="A28996" t="s">
        <v>26914</v>
      </c>
      <c r="B28996" t="s">
        <v>26915</v>
      </c>
      <c r="C28996" t="s">
        <v>26914</v>
      </c>
      <c r="D28996" t="s">
        <v>26914</v>
      </c>
      <c r="E28996" t="s">
        <v>26914</v>
      </c>
      <c r="F28996" t="s">
        <v>26914</v>
      </c>
      <c r="G28996" t="s">
        <v>26914</v>
      </c>
      <c r="H28996" t="s">
        <v>26915</v>
      </c>
      <c r="I28996">
        <v>-0.59499999999999997</v>
      </c>
      <c r="J28996" t="s">
        <v>26916</v>
      </c>
      <c r="K28996" t="s">
        <v>9384</v>
      </c>
      <c r="L28996" t="s">
        <v>118587</v>
      </c>
      <c r="M28996" t="s">
        <v>9383</v>
      </c>
      <c r="N28996" t="s">
        <v>118581</v>
      </c>
      <c r="O28996">
        <v>44083</v>
      </c>
      <c r="P28996" t="s">
        <v>118588</v>
      </c>
      <c r="Q28996">
        <v>63</v>
      </c>
      <c r="R28996" t="s">
        <v>26914</v>
      </c>
      <c r="S28996" t="s">
        <v>26914</v>
      </c>
      <c r="T28996">
        <v>127.02</v>
      </c>
      <c r="U28996">
        <v>1</v>
      </c>
      <c r="V28996">
        <v>6.2799999999999998E-9</v>
      </c>
      <c r="W28996" t="s">
        <v>118589</v>
      </c>
      <c r="X28996">
        <v>5163</v>
      </c>
      <c r="Y28996" t="s">
        <v>27091</v>
      </c>
    </row>
    <row r="28997" spans="1:25" x14ac:dyDescent="0.45">
      <c r="A28997" t="s">
        <v>26914</v>
      </c>
      <c r="B28997" t="s">
        <v>26914</v>
      </c>
      <c r="C28997" t="s">
        <v>26914</v>
      </c>
      <c r="D28997" t="s">
        <v>26914</v>
      </c>
      <c r="E28997" t="s">
        <v>26914</v>
      </c>
      <c r="F28997" t="s">
        <v>26914</v>
      </c>
      <c r="G28997" t="s">
        <v>26914</v>
      </c>
      <c r="H28997" t="s">
        <v>26914</v>
      </c>
      <c r="I28997">
        <v>0.90100000000000002</v>
      </c>
      <c r="J28997" t="s">
        <v>26916</v>
      </c>
      <c r="K28997" t="s">
        <v>9384</v>
      </c>
      <c r="L28997" t="s">
        <v>118590</v>
      </c>
      <c r="M28997" t="s">
        <v>9383</v>
      </c>
      <c r="N28997" t="s">
        <v>118581</v>
      </c>
      <c r="O28997">
        <v>44083</v>
      </c>
      <c r="P28997" t="s">
        <v>118591</v>
      </c>
      <c r="Q28997">
        <v>29</v>
      </c>
      <c r="R28997" t="s">
        <v>26914</v>
      </c>
      <c r="S28997" t="s">
        <v>26914</v>
      </c>
      <c r="T28997">
        <v>65.465000000000003</v>
      </c>
      <c r="U28997">
        <v>1</v>
      </c>
      <c r="V28997">
        <v>3.2571499999999999E-3</v>
      </c>
      <c r="W28997" t="s">
        <v>118592</v>
      </c>
      <c r="X28997">
        <v>333</v>
      </c>
      <c r="Y28997" t="s">
        <v>27264</v>
      </c>
    </row>
    <row r="28998" spans="1:25" x14ac:dyDescent="0.45">
      <c r="A28998" t="s">
        <v>26915</v>
      </c>
      <c r="B28998" t="s">
        <v>26915</v>
      </c>
      <c r="C28998" t="s">
        <v>26914</v>
      </c>
      <c r="D28998" t="s">
        <v>26914</v>
      </c>
      <c r="E28998" t="s">
        <v>26914</v>
      </c>
      <c r="F28998" t="s">
        <v>26914</v>
      </c>
      <c r="G28998" t="s">
        <v>26915</v>
      </c>
      <c r="H28998" t="s">
        <v>26915</v>
      </c>
      <c r="I28998">
        <v>-0.59199999999999997</v>
      </c>
      <c r="J28998" t="s">
        <v>26989</v>
      </c>
      <c r="K28998" t="s">
        <v>9384</v>
      </c>
      <c r="L28998" t="s">
        <v>118593</v>
      </c>
      <c r="M28998" t="s">
        <v>9383</v>
      </c>
      <c r="N28998" t="s">
        <v>118581</v>
      </c>
      <c r="O28998">
        <v>44083</v>
      </c>
      <c r="P28998" t="s">
        <v>118594</v>
      </c>
      <c r="Q28998">
        <v>24</v>
      </c>
      <c r="R28998" t="s">
        <v>26914</v>
      </c>
      <c r="S28998" t="s">
        <v>26914</v>
      </c>
      <c r="T28998">
        <v>1.57</v>
      </c>
      <c r="U28998" t="s">
        <v>26992</v>
      </c>
      <c r="V28998">
        <v>3.614E-3</v>
      </c>
      <c r="W28998" t="s">
        <v>118595</v>
      </c>
      <c r="X28998">
        <v>2173</v>
      </c>
      <c r="Y28998" t="s">
        <v>28676</v>
      </c>
    </row>
    <row r="28999" spans="1:25" x14ac:dyDescent="0.45">
      <c r="A28999" t="s">
        <v>26914</v>
      </c>
      <c r="B28999" t="s">
        <v>26915</v>
      </c>
      <c r="C28999" t="s">
        <v>26914</v>
      </c>
      <c r="D28999" t="s">
        <v>26914</v>
      </c>
      <c r="E28999" t="s">
        <v>26914</v>
      </c>
      <c r="F28999" t="s">
        <v>26914</v>
      </c>
      <c r="G28999" t="s">
        <v>26914</v>
      </c>
      <c r="H28999" t="s">
        <v>26915</v>
      </c>
      <c r="I28999">
        <v>-1.542</v>
      </c>
      <c r="J28999" t="s">
        <v>26916</v>
      </c>
      <c r="K28999" t="s">
        <v>9384</v>
      </c>
      <c r="L28999" t="s">
        <v>118596</v>
      </c>
      <c r="M28999" t="s">
        <v>9383</v>
      </c>
      <c r="N28999" t="s">
        <v>118581</v>
      </c>
      <c r="O28999">
        <v>44083</v>
      </c>
      <c r="P28999" t="s">
        <v>118597</v>
      </c>
      <c r="Q28999">
        <v>21</v>
      </c>
      <c r="R28999" t="s">
        <v>26914</v>
      </c>
      <c r="S28999" t="s">
        <v>26914</v>
      </c>
      <c r="T28999">
        <v>100.88</v>
      </c>
      <c r="U28999">
        <v>1</v>
      </c>
      <c r="V28999">
        <v>1.61254E-4</v>
      </c>
      <c r="W28999" t="s">
        <v>118598</v>
      </c>
      <c r="X28999">
        <v>5805</v>
      </c>
      <c r="Y28999" t="s">
        <v>31340</v>
      </c>
    </row>
    <row r="29000" spans="1:25" x14ac:dyDescent="0.45">
      <c r="A29000" t="s">
        <v>26914</v>
      </c>
      <c r="B29000" t="s">
        <v>26915</v>
      </c>
      <c r="C29000" t="s">
        <v>26914</v>
      </c>
      <c r="D29000" t="s">
        <v>26914</v>
      </c>
      <c r="E29000" t="s">
        <v>26914</v>
      </c>
      <c r="F29000" t="s">
        <v>26914</v>
      </c>
      <c r="G29000" t="s">
        <v>26914</v>
      </c>
      <c r="H29000" t="s">
        <v>26915</v>
      </c>
      <c r="I29000">
        <v>0.90100000000000002</v>
      </c>
      <c r="J29000" t="s">
        <v>26916</v>
      </c>
      <c r="K29000" t="s">
        <v>9384</v>
      </c>
      <c r="L29000" t="s">
        <v>118599</v>
      </c>
      <c r="M29000" t="s">
        <v>9383</v>
      </c>
      <c r="N29000" t="s">
        <v>118581</v>
      </c>
      <c r="O29000">
        <v>44083</v>
      </c>
      <c r="P29000" t="s">
        <v>118600</v>
      </c>
      <c r="Q29000">
        <v>10</v>
      </c>
      <c r="R29000" t="s">
        <v>26914</v>
      </c>
      <c r="S29000" t="s">
        <v>26914</v>
      </c>
      <c r="T29000">
        <v>96.673000000000002</v>
      </c>
      <c r="U29000">
        <v>0.98701499999999998</v>
      </c>
      <c r="V29000">
        <v>1.9000000000000001E-5</v>
      </c>
      <c r="W29000" t="s">
        <v>118601</v>
      </c>
      <c r="X29000">
        <v>7180</v>
      </c>
      <c r="Y29000" t="s">
        <v>32040</v>
      </c>
    </row>
    <row r="29001" spans="1:25" x14ac:dyDescent="0.45">
      <c r="A29001" t="s">
        <v>26915</v>
      </c>
      <c r="B29001" t="s">
        <v>26915</v>
      </c>
      <c r="C29001" t="s">
        <v>26914</v>
      </c>
      <c r="D29001" t="s">
        <v>26914</v>
      </c>
      <c r="E29001" t="s">
        <v>26914</v>
      </c>
      <c r="F29001" t="s">
        <v>26914</v>
      </c>
      <c r="G29001" t="s">
        <v>26915</v>
      </c>
      <c r="H29001" t="s">
        <v>26915</v>
      </c>
      <c r="I29001">
        <v>-1.528</v>
      </c>
      <c r="J29001" t="s">
        <v>26916</v>
      </c>
      <c r="K29001" t="s">
        <v>9384</v>
      </c>
      <c r="L29001" t="s">
        <v>118602</v>
      </c>
      <c r="M29001" t="s">
        <v>9383</v>
      </c>
      <c r="N29001" t="s">
        <v>118581</v>
      </c>
      <c r="O29001">
        <v>44083</v>
      </c>
      <c r="P29001" t="s">
        <v>118603</v>
      </c>
      <c r="Q29001">
        <v>4</v>
      </c>
      <c r="R29001" t="s">
        <v>26914</v>
      </c>
      <c r="S29001" t="s">
        <v>26914</v>
      </c>
      <c r="T29001">
        <v>66.498000000000005</v>
      </c>
      <c r="U29001">
        <v>0.98974399999999996</v>
      </c>
      <c r="V29001">
        <v>2.8373199999999997E-4</v>
      </c>
      <c r="W29001" t="s">
        <v>118604</v>
      </c>
      <c r="X29001">
        <v>11433</v>
      </c>
      <c r="Y29001" t="s">
        <v>32204</v>
      </c>
    </row>
    <row r="29002" spans="1:25" x14ac:dyDescent="0.45">
      <c r="A29002" t="s">
        <v>26915</v>
      </c>
      <c r="B29002" t="s">
        <v>26915</v>
      </c>
      <c r="C29002" t="s">
        <v>26914</v>
      </c>
      <c r="D29002" t="s">
        <v>26914</v>
      </c>
      <c r="E29002" t="s">
        <v>26914</v>
      </c>
      <c r="F29002" t="s">
        <v>26914</v>
      </c>
      <c r="G29002" t="s">
        <v>26915</v>
      </c>
      <c r="H29002" t="s">
        <v>26915</v>
      </c>
      <c r="I29002">
        <v>-1.5329999999999999</v>
      </c>
      <c r="J29002" t="s">
        <v>26916</v>
      </c>
      <c r="K29002" t="s">
        <v>9384</v>
      </c>
      <c r="L29002" t="s">
        <v>118605</v>
      </c>
      <c r="M29002" t="s">
        <v>9383</v>
      </c>
      <c r="N29002" t="s">
        <v>118581</v>
      </c>
      <c r="O29002">
        <v>44083</v>
      </c>
      <c r="P29002" t="s">
        <v>118606</v>
      </c>
      <c r="Q29002">
        <v>3</v>
      </c>
      <c r="R29002" t="s">
        <v>26914</v>
      </c>
      <c r="S29002" t="s">
        <v>26914</v>
      </c>
      <c r="T29002">
        <v>108.47</v>
      </c>
      <c r="U29002">
        <v>0.83648599999999995</v>
      </c>
      <c r="V29002">
        <v>3.0499999999999999E-5</v>
      </c>
      <c r="W29002" t="s">
        <v>118607</v>
      </c>
      <c r="X29002">
        <v>8160</v>
      </c>
      <c r="Y29002" t="s">
        <v>30610</v>
      </c>
    </row>
    <row r="29003" spans="1:25" x14ac:dyDescent="0.45">
      <c r="A29003" t="s">
        <v>26915</v>
      </c>
      <c r="B29003" t="s">
        <v>26915</v>
      </c>
      <c r="C29003" t="s">
        <v>26914</v>
      </c>
      <c r="D29003" t="s">
        <v>26914</v>
      </c>
      <c r="E29003" t="s">
        <v>26914</v>
      </c>
      <c r="F29003" t="s">
        <v>26914</v>
      </c>
      <c r="G29003" t="s">
        <v>26915</v>
      </c>
      <c r="H29003" t="s">
        <v>26915</v>
      </c>
      <c r="I29003">
        <v>-1.5329999999999999</v>
      </c>
      <c r="J29003" t="s">
        <v>26916</v>
      </c>
      <c r="K29003" t="s">
        <v>9384</v>
      </c>
      <c r="L29003" t="s">
        <v>118608</v>
      </c>
      <c r="M29003" t="s">
        <v>9383</v>
      </c>
      <c r="N29003" t="s">
        <v>118581</v>
      </c>
      <c r="O29003">
        <v>44083</v>
      </c>
      <c r="P29003" t="s">
        <v>118609</v>
      </c>
      <c r="Q29003">
        <v>3</v>
      </c>
      <c r="R29003" t="s">
        <v>26914</v>
      </c>
      <c r="S29003" t="s">
        <v>26914</v>
      </c>
      <c r="T29003">
        <v>67.519000000000005</v>
      </c>
      <c r="U29003">
        <v>0.94650400000000001</v>
      </c>
      <c r="V29003">
        <v>7.3770500000000003E-2</v>
      </c>
      <c r="W29003" t="s">
        <v>118610</v>
      </c>
      <c r="X29003">
        <v>13400</v>
      </c>
      <c r="Y29003" t="s">
        <v>27880</v>
      </c>
    </row>
    <row r="29004" spans="1:25" x14ac:dyDescent="0.45">
      <c r="A29004" t="s">
        <v>26914</v>
      </c>
      <c r="B29004" t="s">
        <v>26915</v>
      </c>
      <c r="C29004" t="s">
        <v>26914</v>
      </c>
      <c r="D29004" t="s">
        <v>26914</v>
      </c>
      <c r="E29004" t="s">
        <v>26914</v>
      </c>
      <c r="F29004" t="s">
        <v>26914</v>
      </c>
      <c r="G29004" t="s">
        <v>26914</v>
      </c>
      <c r="H29004" t="s">
        <v>26915</v>
      </c>
      <c r="I29004">
        <v>-0.59199999999999997</v>
      </c>
      <c r="J29004" t="s">
        <v>26989</v>
      </c>
      <c r="K29004" t="s">
        <v>9384</v>
      </c>
      <c r="L29004" t="s">
        <v>118611</v>
      </c>
      <c r="M29004" t="s">
        <v>9383</v>
      </c>
      <c r="N29004" t="s">
        <v>118581</v>
      </c>
      <c r="O29004">
        <v>44083</v>
      </c>
      <c r="P29004" t="s">
        <v>118612</v>
      </c>
      <c r="Q29004">
        <v>2</v>
      </c>
      <c r="R29004" t="s">
        <v>26914</v>
      </c>
      <c r="S29004" t="s">
        <v>26914</v>
      </c>
      <c r="T29004">
        <v>2.54</v>
      </c>
      <c r="U29004" t="s">
        <v>26992</v>
      </c>
      <c r="V29004">
        <v>2.2529999999999998E-3</v>
      </c>
      <c r="W29004" t="s">
        <v>118613</v>
      </c>
      <c r="X29004">
        <v>8814</v>
      </c>
      <c r="Y29004" t="s">
        <v>29168</v>
      </c>
    </row>
    <row r="29005" spans="1:25" x14ac:dyDescent="0.45">
      <c r="A29005" t="s">
        <v>26915</v>
      </c>
      <c r="B29005" t="s">
        <v>26915</v>
      </c>
      <c r="C29005" t="s">
        <v>26914</v>
      </c>
      <c r="D29005" t="s">
        <v>26914</v>
      </c>
      <c r="E29005" t="s">
        <v>26914</v>
      </c>
      <c r="F29005" t="s">
        <v>26914</v>
      </c>
      <c r="G29005" t="s">
        <v>26915</v>
      </c>
      <c r="H29005" t="s">
        <v>26915</v>
      </c>
      <c r="I29005">
        <v>-0.64700000000000002</v>
      </c>
      <c r="J29005" t="s">
        <v>26989</v>
      </c>
      <c r="K29005" t="s">
        <v>9384</v>
      </c>
      <c r="L29005" t="s">
        <v>118614</v>
      </c>
      <c r="M29005" t="s">
        <v>9383</v>
      </c>
      <c r="N29005" t="s">
        <v>118581</v>
      </c>
      <c r="O29005">
        <v>44083</v>
      </c>
      <c r="P29005" t="s">
        <v>118615</v>
      </c>
      <c r="Q29005">
        <v>2</v>
      </c>
      <c r="R29005" t="s">
        <v>26914</v>
      </c>
      <c r="S29005" t="s">
        <v>26914</v>
      </c>
      <c r="T29005">
        <v>1.92</v>
      </c>
      <c r="U29005" t="s">
        <v>26992</v>
      </c>
      <c r="V29005">
        <v>5.3579999999999999E-3</v>
      </c>
      <c r="W29005" t="s">
        <v>118616</v>
      </c>
      <c r="X29005">
        <v>1358</v>
      </c>
      <c r="Y29005" t="s">
        <v>33117</v>
      </c>
    </row>
    <row r="29006" spans="1:25" x14ac:dyDescent="0.45">
      <c r="A29006" t="s">
        <v>26914</v>
      </c>
      <c r="B29006" t="s">
        <v>26915</v>
      </c>
      <c r="C29006" t="s">
        <v>26914</v>
      </c>
      <c r="D29006" t="s">
        <v>26914</v>
      </c>
      <c r="E29006" t="s">
        <v>26914</v>
      </c>
      <c r="F29006" t="s">
        <v>26914</v>
      </c>
      <c r="G29006" t="s">
        <v>26914</v>
      </c>
      <c r="H29006" t="s">
        <v>26915</v>
      </c>
      <c r="I29006">
        <v>0.90100000000000002</v>
      </c>
      <c r="J29006" t="s">
        <v>26916</v>
      </c>
      <c r="K29006" t="s">
        <v>9384</v>
      </c>
      <c r="L29006" t="s">
        <v>118617</v>
      </c>
      <c r="M29006" t="s">
        <v>9383</v>
      </c>
      <c r="N29006" t="s">
        <v>118581</v>
      </c>
      <c r="O29006">
        <v>44083</v>
      </c>
      <c r="P29006" t="s">
        <v>118618</v>
      </c>
      <c r="Q29006">
        <v>1</v>
      </c>
      <c r="R29006" t="s">
        <v>26914</v>
      </c>
      <c r="S29006" t="s">
        <v>26914</v>
      </c>
      <c r="T29006">
        <v>44.710999999999999</v>
      </c>
      <c r="U29006">
        <v>0.98691099999999998</v>
      </c>
      <c r="V29006">
        <v>5.9033799999999997E-3</v>
      </c>
      <c r="W29006" t="s">
        <v>118619</v>
      </c>
      <c r="X29006">
        <v>17862</v>
      </c>
      <c r="Y29006" t="s">
        <v>26959</v>
      </c>
    </row>
    <row r="29007" spans="1:25" x14ac:dyDescent="0.45">
      <c r="A29007" t="s">
        <v>26915</v>
      </c>
      <c r="B29007" t="s">
        <v>26915</v>
      </c>
      <c r="C29007" t="s">
        <v>26914</v>
      </c>
      <c r="D29007" t="s">
        <v>26914</v>
      </c>
      <c r="E29007" t="s">
        <v>26914</v>
      </c>
      <c r="F29007" t="s">
        <v>26914</v>
      </c>
      <c r="G29007" t="s">
        <v>26915</v>
      </c>
      <c r="H29007" t="s">
        <v>26915</v>
      </c>
      <c r="I29007">
        <v>0.90100000000000002</v>
      </c>
      <c r="J29007" t="s">
        <v>26916</v>
      </c>
      <c r="K29007" t="s">
        <v>9384</v>
      </c>
      <c r="L29007" t="s">
        <v>118620</v>
      </c>
      <c r="M29007" t="s">
        <v>9383</v>
      </c>
      <c r="N29007" t="s">
        <v>118581</v>
      </c>
      <c r="O29007">
        <v>44083</v>
      </c>
      <c r="P29007" t="s">
        <v>118621</v>
      </c>
      <c r="Q29007">
        <v>1</v>
      </c>
      <c r="R29007" t="s">
        <v>26914</v>
      </c>
      <c r="S29007" t="s">
        <v>26914</v>
      </c>
      <c r="T29007">
        <v>77.504999999999995</v>
      </c>
      <c r="U29007">
        <v>0.98833899999999997</v>
      </c>
      <c r="V29007">
        <v>5.3863100000000003E-4</v>
      </c>
      <c r="W29007" t="s">
        <v>118622</v>
      </c>
      <c r="X29007">
        <v>16935</v>
      </c>
      <c r="Y29007" t="s">
        <v>33707</v>
      </c>
    </row>
    <row r="29008" spans="1:25" x14ac:dyDescent="0.45">
      <c r="A29008" t="s">
        <v>26915</v>
      </c>
      <c r="B29008" t="s">
        <v>26915</v>
      </c>
      <c r="C29008" t="s">
        <v>26914</v>
      </c>
      <c r="D29008" t="s">
        <v>26914</v>
      </c>
      <c r="E29008" t="s">
        <v>26914</v>
      </c>
      <c r="F29008" t="s">
        <v>26914</v>
      </c>
      <c r="G29008" t="s">
        <v>26915</v>
      </c>
      <c r="H29008" t="s">
        <v>26915</v>
      </c>
      <c r="I29008">
        <v>-0.59199999999999997</v>
      </c>
      <c r="J29008" t="s">
        <v>26989</v>
      </c>
      <c r="K29008" t="s">
        <v>9384</v>
      </c>
      <c r="L29008" t="s">
        <v>118623</v>
      </c>
      <c r="M29008" t="s">
        <v>9383</v>
      </c>
      <c r="N29008" t="s">
        <v>118581</v>
      </c>
      <c r="O29008">
        <v>44083</v>
      </c>
      <c r="P29008" t="s">
        <v>118624</v>
      </c>
      <c r="Q29008">
        <v>1</v>
      </c>
      <c r="R29008" t="s">
        <v>26914</v>
      </c>
      <c r="S29008" t="s">
        <v>26914</v>
      </c>
      <c r="T29008">
        <v>2.77</v>
      </c>
      <c r="U29008" t="s">
        <v>26992</v>
      </c>
      <c r="V29008">
        <v>9.1920000000000005E-3</v>
      </c>
      <c r="W29008" t="s">
        <v>118625</v>
      </c>
      <c r="X29008">
        <v>11636</v>
      </c>
      <c r="Y29008" t="s">
        <v>27361</v>
      </c>
    </row>
    <row r="29009" spans="1:25" x14ac:dyDescent="0.45">
      <c r="A29009" t="s">
        <v>26915</v>
      </c>
      <c r="B29009" t="s">
        <v>26914</v>
      </c>
      <c r="C29009" t="s">
        <v>26914</v>
      </c>
      <c r="D29009" t="s">
        <v>26914</v>
      </c>
      <c r="E29009" t="s">
        <v>26914</v>
      </c>
      <c r="F29009" t="s">
        <v>26914</v>
      </c>
      <c r="G29009" t="s">
        <v>26915</v>
      </c>
      <c r="H29009" t="s">
        <v>26914</v>
      </c>
      <c r="I29009">
        <v>0.90100000000000002</v>
      </c>
      <c r="J29009" t="s">
        <v>26989</v>
      </c>
      <c r="K29009" t="s">
        <v>9384</v>
      </c>
      <c r="L29009" t="s">
        <v>118626</v>
      </c>
      <c r="M29009" t="s">
        <v>9383</v>
      </c>
      <c r="N29009" t="s">
        <v>118581</v>
      </c>
      <c r="O29009">
        <v>44083</v>
      </c>
      <c r="P29009" t="s">
        <v>118627</v>
      </c>
      <c r="Q29009">
        <v>1</v>
      </c>
      <c r="R29009" t="s">
        <v>26914</v>
      </c>
      <c r="S29009" t="s">
        <v>26914</v>
      </c>
      <c r="T29009">
        <v>3.58</v>
      </c>
      <c r="U29009" t="s">
        <v>26992</v>
      </c>
      <c r="V29009">
        <v>8.855E-4</v>
      </c>
      <c r="W29009" t="s">
        <v>118628</v>
      </c>
      <c r="X29009">
        <v>20251</v>
      </c>
      <c r="Y29009" t="s">
        <v>47741</v>
      </c>
    </row>
    <row r="29010" spans="1:25" x14ac:dyDescent="0.45">
      <c r="A29010" t="s">
        <v>26915</v>
      </c>
      <c r="B29010" t="s">
        <v>26915</v>
      </c>
      <c r="C29010" t="s">
        <v>26914</v>
      </c>
      <c r="D29010" t="s">
        <v>26914</v>
      </c>
      <c r="E29010" t="s">
        <v>26914</v>
      </c>
      <c r="F29010" t="s">
        <v>26914</v>
      </c>
      <c r="G29010" t="s">
        <v>26915</v>
      </c>
      <c r="H29010" t="s">
        <v>26915</v>
      </c>
      <c r="I29010">
        <v>-0.59499999999999997</v>
      </c>
      <c r="J29010" t="s">
        <v>26916</v>
      </c>
      <c r="K29010" t="s">
        <v>9384</v>
      </c>
      <c r="L29010" t="s">
        <v>118629</v>
      </c>
      <c r="M29010" t="s">
        <v>9383</v>
      </c>
      <c r="N29010" t="s">
        <v>118581</v>
      </c>
      <c r="O29010">
        <v>44083</v>
      </c>
      <c r="P29010" t="s">
        <v>118630</v>
      </c>
      <c r="Q29010">
        <v>1</v>
      </c>
      <c r="R29010" t="s">
        <v>26915</v>
      </c>
      <c r="S29010" t="s">
        <v>26914</v>
      </c>
      <c r="T29010">
        <v>79.692999999999998</v>
      </c>
      <c r="U29010">
        <v>0.381189</v>
      </c>
      <c r="V29010">
        <v>1.03185E-2</v>
      </c>
      <c r="W29010" t="s">
        <v>118583</v>
      </c>
      <c r="X29010">
        <v>9201</v>
      </c>
      <c r="Y29010" t="s">
        <v>28588</v>
      </c>
    </row>
    <row r="29011" spans="1:25" x14ac:dyDescent="0.45">
      <c r="A29011" t="s">
        <v>26914</v>
      </c>
      <c r="B29011" t="s">
        <v>26915</v>
      </c>
      <c r="C29011" t="s">
        <v>26914</v>
      </c>
      <c r="D29011" t="s">
        <v>26914</v>
      </c>
      <c r="E29011" t="s">
        <v>26914</v>
      </c>
      <c r="F29011" t="s">
        <v>26914</v>
      </c>
      <c r="G29011" t="s">
        <v>26914</v>
      </c>
      <c r="H29011" t="s">
        <v>26915</v>
      </c>
      <c r="I29011">
        <v>0.90100000000000002</v>
      </c>
      <c r="J29011" t="s">
        <v>26989</v>
      </c>
      <c r="K29011" t="s">
        <v>9384</v>
      </c>
      <c r="L29011" t="s">
        <v>118631</v>
      </c>
      <c r="M29011" t="s">
        <v>9383</v>
      </c>
      <c r="N29011" t="s">
        <v>118581</v>
      </c>
      <c r="O29011">
        <v>44083</v>
      </c>
      <c r="P29011" t="s">
        <v>118632</v>
      </c>
      <c r="Q29011">
        <v>1</v>
      </c>
      <c r="R29011" t="s">
        <v>26915</v>
      </c>
      <c r="S29011" t="s">
        <v>26914</v>
      </c>
      <c r="T29011">
        <v>2.44</v>
      </c>
      <c r="U29011" t="s">
        <v>26992</v>
      </c>
      <c r="V29011">
        <v>5.9829999999999996E-3</v>
      </c>
      <c r="W29011" t="s">
        <v>118633</v>
      </c>
      <c r="X29011">
        <v>13227</v>
      </c>
      <c r="Y29011" t="s">
        <v>38837</v>
      </c>
    </row>
    <row r="29012" spans="1:25" x14ac:dyDescent="0.45">
      <c r="A29012" t="s">
        <v>26914</v>
      </c>
      <c r="B29012" t="s">
        <v>26914</v>
      </c>
      <c r="C29012" t="s">
        <v>26914</v>
      </c>
      <c r="D29012" t="s">
        <v>26914</v>
      </c>
      <c r="E29012" t="s">
        <v>26914</v>
      </c>
      <c r="F29012" t="s">
        <v>26914</v>
      </c>
      <c r="G29012" t="s">
        <v>26914</v>
      </c>
      <c r="H29012" t="s">
        <v>26914</v>
      </c>
      <c r="I29012" t="s">
        <v>26954</v>
      </c>
      <c r="J29012" t="s">
        <v>26916</v>
      </c>
      <c r="K29012" t="s">
        <v>118634</v>
      </c>
      <c r="L29012" t="s">
        <v>118635</v>
      </c>
      <c r="M29012" t="s">
        <v>118636</v>
      </c>
      <c r="N29012" t="s">
        <v>118637</v>
      </c>
      <c r="O29012">
        <v>3309</v>
      </c>
      <c r="P29012" t="s">
        <v>118638</v>
      </c>
      <c r="Q29012">
        <v>833</v>
      </c>
      <c r="R29012" t="s">
        <v>26914</v>
      </c>
      <c r="S29012" t="s">
        <v>26914</v>
      </c>
      <c r="T29012">
        <v>301.08999999999997</v>
      </c>
      <c r="U29012">
        <v>1</v>
      </c>
      <c r="V29012">
        <v>1.7199999999999999E-108</v>
      </c>
      <c r="W29012" t="s">
        <v>118639</v>
      </c>
      <c r="X29012">
        <v>10263</v>
      </c>
      <c r="Y29012" t="s">
        <v>27892</v>
      </c>
    </row>
    <row r="29013" spans="1:25" x14ac:dyDescent="0.45">
      <c r="A29013" t="s">
        <v>26914</v>
      </c>
      <c r="B29013" t="s">
        <v>26914</v>
      </c>
      <c r="C29013" t="s">
        <v>26914</v>
      </c>
      <c r="D29013" t="s">
        <v>26914</v>
      </c>
      <c r="E29013" t="s">
        <v>26914</v>
      </c>
      <c r="F29013" t="s">
        <v>26914</v>
      </c>
      <c r="G29013" t="s">
        <v>26914</v>
      </c>
      <c r="H29013" t="s">
        <v>26914</v>
      </c>
      <c r="I29013" t="s">
        <v>26954</v>
      </c>
      <c r="J29013" t="s">
        <v>26916</v>
      </c>
      <c r="K29013" t="s">
        <v>118634</v>
      </c>
      <c r="L29013" t="s">
        <v>118640</v>
      </c>
      <c r="M29013" t="s">
        <v>118636</v>
      </c>
      <c r="N29013" t="s">
        <v>118637</v>
      </c>
      <c r="O29013">
        <v>3309</v>
      </c>
      <c r="P29013" t="s">
        <v>118641</v>
      </c>
      <c r="Q29013">
        <v>371</v>
      </c>
      <c r="R29013" t="s">
        <v>26914</v>
      </c>
      <c r="S29013" t="s">
        <v>26914</v>
      </c>
      <c r="T29013">
        <v>181.68</v>
      </c>
      <c r="U29013">
        <v>1</v>
      </c>
      <c r="V29013">
        <v>3.5899999999999998E-13</v>
      </c>
      <c r="W29013" t="s">
        <v>118642</v>
      </c>
      <c r="X29013">
        <v>10614</v>
      </c>
      <c r="Y29013" t="s">
        <v>27599</v>
      </c>
    </row>
    <row r="29014" spans="1:25" x14ac:dyDescent="0.45">
      <c r="A29014" t="s">
        <v>26914</v>
      </c>
      <c r="B29014" t="s">
        <v>26914</v>
      </c>
      <c r="C29014" t="s">
        <v>26914</v>
      </c>
      <c r="D29014" t="s">
        <v>26914</v>
      </c>
      <c r="E29014" t="s">
        <v>26914</v>
      </c>
      <c r="F29014" t="s">
        <v>26914</v>
      </c>
      <c r="G29014" t="s">
        <v>26914</v>
      </c>
      <c r="H29014" t="s">
        <v>26914</v>
      </c>
      <c r="I29014" t="s">
        <v>26954</v>
      </c>
      <c r="J29014" t="s">
        <v>26916</v>
      </c>
      <c r="K29014" t="s">
        <v>118634</v>
      </c>
      <c r="L29014" t="s">
        <v>118643</v>
      </c>
      <c r="M29014" t="s">
        <v>118636</v>
      </c>
      <c r="N29014" t="s">
        <v>118637</v>
      </c>
      <c r="O29014">
        <v>3309</v>
      </c>
      <c r="P29014" t="s">
        <v>118644</v>
      </c>
      <c r="Q29014">
        <v>14</v>
      </c>
      <c r="R29014" t="s">
        <v>26914</v>
      </c>
      <c r="S29014" t="s">
        <v>26914</v>
      </c>
      <c r="T29014">
        <v>240.3</v>
      </c>
      <c r="U29014">
        <v>0.91785300000000003</v>
      </c>
      <c r="V29014">
        <v>5.9899999999999996E-60</v>
      </c>
      <c r="W29014" t="s">
        <v>118645</v>
      </c>
      <c r="X29014">
        <v>7263</v>
      </c>
      <c r="Y29014" t="s">
        <v>28011</v>
      </c>
    </row>
    <row r="29015" spans="1:25" x14ac:dyDescent="0.45">
      <c r="A29015" t="s">
        <v>26914</v>
      </c>
      <c r="B29015" t="s">
        <v>26914</v>
      </c>
      <c r="C29015" t="s">
        <v>26914</v>
      </c>
      <c r="D29015" t="s">
        <v>26914</v>
      </c>
      <c r="E29015" t="s">
        <v>26914</v>
      </c>
      <c r="F29015" t="s">
        <v>26914</v>
      </c>
      <c r="G29015" t="s">
        <v>26914</v>
      </c>
      <c r="H29015" t="s">
        <v>26914</v>
      </c>
      <c r="I29015" t="s">
        <v>26954</v>
      </c>
      <c r="J29015" t="s">
        <v>26916</v>
      </c>
      <c r="K29015" t="s">
        <v>118634</v>
      </c>
      <c r="L29015" t="s">
        <v>118646</v>
      </c>
      <c r="M29015" t="s">
        <v>118636</v>
      </c>
      <c r="N29015" t="s">
        <v>118637</v>
      </c>
      <c r="O29015">
        <v>3309</v>
      </c>
      <c r="P29015" t="s">
        <v>118647</v>
      </c>
      <c r="Q29015">
        <v>5</v>
      </c>
      <c r="R29015" t="s">
        <v>26914</v>
      </c>
      <c r="S29015" t="s">
        <v>26914</v>
      </c>
      <c r="T29015">
        <v>131.66999999999999</v>
      </c>
      <c r="U29015">
        <v>0.73108200000000001</v>
      </c>
      <c r="V29015">
        <v>6.7799999999999997E-16</v>
      </c>
      <c r="W29015" t="s">
        <v>118648</v>
      </c>
      <c r="X29015">
        <v>14350</v>
      </c>
      <c r="Y29015" t="s">
        <v>29991</v>
      </c>
    </row>
    <row r="29016" spans="1:25" x14ac:dyDescent="0.45">
      <c r="A29016" t="s">
        <v>26914</v>
      </c>
      <c r="B29016" t="s">
        <v>26914</v>
      </c>
      <c r="C29016" t="s">
        <v>26914</v>
      </c>
      <c r="D29016" t="s">
        <v>26914</v>
      </c>
      <c r="E29016" t="s">
        <v>26914</v>
      </c>
      <c r="F29016" t="s">
        <v>26914</v>
      </c>
      <c r="G29016" t="s">
        <v>26914</v>
      </c>
      <c r="H29016" t="s">
        <v>26914</v>
      </c>
      <c r="I29016" t="s">
        <v>26954</v>
      </c>
      <c r="J29016" t="s">
        <v>26989</v>
      </c>
      <c r="K29016" t="s">
        <v>118634</v>
      </c>
      <c r="L29016" t="s">
        <v>118649</v>
      </c>
      <c r="M29016" t="s">
        <v>118636</v>
      </c>
      <c r="N29016" t="s">
        <v>118637</v>
      </c>
      <c r="O29016">
        <v>3309</v>
      </c>
      <c r="P29016" t="s">
        <v>118650</v>
      </c>
      <c r="Q29016">
        <v>3</v>
      </c>
      <c r="R29016" t="s">
        <v>26914</v>
      </c>
      <c r="S29016" t="s">
        <v>26914</v>
      </c>
      <c r="T29016">
        <v>5.21</v>
      </c>
      <c r="U29016" t="s">
        <v>26992</v>
      </c>
      <c r="V29016">
        <v>2.8860000000000002E-4</v>
      </c>
      <c r="W29016" t="s">
        <v>118651</v>
      </c>
      <c r="X29016">
        <v>14350</v>
      </c>
      <c r="Y29016" t="s">
        <v>29609</v>
      </c>
    </row>
    <row r="29017" spans="1:25" x14ac:dyDescent="0.45">
      <c r="A29017" t="s">
        <v>26914</v>
      </c>
      <c r="B29017" t="s">
        <v>26914</v>
      </c>
      <c r="C29017" t="s">
        <v>26914</v>
      </c>
      <c r="D29017" t="s">
        <v>26914</v>
      </c>
      <c r="E29017" t="s">
        <v>26914</v>
      </c>
      <c r="F29017" t="s">
        <v>26914</v>
      </c>
      <c r="G29017" t="s">
        <v>26914</v>
      </c>
      <c r="H29017" t="s">
        <v>26914</v>
      </c>
      <c r="I29017" t="s">
        <v>26954</v>
      </c>
      <c r="J29017" t="s">
        <v>26916</v>
      </c>
      <c r="K29017" t="s">
        <v>118634</v>
      </c>
      <c r="L29017" t="s">
        <v>118652</v>
      </c>
      <c r="M29017" t="s">
        <v>118636</v>
      </c>
      <c r="N29017" t="s">
        <v>118637</v>
      </c>
      <c r="O29017">
        <v>3309</v>
      </c>
      <c r="P29017" t="s">
        <v>118653</v>
      </c>
      <c r="Q29017">
        <v>2</v>
      </c>
      <c r="R29017" t="s">
        <v>26915</v>
      </c>
      <c r="S29017" t="s">
        <v>26914</v>
      </c>
      <c r="T29017">
        <v>42.912999999999997</v>
      </c>
      <c r="U29017">
        <v>0.53950500000000001</v>
      </c>
      <c r="V29017">
        <v>2.8269300000000001E-2</v>
      </c>
      <c r="W29017" t="s">
        <v>118654</v>
      </c>
      <c r="X29017">
        <v>1484</v>
      </c>
      <c r="Y29017" t="s">
        <v>27044</v>
      </c>
    </row>
    <row r="29018" spans="1:25" x14ac:dyDescent="0.45">
      <c r="A29018" t="s">
        <v>26914</v>
      </c>
      <c r="B29018" t="s">
        <v>26914</v>
      </c>
      <c r="C29018" t="s">
        <v>26914</v>
      </c>
      <c r="D29018" t="s">
        <v>26914</v>
      </c>
      <c r="E29018" t="s">
        <v>26914</v>
      </c>
      <c r="F29018" t="s">
        <v>26914</v>
      </c>
      <c r="G29018" t="s">
        <v>26914</v>
      </c>
      <c r="H29018" t="s">
        <v>26914</v>
      </c>
      <c r="I29018" t="s">
        <v>26954</v>
      </c>
      <c r="J29018" t="s">
        <v>26916</v>
      </c>
      <c r="K29018" t="s">
        <v>22998</v>
      </c>
      <c r="L29018" t="s">
        <v>118655</v>
      </c>
      <c r="M29018" t="s">
        <v>22997</v>
      </c>
      <c r="N29018" t="s">
        <v>118656</v>
      </c>
      <c r="O29018">
        <v>1005</v>
      </c>
      <c r="P29018" t="s">
        <v>118657</v>
      </c>
      <c r="Q29018">
        <v>644</v>
      </c>
      <c r="R29018" t="s">
        <v>26914</v>
      </c>
      <c r="S29018" t="s">
        <v>26914</v>
      </c>
      <c r="T29018">
        <v>117.7</v>
      </c>
      <c r="U29018">
        <v>0.99999800000000005</v>
      </c>
      <c r="V29018">
        <v>2.69979E-4</v>
      </c>
      <c r="W29018" t="s">
        <v>118658</v>
      </c>
      <c r="X29018">
        <v>2403</v>
      </c>
      <c r="Y29018" t="s">
        <v>27824</v>
      </c>
    </row>
    <row r="29019" spans="1:25" x14ac:dyDescent="0.45">
      <c r="A29019" t="s">
        <v>26914</v>
      </c>
      <c r="B29019" t="s">
        <v>26914</v>
      </c>
      <c r="C29019" t="s">
        <v>26914</v>
      </c>
      <c r="D29019" t="s">
        <v>26914</v>
      </c>
      <c r="E29019" t="s">
        <v>26914</v>
      </c>
      <c r="F29019" t="s">
        <v>26914</v>
      </c>
      <c r="G29019" t="s">
        <v>26914</v>
      </c>
      <c r="H29019" t="s">
        <v>26914</v>
      </c>
      <c r="I29019" t="s">
        <v>26954</v>
      </c>
      <c r="J29019" t="s">
        <v>26916</v>
      </c>
      <c r="K29019" t="s">
        <v>22998</v>
      </c>
      <c r="L29019" t="s">
        <v>118659</v>
      </c>
      <c r="M29019" t="s">
        <v>22997</v>
      </c>
      <c r="N29019" t="s">
        <v>118656</v>
      </c>
      <c r="O29019">
        <v>1005</v>
      </c>
      <c r="P29019" t="s">
        <v>118660</v>
      </c>
      <c r="Q29019">
        <v>205</v>
      </c>
      <c r="R29019" t="s">
        <v>26914</v>
      </c>
      <c r="S29019" t="s">
        <v>26914</v>
      </c>
      <c r="T29019">
        <v>268.93</v>
      </c>
      <c r="U29019">
        <v>0.99999899999999997</v>
      </c>
      <c r="V29019">
        <v>2.38E-60</v>
      </c>
      <c r="W29019" t="s">
        <v>118661</v>
      </c>
      <c r="X29019">
        <v>7308</v>
      </c>
      <c r="Y29019" t="s">
        <v>30088</v>
      </c>
    </row>
    <row r="29020" spans="1:25" x14ac:dyDescent="0.45">
      <c r="A29020" t="s">
        <v>26914</v>
      </c>
      <c r="B29020" t="s">
        <v>26914</v>
      </c>
      <c r="C29020" t="s">
        <v>26914</v>
      </c>
      <c r="D29020" t="s">
        <v>26914</v>
      </c>
      <c r="E29020" t="s">
        <v>26914</v>
      </c>
      <c r="F29020" t="s">
        <v>26914</v>
      </c>
      <c r="G29020" t="s">
        <v>26914</v>
      </c>
      <c r="H29020" t="s">
        <v>26914</v>
      </c>
      <c r="I29020" t="s">
        <v>26954</v>
      </c>
      <c r="J29020" t="s">
        <v>26916</v>
      </c>
      <c r="K29020" t="s">
        <v>22998</v>
      </c>
      <c r="L29020" t="s">
        <v>118662</v>
      </c>
      <c r="M29020" t="s">
        <v>22997</v>
      </c>
      <c r="N29020" t="s">
        <v>118656</v>
      </c>
      <c r="O29020">
        <v>1005</v>
      </c>
      <c r="P29020" t="s">
        <v>118663</v>
      </c>
      <c r="Q29020">
        <v>160</v>
      </c>
      <c r="R29020" t="s">
        <v>26914</v>
      </c>
      <c r="S29020" t="s">
        <v>26914</v>
      </c>
      <c r="T29020">
        <v>198.55</v>
      </c>
      <c r="U29020">
        <v>1</v>
      </c>
      <c r="V29020">
        <v>2.0500000000000001E-23</v>
      </c>
      <c r="W29020" t="s">
        <v>118664</v>
      </c>
      <c r="X29020">
        <v>8322</v>
      </c>
      <c r="Y29020" t="s">
        <v>27163</v>
      </c>
    </row>
    <row r="29021" spans="1:25" x14ac:dyDescent="0.45">
      <c r="A29021" t="s">
        <v>26914</v>
      </c>
      <c r="B29021" t="s">
        <v>26914</v>
      </c>
      <c r="C29021" t="s">
        <v>26914</v>
      </c>
      <c r="D29021" t="s">
        <v>26914</v>
      </c>
      <c r="E29021" t="s">
        <v>26914</v>
      </c>
      <c r="F29021" t="s">
        <v>26914</v>
      </c>
      <c r="G29021" t="s">
        <v>26914</v>
      </c>
      <c r="H29021" t="s">
        <v>26914</v>
      </c>
      <c r="I29021" t="s">
        <v>26954</v>
      </c>
      <c r="J29021" t="s">
        <v>26916</v>
      </c>
      <c r="K29021" t="s">
        <v>22998</v>
      </c>
      <c r="L29021" t="s">
        <v>118665</v>
      </c>
      <c r="M29021" t="s">
        <v>22997</v>
      </c>
      <c r="N29021" t="s">
        <v>118656</v>
      </c>
      <c r="O29021">
        <v>1005</v>
      </c>
      <c r="P29021" t="s">
        <v>118666</v>
      </c>
      <c r="Q29021">
        <v>99</v>
      </c>
      <c r="R29021" t="s">
        <v>26914</v>
      </c>
      <c r="S29021" t="s">
        <v>26914</v>
      </c>
      <c r="T29021">
        <v>168.55</v>
      </c>
      <c r="U29021">
        <v>0.99363800000000002</v>
      </c>
      <c r="V29021">
        <v>2.2300000000000001E-21</v>
      </c>
      <c r="W29021" t="s">
        <v>118667</v>
      </c>
      <c r="X29021">
        <v>13298</v>
      </c>
      <c r="Y29021" t="s">
        <v>28385</v>
      </c>
    </row>
    <row r="29022" spans="1:25" x14ac:dyDescent="0.45">
      <c r="A29022" t="s">
        <v>26914</v>
      </c>
      <c r="B29022" t="s">
        <v>26914</v>
      </c>
      <c r="C29022" t="s">
        <v>26914</v>
      </c>
      <c r="D29022" t="s">
        <v>26914</v>
      </c>
      <c r="E29022" t="s">
        <v>26914</v>
      </c>
      <c r="F29022" t="s">
        <v>26914</v>
      </c>
      <c r="G29022" t="s">
        <v>26914</v>
      </c>
      <c r="H29022" t="s">
        <v>26914</v>
      </c>
      <c r="I29022" t="s">
        <v>26954</v>
      </c>
      <c r="J29022" t="s">
        <v>26916</v>
      </c>
      <c r="K29022" t="s">
        <v>22998</v>
      </c>
      <c r="L29022" t="s">
        <v>118668</v>
      </c>
      <c r="M29022" t="s">
        <v>22997</v>
      </c>
      <c r="N29022" t="s">
        <v>118656</v>
      </c>
      <c r="O29022">
        <v>1005</v>
      </c>
      <c r="P29022" t="s">
        <v>118669</v>
      </c>
      <c r="Q29022">
        <v>97</v>
      </c>
      <c r="R29022" t="s">
        <v>26914</v>
      </c>
      <c r="S29022" t="s">
        <v>26914</v>
      </c>
      <c r="T29022">
        <v>245.03</v>
      </c>
      <c r="U29022">
        <v>1</v>
      </c>
      <c r="V29022">
        <v>5.1600000000000001E-24</v>
      </c>
      <c r="W29022" t="s">
        <v>118670</v>
      </c>
      <c r="X29022">
        <v>8498</v>
      </c>
      <c r="Y29022" t="s">
        <v>28239</v>
      </c>
    </row>
    <row r="29023" spans="1:25" x14ac:dyDescent="0.45">
      <c r="A29023" t="s">
        <v>26914</v>
      </c>
      <c r="B29023" t="s">
        <v>26914</v>
      </c>
      <c r="C29023" t="s">
        <v>26914</v>
      </c>
      <c r="D29023" t="s">
        <v>26914</v>
      </c>
      <c r="E29023" t="s">
        <v>26914</v>
      </c>
      <c r="F29023" t="s">
        <v>26914</v>
      </c>
      <c r="G29023" t="s">
        <v>26914</v>
      </c>
      <c r="H29023" t="s">
        <v>26914</v>
      </c>
      <c r="I29023" t="s">
        <v>26954</v>
      </c>
      <c r="J29023" t="s">
        <v>26916</v>
      </c>
      <c r="K29023" t="s">
        <v>22998</v>
      </c>
      <c r="L29023" t="s">
        <v>118671</v>
      </c>
      <c r="M29023" t="s">
        <v>22997</v>
      </c>
      <c r="N29023" t="s">
        <v>118656</v>
      </c>
      <c r="O29023">
        <v>1005</v>
      </c>
      <c r="P29023" t="s">
        <v>118672</v>
      </c>
      <c r="Q29023">
        <v>72</v>
      </c>
      <c r="R29023" t="s">
        <v>26914</v>
      </c>
      <c r="S29023" t="s">
        <v>26914</v>
      </c>
      <c r="T29023">
        <v>71.03</v>
      </c>
      <c r="U29023">
        <v>0.76777099999999998</v>
      </c>
      <c r="V29023">
        <v>1.4095399999999999E-3</v>
      </c>
      <c r="W29023" t="s">
        <v>118673</v>
      </c>
      <c r="X29023">
        <v>2403</v>
      </c>
      <c r="Y29023" t="s">
        <v>30084</v>
      </c>
    </row>
    <row r="29024" spans="1:25" x14ac:dyDescent="0.45">
      <c r="A29024" t="s">
        <v>26914</v>
      </c>
      <c r="B29024" t="s">
        <v>26914</v>
      </c>
      <c r="C29024" t="s">
        <v>26914</v>
      </c>
      <c r="D29024" t="s">
        <v>26914</v>
      </c>
      <c r="E29024" t="s">
        <v>26914</v>
      </c>
      <c r="F29024" t="s">
        <v>26914</v>
      </c>
      <c r="G29024" t="s">
        <v>26914</v>
      </c>
      <c r="H29024" t="s">
        <v>26914</v>
      </c>
      <c r="I29024" t="s">
        <v>26954</v>
      </c>
      <c r="J29024" t="s">
        <v>26916</v>
      </c>
      <c r="K29024" t="s">
        <v>22998</v>
      </c>
      <c r="L29024" t="s">
        <v>118674</v>
      </c>
      <c r="M29024" t="s">
        <v>22997</v>
      </c>
      <c r="N29024" t="s">
        <v>118656</v>
      </c>
      <c r="O29024">
        <v>1005</v>
      </c>
      <c r="P29024" t="s">
        <v>118675</v>
      </c>
      <c r="Q29024">
        <v>34</v>
      </c>
      <c r="R29024" t="s">
        <v>26914</v>
      </c>
      <c r="S29024" t="s">
        <v>26914</v>
      </c>
      <c r="T29024">
        <v>87.149000000000001</v>
      </c>
      <c r="U29024">
        <v>1</v>
      </c>
      <c r="V29024">
        <v>1.1841200000000001E-3</v>
      </c>
      <c r="W29024" t="s">
        <v>118676</v>
      </c>
      <c r="X29024">
        <v>153</v>
      </c>
      <c r="Y29024" t="s">
        <v>66034</v>
      </c>
    </row>
    <row r="29025" spans="1:25" x14ac:dyDescent="0.45">
      <c r="A29025" t="s">
        <v>26914</v>
      </c>
      <c r="B29025" t="s">
        <v>26914</v>
      </c>
      <c r="C29025" t="s">
        <v>26914</v>
      </c>
      <c r="D29025" t="s">
        <v>26914</v>
      </c>
      <c r="E29025" t="s">
        <v>26914</v>
      </c>
      <c r="F29025" t="s">
        <v>26914</v>
      </c>
      <c r="G29025" t="s">
        <v>26914</v>
      </c>
      <c r="H29025" t="s">
        <v>26914</v>
      </c>
      <c r="I29025" t="s">
        <v>26954</v>
      </c>
      <c r="J29025" t="s">
        <v>26916</v>
      </c>
      <c r="K29025" t="s">
        <v>22998</v>
      </c>
      <c r="L29025" t="s">
        <v>118677</v>
      </c>
      <c r="M29025" t="s">
        <v>22997</v>
      </c>
      <c r="N29025" t="s">
        <v>118656</v>
      </c>
      <c r="O29025">
        <v>1005</v>
      </c>
      <c r="P29025" t="s">
        <v>118678</v>
      </c>
      <c r="Q29025">
        <v>31</v>
      </c>
      <c r="R29025" t="s">
        <v>26914</v>
      </c>
      <c r="S29025" t="s">
        <v>26914</v>
      </c>
      <c r="T29025">
        <v>71.349000000000004</v>
      </c>
      <c r="U29025">
        <v>0.99952799999999997</v>
      </c>
      <c r="V29025">
        <v>1.54379E-3</v>
      </c>
      <c r="W29025" t="s">
        <v>118679</v>
      </c>
      <c r="X29025">
        <v>6601</v>
      </c>
      <c r="Y29025" t="s">
        <v>30088</v>
      </c>
    </row>
    <row r="29026" spans="1:25" x14ac:dyDescent="0.45">
      <c r="A29026" t="s">
        <v>26914</v>
      </c>
      <c r="B29026" t="s">
        <v>26914</v>
      </c>
      <c r="C29026" t="s">
        <v>26914</v>
      </c>
      <c r="D29026" t="s">
        <v>26914</v>
      </c>
      <c r="E29026" t="s">
        <v>26914</v>
      </c>
      <c r="F29026" t="s">
        <v>26914</v>
      </c>
      <c r="G29026" t="s">
        <v>26914</v>
      </c>
      <c r="H29026" t="s">
        <v>26914</v>
      </c>
      <c r="I29026" t="s">
        <v>26954</v>
      </c>
      <c r="J29026" t="s">
        <v>26916</v>
      </c>
      <c r="K29026" t="s">
        <v>22998</v>
      </c>
      <c r="L29026" t="s">
        <v>118680</v>
      </c>
      <c r="M29026" t="s">
        <v>22997</v>
      </c>
      <c r="N29026" t="s">
        <v>118656</v>
      </c>
      <c r="O29026">
        <v>1005</v>
      </c>
      <c r="P29026" t="s">
        <v>118681</v>
      </c>
      <c r="Q29026">
        <v>30</v>
      </c>
      <c r="R29026" t="s">
        <v>26914</v>
      </c>
      <c r="S29026" t="s">
        <v>26914</v>
      </c>
      <c r="T29026">
        <v>122.33</v>
      </c>
      <c r="U29026">
        <v>1</v>
      </c>
      <c r="V29026">
        <v>2.5999999999999998E-5</v>
      </c>
      <c r="W29026" t="s">
        <v>118682</v>
      </c>
      <c r="X29026">
        <v>10692</v>
      </c>
      <c r="Y29026" t="s">
        <v>27374</v>
      </c>
    </row>
    <row r="29027" spans="1:25" x14ac:dyDescent="0.45">
      <c r="A29027" t="s">
        <v>26914</v>
      </c>
      <c r="B29027" t="s">
        <v>26914</v>
      </c>
      <c r="C29027" t="s">
        <v>26914</v>
      </c>
      <c r="D29027" t="s">
        <v>26914</v>
      </c>
      <c r="E29027" t="s">
        <v>26914</v>
      </c>
      <c r="F29027" t="s">
        <v>26914</v>
      </c>
      <c r="G29027" t="s">
        <v>26914</v>
      </c>
      <c r="H29027" t="s">
        <v>26914</v>
      </c>
      <c r="I29027" t="s">
        <v>26954</v>
      </c>
      <c r="J29027" t="s">
        <v>26916</v>
      </c>
      <c r="K29027" t="s">
        <v>22998</v>
      </c>
      <c r="L29027" t="s">
        <v>118683</v>
      </c>
      <c r="M29027" t="s">
        <v>22997</v>
      </c>
      <c r="N29027" t="s">
        <v>118656</v>
      </c>
      <c r="O29027">
        <v>1005</v>
      </c>
      <c r="P29027" t="s">
        <v>118684</v>
      </c>
      <c r="Q29027">
        <v>27</v>
      </c>
      <c r="R29027" t="s">
        <v>26914</v>
      </c>
      <c r="S29027" t="s">
        <v>26914</v>
      </c>
      <c r="T29027">
        <v>140.08000000000001</v>
      </c>
      <c r="U29027">
        <v>0.99895100000000003</v>
      </c>
      <c r="V29027">
        <v>7.4800000000000003E-11</v>
      </c>
      <c r="W29027" t="s">
        <v>118685</v>
      </c>
      <c r="X29027">
        <v>9439</v>
      </c>
      <c r="Y29027" t="s">
        <v>27944</v>
      </c>
    </row>
    <row r="29028" spans="1:25" x14ac:dyDescent="0.45">
      <c r="A29028" t="s">
        <v>26914</v>
      </c>
      <c r="B29028" t="s">
        <v>26914</v>
      </c>
      <c r="C29028" t="s">
        <v>26914</v>
      </c>
      <c r="D29028" t="s">
        <v>26914</v>
      </c>
      <c r="E29028" t="s">
        <v>26914</v>
      </c>
      <c r="F29028" t="s">
        <v>26914</v>
      </c>
      <c r="G29028" t="s">
        <v>26914</v>
      </c>
      <c r="H29028" t="s">
        <v>26914</v>
      </c>
      <c r="I29028" t="s">
        <v>26954</v>
      </c>
      <c r="J29028" t="s">
        <v>26916</v>
      </c>
      <c r="K29028" t="s">
        <v>22998</v>
      </c>
      <c r="L29028" t="s">
        <v>118686</v>
      </c>
      <c r="M29028" t="s">
        <v>22997</v>
      </c>
      <c r="N29028" t="s">
        <v>118656</v>
      </c>
      <c r="O29028">
        <v>1005</v>
      </c>
      <c r="P29028" t="s">
        <v>118687</v>
      </c>
      <c r="Q29028">
        <v>19</v>
      </c>
      <c r="R29028" t="s">
        <v>26915</v>
      </c>
      <c r="S29028" t="s">
        <v>26914</v>
      </c>
      <c r="T29028">
        <v>103.85</v>
      </c>
      <c r="U29028">
        <v>0.39288200000000001</v>
      </c>
      <c r="V29028">
        <v>3.8500000000000001E-8</v>
      </c>
      <c r="W29028" t="s">
        <v>118688</v>
      </c>
      <c r="X29028">
        <v>8208</v>
      </c>
      <c r="Y29028" t="s">
        <v>27056</v>
      </c>
    </row>
    <row r="29029" spans="1:25" x14ac:dyDescent="0.45">
      <c r="A29029" t="s">
        <v>26914</v>
      </c>
      <c r="B29029" t="s">
        <v>26914</v>
      </c>
      <c r="C29029" t="s">
        <v>26914</v>
      </c>
      <c r="D29029" t="s">
        <v>26914</v>
      </c>
      <c r="E29029" t="s">
        <v>26914</v>
      </c>
      <c r="F29029" t="s">
        <v>26914</v>
      </c>
      <c r="G29029" t="s">
        <v>26914</v>
      </c>
      <c r="H29029" t="s">
        <v>26914</v>
      </c>
      <c r="I29029" t="s">
        <v>26954</v>
      </c>
      <c r="J29029" t="s">
        <v>26916</v>
      </c>
      <c r="K29029" t="s">
        <v>22998</v>
      </c>
      <c r="L29029" t="s">
        <v>118689</v>
      </c>
      <c r="M29029" t="s">
        <v>22997</v>
      </c>
      <c r="N29029" t="s">
        <v>118656</v>
      </c>
      <c r="O29029">
        <v>1005</v>
      </c>
      <c r="P29029" t="s">
        <v>118690</v>
      </c>
      <c r="Q29029">
        <v>13</v>
      </c>
      <c r="R29029" t="s">
        <v>26914</v>
      </c>
      <c r="S29029" t="s">
        <v>26914</v>
      </c>
      <c r="T29029">
        <v>160.55000000000001</v>
      </c>
      <c r="U29029">
        <v>0.99892700000000001</v>
      </c>
      <c r="V29029">
        <v>9.2199999999999996E-25</v>
      </c>
      <c r="W29029" t="s">
        <v>118691</v>
      </c>
      <c r="X29029">
        <v>7482</v>
      </c>
      <c r="Y29029" t="s">
        <v>34940</v>
      </c>
    </row>
    <row r="29030" spans="1:25" x14ac:dyDescent="0.45">
      <c r="A29030" t="s">
        <v>26914</v>
      </c>
      <c r="B29030" t="s">
        <v>26914</v>
      </c>
      <c r="C29030" t="s">
        <v>26914</v>
      </c>
      <c r="D29030" t="s">
        <v>26914</v>
      </c>
      <c r="E29030" t="s">
        <v>26914</v>
      </c>
      <c r="F29030" t="s">
        <v>26914</v>
      </c>
      <c r="G29030" t="s">
        <v>26914</v>
      </c>
      <c r="H29030" t="s">
        <v>26914</v>
      </c>
      <c r="I29030" t="s">
        <v>26954</v>
      </c>
      <c r="J29030" t="s">
        <v>26916</v>
      </c>
      <c r="K29030" t="s">
        <v>22998</v>
      </c>
      <c r="L29030" t="s">
        <v>118692</v>
      </c>
      <c r="M29030" t="s">
        <v>22997</v>
      </c>
      <c r="N29030" t="s">
        <v>118656</v>
      </c>
      <c r="O29030">
        <v>1005</v>
      </c>
      <c r="P29030" t="s">
        <v>118693</v>
      </c>
      <c r="Q29030">
        <v>6</v>
      </c>
      <c r="R29030" t="s">
        <v>26914</v>
      </c>
      <c r="S29030" t="s">
        <v>26914</v>
      </c>
      <c r="T29030">
        <v>84.614999999999995</v>
      </c>
      <c r="U29030">
        <v>0.74432399999999999</v>
      </c>
      <c r="V29030">
        <v>1.9779400000000001E-3</v>
      </c>
      <c r="W29030" t="s">
        <v>118694</v>
      </c>
      <c r="X29030">
        <v>7076</v>
      </c>
      <c r="Y29030" t="s">
        <v>31340</v>
      </c>
    </row>
    <row r="29031" spans="1:25" x14ac:dyDescent="0.45">
      <c r="A29031" t="s">
        <v>26914</v>
      </c>
      <c r="B29031" t="s">
        <v>26914</v>
      </c>
      <c r="C29031" t="s">
        <v>26914</v>
      </c>
      <c r="D29031" t="s">
        <v>26914</v>
      </c>
      <c r="E29031" t="s">
        <v>26914</v>
      </c>
      <c r="F29031" t="s">
        <v>26914</v>
      </c>
      <c r="G29031" t="s">
        <v>26914</v>
      </c>
      <c r="H29031" t="s">
        <v>26914</v>
      </c>
      <c r="I29031" t="s">
        <v>26954</v>
      </c>
      <c r="J29031" t="s">
        <v>26916</v>
      </c>
      <c r="K29031" t="s">
        <v>22998</v>
      </c>
      <c r="L29031" t="s">
        <v>118695</v>
      </c>
      <c r="M29031" t="s">
        <v>22997</v>
      </c>
      <c r="N29031" t="s">
        <v>118656</v>
      </c>
      <c r="O29031">
        <v>1005</v>
      </c>
      <c r="P29031" t="s">
        <v>118696</v>
      </c>
      <c r="Q29031">
        <v>6</v>
      </c>
      <c r="R29031" t="s">
        <v>26914</v>
      </c>
      <c r="S29031" t="s">
        <v>26914</v>
      </c>
      <c r="T29031">
        <v>123.28</v>
      </c>
      <c r="U29031">
        <v>0.96100699999999994</v>
      </c>
      <c r="V29031">
        <v>9.4399999999999998E-8</v>
      </c>
      <c r="W29031" t="s">
        <v>118697</v>
      </c>
      <c r="X29031">
        <v>9998</v>
      </c>
      <c r="Y29031" t="s">
        <v>27735</v>
      </c>
    </row>
    <row r="29032" spans="1:25" x14ac:dyDescent="0.45">
      <c r="A29032" t="s">
        <v>26914</v>
      </c>
      <c r="B29032" t="s">
        <v>26914</v>
      </c>
      <c r="C29032" t="s">
        <v>26914</v>
      </c>
      <c r="D29032" t="s">
        <v>26914</v>
      </c>
      <c r="E29032" t="s">
        <v>26914</v>
      </c>
      <c r="F29032" t="s">
        <v>26914</v>
      </c>
      <c r="G29032" t="s">
        <v>26914</v>
      </c>
      <c r="H29032" t="s">
        <v>26914</v>
      </c>
      <c r="I29032" t="s">
        <v>26954</v>
      </c>
      <c r="J29032" t="s">
        <v>26989</v>
      </c>
      <c r="K29032" t="s">
        <v>22998</v>
      </c>
      <c r="L29032" t="s">
        <v>118698</v>
      </c>
      <c r="M29032" t="s">
        <v>22997</v>
      </c>
      <c r="N29032" t="s">
        <v>118656</v>
      </c>
      <c r="O29032">
        <v>1005</v>
      </c>
      <c r="P29032" t="s">
        <v>118699</v>
      </c>
      <c r="Q29032">
        <v>5</v>
      </c>
      <c r="R29032" t="s">
        <v>26914</v>
      </c>
      <c r="S29032" t="s">
        <v>26914</v>
      </c>
      <c r="T29032">
        <v>2.0699999999999998</v>
      </c>
      <c r="U29032" t="s">
        <v>26992</v>
      </c>
      <c r="V29032">
        <v>2.8269999999999999E-4</v>
      </c>
      <c r="W29032" t="s">
        <v>118700</v>
      </c>
      <c r="X29032">
        <v>8914</v>
      </c>
      <c r="Y29032" t="s">
        <v>98475</v>
      </c>
    </row>
    <row r="29033" spans="1:25" x14ac:dyDescent="0.45">
      <c r="A29033" t="s">
        <v>26914</v>
      </c>
      <c r="B29033" t="s">
        <v>26914</v>
      </c>
      <c r="C29033" t="s">
        <v>26914</v>
      </c>
      <c r="D29033" t="s">
        <v>26914</v>
      </c>
      <c r="E29033" t="s">
        <v>26914</v>
      </c>
      <c r="F29033" t="s">
        <v>26914</v>
      </c>
      <c r="G29033" t="s">
        <v>26914</v>
      </c>
      <c r="H29033" t="s">
        <v>26914</v>
      </c>
      <c r="I29033" t="s">
        <v>26954</v>
      </c>
      <c r="J29033" t="s">
        <v>26916</v>
      </c>
      <c r="K29033" t="s">
        <v>22998</v>
      </c>
      <c r="L29033" t="s">
        <v>118701</v>
      </c>
      <c r="M29033" t="s">
        <v>22997</v>
      </c>
      <c r="N29033" t="s">
        <v>118656</v>
      </c>
      <c r="O29033">
        <v>1005</v>
      </c>
      <c r="P29033" t="s">
        <v>118702</v>
      </c>
      <c r="Q29033">
        <v>5</v>
      </c>
      <c r="R29033" t="s">
        <v>26915</v>
      </c>
      <c r="S29033" t="s">
        <v>26914</v>
      </c>
      <c r="T29033">
        <v>80.411000000000001</v>
      </c>
      <c r="U29033">
        <v>0.443687</v>
      </c>
      <c r="V29033">
        <v>1.7099999999999999E-5</v>
      </c>
      <c r="W29033" t="s">
        <v>118703</v>
      </c>
      <c r="X29033">
        <v>7422</v>
      </c>
      <c r="Y29033" t="s">
        <v>30614</v>
      </c>
    </row>
    <row r="29034" spans="1:25" x14ac:dyDescent="0.45">
      <c r="A29034" t="s">
        <v>26914</v>
      </c>
      <c r="B29034" t="s">
        <v>26914</v>
      </c>
      <c r="C29034" t="s">
        <v>26914</v>
      </c>
      <c r="D29034" t="s">
        <v>26914</v>
      </c>
      <c r="E29034" t="s">
        <v>26914</v>
      </c>
      <c r="F29034" t="s">
        <v>26914</v>
      </c>
      <c r="G29034" t="s">
        <v>26914</v>
      </c>
      <c r="H29034" t="s">
        <v>26914</v>
      </c>
      <c r="I29034" t="s">
        <v>26954</v>
      </c>
      <c r="J29034" t="s">
        <v>26916</v>
      </c>
      <c r="K29034" t="s">
        <v>22998</v>
      </c>
      <c r="L29034" t="s">
        <v>118704</v>
      </c>
      <c r="M29034" t="s">
        <v>22997</v>
      </c>
      <c r="N29034" t="s">
        <v>118656</v>
      </c>
      <c r="O29034">
        <v>1005</v>
      </c>
      <c r="P29034" t="s">
        <v>118705</v>
      </c>
      <c r="Q29034">
        <v>4</v>
      </c>
      <c r="R29034" t="s">
        <v>26915</v>
      </c>
      <c r="S29034" t="s">
        <v>26914</v>
      </c>
      <c r="T29034">
        <v>75.018000000000001</v>
      </c>
      <c r="U29034">
        <v>0.49992199999999998</v>
      </c>
      <c r="V29034">
        <v>1.12242E-4</v>
      </c>
      <c r="W29034" t="s">
        <v>118706</v>
      </c>
      <c r="X29034">
        <v>10983</v>
      </c>
      <c r="Y29034" t="s">
        <v>40904</v>
      </c>
    </row>
    <row r="29035" spans="1:25" x14ac:dyDescent="0.45">
      <c r="A29035" t="s">
        <v>26914</v>
      </c>
      <c r="B29035" t="s">
        <v>26914</v>
      </c>
      <c r="C29035" t="s">
        <v>26914</v>
      </c>
      <c r="D29035" t="s">
        <v>26914</v>
      </c>
      <c r="E29035" t="s">
        <v>26914</v>
      </c>
      <c r="F29035" t="s">
        <v>26914</v>
      </c>
      <c r="G29035" t="s">
        <v>26914</v>
      </c>
      <c r="H29035" t="s">
        <v>26914</v>
      </c>
      <c r="I29035" t="s">
        <v>26954</v>
      </c>
      <c r="J29035" t="s">
        <v>26916</v>
      </c>
      <c r="K29035" t="s">
        <v>22998</v>
      </c>
      <c r="L29035" t="s">
        <v>118707</v>
      </c>
      <c r="M29035" t="s">
        <v>22997</v>
      </c>
      <c r="N29035" t="s">
        <v>118656</v>
      </c>
      <c r="O29035">
        <v>1005</v>
      </c>
      <c r="P29035" t="s">
        <v>118708</v>
      </c>
      <c r="Q29035">
        <v>3</v>
      </c>
      <c r="R29035" t="s">
        <v>26914</v>
      </c>
      <c r="S29035" t="s">
        <v>26914</v>
      </c>
      <c r="T29035">
        <v>57.531999999999996</v>
      </c>
      <c r="U29035">
        <v>0.80065600000000003</v>
      </c>
      <c r="V29035">
        <v>5.1095100000000003E-3</v>
      </c>
      <c r="W29035" t="s">
        <v>118709</v>
      </c>
      <c r="X29035">
        <v>2983</v>
      </c>
      <c r="Y29035" t="s">
        <v>30193</v>
      </c>
    </row>
    <row r="29036" spans="1:25" x14ac:dyDescent="0.45">
      <c r="A29036" t="s">
        <v>26914</v>
      </c>
      <c r="B29036" t="s">
        <v>26914</v>
      </c>
      <c r="C29036" t="s">
        <v>26914</v>
      </c>
      <c r="D29036" t="s">
        <v>26914</v>
      </c>
      <c r="E29036" t="s">
        <v>26914</v>
      </c>
      <c r="F29036" t="s">
        <v>26914</v>
      </c>
      <c r="G29036" t="s">
        <v>26914</v>
      </c>
      <c r="H29036" t="s">
        <v>26914</v>
      </c>
      <c r="I29036" t="s">
        <v>26954</v>
      </c>
      <c r="J29036" t="s">
        <v>26916</v>
      </c>
      <c r="K29036" t="s">
        <v>22998</v>
      </c>
      <c r="L29036" t="s">
        <v>118710</v>
      </c>
      <c r="M29036" t="s">
        <v>22997</v>
      </c>
      <c r="N29036" t="s">
        <v>118656</v>
      </c>
      <c r="O29036">
        <v>1005</v>
      </c>
      <c r="P29036" t="s">
        <v>118711</v>
      </c>
      <c r="Q29036">
        <v>3</v>
      </c>
      <c r="R29036" t="s">
        <v>26915</v>
      </c>
      <c r="S29036" t="s">
        <v>26914</v>
      </c>
      <c r="T29036">
        <v>65.106999999999999</v>
      </c>
      <c r="U29036">
        <v>0.459841</v>
      </c>
      <c r="V29036">
        <v>8.8599999999999999E-5</v>
      </c>
      <c r="W29036" t="s">
        <v>118712</v>
      </c>
      <c r="X29036">
        <v>4027</v>
      </c>
      <c r="Y29036" t="s">
        <v>41650</v>
      </c>
    </row>
    <row r="29037" spans="1:25" x14ac:dyDescent="0.45">
      <c r="A29037" t="s">
        <v>26914</v>
      </c>
      <c r="B29037" t="s">
        <v>26914</v>
      </c>
      <c r="C29037" t="s">
        <v>26914</v>
      </c>
      <c r="D29037" t="s">
        <v>26914</v>
      </c>
      <c r="E29037" t="s">
        <v>26914</v>
      </c>
      <c r="F29037" t="s">
        <v>26914</v>
      </c>
      <c r="G29037" t="s">
        <v>26914</v>
      </c>
      <c r="H29037" t="s">
        <v>26914</v>
      </c>
      <c r="I29037" t="s">
        <v>26954</v>
      </c>
      <c r="J29037" t="s">
        <v>26989</v>
      </c>
      <c r="K29037" t="s">
        <v>22998</v>
      </c>
      <c r="L29037" t="s">
        <v>118713</v>
      </c>
      <c r="M29037" t="s">
        <v>22997</v>
      </c>
      <c r="N29037" t="s">
        <v>118656</v>
      </c>
      <c r="O29037">
        <v>1005</v>
      </c>
      <c r="P29037" t="s">
        <v>118714</v>
      </c>
      <c r="Q29037">
        <v>2</v>
      </c>
      <c r="R29037" t="s">
        <v>26914</v>
      </c>
      <c r="S29037" t="s">
        <v>26915</v>
      </c>
      <c r="T29037">
        <v>4.25</v>
      </c>
      <c r="U29037" t="s">
        <v>26992</v>
      </c>
      <c r="V29037">
        <v>2.251E-5</v>
      </c>
      <c r="W29037" t="s">
        <v>118715</v>
      </c>
      <c r="X29037">
        <v>3242</v>
      </c>
      <c r="Y29037" t="s">
        <v>31446</v>
      </c>
    </row>
    <row r="29038" spans="1:25" x14ac:dyDescent="0.45">
      <c r="A29038" t="s">
        <v>26914</v>
      </c>
      <c r="B29038" t="s">
        <v>26914</v>
      </c>
      <c r="C29038" t="s">
        <v>26914</v>
      </c>
      <c r="D29038" t="s">
        <v>26914</v>
      </c>
      <c r="E29038" t="s">
        <v>26914</v>
      </c>
      <c r="F29038" t="s">
        <v>26914</v>
      </c>
      <c r="G29038" t="s">
        <v>26914</v>
      </c>
      <c r="H29038" t="s">
        <v>26914</v>
      </c>
      <c r="I29038" t="s">
        <v>26954</v>
      </c>
      <c r="J29038" t="s">
        <v>26989</v>
      </c>
      <c r="K29038" t="s">
        <v>22998</v>
      </c>
      <c r="L29038" t="s">
        <v>118716</v>
      </c>
      <c r="M29038" t="s">
        <v>22997</v>
      </c>
      <c r="N29038" t="s">
        <v>118656</v>
      </c>
      <c r="O29038">
        <v>1005</v>
      </c>
      <c r="P29038" t="s">
        <v>118717</v>
      </c>
      <c r="Q29038">
        <v>2</v>
      </c>
      <c r="R29038" t="s">
        <v>26914</v>
      </c>
      <c r="S29038" t="s">
        <v>26914</v>
      </c>
      <c r="T29038">
        <v>2.86</v>
      </c>
      <c r="U29038" t="s">
        <v>26992</v>
      </c>
      <c r="V29038">
        <v>9.6740000000000003E-3</v>
      </c>
      <c r="W29038" t="s">
        <v>118718</v>
      </c>
      <c r="X29038">
        <v>19301</v>
      </c>
      <c r="Y29038" t="s">
        <v>28490</v>
      </c>
    </row>
    <row r="29039" spans="1:25" x14ac:dyDescent="0.45">
      <c r="A29039" t="s">
        <v>26914</v>
      </c>
      <c r="B29039" t="s">
        <v>26914</v>
      </c>
      <c r="C29039" t="s">
        <v>26914</v>
      </c>
      <c r="D29039" t="s">
        <v>26914</v>
      </c>
      <c r="E29039" t="s">
        <v>26914</v>
      </c>
      <c r="F29039" t="s">
        <v>26914</v>
      </c>
      <c r="G29039" t="s">
        <v>26914</v>
      </c>
      <c r="H29039" t="s">
        <v>26914</v>
      </c>
      <c r="I29039" t="s">
        <v>26954</v>
      </c>
      <c r="J29039" t="s">
        <v>26916</v>
      </c>
      <c r="K29039" t="s">
        <v>22998</v>
      </c>
      <c r="L29039" t="s">
        <v>118719</v>
      </c>
      <c r="M29039" t="s">
        <v>22997</v>
      </c>
      <c r="N29039" t="s">
        <v>118656</v>
      </c>
      <c r="O29039">
        <v>1005</v>
      </c>
      <c r="P29039" t="s">
        <v>118720</v>
      </c>
      <c r="Q29039">
        <v>2</v>
      </c>
      <c r="R29039" t="s">
        <v>26915</v>
      </c>
      <c r="S29039" t="s">
        <v>26914</v>
      </c>
      <c r="T29039">
        <v>75.478999999999999</v>
      </c>
      <c r="U29039">
        <v>0.45268999999999998</v>
      </c>
      <c r="V29039">
        <v>3.0876699999999998E-3</v>
      </c>
      <c r="W29039" t="s">
        <v>118721</v>
      </c>
      <c r="X29039">
        <v>1463</v>
      </c>
      <c r="Y29039" t="s">
        <v>29905</v>
      </c>
    </row>
    <row r="29040" spans="1:25" x14ac:dyDescent="0.45">
      <c r="A29040" t="s">
        <v>26914</v>
      </c>
      <c r="B29040" t="s">
        <v>26915</v>
      </c>
      <c r="C29040" t="s">
        <v>26914</v>
      </c>
      <c r="D29040" t="s">
        <v>26914</v>
      </c>
      <c r="E29040" t="s">
        <v>26914</v>
      </c>
      <c r="F29040" t="s">
        <v>26914</v>
      </c>
      <c r="G29040" t="s">
        <v>26914</v>
      </c>
      <c r="H29040" t="s">
        <v>26915</v>
      </c>
      <c r="I29040" t="s">
        <v>26954</v>
      </c>
      <c r="J29040" t="s">
        <v>26916</v>
      </c>
      <c r="K29040" t="s">
        <v>22998</v>
      </c>
      <c r="L29040" t="s">
        <v>118722</v>
      </c>
      <c r="M29040" t="s">
        <v>22997</v>
      </c>
      <c r="N29040" t="s">
        <v>118656</v>
      </c>
      <c r="O29040">
        <v>1005</v>
      </c>
      <c r="P29040" t="s">
        <v>118723</v>
      </c>
      <c r="Q29040">
        <v>1</v>
      </c>
      <c r="R29040" t="s">
        <v>26914</v>
      </c>
      <c r="S29040" t="s">
        <v>26914</v>
      </c>
      <c r="T29040">
        <v>52.579000000000001</v>
      </c>
      <c r="U29040">
        <v>0.99638599999999999</v>
      </c>
      <c r="V29040">
        <v>5.6199300000000001E-2</v>
      </c>
      <c r="W29040" t="s">
        <v>118724</v>
      </c>
      <c r="X29040">
        <v>8995</v>
      </c>
      <c r="Y29040" t="s">
        <v>30215</v>
      </c>
    </row>
    <row r="29041" spans="1:25" x14ac:dyDescent="0.45">
      <c r="A29041" t="s">
        <v>26914</v>
      </c>
      <c r="B29041" t="s">
        <v>26914</v>
      </c>
      <c r="C29041" t="s">
        <v>26914</v>
      </c>
      <c r="D29041" t="s">
        <v>26914</v>
      </c>
      <c r="E29041" t="s">
        <v>26914</v>
      </c>
      <c r="F29041" t="s">
        <v>26914</v>
      </c>
      <c r="G29041" t="s">
        <v>26914</v>
      </c>
      <c r="H29041" t="s">
        <v>26914</v>
      </c>
      <c r="I29041" t="s">
        <v>26954</v>
      </c>
      <c r="J29041" t="s">
        <v>26916</v>
      </c>
      <c r="K29041" t="s">
        <v>22998</v>
      </c>
      <c r="L29041" t="s">
        <v>118725</v>
      </c>
      <c r="M29041" t="s">
        <v>22997</v>
      </c>
      <c r="N29041" t="s">
        <v>118656</v>
      </c>
      <c r="O29041">
        <v>1005</v>
      </c>
      <c r="P29041" t="s">
        <v>118726</v>
      </c>
      <c r="Q29041">
        <v>1</v>
      </c>
      <c r="R29041" t="s">
        <v>26914</v>
      </c>
      <c r="S29041" t="s">
        <v>26914</v>
      </c>
      <c r="T29041">
        <v>77.680999999999997</v>
      </c>
      <c r="U29041">
        <v>0.90942800000000001</v>
      </c>
      <c r="V29041">
        <v>3.0008600000000003E-4</v>
      </c>
      <c r="W29041" t="s">
        <v>118727</v>
      </c>
      <c r="X29041">
        <v>14587</v>
      </c>
      <c r="Y29041" t="s">
        <v>27524</v>
      </c>
    </row>
    <row r="29042" spans="1:25" x14ac:dyDescent="0.45">
      <c r="A29042" t="s">
        <v>26914</v>
      </c>
      <c r="B29042" t="s">
        <v>26914</v>
      </c>
      <c r="C29042" t="s">
        <v>26914</v>
      </c>
      <c r="D29042" t="s">
        <v>26914</v>
      </c>
      <c r="E29042" t="s">
        <v>26914</v>
      </c>
      <c r="F29042" t="s">
        <v>26914</v>
      </c>
      <c r="G29042" t="s">
        <v>26914</v>
      </c>
      <c r="H29042" t="s">
        <v>26914</v>
      </c>
      <c r="I29042" t="s">
        <v>26954</v>
      </c>
      <c r="J29042" t="s">
        <v>26916</v>
      </c>
      <c r="K29042" t="s">
        <v>22998</v>
      </c>
      <c r="L29042" t="s">
        <v>118728</v>
      </c>
      <c r="M29042" t="s">
        <v>22997</v>
      </c>
      <c r="N29042" t="s">
        <v>118656</v>
      </c>
      <c r="O29042">
        <v>1005</v>
      </c>
      <c r="P29042" t="s">
        <v>118729</v>
      </c>
      <c r="Q29042">
        <v>1</v>
      </c>
      <c r="R29042" t="s">
        <v>26914</v>
      </c>
      <c r="S29042" t="s">
        <v>26914</v>
      </c>
      <c r="T29042">
        <v>54.280999999999999</v>
      </c>
      <c r="U29042">
        <v>0.92819200000000002</v>
      </c>
      <c r="V29042">
        <v>1.9705399999999998E-3</v>
      </c>
      <c r="W29042" t="s">
        <v>118730</v>
      </c>
      <c r="X29042">
        <v>516</v>
      </c>
      <c r="Y29042" t="s">
        <v>33495</v>
      </c>
    </row>
    <row r="29043" spans="1:25" x14ac:dyDescent="0.45">
      <c r="A29043" t="s">
        <v>26914</v>
      </c>
      <c r="B29043" t="s">
        <v>26914</v>
      </c>
      <c r="C29043" t="s">
        <v>26914</v>
      </c>
      <c r="D29043" t="s">
        <v>26914</v>
      </c>
      <c r="E29043" t="s">
        <v>26914</v>
      </c>
      <c r="F29043" t="s">
        <v>26914</v>
      </c>
      <c r="G29043" t="s">
        <v>26914</v>
      </c>
      <c r="H29043" t="s">
        <v>26914</v>
      </c>
      <c r="I29043" t="s">
        <v>26954</v>
      </c>
      <c r="J29043" t="s">
        <v>26989</v>
      </c>
      <c r="K29043" t="s">
        <v>22998</v>
      </c>
      <c r="L29043" t="s">
        <v>118731</v>
      </c>
      <c r="M29043" t="s">
        <v>22997</v>
      </c>
      <c r="N29043" t="s">
        <v>118656</v>
      </c>
      <c r="O29043">
        <v>1005</v>
      </c>
      <c r="P29043" t="s">
        <v>118732</v>
      </c>
      <c r="Q29043">
        <v>1</v>
      </c>
      <c r="R29043" t="s">
        <v>26914</v>
      </c>
      <c r="S29043" t="s">
        <v>26914</v>
      </c>
      <c r="T29043">
        <v>2.39</v>
      </c>
      <c r="U29043" t="s">
        <v>26992</v>
      </c>
      <c r="V29043">
        <v>5.9849999999999999E-3</v>
      </c>
      <c r="W29043" t="s">
        <v>118733</v>
      </c>
      <c r="X29043">
        <v>478</v>
      </c>
      <c r="Y29043" t="s">
        <v>66205</v>
      </c>
    </row>
    <row r="29044" spans="1:25" x14ac:dyDescent="0.45">
      <c r="A29044" t="s">
        <v>26914</v>
      </c>
      <c r="B29044" t="s">
        <v>26914</v>
      </c>
      <c r="C29044" t="s">
        <v>26914</v>
      </c>
      <c r="D29044" t="s">
        <v>26914</v>
      </c>
      <c r="E29044" t="s">
        <v>26914</v>
      </c>
      <c r="F29044" t="s">
        <v>26914</v>
      </c>
      <c r="G29044" t="s">
        <v>26914</v>
      </c>
      <c r="H29044" t="s">
        <v>26914</v>
      </c>
      <c r="I29044" t="s">
        <v>26954</v>
      </c>
      <c r="J29044" t="s">
        <v>26989</v>
      </c>
      <c r="K29044" t="s">
        <v>22998</v>
      </c>
      <c r="L29044" t="s">
        <v>118734</v>
      </c>
      <c r="M29044" t="s">
        <v>22997</v>
      </c>
      <c r="N29044" t="s">
        <v>118656</v>
      </c>
      <c r="O29044">
        <v>1005</v>
      </c>
      <c r="P29044" t="s">
        <v>118735</v>
      </c>
      <c r="Q29044">
        <v>1</v>
      </c>
      <c r="R29044" t="s">
        <v>26914</v>
      </c>
      <c r="S29044" t="s">
        <v>26914</v>
      </c>
      <c r="T29044">
        <v>2.23</v>
      </c>
      <c r="U29044" t="s">
        <v>26992</v>
      </c>
      <c r="V29044">
        <v>4.3030000000000004E-3</v>
      </c>
      <c r="W29044" t="s">
        <v>118736</v>
      </c>
      <c r="X29044">
        <v>13881</v>
      </c>
      <c r="Y29044" t="s">
        <v>32504</v>
      </c>
    </row>
    <row r="29045" spans="1:25" x14ac:dyDescent="0.45">
      <c r="A29045" t="s">
        <v>26914</v>
      </c>
      <c r="B29045" t="s">
        <v>26914</v>
      </c>
      <c r="C29045" t="s">
        <v>26914</v>
      </c>
      <c r="D29045" t="s">
        <v>26914</v>
      </c>
      <c r="E29045" t="s">
        <v>26914</v>
      </c>
      <c r="F29045" t="s">
        <v>26914</v>
      </c>
      <c r="G29045" t="s">
        <v>26914</v>
      </c>
      <c r="H29045" t="s">
        <v>26914</v>
      </c>
      <c r="I29045" t="s">
        <v>26954</v>
      </c>
      <c r="J29045" t="s">
        <v>26989</v>
      </c>
      <c r="K29045" t="s">
        <v>22998</v>
      </c>
      <c r="L29045" t="s">
        <v>118737</v>
      </c>
      <c r="M29045" t="s">
        <v>22997</v>
      </c>
      <c r="N29045" t="s">
        <v>118656</v>
      </c>
      <c r="O29045">
        <v>1005</v>
      </c>
      <c r="P29045" t="s">
        <v>118738</v>
      </c>
      <c r="Q29045">
        <v>1</v>
      </c>
      <c r="R29045" t="s">
        <v>26914</v>
      </c>
      <c r="S29045" t="s">
        <v>26914</v>
      </c>
      <c r="T29045">
        <v>2.21</v>
      </c>
      <c r="U29045" t="s">
        <v>26992</v>
      </c>
      <c r="V29045">
        <v>2.66E-3</v>
      </c>
      <c r="W29045" t="s">
        <v>118739</v>
      </c>
      <c r="X29045">
        <v>17671</v>
      </c>
      <c r="Y29045" t="s">
        <v>30459</v>
      </c>
    </row>
    <row r="29046" spans="1:25" x14ac:dyDescent="0.45">
      <c r="A29046" t="s">
        <v>26914</v>
      </c>
      <c r="B29046" t="s">
        <v>26914</v>
      </c>
      <c r="C29046" t="s">
        <v>26914</v>
      </c>
      <c r="D29046" t="s">
        <v>26914</v>
      </c>
      <c r="E29046" t="s">
        <v>26914</v>
      </c>
      <c r="F29046" t="s">
        <v>26914</v>
      </c>
      <c r="G29046" t="s">
        <v>26914</v>
      </c>
      <c r="H29046" t="s">
        <v>26914</v>
      </c>
      <c r="I29046" t="s">
        <v>26954</v>
      </c>
      <c r="J29046" t="s">
        <v>26989</v>
      </c>
      <c r="K29046" t="s">
        <v>22998</v>
      </c>
      <c r="L29046" t="s">
        <v>118740</v>
      </c>
      <c r="M29046" t="s">
        <v>22997</v>
      </c>
      <c r="N29046" t="s">
        <v>118656</v>
      </c>
      <c r="O29046">
        <v>1005</v>
      </c>
      <c r="P29046" t="s">
        <v>118741</v>
      </c>
      <c r="Q29046">
        <v>1</v>
      </c>
      <c r="R29046" t="s">
        <v>26914</v>
      </c>
      <c r="S29046" t="s">
        <v>26914</v>
      </c>
      <c r="T29046">
        <v>1.83</v>
      </c>
      <c r="U29046" t="s">
        <v>26992</v>
      </c>
      <c r="V29046">
        <v>1.6180000000000001E-3</v>
      </c>
      <c r="W29046" t="s">
        <v>118742</v>
      </c>
      <c r="X29046">
        <v>4018</v>
      </c>
      <c r="Y29046" t="s">
        <v>29078</v>
      </c>
    </row>
    <row r="29047" spans="1:25" x14ac:dyDescent="0.45">
      <c r="A29047" t="s">
        <v>26914</v>
      </c>
      <c r="B29047" t="s">
        <v>26914</v>
      </c>
      <c r="C29047" t="s">
        <v>26914</v>
      </c>
      <c r="D29047" t="s">
        <v>26914</v>
      </c>
      <c r="E29047" t="s">
        <v>26914</v>
      </c>
      <c r="F29047" t="s">
        <v>26914</v>
      </c>
      <c r="G29047" t="s">
        <v>26914</v>
      </c>
      <c r="H29047" t="s">
        <v>26914</v>
      </c>
      <c r="I29047" t="s">
        <v>26954</v>
      </c>
      <c r="J29047" t="s">
        <v>26989</v>
      </c>
      <c r="K29047" t="s">
        <v>22998</v>
      </c>
      <c r="L29047" t="s">
        <v>118743</v>
      </c>
      <c r="M29047" t="s">
        <v>22997</v>
      </c>
      <c r="N29047" t="s">
        <v>118656</v>
      </c>
      <c r="O29047">
        <v>1005</v>
      </c>
      <c r="P29047" t="s">
        <v>118744</v>
      </c>
      <c r="Q29047">
        <v>1</v>
      </c>
      <c r="R29047" t="s">
        <v>26914</v>
      </c>
      <c r="S29047" t="s">
        <v>26914</v>
      </c>
      <c r="T29047">
        <v>2.23</v>
      </c>
      <c r="U29047" t="s">
        <v>26992</v>
      </c>
      <c r="V29047">
        <v>4.4270000000000004E-3</v>
      </c>
      <c r="W29047" t="s">
        <v>118745</v>
      </c>
      <c r="X29047">
        <v>1463</v>
      </c>
      <c r="Y29047" t="s">
        <v>29216</v>
      </c>
    </row>
    <row r="29048" spans="1:25" x14ac:dyDescent="0.45">
      <c r="A29048" t="s">
        <v>26914</v>
      </c>
      <c r="B29048" t="s">
        <v>26914</v>
      </c>
      <c r="C29048" t="s">
        <v>26914</v>
      </c>
      <c r="D29048" t="s">
        <v>26914</v>
      </c>
      <c r="E29048" t="s">
        <v>26914</v>
      </c>
      <c r="F29048" t="s">
        <v>26914</v>
      </c>
      <c r="G29048" t="s">
        <v>26914</v>
      </c>
      <c r="H29048" t="s">
        <v>26914</v>
      </c>
      <c r="I29048" t="s">
        <v>26954</v>
      </c>
      <c r="J29048" t="s">
        <v>26916</v>
      </c>
      <c r="K29048" t="s">
        <v>22998</v>
      </c>
      <c r="L29048" t="s">
        <v>118746</v>
      </c>
      <c r="M29048" t="s">
        <v>22997</v>
      </c>
      <c r="N29048" t="s">
        <v>118656</v>
      </c>
      <c r="O29048">
        <v>1005</v>
      </c>
      <c r="P29048" t="s">
        <v>118747</v>
      </c>
      <c r="Q29048">
        <v>1</v>
      </c>
      <c r="R29048" t="s">
        <v>26915</v>
      </c>
      <c r="S29048" t="s">
        <v>26914</v>
      </c>
      <c r="T29048">
        <v>174.78</v>
      </c>
      <c r="U29048">
        <v>0.40275499999999997</v>
      </c>
      <c r="V29048">
        <v>1.2E-31</v>
      </c>
      <c r="W29048" t="s">
        <v>118748</v>
      </c>
      <c r="X29048">
        <v>4640</v>
      </c>
      <c r="Y29048" t="s">
        <v>27087</v>
      </c>
    </row>
    <row r="29049" spans="1:25" x14ac:dyDescent="0.45">
      <c r="A29049" t="s">
        <v>26914</v>
      </c>
      <c r="B29049" t="s">
        <v>26914</v>
      </c>
      <c r="C29049" t="s">
        <v>26914</v>
      </c>
      <c r="D29049" t="s">
        <v>26914</v>
      </c>
      <c r="E29049" t="s">
        <v>26914</v>
      </c>
      <c r="F29049" t="s">
        <v>26914</v>
      </c>
      <c r="G29049" t="s">
        <v>26914</v>
      </c>
      <c r="H29049" t="s">
        <v>26914</v>
      </c>
      <c r="I29049" t="s">
        <v>26954</v>
      </c>
      <c r="J29049" t="s">
        <v>26989</v>
      </c>
      <c r="K29049" t="s">
        <v>22998</v>
      </c>
      <c r="L29049" t="s">
        <v>118749</v>
      </c>
      <c r="M29049" t="s">
        <v>22997</v>
      </c>
      <c r="N29049" t="s">
        <v>118656</v>
      </c>
      <c r="O29049">
        <v>1005</v>
      </c>
      <c r="P29049" t="s">
        <v>118750</v>
      </c>
      <c r="Q29049">
        <v>1</v>
      </c>
      <c r="R29049" t="s">
        <v>26915</v>
      </c>
      <c r="S29049" t="s">
        <v>26914</v>
      </c>
      <c r="T29049">
        <v>1.88</v>
      </c>
      <c r="U29049" t="s">
        <v>26992</v>
      </c>
      <c r="V29049">
        <v>9.1990000000000006E-3</v>
      </c>
      <c r="W29049" t="s">
        <v>118751</v>
      </c>
      <c r="X29049">
        <v>19484</v>
      </c>
      <c r="Y29049" t="s">
        <v>28490</v>
      </c>
    </row>
    <row r="29050" spans="1:25" x14ac:dyDescent="0.45">
      <c r="A29050" t="s">
        <v>26915</v>
      </c>
      <c r="B29050" t="s">
        <v>26915</v>
      </c>
      <c r="C29050" t="s">
        <v>26915</v>
      </c>
      <c r="D29050" t="s">
        <v>26914</v>
      </c>
      <c r="E29050" t="s">
        <v>26914</v>
      </c>
      <c r="F29050" t="s">
        <v>26914</v>
      </c>
      <c r="G29050" t="s">
        <v>26914</v>
      </c>
      <c r="H29050" t="s">
        <v>26915</v>
      </c>
      <c r="I29050" t="s">
        <v>26954</v>
      </c>
      <c r="J29050" t="s">
        <v>26916</v>
      </c>
      <c r="K29050" t="s">
        <v>9621</v>
      </c>
      <c r="L29050" t="s">
        <v>118752</v>
      </c>
      <c r="M29050" t="s">
        <v>9620</v>
      </c>
      <c r="N29050" t="s">
        <v>118753</v>
      </c>
      <c r="O29050">
        <v>1580</v>
      </c>
      <c r="P29050" t="s">
        <v>118754</v>
      </c>
      <c r="Q29050">
        <v>2</v>
      </c>
      <c r="R29050" t="s">
        <v>26914</v>
      </c>
      <c r="S29050" t="s">
        <v>26914</v>
      </c>
      <c r="T29050">
        <v>55.234999999999999</v>
      </c>
      <c r="U29050">
        <v>1</v>
      </c>
      <c r="V29050">
        <v>1.92488E-2</v>
      </c>
      <c r="W29050" t="s">
        <v>118755</v>
      </c>
      <c r="X29050">
        <v>5709</v>
      </c>
      <c r="Y29050" t="s">
        <v>29432</v>
      </c>
    </row>
    <row r="29051" spans="1:25" x14ac:dyDescent="0.45">
      <c r="A29051" t="s">
        <v>26914</v>
      </c>
      <c r="B29051" t="s">
        <v>26915</v>
      </c>
      <c r="C29051" t="s">
        <v>26914</v>
      </c>
      <c r="D29051" t="s">
        <v>26914</v>
      </c>
      <c r="E29051" t="s">
        <v>26914</v>
      </c>
      <c r="F29051" t="s">
        <v>26914</v>
      </c>
      <c r="G29051" t="s">
        <v>26914</v>
      </c>
      <c r="H29051" t="s">
        <v>26915</v>
      </c>
      <c r="I29051" t="s">
        <v>26954</v>
      </c>
      <c r="J29051" t="s">
        <v>26916</v>
      </c>
      <c r="K29051" t="s">
        <v>9621</v>
      </c>
      <c r="L29051" t="s">
        <v>118756</v>
      </c>
      <c r="M29051" t="s">
        <v>9620</v>
      </c>
      <c r="N29051" t="s">
        <v>118753</v>
      </c>
      <c r="O29051">
        <v>1580</v>
      </c>
      <c r="P29051" t="s">
        <v>118757</v>
      </c>
      <c r="Q29051">
        <v>1</v>
      </c>
      <c r="R29051" t="s">
        <v>26914</v>
      </c>
      <c r="S29051" t="s">
        <v>26914</v>
      </c>
      <c r="T29051">
        <v>60.481000000000002</v>
      </c>
      <c r="U29051">
        <v>0.96221400000000001</v>
      </c>
      <c r="V29051">
        <v>1.33E-5</v>
      </c>
      <c r="W29051" t="s">
        <v>118758</v>
      </c>
      <c r="X29051">
        <v>20154</v>
      </c>
      <c r="Y29051" t="s">
        <v>27321</v>
      </c>
    </row>
    <row r="29052" spans="1:25" x14ac:dyDescent="0.45">
      <c r="A29052" t="s">
        <v>26914</v>
      </c>
      <c r="B29052" t="s">
        <v>26914</v>
      </c>
      <c r="C29052" t="s">
        <v>26914</v>
      </c>
      <c r="D29052" t="s">
        <v>26914</v>
      </c>
      <c r="E29052" t="s">
        <v>26914</v>
      </c>
      <c r="F29052" t="s">
        <v>26914</v>
      </c>
      <c r="G29052" t="s">
        <v>26914</v>
      </c>
      <c r="H29052" t="s">
        <v>26914</v>
      </c>
      <c r="I29052" t="s">
        <v>26954</v>
      </c>
      <c r="J29052" t="s">
        <v>26916</v>
      </c>
      <c r="K29052" t="s">
        <v>9621</v>
      </c>
      <c r="L29052" t="s">
        <v>118759</v>
      </c>
      <c r="M29052" t="s">
        <v>9620</v>
      </c>
      <c r="N29052" t="s">
        <v>118753</v>
      </c>
      <c r="O29052">
        <v>1580</v>
      </c>
      <c r="P29052" t="s">
        <v>118760</v>
      </c>
      <c r="Q29052">
        <v>1</v>
      </c>
      <c r="R29052" t="s">
        <v>26914</v>
      </c>
      <c r="S29052" t="s">
        <v>26914</v>
      </c>
      <c r="T29052">
        <v>47.603000000000002</v>
      </c>
      <c r="U29052">
        <v>0.80433600000000005</v>
      </c>
      <c r="V29052">
        <v>2.66365E-2</v>
      </c>
      <c r="W29052" t="s">
        <v>118761</v>
      </c>
      <c r="X29052">
        <v>2282</v>
      </c>
      <c r="Y29052" t="s">
        <v>27146</v>
      </c>
    </row>
    <row r="29053" spans="1:25" x14ac:dyDescent="0.45">
      <c r="A29053" t="s">
        <v>26914</v>
      </c>
      <c r="B29053" t="s">
        <v>26914</v>
      </c>
      <c r="C29053" t="s">
        <v>26914</v>
      </c>
      <c r="D29053" t="s">
        <v>26914</v>
      </c>
      <c r="E29053" t="s">
        <v>26914</v>
      </c>
      <c r="F29053" t="s">
        <v>26914</v>
      </c>
      <c r="G29053" t="s">
        <v>26914</v>
      </c>
      <c r="H29053" t="s">
        <v>26914</v>
      </c>
      <c r="I29053">
        <v>-0.64400000000000002</v>
      </c>
      <c r="J29053" t="s">
        <v>26916</v>
      </c>
      <c r="K29053" t="s">
        <v>12473</v>
      </c>
      <c r="L29053" t="s">
        <v>118762</v>
      </c>
      <c r="M29053" t="s">
        <v>12472</v>
      </c>
      <c r="N29053" t="s">
        <v>118763</v>
      </c>
      <c r="O29053">
        <v>3424</v>
      </c>
      <c r="P29053" t="s">
        <v>118764</v>
      </c>
      <c r="Q29053">
        <v>724</v>
      </c>
      <c r="R29053" t="s">
        <v>26914</v>
      </c>
      <c r="S29053" t="s">
        <v>26914</v>
      </c>
      <c r="T29053">
        <v>367.6</v>
      </c>
      <c r="U29053">
        <v>1</v>
      </c>
      <c r="V29053">
        <v>1.4699999999999999E-91</v>
      </c>
      <c r="W29053" t="s">
        <v>118765</v>
      </c>
      <c r="X29053">
        <v>4029</v>
      </c>
      <c r="Y29053" t="s">
        <v>31529</v>
      </c>
    </row>
    <row r="29054" spans="1:25" x14ac:dyDescent="0.45">
      <c r="A29054" t="s">
        <v>26914</v>
      </c>
      <c r="B29054" t="s">
        <v>26915</v>
      </c>
      <c r="C29054" t="s">
        <v>26914</v>
      </c>
      <c r="D29054" t="s">
        <v>26914</v>
      </c>
      <c r="E29054" t="s">
        <v>26914</v>
      </c>
      <c r="F29054" t="s">
        <v>26914</v>
      </c>
      <c r="G29054" t="s">
        <v>26914</v>
      </c>
      <c r="H29054" t="s">
        <v>26915</v>
      </c>
      <c r="I29054">
        <v>0.24299999999999999</v>
      </c>
      <c r="J29054" t="s">
        <v>26916</v>
      </c>
      <c r="K29054" t="s">
        <v>12473</v>
      </c>
      <c r="L29054" t="s">
        <v>118766</v>
      </c>
      <c r="M29054" t="s">
        <v>12472</v>
      </c>
      <c r="N29054" t="s">
        <v>118763</v>
      </c>
      <c r="O29054">
        <v>3424</v>
      </c>
      <c r="P29054" t="s">
        <v>118767</v>
      </c>
      <c r="Q29054">
        <v>616</v>
      </c>
      <c r="R29054" t="s">
        <v>26914</v>
      </c>
      <c r="S29054" t="s">
        <v>26914</v>
      </c>
      <c r="T29054">
        <v>183.41</v>
      </c>
      <c r="U29054">
        <v>1</v>
      </c>
      <c r="V29054">
        <v>6.49E-21</v>
      </c>
      <c r="W29054" t="s">
        <v>118768</v>
      </c>
      <c r="X29054">
        <v>7161</v>
      </c>
      <c r="Y29054" t="s">
        <v>30334</v>
      </c>
    </row>
    <row r="29055" spans="1:25" x14ac:dyDescent="0.45">
      <c r="A29055" t="s">
        <v>26914</v>
      </c>
      <c r="B29055" t="s">
        <v>26914</v>
      </c>
      <c r="C29055" t="s">
        <v>26914</v>
      </c>
      <c r="D29055" t="s">
        <v>26914</v>
      </c>
      <c r="E29055" t="s">
        <v>26914</v>
      </c>
      <c r="F29055" t="s">
        <v>26914</v>
      </c>
      <c r="G29055" t="s">
        <v>26914</v>
      </c>
      <c r="H29055" t="s">
        <v>26914</v>
      </c>
      <c r="I29055" t="s">
        <v>26940</v>
      </c>
      <c r="J29055" t="s">
        <v>26916</v>
      </c>
      <c r="K29055" t="s">
        <v>12473</v>
      </c>
      <c r="L29055" t="s">
        <v>118769</v>
      </c>
      <c r="M29055" t="s">
        <v>12472</v>
      </c>
      <c r="N29055" t="s">
        <v>118763</v>
      </c>
      <c r="O29055">
        <v>3424</v>
      </c>
      <c r="P29055" t="s">
        <v>118770</v>
      </c>
      <c r="Q29055">
        <v>470</v>
      </c>
      <c r="R29055" t="s">
        <v>26914</v>
      </c>
      <c r="S29055" t="s">
        <v>26914</v>
      </c>
      <c r="T29055">
        <v>165.58</v>
      </c>
      <c r="U29055">
        <v>0.98676600000000003</v>
      </c>
      <c r="V29055">
        <v>5.0400000000000003E-17</v>
      </c>
      <c r="W29055" t="s">
        <v>118771</v>
      </c>
      <c r="X29055">
        <v>6527</v>
      </c>
      <c r="Y29055" t="s">
        <v>31691</v>
      </c>
    </row>
    <row r="29056" spans="1:25" x14ac:dyDescent="0.45">
      <c r="A29056" t="s">
        <v>26914</v>
      </c>
      <c r="B29056" t="s">
        <v>26914</v>
      </c>
      <c r="C29056" t="s">
        <v>26914</v>
      </c>
      <c r="D29056" t="s">
        <v>26914</v>
      </c>
      <c r="E29056" t="s">
        <v>26914</v>
      </c>
      <c r="F29056" t="s">
        <v>26914</v>
      </c>
      <c r="G29056" t="s">
        <v>26914</v>
      </c>
      <c r="H29056" t="s">
        <v>26914</v>
      </c>
      <c r="I29056">
        <v>0.32800000000000001</v>
      </c>
      <c r="J29056" t="s">
        <v>26916</v>
      </c>
      <c r="K29056" t="s">
        <v>12473</v>
      </c>
      <c r="L29056" t="s">
        <v>118772</v>
      </c>
      <c r="M29056" t="s">
        <v>12472</v>
      </c>
      <c r="N29056" t="s">
        <v>118763</v>
      </c>
      <c r="O29056">
        <v>3424</v>
      </c>
      <c r="P29056" t="s">
        <v>118773</v>
      </c>
      <c r="Q29056">
        <v>197</v>
      </c>
      <c r="R29056" t="s">
        <v>26914</v>
      </c>
      <c r="S29056" t="s">
        <v>26914</v>
      </c>
      <c r="T29056">
        <v>231.32</v>
      </c>
      <c r="U29056">
        <v>1</v>
      </c>
      <c r="V29056">
        <v>4.2599999999999998E-23</v>
      </c>
      <c r="W29056" t="s">
        <v>118774</v>
      </c>
      <c r="X29056">
        <v>1613</v>
      </c>
      <c r="Y29056" t="s">
        <v>35466</v>
      </c>
    </row>
    <row r="29057" spans="1:25" x14ac:dyDescent="0.45">
      <c r="A29057" t="s">
        <v>26914</v>
      </c>
      <c r="B29057" t="s">
        <v>26914</v>
      </c>
      <c r="C29057" t="s">
        <v>26914</v>
      </c>
      <c r="D29057" t="s">
        <v>26914</v>
      </c>
      <c r="E29057" t="s">
        <v>26914</v>
      </c>
      <c r="F29057" t="s">
        <v>26914</v>
      </c>
      <c r="G29057" t="s">
        <v>26914</v>
      </c>
      <c r="H29057" t="s">
        <v>26914</v>
      </c>
      <c r="I29057" t="s">
        <v>26940</v>
      </c>
      <c r="J29057" t="s">
        <v>26916</v>
      </c>
      <c r="K29057" t="s">
        <v>12473</v>
      </c>
      <c r="L29057" t="s">
        <v>118775</v>
      </c>
      <c r="M29057" t="s">
        <v>12472</v>
      </c>
      <c r="N29057" t="s">
        <v>118763</v>
      </c>
      <c r="O29057">
        <v>3424</v>
      </c>
      <c r="P29057" t="s">
        <v>118776</v>
      </c>
      <c r="Q29057">
        <v>192</v>
      </c>
      <c r="R29057" t="s">
        <v>26914</v>
      </c>
      <c r="S29057" t="s">
        <v>26914</v>
      </c>
      <c r="T29057">
        <v>131.44999999999999</v>
      </c>
      <c r="U29057">
        <v>0.998529</v>
      </c>
      <c r="V29057">
        <v>6.7899999999999999E-12</v>
      </c>
      <c r="W29057" t="s">
        <v>118777</v>
      </c>
      <c r="X29057">
        <v>4874</v>
      </c>
      <c r="Y29057" t="s">
        <v>27868</v>
      </c>
    </row>
    <row r="29058" spans="1:25" x14ac:dyDescent="0.45">
      <c r="A29058" t="s">
        <v>26914</v>
      </c>
      <c r="B29058" t="s">
        <v>26914</v>
      </c>
      <c r="C29058" t="s">
        <v>26914</v>
      </c>
      <c r="D29058" t="s">
        <v>26914</v>
      </c>
      <c r="E29058" t="s">
        <v>26914</v>
      </c>
      <c r="F29058" t="s">
        <v>26914</v>
      </c>
      <c r="G29058" t="s">
        <v>26914</v>
      </c>
      <c r="H29058" t="s">
        <v>26914</v>
      </c>
      <c r="I29058" t="s">
        <v>26940</v>
      </c>
      <c r="J29058" t="s">
        <v>26916</v>
      </c>
      <c r="K29058" t="s">
        <v>12473</v>
      </c>
      <c r="L29058" t="s">
        <v>118778</v>
      </c>
      <c r="M29058" t="s">
        <v>12472</v>
      </c>
      <c r="N29058" t="s">
        <v>118763</v>
      </c>
      <c r="O29058">
        <v>3424</v>
      </c>
      <c r="P29058" t="s">
        <v>118779</v>
      </c>
      <c r="Q29058">
        <v>137</v>
      </c>
      <c r="R29058" t="s">
        <v>26914</v>
      </c>
      <c r="S29058" t="s">
        <v>26914</v>
      </c>
      <c r="T29058">
        <v>110.86</v>
      </c>
      <c r="U29058">
        <v>0.99993500000000002</v>
      </c>
      <c r="V29058">
        <v>3.8099999999999999E-6</v>
      </c>
      <c r="W29058" t="s">
        <v>118780</v>
      </c>
      <c r="X29058">
        <v>10595</v>
      </c>
      <c r="Y29058" t="s">
        <v>50407</v>
      </c>
    </row>
    <row r="29059" spans="1:25" x14ac:dyDescent="0.45">
      <c r="A29059" t="s">
        <v>26914</v>
      </c>
      <c r="B29059" t="s">
        <v>26915</v>
      </c>
      <c r="C29059" t="s">
        <v>26914</v>
      </c>
      <c r="D29059" t="s">
        <v>26914</v>
      </c>
      <c r="E29059" t="s">
        <v>26914</v>
      </c>
      <c r="F29059" t="s">
        <v>26914</v>
      </c>
      <c r="G29059" t="s">
        <v>26914</v>
      </c>
      <c r="H29059" t="s">
        <v>26915</v>
      </c>
      <c r="I29059" t="s">
        <v>26940</v>
      </c>
      <c r="J29059" t="s">
        <v>26916</v>
      </c>
      <c r="K29059" t="s">
        <v>12473</v>
      </c>
      <c r="L29059" t="s">
        <v>118781</v>
      </c>
      <c r="M29059" t="s">
        <v>12472</v>
      </c>
      <c r="N29059" t="s">
        <v>118763</v>
      </c>
      <c r="O29059">
        <v>3424</v>
      </c>
      <c r="P29059" t="s">
        <v>118782</v>
      </c>
      <c r="Q29059">
        <v>14</v>
      </c>
      <c r="R29059" t="s">
        <v>26914</v>
      </c>
      <c r="S29059" t="s">
        <v>26914</v>
      </c>
      <c r="T29059">
        <v>100.72</v>
      </c>
      <c r="U29059">
        <v>0.99894099999999997</v>
      </c>
      <c r="V29059">
        <v>5.6499999999999999E-7</v>
      </c>
      <c r="W29059" t="s">
        <v>118783</v>
      </c>
      <c r="X29059">
        <v>19555</v>
      </c>
      <c r="Y29059" t="s">
        <v>27939</v>
      </c>
    </row>
    <row r="29060" spans="1:25" x14ac:dyDescent="0.45">
      <c r="A29060" t="s">
        <v>26914</v>
      </c>
      <c r="B29060" t="s">
        <v>26914</v>
      </c>
      <c r="C29060" t="s">
        <v>26914</v>
      </c>
      <c r="D29060" t="s">
        <v>26914</v>
      </c>
      <c r="E29060" t="s">
        <v>26914</v>
      </c>
      <c r="F29060" t="s">
        <v>26914</v>
      </c>
      <c r="G29060" t="s">
        <v>26914</v>
      </c>
      <c r="H29060" t="s">
        <v>26914</v>
      </c>
      <c r="I29060">
        <v>-0.64400000000000002</v>
      </c>
      <c r="J29060" t="s">
        <v>26916</v>
      </c>
      <c r="K29060" t="s">
        <v>12473</v>
      </c>
      <c r="L29060" t="s">
        <v>118784</v>
      </c>
      <c r="M29060" t="s">
        <v>12472</v>
      </c>
      <c r="N29060" t="s">
        <v>118763</v>
      </c>
      <c r="O29060">
        <v>3424</v>
      </c>
      <c r="P29060" t="s">
        <v>118785</v>
      </c>
      <c r="Q29060">
        <v>6</v>
      </c>
      <c r="R29060" t="s">
        <v>26914</v>
      </c>
      <c r="S29060" t="s">
        <v>26914</v>
      </c>
      <c r="T29060">
        <v>59.691000000000003</v>
      </c>
      <c r="U29060">
        <v>0.99998200000000004</v>
      </c>
      <c r="V29060">
        <v>4.5599999999999997E-5</v>
      </c>
      <c r="W29060" t="s">
        <v>118786</v>
      </c>
      <c r="X29060">
        <v>9404</v>
      </c>
      <c r="Y29060" t="s">
        <v>29573</v>
      </c>
    </row>
    <row r="29061" spans="1:25" x14ac:dyDescent="0.45">
      <c r="A29061" t="s">
        <v>26914</v>
      </c>
      <c r="B29061" t="s">
        <v>26914</v>
      </c>
      <c r="C29061" t="s">
        <v>26914</v>
      </c>
      <c r="D29061" t="s">
        <v>26914</v>
      </c>
      <c r="E29061" t="s">
        <v>26914</v>
      </c>
      <c r="F29061" t="s">
        <v>26914</v>
      </c>
      <c r="G29061" t="s">
        <v>26914</v>
      </c>
      <c r="H29061" t="s">
        <v>26914</v>
      </c>
      <c r="I29061">
        <v>0.33600000000000002</v>
      </c>
      <c r="J29061" t="s">
        <v>26916</v>
      </c>
      <c r="K29061" t="s">
        <v>12473</v>
      </c>
      <c r="L29061" t="s">
        <v>118787</v>
      </c>
      <c r="M29061" t="s">
        <v>12472</v>
      </c>
      <c r="N29061" t="s">
        <v>118763</v>
      </c>
      <c r="O29061">
        <v>3424</v>
      </c>
      <c r="P29061" t="s">
        <v>118788</v>
      </c>
      <c r="Q29061">
        <v>5</v>
      </c>
      <c r="R29061" t="s">
        <v>26914</v>
      </c>
      <c r="S29061" t="s">
        <v>26914</v>
      </c>
      <c r="T29061">
        <v>72.891000000000005</v>
      </c>
      <c r="U29061">
        <v>1</v>
      </c>
      <c r="V29061">
        <v>2.4725499999999999E-4</v>
      </c>
      <c r="W29061" t="s">
        <v>118789</v>
      </c>
      <c r="X29061">
        <v>1815</v>
      </c>
      <c r="Y29061" t="s">
        <v>30301</v>
      </c>
    </row>
    <row r="29062" spans="1:25" x14ac:dyDescent="0.45">
      <c r="A29062" t="s">
        <v>26914</v>
      </c>
      <c r="B29062" t="s">
        <v>26914</v>
      </c>
      <c r="C29062" t="s">
        <v>26914</v>
      </c>
      <c r="D29062" t="s">
        <v>26914</v>
      </c>
      <c r="E29062" t="s">
        <v>26914</v>
      </c>
      <c r="F29062" t="s">
        <v>26914</v>
      </c>
      <c r="G29062" t="s">
        <v>26914</v>
      </c>
      <c r="H29062" t="s">
        <v>26914</v>
      </c>
      <c r="I29062" t="s">
        <v>26940</v>
      </c>
      <c r="J29062" t="s">
        <v>26916</v>
      </c>
      <c r="K29062" t="s">
        <v>12473</v>
      </c>
      <c r="L29062" t="s">
        <v>118790</v>
      </c>
      <c r="M29062" t="s">
        <v>12472</v>
      </c>
      <c r="N29062" t="s">
        <v>118763</v>
      </c>
      <c r="O29062">
        <v>3424</v>
      </c>
      <c r="P29062" t="s">
        <v>118791</v>
      </c>
      <c r="Q29062">
        <v>3</v>
      </c>
      <c r="R29062" t="s">
        <v>26914</v>
      </c>
      <c r="S29062" t="s">
        <v>26914</v>
      </c>
      <c r="T29062">
        <v>134.63</v>
      </c>
      <c r="U29062">
        <v>0.71261399999999997</v>
      </c>
      <c r="V29062">
        <v>1.0200000000000001E-24</v>
      </c>
      <c r="W29062" t="s">
        <v>118792</v>
      </c>
      <c r="X29062">
        <v>17724</v>
      </c>
      <c r="Y29062" t="s">
        <v>27626</v>
      </c>
    </row>
    <row r="29063" spans="1:25" x14ac:dyDescent="0.45">
      <c r="A29063" t="s">
        <v>26914</v>
      </c>
      <c r="B29063" t="s">
        <v>26914</v>
      </c>
      <c r="C29063" t="s">
        <v>26914</v>
      </c>
      <c r="D29063" t="s">
        <v>26914</v>
      </c>
      <c r="E29063" t="s">
        <v>26914</v>
      </c>
      <c r="F29063" t="s">
        <v>26914</v>
      </c>
      <c r="G29063" t="s">
        <v>26914</v>
      </c>
      <c r="H29063" t="s">
        <v>26914</v>
      </c>
      <c r="I29063">
        <v>-1.2470000000000001</v>
      </c>
      <c r="J29063" t="s">
        <v>26916</v>
      </c>
      <c r="K29063" t="s">
        <v>12473</v>
      </c>
      <c r="L29063" t="s">
        <v>118793</v>
      </c>
      <c r="M29063" t="s">
        <v>12472</v>
      </c>
      <c r="N29063" t="s">
        <v>118763</v>
      </c>
      <c r="O29063">
        <v>3424</v>
      </c>
      <c r="P29063" t="s">
        <v>118794</v>
      </c>
      <c r="Q29063">
        <v>3</v>
      </c>
      <c r="R29063" t="s">
        <v>26914</v>
      </c>
      <c r="S29063" t="s">
        <v>26914</v>
      </c>
      <c r="T29063">
        <v>189.02</v>
      </c>
      <c r="U29063">
        <v>0.98809599999999997</v>
      </c>
      <c r="V29063">
        <v>1.2E-57</v>
      </c>
      <c r="W29063" t="s">
        <v>118795</v>
      </c>
      <c r="X29063">
        <v>5616</v>
      </c>
      <c r="Y29063" t="s">
        <v>36988</v>
      </c>
    </row>
    <row r="29064" spans="1:25" x14ac:dyDescent="0.45">
      <c r="A29064" t="s">
        <v>26914</v>
      </c>
      <c r="B29064" t="s">
        <v>26914</v>
      </c>
      <c r="C29064" t="s">
        <v>26914</v>
      </c>
      <c r="D29064" t="s">
        <v>26914</v>
      </c>
      <c r="E29064" t="s">
        <v>26914</v>
      </c>
      <c r="F29064" t="s">
        <v>26914</v>
      </c>
      <c r="G29064" t="s">
        <v>26914</v>
      </c>
      <c r="H29064" t="s">
        <v>26914</v>
      </c>
      <c r="I29064" t="s">
        <v>26940</v>
      </c>
      <c r="J29064" t="s">
        <v>26916</v>
      </c>
      <c r="K29064" t="s">
        <v>12473</v>
      </c>
      <c r="L29064" t="s">
        <v>118796</v>
      </c>
      <c r="M29064" t="s">
        <v>12472</v>
      </c>
      <c r="N29064" t="s">
        <v>118763</v>
      </c>
      <c r="O29064">
        <v>3424</v>
      </c>
      <c r="P29064" t="s">
        <v>118797</v>
      </c>
      <c r="Q29064">
        <v>1</v>
      </c>
      <c r="R29064" t="s">
        <v>26914</v>
      </c>
      <c r="S29064" t="s">
        <v>26914</v>
      </c>
      <c r="T29064">
        <v>105.75</v>
      </c>
      <c r="U29064">
        <v>0.84094100000000005</v>
      </c>
      <c r="V29064">
        <v>3.6299999999999998E-47</v>
      </c>
      <c r="W29064" t="s">
        <v>118798</v>
      </c>
      <c r="X29064">
        <v>16228</v>
      </c>
      <c r="Y29064" t="s">
        <v>27335</v>
      </c>
    </row>
    <row r="29065" spans="1:25" x14ac:dyDescent="0.45">
      <c r="A29065" t="s">
        <v>26914</v>
      </c>
      <c r="B29065" t="s">
        <v>26914</v>
      </c>
      <c r="C29065" t="s">
        <v>26914</v>
      </c>
      <c r="D29065" t="s">
        <v>26914</v>
      </c>
      <c r="E29065" t="s">
        <v>26914</v>
      </c>
      <c r="F29065" t="s">
        <v>26914</v>
      </c>
      <c r="G29065" t="s">
        <v>26914</v>
      </c>
      <c r="H29065" t="s">
        <v>26914</v>
      </c>
      <c r="I29065">
        <v>-0.53300000000000003</v>
      </c>
      <c r="J29065" t="s">
        <v>26916</v>
      </c>
      <c r="K29065" t="s">
        <v>12473</v>
      </c>
      <c r="L29065" t="s">
        <v>118799</v>
      </c>
      <c r="M29065" t="s">
        <v>12472</v>
      </c>
      <c r="N29065" t="s">
        <v>118763</v>
      </c>
      <c r="O29065">
        <v>3424</v>
      </c>
      <c r="P29065" t="s">
        <v>118800</v>
      </c>
      <c r="Q29065">
        <v>1</v>
      </c>
      <c r="R29065" t="s">
        <v>26914</v>
      </c>
      <c r="S29065" t="s">
        <v>26914</v>
      </c>
      <c r="T29065">
        <v>42.789000000000001</v>
      </c>
      <c r="U29065">
        <v>0.94983300000000004</v>
      </c>
      <c r="V29065">
        <v>8.6811700000000002E-3</v>
      </c>
      <c r="W29065" t="s">
        <v>118801</v>
      </c>
      <c r="X29065">
        <v>3963</v>
      </c>
      <c r="Y29065" t="s">
        <v>27808</v>
      </c>
    </row>
    <row r="29066" spans="1:25" x14ac:dyDescent="0.45">
      <c r="A29066" t="s">
        <v>26914</v>
      </c>
      <c r="B29066" t="s">
        <v>26914</v>
      </c>
      <c r="C29066" t="s">
        <v>26914</v>
      </c>
      <c r="D29066" t="s">
        <v>26914</v>
      </c>
      <c r="E29066" t="s">
        <v>26914</v>
      </c>
      <c r="F29066" t="s">
        <v>26914</v>
      </c>
      <c r="G29066" t="s">
        <v>26914</v>
      </c>
      <c r="H29066" t="s">
        <v>26914</v>
      </c>
      <c r="I29066">
        <v>-1.19</v>
      </c>
      <c r="J29066" t="s">
        <v>26916</v>
      </c>
      <c r="K29066" t="s">
        <v>12473</v>
      </c>
      <c r="L29066" t="s">
        <v>118802</v>
      </c>
      <c r="M29066" t="s">
        <v>12472</v>
      </c>
      <c r="N29066" t="s">
        <v>118763</v>
      </c>
      <c r="O29066">
        <v>3424</v>
      </c>
      <c r="P29066" t="s">
        <v>118803</v>
      </c>
      <c r="Q29066">
        <v>1</v>
      </c>
      <c r="R29066" t="s">
        <v>26914</v>
      </c>
      <c r="S29066" t="s">
        <v>26914</v>
      </c>
      <c r="T29066">
        <v>63.69</v>
      </c>
      <c r="U29066">
        <v>0.81181199999999998</v>
      </c>
      <c r="V29066">
        <v>5.3898699999999999E-4</v>
      </c>
      <c r="W29066" t="s">
        <v>118804</v>
      </c>
      <c r="X29066">
        <v>2911</v>
      </c>
      <c r="Y29066" t="s">
        <v>35435</v>
      </c>
    </row>
    <row r="29067" spans="1:25" x14ac:dyDescent="0.45">
      <c r="A29067" t="s">
        <v>26914</v>
      </c>
      <c r="B29067" t="s">
        <v>26914</v>
      </c>
      <c r="C29067" t="s">
        <v>26914</v>
      </c>
      <c r="D29067" t="s">
        <v>26914</v>
      </c>
      <c r="E29067" t="s">
        <v>26914</v>
      </c>
      <c r="F29067" t="s">
        <v>26914</v>
      </c>
      <c r="G29067" t="s">
        <v>26914</v>
      </c>
      <c r="H29067" t="s">
        <v>26914</v>
      </c>
      <c r="I29067">
        <v>-1.2470000000000001</v>
      </c>
      <c r="J29067" t="s">
        <v>26916</v>
      </c>
      <c r="K29067" t="s">
        <v>12473</v>
      </c>
      <c r="L29067" t="s">
        <v>118805</v>
      </c>
      <c r="M29067" t="s">
        <v>12472</v>
      </c>
      <c r="N29067" t="s">
        <v>118763</v>
      </c>
      <c r="O29067">
        <v>3424</v>
      </c>
      <c r="P29067" t="s">
        <v>118806</v>
      </c>
      <c r="Q29067">
        <v>1</v>
      </c>
      <c r="R29067" t="s">
        <v>26914</v>
      </c>
      <c r="S29067" t="s">
        <v>26914</v>
      </c>
      <c r="T29067">
        <v>62.088000000000001</v>
      </c>
      <c r="U29067">
        <v>0.82335400000000003</v>
      </c>
      <c r="V29067">
        <v>3.5970799999999999E-3</v>
      </c>
      <c r="W29067" t="s">
        <v>118807</v>
      </c>
      <c r="X29067">
        <v>4857</v>
      </c>
      <c r="Y29067" t="s">
        <v>27494</v>
      </c>
    </row>
    <row r="29068" spans="1:25" x14ac:dyDescent="0.45">
      <c r="A29068" t="s">
        <v>26914</v>
      </c>
      <c r="B29068" t="s">
        <v>26914</v>
      </c>
      <c r="C29068" t="s">
        <v>26914</v>
      </c>
      <c r="D29068" t="s">
        <v>26914</v>
      </c>
      <c r="E29068" t="s">
        <v>26914</v>
      </c>
      <c r="F29068" t="s">
        <v>26914</v>
      </c>
      <c r="G29068" t="s">
        <v>26914</v>
      </c>
      <c r="H29068" t="s">
        <v>26914</v>
      </c>
      <c r="I29068">
        <v>-1.202</v>
      </c>
      <c r="J29068" t="s">
        <v>26989</v>
      </c>
      <c r="K29068" t="s">
        <v>12473</v>
      </c>
      <c r="L29068" t="s">
        <v>118808</v>
      </c>
      <c r="M29068" t="s">
        <v>12472</v>
      </c>
      <c r="N29068" t="s">
        <v>118763</v>
      </c>
      <c r="O29068">
        <v>3424</v>
      </c>
      <c r="P29068" t="s">
        <v>118809</v>
      </c>
      <c r="Q29068">
        <v>1</v>
      </c>
      <c r="R29068" t="s">
        <v>26914</v>
      </c>
      <c r="S29068" t="s">
        <v>26915</v>
      </c>
      <c r="T29068">
        <v>2.67</v>
      </c>
      <c r="U29068" t="s">
        <v>26992</v>
      </c>
      <c r="V29068">
        <v>1.751E-4</v>
      </c>
      <c r="W29068" t="s">
        <v>118810</v>
      </c>
      <c r="X29068">
        <v>511</v>
      </c>
      <c r="Y29068" t="s">
        <v>56232</v>
      </c>
    </row>
    <row r="29069" spans="1:25" x14ac:dyDescent="0.45">
      <c r="A29069" t="s">
        <v>26914</v>
      </c>
      <c r="B29069" t="s">
        <v>26914</v>
      </c>
      <c r="C29069" t="s">
        <v>26914</v>
      </c>
      <c r="D29069" t="s">
        <v>26914</v>
      </c>
      <c r="E29069" t="s">
        <v>26914</v>
      </c>
      <c r="F29069" t="s">
        <v>26914</v>
      </c>
      <c r="G29069" t="s">
        <v>26914</v>
      </c>
      <c r="H29069" t="s">
        <v>26914</v>
      </c>
      <c r="I29069" t="s">
        <v>26940</v>
      </c>
      <c r="J29069" t="s">
        <v>26989</v>
      </c>
      <c r="K29069" t="s">
        <v>12473</v>
      </c>
      <c r="L29069" t="s">
        <v>118811</v>
      </c>
      <c r="M29069" t="s">
        <v>12472</v>
      </c>
      <c r="N29069" t="s">
        <v>118763</v>
      </c>
      <c r="O29069">
        <v>3424</v>
      </c>
      <c r="P29069" t="s">
        <v>118812</v>
      </c>
      <c r="Q29069">
        <v>1</v>
      </c>
      <c r="R29069" t="s">
        <v>26914</v>
      </c>
      <c r="S29069" t="s">
        <v>26914</v>
      </c>
      <c r="T29069">
        <v>2.62</v>
      </c>
      <c r="U29069" t="s">
        <v>26992</v>
      </c>
      <c r="V29069">
        <v>1.3799999999999999E-3</v>
      </c>
      <c r="W29069" t="s">
        <v>118813</v>
      </c>
      <c r="X29069">
        <v>5349</v>
      </c>
      <c r="Y29069" t="s">
        <v>30312</v>
      </c>
    </row>
    <row r="29070" spans="1:25" x14ac:dyDescent="0.45">
      <c r="A29070" t="s">
        <v>26914</v>
      </c>
      <c r="B29070" t="s">
        <v>26914</v>
      </c>
      <c r="C29070" t="s">
        <v>26914</v>
      </c>
      <c r="D29070" t="s">
        <v>26914</v>
      </c>
      <c r="E29070" t="s">
        <v>26914</v>
      </c>
      <c r="F29070" t="s">
        <v>26914</v>
      </c>
      <c r="G29070" t="s">
        <v>26914</v>
      </c>
      <c r="H29070" t="s">
        <v>26914</v>
      </c>
      <c r="I29070">
        <v>-0.51500000000000001</v>
      </c>
      <c r="J29070" t="s">
        <v>26916</v>
      </c>
      <c r="K29070" t="s">
        <v>10540</v>
      </c>
      <c r="L29070" t="s">
        <v>118814</v>
      </c>
      <c r="M29070" t="s">
        <v>10539</v>
      </c>
      <c r="N29070" t="s">
        <v>118815</v>
      </c>
      <c r="O29070">
        <v>4315</v>
      </c>
      <c r="P29070" t="s">
        <v>118816</v>
      </c>
      <c r="Q29070">
        <v>1</v>
      </c>
      <c r="R29070" t="s">
        <v>26914</v>
      </c>
      <c r="S29070" t="s">
        <v>26914</v>
      </c>
      <c r="T29070">
        <v>44.348999999999997</v>
      </c>
      <c r="U29070">
        <v>0.99994300000000003</v>
      </c>
      <c r="V29070">
        <v>4.5270699999999997E-2</v>
      </c>
      <c r="W29070" t="s">
        <v>118817</v>
      </c>
      <c r="X29070">
        <v>10409</v>
      </c>
      <c r="Y29070" t="s">
        <v>28247</v>
      </c>
    </row>
    <row r="29071" spans="1:25" x14ac:dyDescent="0.45">
      <c r="A29071" t="s">
        <v>26914</v>
      </c>
      <c r="B29071" t="s">
        <v>26914</v>
      </c>
      <c r="C29071" t="s">
        <v>26914</v>
      </c>
      <c r="D29071" t="s">
        <v>26914</v>
      </c>
      <c r="E29071" t="s">
        <v>26914</v>
      </c>
      <c r="F29071" t="s">
        <v>26914</v>
      </c>
      <c r="G29071" t="s">
        <v>26914</v>
      </c>
      <c r="H29071" t="s">
        <v>26914</v>
      </c>
      <c r="I29071">
        <v>2.206</v>
      </c>
      <c r="J29071" t="s">
        <v>26916</v>
      </c>
      <c r="K29071" t="s">
        <v>10540</v>
      </c>
      <c r="L29071" t="s">
        <v>118818</v>
      </c>
      <c r="M29071" t="s">
        <v>10539</v>
      </c>
      <c r="N29071" t="s">
        <v>118815</v>
      </c>
      <c r="O29071">
        <v>4315</v>
      </c>
      <c r="P29071" t="s">
        <v>118819</v>
      </c>
      <c r="Q29071">
        <v>1</v>
      </c>
      <c r="R29071" t="s">
        <v>26914</v>
      </c>
      <c r="S29071" t="s">
        <v>26914</v>
      </c>
      <c r="T29071">
        <v>127.02</v>
      </c>
      <c r="U29071">
        <v>0.99983100000000003</v>
      </c>
      <c r="V29071">
        <v>4.2400000000000002E-8</v>
      </c>
      <c r="W29071" t="s">
        <v>118820</v>
      </c>
      <c r="X29071">
        <v>6649</v>
      </c>
      <c r="Y29071" t="s">
        <v>28479</v>
      </c>
    </row>
    <row r="29072" spans="1:25" x14ac:dyDescent="0.45">
      <c r="A29072" t="s">
        <v>26914</v>
      </c>
      <c r="B29072" t="s">
        <v>26914</v>
      </c>
      <c r="C29072" t="s">
        <v>26914</v>
      </c>
      <c r="D29072" t="s">
        <v>26914</v>
      </c>
      <c r="E29072" t="s">
        <v>26914</v>
      </c>
      <c r="F29072" t="s">
        <v>26914</v>
      </c>
      <c r="G29072" t="s">
        <v>26914</v>
      </c>
      <c r="H29072" t="s">
        <v>26914</v>
      </c>
      <c r="I29072" t="s">
        <v>26940</v>
      </c>
      <c r="J29072" t="s">
        <v>26916</v>
      </c>
      <c r="K29072" t="s">
        <v>23735</v>
      </c>
      <c r="L29072" t="s">
        <v>118821</v>
      </c>
      <c r="M29072" t="s">
        <v>23734</v>
      </c>
      <c r="N29072" t="s">
        <v>118822</v>
      </c>
      <c r="O29072">
        <v>207</v>
      </c>
      <c r="P29072" t="s">
        <v>118823</v>
      </c>
      <c r="Q29072">
        <v>1</v>
      </c>
      <c r="R29072" t="s">
        <v>26914</v>
      </c>
      <c r="S29072" t="s">
        <v>26914</v>
      </c>
      <c r="T29072">
        <v>65.156999999999996</v>
      </c>
      <c r="U29072">
        <v>0.91688099999999995</v>
      </c>
      <c r="V29072">
        <v>2.8646399999999999E-3</v>
      </c>
      <c r="W29072" t="s">
        <v>118824</v>
      </c>
      <c r="X29072">
        <v>8061</v>
      </c>
      <c r="Y29072" t="s">
        <v>27158</v>
      </c>
    </row>
    <row r="29073" spans="1:25" x14ac:dyDescent="0.45">
      <c r="A29073" t="s">
        <v>26914</v>
      </c>
      <c r="B29073" t="s">
        <v>26914</v>
      </c>
      <c r="C29073" t="s">
        <v>26914</v>
      </c>
      <c r="D29073" t="s">
        <v>26914</v>
      </c>
      <c r="E29073" t="s">
        <v>26914</v>
      </c>
      <c r="F29073" t="s">
        <v>26914</v>
      </c>
      <c r="G29073" t="s">
        <v>26914</v>
      </c>
      <c r="H29073" t="s">
        <v>26914</v>
      </c>
      <c r="I29073" t="s">
        <v>26954</v>
      </c>
      <c r="J29073" t="s">
        <v>26916</v>
      </c>
      <c r="K29073" t="s">
        <v>19141</v>
      </c>
      <c r="L29073" t="s">
        <v>118825</v>
      </c>
      <c r="M29073" t="s">
        <v>19140</v>
      </c>
      <c r="N29073" t="s">
        <v>118826</v>
      </c>
      <c r="O29073">
        <v>3130</v>
      </c>
      <c r="P29073" t="s">
        <v>118827</v>
      </c>
      <c r="Q29073">
        <v>44</v>
      </c>
      <c r="R29073" t="s">
        <v>26914</v>
      </c>
      <c r="S29073" t="s">
        <v>26914</v>
      </c>
      <c r="T29073">
        <v>108.71</v>
      </c>
      <c r="U29073">
        <v>1</v>
      </c>
      <c r="V29073">
        <v>1.7999999999999999E-6</v>
      </c>
      <c r="W29073" t="s">
        <v>118828</v>
      </c>
      <c r="X29073">
        <v>7932</v>
      </c>
      <c r="Y29073" t="s">
        <v>27241</v>
      </c>
    </row>
    <row r="29074" spans="1:25" x14ac:dyDescent="0.45">
      <c r="A29074" t="s">
        <v>26914</v>
      </c>
      <c r="B29074" t="s">
        <v>26914</v>
      </c>
      <c r="C29074" t="s">
        <v>26914</v>
      </c>
      <c r="D29074" t="s">
        <v>26914</v>
      </c>
      <c r="E29074" t="s">
        <v>26914</v>
      </c>
      <c r="F29074" t="s">
        <v>26914</v>
      </c>
      <c r="G29074" t="s">
        <v>26914</v>
      </c>
      <c r="H29074" t="s">
        <v>26914</v>
      </c>
      <c r="I29074" t="s">
        <v>26954</v>
      </c>
      <c r="J29074" t="s">
        <v>26916</v>
      </c>
      <c r="K29074" t="s">
        <v>19141</v>
      </c>
      <c r="L29074" t="s">
        <v>118829</v>
      </c>
      <c r="M29074" t="s">
        <v>19140</v>
      </c>
      <c r="N29074" t="s">
        <v>118826</v>
      </c>
      <c r="O29074">
        <v>3130</v>
      </c>
      <c r="P29074" t="s">
        <v>118830</v>
      </c>
      <c r="Q29074">
        <v>3</v>
      </c>
      <c r="R29074" t="s">
        <v>26914</v>
      </c>
      <c r="S29074" t="s">
        <v>26914</v>
      </c>
      <c r="T29074">
        <v>139.79</v>
      </c>
      <c r="U29074">
        <v>0.97850899999999996</v>
      </c>
      <c r="V29074">
        <v>6.5000000000000003E-9</v>
      </c>
      <c r="W29074" t="s">
        <v>118831</v>
      </c>
      <c r="X29074">
        <v>15517</v>
      </c>
      <c r="Y29074" t="s">
        <v>29382</v>
      </c>
    </row>
    <row r="29075" spans="1:25" x14ac:dyDescent="0.45">
      <c r="A29075" t="s">
        <v>26914</v>
      </c>
      <c r="B29075" t="s">
        <v>26914</v>
      </c>
      <c r="C29075" t="s">
        <v>26914</v>
      </c>
      <c r="D29075" t="s">
        <v>26914</v>
      </c>
      <c r="E29075" t="s">
        <v>26914</v>
      </c>
      <c r="F29075" t="s">
        <v>26914</v>
      </c>
      <c r="G29075" t="s">
        <v>26914</v>
      </c>
      <c r="H29075" t="s">
        <v>26914</v>
      </c>
      <c r="I29075" t="s">
        <v>26954</v>
      </c>
      <c r="J29075" t="s">
        <v>26916</v>
      </c>
      <c r="K29075" t="s">
        <v>19141</v>
      </c>
      <c r="L29075" t="s">
        <v>118832</v>
      </c>
      <c r="M29075" t="s">
        <v>19140</v>
      </c>
      <c r="N29075" t="s">
        <v>118826</v>
      </c>
      <c r="O29075">
        <v>3130</v>
      </c>
      <c r="P29075" t="s">
        <v>118833</v>
      </c>
      <c r="Q29075">
        <v>2</v>
      </c>
      <c r="R29075" t="s">
        <v>26914</v>
      </c>
      <c r="S29075" t="s">
        <v>26914</v>
      </c>
      <c r="T29075">
        <v>128.97999999999999</v>
      </c>
      <c r="U29075">
        <v>0.98108899999999999</v>
      </c>
      <c r="V29075">
        <v>5.5599999999999997E-12</v>
      </c>
      <c r="W29075" t="s">
        <v>118834</v>
      </c>
      <c r="X29075">
        <v>16650</v>
      </c>
      <c r="Y29075" t="s">
        <v>27630</v>
      </c>
    </row>
    <row r="29076" spans="1:25" x14ac:dyDescent="0.45">
      <c r="A29076" t="s">
        <v>26914</v>
      </c>
      <c r="B29076" t="s">
        <v>26914</v>
      </c>
      <c r="C29076" t="s">
        <v>26914</v>
      </c>
      <c r="D29076" t="s">
        <v>26914</v>
      </c>
      <c r="E29076" t="s">
        <v>26914</v>
      </c>
      <c r="F29076" t="s">
        <v>26914</v>
      </c>
      <c r="G29076" t="s">
        <v>26914</v>
      </c>
      <c r="H29076" t="s">
        <v>26914</v>
      </c>
      <c r="I29076" t="s">
        <v>26954</v>
      </c>
      <c r="J29076" t="s">
        <v>26916</v>
      </c>
      <c r="K29076" t="s">
        <v>19141</v>
      </c>
      <c r="L29076" t="s">
        <v>118835</v>
      </c>
      <c r="M29076" t="s">
        <v>19140</v>
      </c>
      <c r="N29076" t="s">
        <v>118826</v>
      </c>
      <c r="O29076">
        <v>3130</v>
      </c>
      <c r="P29076" t="s">
        <v>118836</v>
      </c>
      <c r="Q29076">
        <v>1</v>
      </c>
      <c r="R29076" t="s">
        <v>26914</v>
      </c>
      <c r="S29076" t="s">
        <v>26914</v>
      </c>
      <c r="T29076">
        <v>88.100999999999999</v>
      </c>
      <c r="U29076">
        <v>0.77019700000000002</v>
      </c>
      <c r="V29076">
        <v>3.59355E-4</v>
      </c>
      <c r="W29076" t="s">
        <v>118837</v>
      </c>
      <c r="X29076">
        <v>14346</v>
      </c>
      <c r="Y29076" t="s">
        <v>26959</v>
      </c>
    </row>
    <row r="29077" spans="1:25" x14ac:dyDescent="0.45">
      <c r="A29077" t="s">
        <v>26915</v>
      </c>
      <c r="B29077" t="s">
        <v>26914</v>
      </c>
      <c r="C29077" t="s">
        <v>26914</v>
      </c>
      <c r="D29077" t="s">
        <v>26914</v>
      </c>
      <c r="E29077" t="s">
        <v>26914</v>
      </c>
      <c r="F29077" t="s">
        <v>26914</v>
      </c>
      <c r="G29077" t="s">
        <v>26915</v>
      </c>
      <c r="H29077" t="s">
        <v>26914</v>
      </c>
      <c r="I29077" t="s">
        <v>26954</v>
      </c>
      <c r="J29077" t="s">
        <v>26916</v>
      </c>
      <c r="K29077" t="s">
        <v>19141</v>
      </c>
      <c r="L29077" t="s">
        <v>118838</v>
      </c>
      <c r="M29077" t="s">
        <v>19140</v>
      </c>
      <c r="N29077" t="s">
        <v>118826</v>
      </c>
      <c r="O29077">
        <v>3130</v>
      </c>
      <c r="P29077" t="s">
        <v>118839</v>
      </c>
      <c r="Q29077">
        <v>1</v>
      </c>
      <c r="R29077" t="s">
        <v>26914</v>
      </c>
      <c r="S29077" t="s">
        <v>26914</v>
      </c>
      <c r="T29077">
        <v>100.19</v>
      </c>
      <c r="U29077">
        <v>1</v>
      </c>
      <c r="V29077">
        <v>2.5803300000000001E-4</v>
      </c>
      <c r="W29077" t="s">
        <v>118840</v>
      </c>
      <c r="X29077">
        <v>15760</v>
      </c>
      <c r="Y29077" t="s">
        <v>27563</v>
      </c>
    </row>
    <row r="29078" spans="1:25" x14ac:dyDescent="0.45">
      <c r="A29078" t="s">
        <v>26914</v>
      </c>
      <c r="B29078" t="s">
        <v>26914</v>
      </c>
      <c r="C29078" t="s">
        <v>26914</v>
      </c>
      <c r="D29078" t="s">
        <v>26914</v>
      </c>
      <c r="E29078" t="s">
        <v>26914</v>
      </c>
      <c r="F29078" t="s">
        <v>26914</v>
      </c>
      <c r="G29078" t="s">
        <v>26914</v>
      </c>
      <c r="H29078" t="s">
        <v>26914</v>
      </c>
      <c r="I29078" t="s">
        <v>26954</v>
      </c>
      <c r="J29078" t="s">
        <v>26989</v>
      </c>
      <c r="K29078" t="s">
        <v>19141</v>
      </c>
      <c r="L29078" t="s">
        <v>118841</v>
      </c>
      <c r="M29078" t="s">
        <v>19140</v>
      </c>
      <c r="N29078" t="s">
        <v>118826</v>
      </c>
      <c r="O29078">
        <v>3130</v>
      </c>
      <c r="P29078" t="s">
        <v>118842</v>
      </c>
      <c r="Q29078">
        <v>1</v>
      </c>
      <c r="R29078" t="s">
        <v>26914</v>
      </c>
      <c r="S29078" t="s">
        <v>26914</v>
      </c>
      <c r="T29078">
        <v>2.83</v>
      </c>
      <c r="U29078" t="s">
        <v>26992</v>
      </c>
      <c r="V29078">
        <v>5.182E-3</v>
      </c>
      <c r="W29078" t="s">
        <v>118843</v>
      </c>
      <c r="X29078">
        <v>5526</v>
      </c>
      <c r="Y29078" t="s">
        <v>47024</v>
      </c>
    </row>
    <row r="29079" spans="1:25" x14ac:dyDescent="0.45">
      <c r="A29079" t="s">
        <v>26914</v>
      </c>
      <c r="B29079" t="s">
        <v>26914</v>
      </c>
      <c r="C29079" t="s">
        <v>26914</v>
      </c>
      <c r="D29079" t="s">
        <v>26914</v>
      </c>
      <c r="E29079" t="s">
        <v>26914</v>
      </c>
      <c r="F29079" t="s">
        <v>26914</v>
      </c>
      <c r="G29079" t="s">
        <v>26914</v>
      </c>
      <c r="H29079" t="s">
        <v>26914</v>
      </c>
      <c r="I29079" t="s">
        <v>26940</v>
      </c>
      <c r="J29079" t="s">
        <v>26989</v>
      </c>
      <c r="K29079" t="s">
        <v>16970</v>
      </c>
      <c r="L29079" t="s">
        <v>118844</v>
      </c>
      <c r="M29079" t="s">
        <v>16969</v>
      </c>
      <c r="N29079" t="s">
        <v>118845</v>
      </c>
      <c r="O29079">
        <v>779</v>
      </c>
      <c r="P29079" t="s">
        <v>118846</v>
      </c>
      <c r="Q29079">
        <v>245</v>
      </c>
      <c r="R29079" t="s">
        <v>26914</v>
      </c>
      <c r="S29079" t="s">
        <v>26914</v>
      </c>
      <c r="T29079">
        <v>3.44</v>
      </c>
      <c r="U29079" t="s">
        <v>26992</v>
      </c>
      <c r="V29079">
        <v>1.7579999999999999E-4</v>
      </c>
      <c r="W29079" t="s">
        <v>118847</v>
      </c>
      <c r="X29079">
        <v>18229</v>
      </c>
      <c r="Y29079" t="s">
        <v>31879</v>
      </c>
    </row>
    <row r="29080" spans="1:25" x14ac:dyDescent="0.45">
      <c r="A29080" t="s">
        <v>26914</v>
      </c>
      <c r="B29080" t="s">
        <v>26915</v>
      </c>
      <c r="C29080" t="s">
        <v>26914</v>
      </c>
      <c r="D29080" t="s">
        <v>26914</v>
      </c>
      <c r="E29080" t="s">
        <v>26914</v>
      </c>
      <c r="F29080" t="s">
        <v>26914</v>
      </c>
      <c r="G29080" t="s">
        <v>26914</v>
      </c>
      <c r="H29080" t="s">
        <v>26915</v>
      </c>
      <c r="I29080">
        <v>0.26</v>
      </c>
      <c r="J29080" t="s">
        <v>26916</v>
      </c>
      <c r="K29080" t="s">
        <v>16970</v>
      </c>
      <c r="L29080" t="s">
        <v>118848</v>
      </c>
      <c r="M29080" t="s">
        <v>16969</v>
      </c>
      <c r="N29080" t="s">
        <v>118845</v>
      </c>
      <c r="O29080">
        <v>779</v>
      </c>
      <c r="P29080" t="s">
        <v>118849</v>
      </c>
      <c r="Q29080">
        <v>98</v>
      </c>
      <c r="R29080" t="s">
        <v>26914</v>
      </c>
      <c r="S29080" t="s">
        <v>26914</v>
      </c>
      <c r="T29080">
        <v>221.37</v>
      </c>
      <c r="U29080">
        <v>0.99999800000000005</v>
      </c>
      <c r="V29080">
        <v>6.5199999999999998E-46</v>
      </c>
      <c r="W29080" t="s">
        <v>118850</v>
      </c>
      <c r="X29080">
        <v>12093</v>
      </c>
      <c r="Y29080" t="s">
        <v>27460</v>
      </c>
    </row>
    <row r="29081" spans="1:25" x14ac:dyDescent="0.45">
      <c r="A29081" t="s">
        <v>26914</v>
      </c>
      <c r="B29081" t="s">
        <v>26914</v>
      </c>
      <c r="C29081" t="s">
        <v>26914</v>
      </c>
      <c r="D29081" t="s">
        <v>26914</v>
      </c>
      <c r="E29081" t="s">
        <v>26914</v>
      </c>
      <c r="F29081" t="s">
        <v>26914</v>
      </c>
      <c r="G29081" t="s">
        <v>26914</v>
      </c>
      <c r="H29081" t="s">
        <v>26914</v>
      </c>
      <c r="I29081">
        <v>-0.37</v>
      </c>
      <c r="J29081" t="s">
        <v>26916</v>
      </c>
      <c r="K29081" t="s">
        <v>16970</v>
      </c>
      <c r="L29081" t="s">
        <v>118851</v>
      </c>
      <c r="M29081" t="s">
        <v>16969</v>
      </c>
      <c r="N29081" t="s">
        <v>118845</v>
      </c>
      <c r="O29081">
        <v>779</v>
      </c>
      <c r="P29081" t="s">
        <v>118852</v>
      </c>
      <c r="Q29081">
        <v>58</v>
      </c>
      <c r="R29081" t="s">
        <v>26914</v>
      </c>
      <c r="S29081" t="s">
        <v>26914</v>
      </c>
      <c r="T29081">
        <v>252.05</v>
      </c>
      <c r="U29081">
        <v>0.99518399999999996</v>
      </c>
      <c r="V29081">
        <v>6.1300000000000001E-66</v>
      </c>
      <c r="W29081" t="s">
        <v>118853</v>
      </c>
      <c r="X29081">
        <v>17976</v>
      </c>
      <c r="Y29081" t="s">
        <v>29005</v>
      </c>
    </row>
    <row r="29082" spans="1:25" x14ac:dyDescent="0.45">
      <c r="A29082" t="s">
        <v>26914</v>
      </c>
      <c r="B29082" t="s">
        <v>26914</v>
      </c>
      <c r="C29082" t="s">
        <v>26914</v>
      </c>
      <c r="D29082" t="s">
        <v>26914</v>
      </c>
      <c r="E29082" t="s">
        <v>26914</v>
      </c>
      <c r="F29082" t="s">
        <v>26914</v>
      </c>
      <c r="G29082" t="s">
        <v>26914</v>
      </c>
      <c r="H29082" t="s">
        <v>26914</v>
      </c>
      <c r="I29082">
        <v>-0.96599999999999997</v>
      </c>
      <c r="J29082" t="s">
        <v>26989</v>
      </c>
      <c r="K29082" t="s">
        <v>16970</v>
      </c>
      <c r="L29082" t="s">
        <v>118854</v>
      </c>
      <c r="M29082" t="s">
        <v>16969</v>
      </c>
      <c r="N29082" t="s">
        <v>118845</v>
      </c>
      <c r="O29082">
        <v>779</v>
      </c>
      <c r="P29082" t="s">
        <v>118855</v>
      </c>
      <c r="Q29082">
        <v>3</v>
      </c>
      <c r="R29082" t="s">
        <v>26915</v>
      </c>
      <c r="S29082" t="s">
        <v>26914</v>
      </c>
      <c r="T29082">
        <v>2.64</v>
      </c>
      <c r="U29082" t="s">
        <v>26992</v>
      </c>
      <c r="V29082">
        <v>6.4950000000000007E-5</v>
      </c>
      <c r="W29082" t="s">
        <v>118856</v>
      </c>
      <c r="X29082">
        <v>298</v>
      </c>
      <c r="Y29082" t="s">
        <v>42583</v>
      </c>
    </row>
    <row r="29083" spans="1:25" x14ac:dyDescent="0.45">
      <c r="A29083" t="s">
        <v>26914</v>
      </c>
      <c r="B29083" t="s">
        <v>26914</v>
      </c>
      <c r="C29083" t="s">
        <v>26914</v>
      </c>
      <c r="D29083" t="s">
        <v>26914</v>
      </c>
      <c r="E29083" t="s">
        <v>26914</v>
      </c>
      <c r="F29083" t="s">
        <v>26914</v>
      </c>
      <c r="G29083" t="s">
        <v>26914</v>
      </c>
      <c r="H29083" t="s">
        <v>26914</v>
      </c>
      <c r="I29083">
        <v>0.05</v>
      </c>
      <c r="J29083" t="s">
        <v>26916</v>
      </c>
      <c r="K29083" t="s">
        <v>16970</v>
      </c>
      <c r="L29083" t="s">
        <v>118857</v>
      </c>
      <c r="M29083" t="s">
        <v>16969</v>
      </c>
      <c r="N29083" t="s">
        <v>118845</v>
      </c>
      <c r="O29083">
        <v>779</v>
      </c>
      <c r="P29083" t="s">
        <v>118858</v>
      </c>
      <c r="Q29083">
        <v>2</v>
      </c>
      <c r="R29083" t="s">
        <v>26915</v>
      </c>
      <c r="S29083" t="s">
        <v>26914</v>
      </c>
      <c r="T29083">
        <v>92.866</v>
      </c>
      <c r="U29083">
        <v>0.66847299999999998</v>
      </c>
      <c r="V29083">
        <v>2.73133E-4</v>
      </c>
      <c r="W29083" t="s">
        <v>118859</v>
      </c>
      <c r="X29083">
        <v>33</v>
      </c>
      <c r="Y29083" t="s">
        <v>27303</v>
      </c>
    </row>
    <row r="29084" spans="1:25" x14ac:dyDescent="0.45">
      <c r="A29084" t="s">
        <v>26914</v>
      </c>
      <c r="B29084" t="s">
        <v>26914</v>
      </c>
      <c r="C29084" t="s">
        <v>26914</v>
      </c>
      <c r="D29084" t="s">
        <v>26914</v>
      </c>
      <c r="E29084" t="s">
        <v>26914</v>
      </c>
      <c r="F29084" t="s">
        <v>26914</v>
      </c>
      <c r="G29084" t="s">
        <v>26914</v>
      </c>
      <c r="H29084" t="s">
        <v>26914</v>
      </c>
      <c r="I29084">
        <v>1.034</v>
      </c>
      <c r="J29084" t="s">
        <v>26916</v>
      </c>
      <c r="K29084" t="s">
        <v>16970</v>
      </c>
      <c r="L29084" t="s">
        <v>118860</v>
      </c>
      <c r="M29084" t="s">
        <v>16969</v>
      </c>
      <c r="N29084" t="s">
        <v>118845</v>
      </c>
      <c r="O29084">
        <v>779</v>
      </c>
      <c r="P29084" t="s">
        <v>118861</v>
      </c>
      <c r="Q29084">
        <v>1</v>
      </c>
      <c r="R29084" t="s">
        <v>26914</v>
      </c>
      <c r="S29084" t="s">
        <v>26914</v>
      </c>
      <c r="T29084">
        <v>61.679000000000002</v>
      </c>
      <c r="U29084">
        <v>1</v>
      </c>
      <c r="V29084">
        <v>1.1585399999999999E-2</v>
      </c>
      <c r="W29084" t="s">
        <v>118862</v>
      </c>
      <c r="X29084">
        <v>15259</v>
      </c>
      <c r="Y29084" t="s">
        <v>29232</v>
      </c>
    </row>
    <row r="29085" spans="1:25" x14ac:dyDescent="0.45">
      <c r="A29085" t="s">
        <v>26914</v>
      </c>
      <c r="B29085" t="s">
        <v>26915</v>
      </c>
      <c r="C29085" t="s">
        <v>26914</v>
      </c>
      <c r="D29085" t="s">
        <v>26914</v>
      </c>
      <c r="E29085" t="s">
        <v>26914</v>
      </c>
      <c r="F29085" t="s">
        <v>26914</v>
      </c>
      <c r="G29085" t="s">
        <v>26914</v>
      </c>
      <c r="H29085" t="s">
        <v>26915</v>
      </c>
      <c r="I29085" t="s">
        <v>26954</v>
      </c>
      <c r="J29085" t="s">
        <v>26916</v>
      </c>
      <c r="K29085" t="s">
        <v>23777</v>
      </c>
      <c r="L29085" t="s">
        <v>118863</v>
      </c>
      <c r="M29085" t="s">
        <v>23776</v>
      </c>
      <c r="N29085" t="s">
        <v>118864</v>
      </c>
      <c r="O29085">
        <v>8063</v>
      </c>
      <c r="P29085" t="s">
        <v>118865</v>
      </c>
      <c r="Q29085" t="s">
        <v>26963</v>
      </c>
      <c r="R29085" t="s">
        <v>26915</v>
      </c>
      <c r="S29085" t="s">
        <v>26914</v>
      </c>
      <c r="T29085">
        <v>92.263999999999996</v>
      </c>
      <c r="U29085">
        <v>0.33333299999999999</v>
      </c>
      <c r="V29085">
        <v>1.9352900000000001E-4</v>
      </c>
      <c r="W29085" t="s">
        <v>118866</v>
      </c>
      <c r="X29085">
        <v>13816</v>
      </c>
      <c r="Y29085" t="s">
        <v>28588</v>
      </c>
    </row>
    <row r="29086" spans="1:25" x14ac:dyDescent="0.45">
      <c r="A29086" t="s">
        <v>26914</v>
      </c>
      <c r="B29086" t="s">
        <v>26915</v>
      </c>
      <c r="C29086" t="s">
        <v>26914</v>
      </c>
      <c r="D29086" t="s">
        <v>26914</v>
      </c>
      <c r="E29086" t="s">
        <v>26914</v>
      </c>
      <c r="F29086" t="s">
        <v>26914</v>
      </c>
      <c r="G29086" t="s">
        <v>26914</v>
      </c>
      <c r="H29086" t="s">
        <v>26915</v>
      </c>
      <c r="I29086" t="s">
        <v>26954</v>
      </c>
      <c r="J29086" t="s">
        <v>26916</v>
      </c>
      <c r="K29086" t="s">
        <v>23777</v>
      </c>
      <c r="L29086" t="s">
        <v>118867</v>
      </c>
      <c r="M29086" t="s">
        <v>23776</v>
      </c>
      <c r="N29086" t="s">
        <v>118864</v>
      </c>
      <c r="O29086">
        <v>8063</v>
      </c>
      <c r="P29086" t="s">
        <v>118868</v>
      </c>
      <c r="Q29086" t="s">
        <v>26963</v>
      </c>
      <c r="R29086" t="s">
        <v>26915</v>
      </c>
      <c r="S29086" t="s">
        <v>26914</v>
      </c>
      <c r="T29086">
        <v>92.263999999999996</v>
      </c>
      <c r="U29086">
        <v>0.33333299999999999</v>
      </c>
      <c r="V29086">
        <v>1.9352900000000001E-4</v>
      </c>
      <c r="W29086" t="s">
        <v>118866</v>
      </c>
      <c r="X29086">
        <v>13816</v>
      </c>
      <c r="Y29086" t="s">
        <v>28588</v>
      </c>
    </row>
    <row r="29087" spans="1:25" x14ac:dyDescent="0.45">
      <c r="A29087" t="s">
        <v>26914</v>
      </c>
      <c r="B29087" t="s">
        <v>26914</v>
      </c>
      <c r="C29087" t="s">
        <v>26914</v>
      </c>
      <c r="D29087" t="s">
        <v>26914</v>
      </c>
      <c r="E29087" t="s">
        <v>26914</v>
      </c>
      <c r="F29087" t="s">
        <v>26914</v>
      </c>
      <c r="G29087" t="s">
        <v>26914</v>
      </c>
      <c r="H29087" t="s">
        <v>26914</v>
      </c>
      <c r="I29087" t="s">
        <v>26954</v>
      </c>
      <c r="J29087" t="s">
        <v>26916</v>
      </c>
      <c r="K29087" t="s">
        <v>23777</v>
      </c>
      <c r="L29087" t="s">
        <v>118869</v>
      </c>
      <c r="M29087" t="s">
        <v>23776</v>
      </c>
      <c r="N29087" t="s">
        <v>118864</v>
      </c>
      <c r="O29087">
        <v>8063</v>
      </c>
      <c r="P29087" t="s">
        <v>118870</v>
      </c>
      <c r="Q29087">
        <v>27</v>
      </c>
      <c r="R29087" t="s">
        <v>26914</v>
      </c>
      <c r="S29087" t="s">
        <v>26914</v>
      </c>
      <c r="T29087">
        <v>72.927999999999997</v>
      </c>
      <c r="U29087">
        <v>1</v>
      </c>
      <c r="V29087">
        <v>2.3605800000000001E-3</v>
      </c>
      <c r="W29087" t="s">
        <v>118871</v>
      </c>
      <c r="X29087">
        <v>1855</v>
      </c>
      <c r="Y29087" t="s">
        <v>27971</v>
      </c>
    </row>
    <row r="29088" spans="1:25" x14ac:dyDescent="0.45">
      <c r="A29088" t="s">
        <v>26914</v>
      </c>
      <c r="B29088" t="s">
        <v>26914</v>
      </c>
      <c r="C29088" t="s">
        <v>26914</v>
      </c>
      <c r="D29088" t="s">
        <v>26914</v>
      </c>
      <c r="E29088" t="s">
        <v>26914</v>
      </c>
      <c r="F29088" t="s">
        <v>26914</v>
      </c>
      <c r="G29088" t="s">
        <v>26914</v>
      </c>
      <c r="H29088" t="s">
        <v>26914</v>
      </c>
      <c r="I29088" t="s">
        <v>26954</v>
      </c>
      <c r="J29088" t="s">
        <v>26916</v>
      </c>
      <c r="K29088" t="s">
        <v>23777</v>
      </c>
      <c r="L29088" t="s">
        <v>118872</v>
      </c>
      <c r="M29088" t="s">
        <v>23776</v>
      </c>
      <c r="N29088" t="s">
        <v>118864</v>
      </c>
      <c r="O29088">
        <v>8063</v>
      </c>
      <c r="P29088" t="s">
        <v>118873</v>
      </c>
      <c r="Q29088">
        <v>21</v>
      </c>
      <c r="R29088" t="s">
        <v>26914</v>
      </c>
      <c r="S29088" t="s">
        <v>26914</v>
      </c>
      <c r="T29088">
        <v>109.84</v>
      </c>
      <c r="U29088">
        <v>0.999996</v>
      </c>
      <c r="V29088">
        <v>1.7400000000000001E-6</v>
      </c>
      <c r="W29088" t="s">
        <v>118874</v>
      </c>
      <c r="X29088">
        <v>922</v>
      </c>
      <c r="Y29088" t="s">
        <v>47222</v>
      </c>
    </row>
    <row r="29089" spans="1:25" x14ac:dyDescent="0.45">
      <c r="A29089" t="s">
        <v>26914</v>
      </c>
      <c r="B29089" t="s">
        <v>26914</v>
      </c>
      <c r="C29089" t="s">
        <v>26914</v>
      </c>
      <c r="D29089" t="s">
        <v>26914</v>
      </c>
      <c r="E29089" t="s">
        <v>26914</v>
      </c>
      <c r="F29089" t="s">
        <v>26914</v>
      </c>
      <c r="G29089" t="s">
        <v>26914</v>
      </c>
      <c r="H29089" t="s">
        <v>26914</v>
      </c>
      <c r="I29089" t="s">
        <v>26954</v>
      </c>
      <c r="J29089" t="s">
        <v>26916</v>
      </c>
      <c r="K29089" t="s">
        <v>23777</v>
      </c>
      <c r="L29089" t="s">
        <v>118875</v>
      </c>
      <c r="M29089" t="s">
        <v>23776</v>
      </c>
      <c r="N29089" t="s">
        <v>118864</v>
      </c>
      <c r="O29089">
        <v>8063</v>
      </c>
      <c r="P29089" t="s">
        <v>118876</v>
      </c>
      <c r="Q29089">
        <v>18</v>
      </c>
      <c r="R29089" t="s">
        <v>26914</v>
      </c>
      <c r="S29089" t="s">
        <v>26914</v>
      </c>
      <c r="T29089">
        <v>202.07</v>
      </c>
      <c r="U29089">
        <v>1</v>
      </c>
      <c r="V29089">
        <v>1.29E-21</v>
      </c>
      <c r="W29089" t="s">
        <v>118877</v>
      </c>
      <c r="X29089">
        <v>19166</v>
      </c>
      <c r="Y29089" t="s">
        <v>27275</v>
      </c>
    </row>
    <row r="29090" spans="1:25" x14ac:dyDescent="0.45">
      <c r="A29090" t="s">
        <v>26914</v>
      </c>
      <c r="B29090" t="s">
        <v>26914</v>
      </c>
      <c r="C29090" t="s">
        <v>26914</v>
      </c>
      <c r="D29090" t="s">
        <v>26914</v>
      </c>
      <c r="E29090" t="s">
        <v>26914</v>
      </c>
      <c r="F29090" t="s">
        <v>26914</v>
      </c>
      <c r="G29090" t="s">
        <v>26914</v>
      </c>
      <c r="H29090" t="s">
        <v>26914</v>
      </c>
      <c r="I29090" t="s">
        <v>26954</v>
      </c>
      <c r="J29090" t="s">
        <v>26916</v>
      </c>
      <c r="K29090" t="s">
        <v>23777</v>
      </c>
      <c r="L29090" t="s">
        <v>118878</v>
      </c>
      <c r="M29090" t="s">
        <v>23776</v>
      </c>
      <c r="N29090" t="s">
        <v>118864</v>
      </c>
      <c r="O29090">
        <v>8063</v>
      </c>
      <c r="P29090" t="s">
        <v>118879</v>
      </c>
      <c r="Q29090">
        <v>15</v>
      </c>
      <c r="R29090" t="s">
        <v>26915</v>
      </c>
      <c r="S29090" t="s">
        <v>26914</v>
      </c>
      <c r="T29090">
        <v>110.77</v>
      </c>
      <c r="U29090">
        <v>0.59615200000000002</v>
      </c>
      <c r="V29090">
        <v>1.1599999999999999E-9</v>
      </c>
      <c r="W29090" t="s">
        <v>118880</v>
      </c>
      <c r="X29090">
        <v>3497</v>
      </c>
      <c r="Y29090" t="s">
        <v>28984</v>
      </c>
    </row>
    <row r="29091" spans="1:25" x14ac:dyDescent="0.45">
      <c r="A29091" t="s">
        <v>26914</v>
      </c>
      <c r="B29091" t="s">
        <v>26914</v>
      </c>
      <c r="C29091" t="s">
        <v>26914</v>
      </c>
      <c r="D29091" t="s">
        <v>26914</v>
      </c>
      <c r="E29091" t="s">
        <v>26914</v>
      </c>
      <c r="F29091" t="s">
        <v>26914</v>
      </c>
      <c r="G29091" t="s">
        <v>26914</v>
      </c>
      <c r="H29091" t="s">
        <v>26914</v>
      </c>
      <c r="I29091" t="s">
        <v>26954</v>
      </c>
      <c r="J29091" t="s">
        <v>26916</v>
      </c>
      <c r="K29091" t="s">
        <v>23777</v>
      </c>
      <c r="L29091" t="s">
        <v>118881</v>
      </c>
      <c r="M29091" t="s">
        <v>23776</v>
      </c>
      <c r="N29091" t="s">
        <v>118864</v>
      </c>
      <c r="O29091">
        <v>8063</v>
      </c>
      <c r="P29091" t="s">
        <v>118882</v>
      </c>
      <c r="Q29091">
        <v>10</v>
      </c>
      <c r="R29091" t="s">
        <v>26914</v>
      </c>
      <c r="S29091" t="s">
        <v>26914</v>
      </c>
      <c r="T29091">
        <v>131.16999999999999</v>
      </c>
      <c r="U29091">
        <v>0.99992300000000001</v>
      </c>
      <c r="V29091">
        <v>4.6899999999999998E-7</v>
      </c>
      <c r="W29091" t="s">
        <v>118883</v>
      </c>
      <c r="X29091">
        <v>10352</v>
      </c>
      <c r="Y29091" t="s">
        <v>27275</v>
      </c>
    </row>
    <row r="29092" spans="1:25" x14ac:dyDescent="0.45">
      <c r="A29092" t="s">
        <v>26914</v>
      </c>
      <c r="B29092" t="s">
        <v>26914</v>
      </c>
      <c r="C29092" t="s">
        <v>26914</v>
      </c>
      <c r="D29092" t="s">
        <v>26914</v>
      </c>
      <c r="E29092" t="s">
        <v>26914</v>
      </c>
      <c r="F29092" t="s">
        <v>26914</v>
      </c>
      <c r="G29092" t="s">
        <v>26914</v>
      </c>
      <c r="H29092" t="s">
        <v>26914</v>
      </c>
      <c r="I29092" t="s">
        <v>26954</v>
      </c>
      <c r="J29092" t="s">
        <v>26916</v>
      </c>
      <c r="K29092" t="s">
        <v>23777</v>
      </c>
      <c r="L29092" t="s">
        <v>118884</v>
      </c>
      <c r="M29092" t="s">
        <v>23776</v>
      </c>
      <c r="N29092" t="s">
        <v>118864</v>
      </c>
      <c r="O29092">
        <v>8063</v>
      </c>
      <c r="P29092" t="s">
        <v>118885</v>
      </c>
      <c r="Q29092">
        <v>8</v>
      </c>
      <c r="R29092" t="s">
        <v>26914</v>
      </c>
      <c r="S29092" t="s">
        <v>26914</v>
      </c>
      <c r="T29092">
        <v>86.013999999999996</v>
      </c>
      <c r="U29092">
        <v>0.99999800000000005</v>
      </c>
      <c r="V29092">
        <v>2.4534399999999999E-4</v>
      </c>
      <c r="W29092" t="s">
        <v>118886</v>
      </c>
      <c r="X29092">
        <v>6500</v>
      </c>
      <c r="Y29092" t="s">
        <v>29959</v>
      </c>
    </row>
    <row r="29093" spans="1:25" x14ac:dyDescent="0.45">
      <c r="A29093" t="s">
        <v>26914</v>
      </c>
      <c r="B29093" t="s">
        <v>26914</v>
      </c>
      <c r="C29093" t="s">
        <v>26914</v>
      </c>
      <c r="D29093" t="s">
        <v>26914</v>
      </c>
      <c r="E29093" t="s">
        <v>26914</v>
      </c>
      <c r="F29093" t="s">
        <v>26914</v>
      </c>
      <c r="G29093" t="s">
        <v>26914</v>
      </c>
      <c r="H29093" t="s">
        <v>26914</v>
      </c>
      <c r="I29093" t="s">
        <v>26954</v>
      </c>
      <c r="J29093" t="s">
        <v>26916</v>
      </c>
      <c r="K29093" t="s">
        <v>23777</v>
      </c>
      <c r="L29093" t="s">
        <v>118887</v>
      </c>
      <c r="M29093" t="s">
        <v>23776</v>
      </c>
      <c r="N29093" t="s">
        <v>118864</v>
      </c>
      <c r="O29093">
        <v>8063</v>
      </c>
      <c r="P29093" t="s">
        <v>118888</v>
      </c>
      <c r="Q29093">
        <v>6</v>
      </c>
      <c r="R29093" t="s">
        <v>26914</v>
      </c>
      <c r="S29093" t="s">
        <v>26914</v>
      </c>
      <c r="T29093">
        <v>62.890999999999998</v>
      </c>
      <c r="U29093">
        <v>0.99611700000000003</v>
      </c>
      <c r="V29093">
        <v>1.4571899999999999E-4</v>
      </c>
      <c r="W29093" t="s">
        <v>118889</v>
      </c>
      <c r="X29093">
        <v>1956</v>
      </c>
      <c r="Y29093" t="s">
        <v>42758</v>
      </c>
    </row>
    <row r="29094" spans="1:25" x14ac:dyDescent="0.45">
      <c r="A29094" t="s">
        <v>26914</v>
      </c>
      <c r="B29094" t="s">
        <v>26914</v>
      </c>
      <c r="C29094" t="s">
        <v>26914</v>
      </c>
      <c r="D29094" t="s">
        <v>26914</v>
      </c>
      <c r="E29094" t="s">
        <v>26914</v>
      </c>
      <c r="F29094" t="s">
        <v>26914</v>
      </c>
      <c r="G29094" t="s">
        <v>26914</v>
      </c>
      <c r="H29094" t="s">
        <v>26914</v>
      </c>
      <c r="I29094" t="s">
        <v>26954</v>
      </c>
      <c r="J29094" t="s">
        <v>26916</v>
      </c>
      <c r="K29094" t="s">
        <v>23777</v>
      </c>
      <c r="L29094" t="s">
        <v>118890</v>
      </c>
      <c r="M29094" t="s">
        <v>23776</v>
      </c>
      <c r="N29094" t="s">
        <v>118864</v>
      </c>
      <c r="O29094">
        <v>8063</v>
      </c>
      <c r="P29094" t="s">
        <v>118891</v>
      </c>
      <c r="Q29094">
        <v>3</v>
      </c>
      <c r="R29094" t="s">
        <v>26914</v>
      </c>
      <c r="S29094" t="s">
        <v>26914</v>
      </c>
      <c r="T29094">
        <v>90.968000000000004</v>
      </c>
      <c r="U29094">
        <v>0.97301300000000002</v>
      </c>
      <c r="V29094">
        <v>3.3099999999999999E-7</v>
      </c>
      <c r="W29094" t="s">
        <v>118892</v>
      </c>
      <c r="X29094">
        <v>2867</v>
      </c>
      <c r="Y29094" t="s">
        <v>29813</v>
      </c>
    </row>
    <row r="29095" spans="1:25" x14ac:dyDescent="0.45">
      <c r="A29095" t="s">
        <v>26914</v>
      </c>
      <c r="B29095" t="s">
        <v>26914</v>
      </c>
      <c r="C29095" t="s">
        <v>26914</v>
      </c>
      <c r="D29095" t="s">
        <v>26914</v>
      </c>
      <c r="E29095" t="s">
        <v>26914</v>
      </c>
      <c r="F29095" t="s">
        <v>26914</v>
      </c>
      <c r="G29095" t="s">
        <v>26914</v>
      </c>
      <c r="H29095" t="s">
        <v>26914</v>
      </c>
      <c r="I29095" t="s">
        <v>26954</v>
      </c>
      <c r="J29095" t="s">
        <v>26916</v>
      </c>
      <c r="K29095" t="s">
        <v>23777</v>
      </c>
      <c r="L29095" t="s">
        <v>118893</v>
      </c>
      <c r="M29095" t="s">
        <v>23776</v>
      </c>
      <c r="N29095" t="s">
        <v>118864</v>
      </c>
      <c r="O29095">
        <v>8063</v>
      </c>
      <c r="P29095" t="s">
        <v>118894</v>
      </c>
      <c r="Q29095">
        <v>2</v>
      </c>
      <c r="R29095" t="s">
        <v>26914</v>
      </c>
      <c r="S29095" t="s">
        <v>26914</v>
      </c>
      <c r="T29095">
        <v>99.569000000000003</v>
      </c>
      <c r="U29095">
        <v>0.99728000000000006</v>
      </c>
      <c r="V29095">
        <v>1.11E-6</v>
      </c>
      <c r="W29095" t="s">
        <v>118895</v>
      </c>
      <c r="X29095">
        <v>16045</v>
      </c>
      <c r="Y29095" t="s">
        <v>27013</v>
      </c>
    </row>
    <row r="29096" spans="1:25" x14ac:dyDescent="0.45">
      <c r="A29096" t="s">
        <v>26914</v>
      </c>
      <c r="B29096" t="s">
        <v>26914</v>
      </c>
      <c r="C29096" t="s">
        <v>26914</v>
      </c>
      <c r="D29096" t="s">
        <v>26914</v>
      </c>
      <c r="E29096" t="s">
        <v>26914</v>
      </c>
      <c r="F29096" t="s">
        <v>26914</v>
      </c>
      <c r="G29096" t="s">
        <v>26914</v>
      </c>
      <c r="H29096" t="s">
        <v>26914</v>
      </c>
      <c r="I29096" t="s">
        <v>26954</v>
      </c>
      <c r="J29096" t="s">
        <v>26916</v>
      </c>
      <c r="K29096" t="s">
        <v>23777</v>
      </c>
      <c r="L29096" t="s">
        <v>118896</v>
      </c>
      <c r="M29096" t="s">
        <v>23776</v>
      </c>
      <c r="N29096" t="s">
        <v>118864</v>
      </c>
      <c r="O29096">
        <v>8063</v>
      </c>
      <c r="P29096" t="s">
        <v>118897</v>
      </c>
      <c r="Q29096">
        <v>2</v>
      </c>
      <c r="R29096" t="s">
        <v>26915</v>
      </c>
      <c r="S29096" t="s">
        <v>26914</v>
      </c>
      <c r="T29096">
        <v>110.92</v>
      </c>
      <c r="U29096">
        <v>0.49076999999999998</v>
      </c>
      <c r="V29096">
        <v>2.6400000000000001E-5</v>
      </c>
      <c r="W29096" t="s">
        <v>118898</v>
      </c>
      <c r="X29096">
        <v>13824</v>
      </c>
      <c r="Y29096" t="s">
        <v>28588</v>
      </c>
    </row>
    <row r="29097" spans="1:25" x14ac:dyDescent="0.45">
      <c r="A29097" t="s">
        <v>26914</v>
      </c>
      <c r="B29097" t="s">
        <v>26914</v>
      </c>
      <c r="C29097" t="s">
        <v>26914</v>
      </c>
      <c r="D29097" t="s">
        <v>26914</v>
      </c>
      <c r="E29097" t="s">
        <v>26914</v>
      </c>
      <c r="F29097" t="s">
        <v>26914</v>
      </c>
      <c r="G29097" t="s">
        <v>26914</v>
      </c>
      <c r="H29097" t="s">
        <v>26914</v>
      </c>
      <c r="I29097" t="s">
        <v>26954</v>
      </c>
      <c r="J29097" t="s">
        <v>26916</v>
      </c>
      <c r="K29097" t="s">
        <v>23777</v>
      </c>
      <c r="L29097" t="s">
        <v>118899</v>
      </c>
      <c r="M29097" t="s">
        <v>23776</v>
      </c>
      <c r="N29097" t="s">
        <v>118864</v>
      </c>
      <c r="O29097">
        <v>8063</v>
      </c>
      <c r="P29097" t="s">
        <v>118900</v>
      </c>
      <c r="Q29097">
        <v>1</v>
      </c>
      <c r="R29097" t="s">
        <v>26914</v>
      </c>
      <c r="S29097" t="s">
        <v>26914</v>
      </c>
      <c r="T29097">
        <v>142.94999999999999</v>
      </c>
      <c r="U29097">
        <v>0.98287400000000003</v>
      </c>
      <c r="V29097">
        <v>1.0599999999999999E-12</v>
      </c>
      <c r="W29097" t="s">
        <v>118901</v>
      </c>
      <c r="X29097">
        <v>526</v>
      </c>
      <c r="Y29097" t="s">
        <v>28984</v>
      </c>
    </row>
    <row r="29098" spans="1:25" x14ac:dyDescent="0.45">
      <c r="A29098" t="s">
        <v>26914</v>
      </c>
      <c r="B29098" t="s">
        <v>26914</v>
      </c>
      <c r="C29098" t="s">
        <v>26914</v>
      </c>
      <c r="D29098" t="s">
        <v>26914</v>
      </c>
      <c r="E29098" t="s">
        <v>26914</v>
      </c>
      <c r="F29098" t="s">
        <v>26914</v>
      </c>
      <c r="G29098" t="s">
        <v>26914</v>
      </c>
      <c r="H29098" t="s">
        <v>26914</v>
      </c>
      <c r="I29098" t="s">
        <v>26954</v>
      </c>
      <c r="J29098" t="s">
        <v>26989</v>
      </c>
      <c r="K29098" t="s">
        <v>23777</v>
      </c>
      <c r="L29098" t="s">
        <v>118902</v>
      </c>
      <c r="M29098" t="s">
        <v>23776</v>
      </c>
      <c r="N29098" t="s">
        <v>118864</v>
      </c>
      <c r="O29098">
        <v>8063</v>
      </c>
      <c r="P29098" t="s">
        <v>118903</v>
      </c>
      <c r="Q29098">
        <v>1</v>
      </c>
      <c r="R29098" t="s">
        <v>26914</v>
      </c>
      <c r="S29098" t="s">
        <v>26915</v>
      </c>
      <c r="T29098">
        <v>1.68</v>
      </c>
      <c r="U29098" t="s">
        <v>26992</v>
      </c>
      <c r="V29098">
        <v>8.2579999999999997E-3</v>
      </c>
      <c r="W29098" t="s">
        <v>118904</v>
      </c>
      <c r="X29098">
        <v>10270</v>
      </c>
      <c r="Y29098" t="s">
        <v>35190</v>
      </c>
    </row>
    <row r="29099" spans="1:25" x14ac:dyDescent="0.45">
      <c r="A29099" t="s">
        <v>26914</v>
      </c>
      <c r="B29099" t="s">
        <v>26914</v>
      </c>
      <c r="C29099" t="s">
        <v>26914</v>
      </c>
      <c r="D29099" t="s">
        <v>26914</v>
      </c>
      <c r="E29099" t="s">
        <v>26914</v>
      </c>
      <c r="F29099" t="s">
        <v>26914</v>
      </c>
      <c r="G29099" t="s">
        <v>26914</v>
      </c>
      <c r="H29099" t="s">
        <v>26914</v>
      </c>
      <c r="I29099" t="s">
        <v>26954</v>
      </c>
      <c r="J29099" t="s">
        <v>26989</v>
      </c>
      <c r="K29099" t="s">
        <v>23777</v>
      </c>
      <c r="L29099" t="s">
        <v>118905</v>
      </c>
      <c r="M29099" t="s">
        <v>23776</v>
      </c>
      <c r="N29099" t="s">
        <v>118864</v>
      </c>
      <c r="O29099">
        <v>8063</v>
      </c>
      <c r="P29099" t="s">
        <v>118906</v>
      </c>
      <c r="Q29099">
        <v>1</v>
      </c>
      <c r="R29099" t="s">
        <v>26914</v>
      </c>
      <c r="S29099" t="s">
        <v>26915</v>
      </c>
      <c r="T29099">
        <v>1.68</v>
      </c>
      <c r="U29099" t="s">
        <v>26992</v>
      </c>
      <c r="V29099">
        <v>8.2579999999999997E-3</v>
      </c>
      <c r="W29099" t="s">
        <v>118904</v>
      </c>
      <c r="X29099">
        <v>10270</v>
      </c>
      <c r="Y29099" t="s">
        <v>35190</v>
      </c>
    </row>
    <row r="29100" spans="1:25" x14ac:dyDescent="0.45">
      <c r="A29100" t="s">
        <v>26914</v>
      </c>
      <c r="B29100" t="s">
        <v>26914</v>
      </c>
      <c r="C29100" t="s">
        <v>26914</v>
      </c>
      <c r="D29100" t="s">
        <v>26914</v>
      </c>
      <c r="E29100" t="s">
        <v>26914</v>
      </c>
      <c r="F29100" t="s">
        <v>26914</v>
      </c>
      <c r="G29100" t="s">
        <v>26914</v>
      </c>
      <c r="H29100" t="s">
        <v>26914</v>
      </c>
      <c r="I29100" t="s">
        <v>26954</v>
      </c>
      <c r="J29100" t="s">
        <v>26916</v>
      </c>
      <c r="K29100" t="s">
        <v>19416</v>
      </c>
      <c r="L29100" t="s">
        <v>118907</v>
      </c>
      <c r="M29100" t="s">
        <v>19415</v>
      </c>
      <c r="N29100" t="s">
        <v>118908</v>
      </c>
      <c r="O29100">
        <v>5242</v>
      </c>
      <c r="P29100" t="s">
        <v>118909</v>
      </c>
      <c r="Q29100">
        <v>2</v>
      </c>
      <c r="R29100" t="s">
        <v>26914</v>
      </c>
      <c r="S29100" t="s">
        <v>26914</v>
      </c>
      <c r="T29100">
        <v>73.834000000000003</v>
      </c>
      <c r="U29100">
        <v>0.82359000000000004</v>
      </c>
      <c r="V29100">
        <v>8.5000000000000006E-5</v>
      </c>
      <c r="W29100" t="s">
        <v>118910</v>
      </c>
      <c r="X29100">
        <v>13983</v>
      </c>
      <c r="Y29100" t="s">
        <v>30403</v>
      </c>
    </row>
    <row r="29101" spans="1:25" x14ac:dyDescent="0.45">
      <c r="A29101" t="s">
        <v>26914</v>
      </c>
      <c r="B29101" t="s">
        <v>26914</v>
      </c>
      <c r="C29101" t="s">
        <v>26914</v>
      </c>
      <c r="D29101" t="s">
        <v>26914</v>
      </c>
      <c r="E29101" t="s">
        <v>26914</v>
      </c>
      <c r="F29101" t="s">
        <v>26914</v>
      </c>
      <c r="G29101" t="s">
        <v>26914</v>
      </c>
      <c r="H29101" t="s">
        <v>26914</v>
      </c>
      <c r="I29101" t="s">
        <v>26954</v>
      </c>
      <c r="J29101" t="s">
        <v>26916</v>
      </c>
      <c r="K29101" t="s">
        <v>19416</v>
      </c>
      <c r="L29101" t="s">
        <v>118911</v>
      </c>
      <c r="M29101" t="s">
        <v>19415</v>
      </c>
      <c r="N29101" t="s">
        <v>118908</v>
      </c>
      <c r="O29101">
        <v>5242</v>
      </c>
      <c r="P29101" t="s">
        <v>118912</v>
      </c>
      <c r="Q29101">
        <v>1</v>
      </c>
      <c r="R29101" t="s">
        <v>26914</v>
      </c>
      <c r="S29101" t="s">
        <v>26914</v>
      </c>
      <c r="T29101">
        <v>57.805999999999997</v>
      </c>
      <c r="U29101">
        <v>0.80503599999999997</v>
      </c>
      <c r="V29101">
        <v>1.07002E-4</v>
      </c>
      <c r="W29101" t="s">
        <v>118913</v>
      </c>
      <c r="X29101">
        <v>12646</v>
      </c>
      <c r="Y29101" t="s">
        <v>27658</v>
      </c>
    </row>
    <row r="29102" spans="1:25" x14ac:dyDescent="0.45">
      <c r="A29102" t="s">
        <v>26914</v>
      </c>
      <c r="B29102" t="s">
        <v>26914</v>
      </c>
      <c r="C29102" t="s">
        <v>26914</v>
      </c>
      <c r="D29102" t="s">
        <v>26914</v>
      </c>
      <c r="E29102" t="s">
        <v>26914</v>
      </c>
      <c r="F29102" t="s">
        <v>26914</v>
      </c>
      <c r="G29102" t="s">
        <v>26914</v>
      </c>
      <c r="H29102" t="s">
        <v>26914</v>
      </c>
      <c r="I29102" t="s">
        <v>26954</v>
      </c>
      <c r="J29102" t="s">
        <v>26916</v>
      </c>
      <c r="K29102" t="s">
        <v>19416</v>
      </c>
      <c r="L29102" t="s">
        <v>118914</v>
      </c>
      <c r="M29102" t="s">
        <v>19415</v>
      </c>
      <c r="N29102" t="s">
        <v>118908</v>
      </c>
      <c r="O29102">
        <v>5242</v>
      </c>
      <c r="P29102" t="s">
        <v>118915</v>
      </c>
      <c r="Q29102">
        <v>1</v>
      </c>
      <c r="R29102" t="s">
        <v>26914</v>
      </c>
      <c r="S29102" t="s">
        <v>26914</v>
      </c>
      <c r="T29102">
        <v>84.820999999999998</v>
      </c>
      <c r="U29102">
        <v>1</v>
      </c>
      <c r="V29102">
        <v>2.1357799999999999E-4</v>
      </c>
      <c r="W29102" t="s">
        <v>118916</v>
      </c>
      <c r="X29102">
        <v>9168</v>
      </c>
      <c r="Y29102" t="s">
        <v>27241</v>
      </c>
    </row>
    <row r="29103" spans="1:25" x14ac:dyDescent="0.45">
      <c r="A29103" t="s">
        <v>26914</v>
      </c>
      <c r="B29103" t="s">
        <v>26914</v>
      </c>
      <c r="C29103" t="s">
        <v>26914</v>
      </c>
      <c r="D29103" t="s">
        <v>26914</v>
      </c>
      <c r="E29103" t="s">
        <v>26914</v>
      </c>
      <c r="F29103" t="s">
        <v>26914</v>
      </c>
      <c r="G29103" t="s">
        <v>26914</v>
      </c>
      <c r="H29103" t="s">
        <v>26914</v>
      </c>
      <c r="I29103" t="s">
        <v>26940</v>
      </c>
      <c r="J29103" t="s">
        <v>26916</v>
      </c>
      <c r="K29103" t="s">
        <v>4578</v>
      </c>
      <c r="L29103" t="s">
        <v>118917</v>
      </c>
      <c r="M29103" t="s">
        <v>4577</v>
      </c>
      <c r="N29103" t="s">
        <v>118918</v>
      </c>
      <c r="O29103">
        <v>9962</v>
      </c>
      <c r="P29103" t="s">
        <v>118919</v>
      </c>
      <c r="Q29103" t="s">
        <v>26963</v>
      </c>
      <c r="R29103" t="s">
        <v>26915</v>
      </c>
      <c r="S29103" t="s">
        <v>26914</v>
      </c>
      <c r="T29103">
        <v>104.52</v>
      </c>
      <c r="U29103">
        <v>0.34167700000000001</v>
      </c>
      <c r="V29103">
        <v>1.03E-20</v>
      </c>
      <c r="W29103" t="s">
        <v>118920</v>
      </c>
      <c r="X29103">
        <v>11367</v>
      </c>
      <c r="Y29103" t="s">
        <v>30290</v>
      </c>
    </row>
    <row r="29104" spans="1:25" x14ac:dyDescent="0.45">
      <c r="A29104" t="s">
        <v>26914</v>
      </c>
      <c r="B29104" t="s">
        <v>26914</v>
      </c>
      <c r="C29104" t="s">
        <v>26914</v>
      </c>
      <c r="D29104" t="s">
        <v>26914</v>
      </c>
      <c r="E29104" t="s">
        <v>26914</v>
      </c>
      <c r="F29104" t="s">
        <v>26914</v>
      </c>
      <c r="G29104" t="s">
        <v>26914</v>
      </c>
      <c r="H29104" t="s">
        <v>26914</v>
      </c>
      <c r="I29104">
        <v>-0.16900000000000001</v>
      </c>
      <c r="J29104" t="s">
        <v>26916</v>
      </c>
      <c r="K29104" t="s">
        <v>4578</v>
      </c>
      <c r="L29104" t="s">
        <v>118921</v>
      </c>
      <c r="M29104" t="s">
        <v>4577</v>
      </c>
      <c r="N29104" t="s">
        <v>118918</v>
      </c>
      <c r="O29104">
        <v>9962</v>
      </c>
      <c r="P29104" t="s">
        <v>118922</v>
      </c>
      <c r="Q29104" t="s">
        <v>26963</v>
      </c>
      <c r="R29104" t="s">
        <v>26915</v>
      </c>
      <c r="S29104" t="s">
        <v>26914</v>
      </c>
      <c r="T29104">
        <v>47.558999999999997</v>
      </c>
      <c r="U29104">
        <v>0.5</v>
      </c>
      <c r="V29104">
        <v>9.4263300000000001E-3</v>
      </c>
      <c r="W29104" t="s">
        <v>118923</v>
      </c>
      <c r="X29104">
        <v>11101</v>
      </c>
      <c r="Y29104" t="s">
        <v>28288</v>
      </c>
    </row>
    <row r="29105" spans="1:25" x14ac:dyDescent="0.45">
      <c r="A29105" t="s">
        <v>26914</v>
      </c>
      <c r="B29105" t="s">
        <v>26914</v>
      </c>
      <c r="C29105" t="s">
        <v>26914</v>
      </c>
      <c r="D29105" t="s">
        <v>26914</v>
      </c>
      <c r="E29105" t="s">
        <v>26914</v>
      </c>
      <c r="F29105" t="s">
        <v>26914</v>
      </c>
      <c r="G29105" t="s">
        <v>26914</v>
      </c>
      <c r="H29105" t="s">
        <v>26914</v>
      </c>
      <c r="I29105" t="s">
        <v>26940</v>
      </c>
      <c r="J29105" t="s">
        <v>26916</v>
      </c>
      <c r="K29105" t="s">
        <v>4578</v>
      </c>
      <c r="L29105" t="s">
        <v>118924</v>
      </c>
      <c r="M29105" t="s">
        <v>4577</v>
      </c>
      <c r="N29105" t="s">
        <v>118918</v>
      </c>
      <c r="O29105">
        <v>9962</v>
      </c>
      <c r="P29105" t="s">
        <v>118925</v>
      </c>
      <c r="Q29105">
        <v>584</v>
      </c>
      <c r="R29105" t="s">
        <v>26914</v>
      </c>
      <c r="S29105" t="s">
        <v>26914</v>
      </c>
      <c r="T29105">
        <v>228.73</v>
      </c>
      <c r="U29105">
        <v>0.99254699999999996</v>
      </c>
      <c r="V29105">
        <v>1.45E-55</v>
      </c>
      <c r="W29105" t="s">
        <v>118926</v>
      </c>
      <c r="X29105">
        <v>3417</v>
      </c>
      <c r="Y29105" t="s">
        <v>27592</v>
      </c>
    </row>
    <row r="29106" spans="1:25" x14ac:dyDescent="0.45">
      <c r="A29106" t="s">
        <v>26914</v>
      </c>
      <c r="B29106" t="s">
        <v>26914</v>
      </c>
      <c r="C29106" t="s">
        <v>26914</v>
      </c>
      <c r="D29106" t="s">
        <v>26914</v>
      </c>
      <c r="E29106" t="s">
        <v>26914</v>
      </c>
      <c r="F29106" t="s">
        <v>26914</v>
      </c>
      <c r="G29106" t="s">
        <v>26914</v>
      </c>
      <c r="H29106" t="s">
        <v>26914</v>
      </c>
      <c r="I29106" t="s">
        <v>26940</v>
      </c>
      <c r="J29106" t="s">
        <v>26916</v>
      </c>
      <c r="K29106" t="s">
        <v>4578</v>
      </c>
      <c r="L29106" t="s">
        <v>118927</v>
      </c>
      <c r="M29106" t="s">
        <v>4577</v>
      </c>
      <c r="N29106" t="s">
        <v>118918</v>
      </c>
      <c r="O29106">
        <v>9962</v>
      </c>
      <c r="P29106" t="s">
        <v>118928</v>
      </c>
      <c r="Q29106">
        <v>360</v>
      </c>
      <c r="R29106" t="s">
        <v>26914</v>
      </c>
      <c r="S29106" t="s">
        <v>26914</v>
      </c>
      <c r="T29106">
        <v>207.5</v>
      </c>
      <c r="U29106">
        <v>0.99998399999999998</v>
      </c>
      <c r="V29106">
        <v>3.5299999999999998E-60</v>
      </c>
      <c r="W29106" t="s">
        <v>118929</v>
      </c>
      <c r="X29106">
        <v>7821</v>
      </c>
      <c r="Y29106" t="s">
        <v>34326</v>
      </c>
    </row>
    <row r="29107" spans="1:25" x14ac:dyDescent="0.45">
      <c r="A29107" t="s">
        <v>26914</v>
      </c>
      <c r="B29107" t="s">
        <v>26914</v>
      </c>
      <c r="C29107" t="s">
        <v>26914</v>
      </c>
      <c r="D29107" t="s">
        <v>26914</v>
      </c>
      <c r="E29107" t="s">
        <v>26914</v>
      </c>
      <c r="F29107" t="s">
        <v>26914</v>
      </c>
      <c r="G29107" t="s">
        <v>26914</v>
      </c>
      <c r="H29107" t="s">
        <v>26914</v>
      </c>
      <c r="I29107" t="s">
        <v>26940</v>
      </c>
      <c r="J29107" t="s">
        <v>26916</v>
      </c>
      <c r="K29107" t="s">
        <v>4578</v>
      </c>
      <c r="L29107" t="s">
        <v>118930</v>
      </c>
      <c r="M29107" t="s">
        <v>4577</v>
      </c>
      <c r="N29107" t="s">
        <v>118918</v>
      </c>
      <c r="O29107">
        <v>9962</v>
      </c>
      <c r="P29107" t="s">
        <v>118931</v>
      </c>
      <c r="Q29107">
        <v>329</v>
      </c>
      <c r="R29107" t="s">
        <v>26914</v>
      </c>
      <c r="S29107" t="s">
        <v>26914</v>
      </c>
      <c r="T29107">
        <v>247.3</v>
      </c>
      <c r="U29107">
        <v>0.99893799999999999</v>
      </c>
      <c r="V29107">
        <v>6.9700000000000003E-21</v>
      </c>
      <c r="W29107" t="s">
        <v>118932</v>
      </c>
      <c r="X29107">
        <v>5921</v>
      </c>
      <c r="Y29107" t="s">
        <v>27219</v>
      </c>
    </row>
    <row r="29108" spans="1:25" x14ac:dyDescent="0.45">
      <c r="A29108" t="s">
        <v>26914</v>
      </c>
      <c r="B29108" t="s">
        <v>26914</v>
      </c>
      <c r="C29108" t="s">
        <v>26914</v>
      </c>
      <c r="D29108" t="s">
        <v>26914</v>
      </c>
      <c r="E29108" t="s">
        <v>26914</v>
      </c>
      <c r="F29108" t="s">
        <v>26914</v>
      </c>
      <c r="G29108" t="s">
        <v>26914</v>
      </c>
      <c r="H29108" t="s">
        <v>26914</v>
      </c>
      <c r="I29108" t="s">
        <v>26940</v>
      </c>
      <c r="J29108" t="s">
        <v>26916</v>
      </c>
      <c r="K29108" t="s">
        <v>4578</v>
      </c>
      <c r="L29108" t="s">
        <v>118933</v>
      </c>
      <c r="M29108" t="s">
        <v>4577</v>
      </c>
      <c r="N29108" t="s">
        <v>118918</v>
      </c>
      <c r="O29108">
        <v>9962</v>
      </c>
      <c r="P29108" t="s">
        <v>118934</v>
      </c>
      <c r="Q29108">
        <v>277</v>
      </c>
      <c r="R29108" t="s">
        <v>26914</v>
      </c>
      <c r="S29108" t="s">
        <v>26914</v>
      </c>
      <c r="T29108">
        <v>244.57</v>
      </c>
      <c r="U29108">
        <v>0.98661200000000004</v>
      </c>
      <c r="V29108">
        <v>8.6800000000000001E-34</v>
      </c>
      <c r="W29108" t="s">
        <v>118935</v>
      </c>
      <c r="X29108">
        <v>6071</v>
      </c>
      <c r="Y29108" t="s">
        <v>27307</v>
      </c>
    </row>
    <row r="29109" spans="1:25" x14ac:dyDescent="0.45">
      <c r="A29109" t="s">
        <v>26914</v>
      </c>
      <c r="B29109" t="s">
        <v>26914</v>
      </c>
      <c r="C29109" t="s">
        <v>26914</v>
      </c>
      <c r="D29109" t="s">
        <v>26914</v>
      </c>
      <c r="E29109" t="s">
        <v>26914</v>
      </c>
      <c r="F29109" t="s">
        <v>26914</v>
      </c>
      <c r="G29109" t="s">
        <v>26914</v>
      </c>
      <c r="H29109" t="s">
        <v>26914</v>
      </c>
      <c r="I29109" t="s">
        <v>26940</v>
      </c>
      <c r="J29109" t="s">
        <v>26916</v>
      </c>
      <c r="K29109" t="s">
        <v>4578</v>
      </c>
      <c r="L29109" t="s">
        <v>118936</v>
      </c>
      <c r="M29109" t="s">
        <v>4577</v>
      </c>
      <c r="N29109" t="s">
        <v>118918</v>
      </c>
      <c r="O29109">
        <v>9962</v>
      </c>
      <c r="P29109" t="s">
        <v>118937</v>
      </c>
      <c r="Q29109">
        <v>233</v>
      </c>
      <c r="R29109" t="s">
        <v>26914</v>
      </c>
      <c r="S29109" t="s">
        <v>26914</v>
      </c>
      <c r="T29109">
        <v>154.66999999999999</v>
      </c>
      <c r="U29109">
        <v>0.99998500000000001</v>
      </c>
      <c r="V29109">
        <v>1.0699999999999999E-6</v>
      </c>
      <c r="W29109" t="s">
        <v>118938</v>
      </c>
      <c r="X29109">
        <v>1739</v>
      </c>
      <c r="Y29109" t="s">
        <v>29164</v>
      </c>
    </row>
    <row r="29110" spans="1:25" x14ac:dyDescent="0.45">
      <c r="A29110" t="s">
        <v>26914</v>
      </c>
      <c r="B29110" t="s">
        <v>26914</v>
      </c>
      <c r="C29110" t="s">
        <v>26914</v>
      </c>
      <c r="D29110" t="s">
        <v>26914</v>
      </c>
      <c r="E29110" t="s">
        <v>26914</v>
      </c>
      <c r="F29110" t="s">
        <v>26914</v>
      </c>
      <c r="G29110" t="s">
        <v>26914</v>
      </c>
      <c r="H29110" t="s">
        <v>26914</v>
      </c>
      <c r="I29110" t="s">
        <v>26940</v>
      </c>
      <c r="J29110" t="s">
        <v>26916</v>
      </c>
      <c r="K29110" t="s">
        <v>4578</v>
      </c>
      <c r="L29110" t="s">
        <v>118939</v>
      </c>
      <c r="M29110" t="s">
        <v>4577</v>
      </c>
      <c r="N29110" t="s">
        <v>118918</v>
      </c>
      <c r="O29110">
        <v>9962</v>
      </c>
      <c r="P29110" t="s">
        <v>118940</v>
      </c>
      <c r="Q29110">
        <v>84</v>
      </c>
      <c r="R29110" t="s">
        <v>26914</v>
      </c>
      <c r="S29110" t="s">
        <v>26914</v>
      </c>
      <c r="T29110">
        <v>210.62</v>
      </c>
      <c r="U29110">
        <v>0.98985900000000004</v>
      </c>
      <c r="V29110">
        <v>6.0499999999999996E-19</v>
      </c>
      <c r="W29110" t="s">
        <v>118941</v>
      </c>
      <c r="X29110">
        <v>6379</v>
      </c>
      <c r="Y29110" t="s">
        <v>27892</v>
      </c>
    </row>
    <row r="29111" spans="1:25" x14ac:dyDescent="0.45">
      <c r="A29111" t="s">
        <v>26914</v>
      </c>
      <c r="B29111" t="s">
        <v>26914</v>
      </c>
      <c r="C29111" t="s">
        <v>26914</v>
      </c>
      <c r="D29111" t="s">
        <v>26914</v>
      </c>
      <c r="E29111" t="s">
        <v>26914</v>
      </c>
      <c r="F29111" t="s">
        <v>26914</v>
      </c>
      <c r="G29111" t="s">
        <v>26914</v>
      </c>
      <c r="H29111" t="s">
        <v>26914</v>
      </c>
      <c r="I29111">
        <v>-0.28100000000000003</v>
      </c>
      <c r="J29111" t="s">
        <v>26916</v>
      </c>
      <c r="K29111" t="s">
        <v>4578</v>
      </c>
      <c r="L29111" t="s">
        <v>118942</v>
      </c>
      <c r="M29111" t="s">
        <v>4577</v>
      </c>
      <c r="N29111" t="s">
        <v>118918</v>
      </c>
      <c r="O29111">
        <v>9962</v>
      </c>
      <c r="P29111" t="s">
        <v>118943</v>
      </c>
      <c r="Q29111">
        <v>66</v>
      </c>
      <c r="R29111" t="s">
        <v>26914</v>
      </c>
      <c r="S29111" t="s">
        <v>26914</v>
      </c>
      <c r="T29111">
        <v>114.31</v>
      </c>
      <c r="U29111">
        <v>1</v>
      </c>
      <c r="V29111">
        <v>6.8300000000000001E-15</v>
      </c>
      <c r="W29111" t="s">
        <v>118944</v>
      </c>
      <c r="X29111">
        <v>16211</v>
      </c>
      <c r="Y29111" t="s">
        <v>29070</v>
      </c>
    </row>
    <row r="29112" spans="1:25" x14ac:dyDescent="0.45">
      <c r="A29112" t="s">
        <v>26914</v>
      </c>
      <c r="B29112" t="s">
        <v>26914</v>
      </c>
      <c r="C29112" t="s">
        <v>26914</v>
      </c>
      <c r="D29112" t="s">
        <v>26914</v>
      </c>
      <c r="E29112" t="s">
        <v>26914</v>
      </c>
      <c r="F29112" t="s">
        <v>26914</v>
      </c>
      <c r="G29112" t="s">
        <v>26914</v>
      </c>
      <c r="H29112" t="s">
        <v>26914</v>
      </c>
      <c r="I29112" t="s">
        <v>26940</v>
      </c>
      <c r="J29112" t="s">
        <v>26916</v>
      </c>
      <c r="K29112" t="s">
        <v>4578</v>
      </c>
      <c r="L29112" t="s">
        <v>118945</v>
      </c>
      <c r="M29112" t="s">
        <v>4577</v>
      </c>
      <c r="N29112" t="s">
        <v>118918</v>
      </c>
      <c r="O29112">
        <v>9962</v>
      </c>
      <c r="P29112" t="s">
        <v>118946</v>
      </c>
      <c r="Q29112">
        <v>40</v>
      </c>
      <c r="R29112" t="s">
        <v>26914</v>
      </c>
      <c r="S29112" t="s">
        <v>26914</v>
      </c>
      <c r="T29112">
        <v>200.97</v>
      </c>
      <c r="U29112">
        <v>0.70790299999999995</v>
      </c>
      <c r="V29112">
        <v>1.0499999999999999E-15</v>
      </c>
      <c r="W29112" t="s">
        <v>118947</v>
      </c>
      <c r="X29112">
        <v>6168</v>
      </c>
      <c r="Y29112" t="s">
        <v>29682</v>
      </c>
    </row>
    <row r="29113" spans="1:25" x14ac:dyDescent="0.45">
      <c r="A29113" t="s">
        <v>26914</v>
      </c>
      <c r="B29113" t="s">
        <v>26914</v>
      </c>
      <c r="C29113" t="s">
        <v>26914</v>
      </c>
      <c r="D29113" t="s">
        <v>26914</v>
      </c>
      <c r="E29113" t="s">
        <v>26914</v>
      </c>
      <c r="F29113" t="s">
        <v>26914</v>
      </c>
      <c r="G29113" t="s">
        <v>26914</v>
      </c>
      <c r="H29113" t="s">
        <v>26914</v>
      </c>
      <c r="I29113">
        <v>0.79900000000000004</v>
      </c>
      <c r="J29113" t="s">
        <v>26916</v>
      </c>
      <c r="K29113" t="s">
        <v>4578</v>
      </c>
      <c r="L29113" t="s">
        <v>118948</v>
      </c>
      <c r="M29113" t="s">
        <v>4577</v>
      </c>
      <c r="N29113" t="s">
        <v>118918</v>
      </c>
      <c r="O29113">
        <v>9962</v>
      </c>
      <c r="P29113" t="s">
        <v>118949</v>
      </c>
      <c r="Q29113">
        <v>19</v>
      </c>
      <c r="R29113" t="s">
        <v>26914</v>
      </c>
      <c r="S29113" t="s">
        <v>26914</v>
      </c>
      <c r="T29113">
        <v>82.85</v>
      </c>
      <c r="U29113">
        <v>0.99999499999999997</v>
      </c>
      <c r="V29113">
        <v>2.4979400000000001E-4</v>
      </c>
      <c r="W29113" t="s">
        <v>118950</v>
      </c>
      <c r="X29113">
        <v>1473</v>
      </c>
      <c r="Y29113" t="s">
        <v>29724</v>
      </c>
    </row>
    <row r="29114" spans="1:25" x14ac:dyDescent="0.45">
      <c r="A29114" t="s">
        <v>26914</v>
      </c>
      <c r="B29114" t="s">
        <v>26914</v>
      </c>
      <c r="C29114" t="s">
        <v>26914</v>
      </c>
      <c r="D29114" t="s">
        <v>26914</v>
      </c>
      <c r="E29114" t="s">
        <v>26914</v>
      </c>
      <c r="F29114" t="s">
        <v>26914</v>
      </c>
      <c r="G29114" t="s">
        <v>26914</v>
      </c>
      <c r="H29114" t="s">
        <v>26914</v>
      </c>
      <c r="I29114">
        <v>1.0209999999999999</v>
      </c>
      <c r="J29114" t="s">
        <v>26916</v>
      </c>
      <c r="K29114" t="s">
        <v>4578</v>
      </c>
      <c r="L29114" t="s">
        <v>118951</v>
      </c>
      <c r="M29114" t="s">
        <v>4577</v>
      </c>
      <c r="N29114" t="s">
        <v>118918</v>
      </c>
      <c r="O29114">
        <v>9962</v>
      </c>
      <c r="P29114" t="s">
        <v>118952</v>
      </c>
      <c r="Q29114">
        <v>16</v>
      </c>
      <c r="R29114" t="s">
        <v>26914</v>
      </c>
      <c r="S29114" t="s">
        <v>26914</v>
      </c>
      <c r="T29114">
        <v>68.557000000000002</v>
      </c>
      <c r="U29114">
        <v>0.90277300000000005</v>
      </c>
      <c r="V29114">
        <v>2.55017E-3</v>
      </c>
      <c r="W29114" t="s">
        <v>118953</v>
      </c>
      <c r="X29114">
        <v>192</v>
      </c>
      <c r="Y29114" t="s">
        <v>28144</v>
      </c>
    </row>
    <row r="29115" spans="1:25" x14ac:dyDescent="0.45">
      <c r="A29115" t="s">
        <v>26914</v>
      </c>
      <c r="B29115" t="s">
        <v>26914</v>
      </c>
      <c r="C29115" t="s">
        <v>26914</v>
      </c>
      <c r="D29115" t="s">
        <v>26914</v>
      </c>
      <c r="E29115" t="s">
        <v>26914</v>
      </c>
      <c r="F29115" t="s">
        <v>26914</v>
      </c>
      <c r="G29115" t="s">
        <v>26914</v>
      </c>
      <c r="H29115" t="s">
        <v>26914</v>
      </c>
      <c r="I29115" t="s">
        <v>26940</v>
      </c>
      <c r="J29115" t="s">
        <v>26916</v>
      </c>
      <c r="K29115" t="s">
        <v>4578</v>
      </c>
      <c r="L29115" t="s">
        <v>118954</v>
      </c>
      <c r="M29115" t="s">
        <v>4577</v>
      </c>
      <c r="N29115" t="s">
        <v>118918</v>
      </c>
      <c r="O29115">
        <v>9962</v>
      </c>
      <c r="P29115" t="s">
        <v>118955</v>
      </c>
      <c r="Q29115">
        <v>14</v>
      </c>
      <c r="R29115" t="s">
        <v>26914</v>
      </c>
      <c r="S29115" t="s">
        <v>26914</v>
      </c>
      <c r="T29115">
        <v>145.43</v>
      </c>
      <c r="U29115">
        <v>0.87669699999999995</v>
      </c>
      <c r="V29115">
        <v>2.5699999999999999E-10</v>
      </c>
      <c r="W29115" t="s">
        <v>118956</v>
      </c>
      <c r="X29115">
        <v>5387</v>
      </c>
      <c r="Y29115" t="s">
        <v>27723</v>
      </c>
    </row>
    <row r="29116" spans="1:25" x14ac:dyDescent="0.45">
      <c r="A29116" t="s">
        <v>26914</v>
      </c>
      <c r="B29116" t="s">
        <v>26914</v>
      </c>
      <c r="C29116" t="s">
        <v>26914</v>
      </c>
      <c r="D29116" t="s">
        <v>26914</v>
      </c>
      <c r="E29116" t="s">
        <v>26914</v>
      </c>
      <c r="F29116" t="s">
        <v>26914</v>
      </c>
      <c r="G29116" t="s">
        <v>26914</v>
      </c>
      <c r="H29116" t="s">
        <v>26914</v>
      </c>
      <c r="I29116">
        <v>-0.111</v>
      </c>
      <c r="J29116" t="s">
        <v>26989</v>
      </c>
      <c r="K29116" t="s">
        <v>4578</v>
      </c>
      <c r="L29116" t="s">
        <v>118957</v>
      </c>
      <c r="M29116" t="s">
        <v>4577</v>
      </c>
      <c r="N29116" t="s">
        <v>118918</v>
      </c>
      <c r="O29116">
        <v>9962</v>
      </c>
      <c r="P29116" t="s">
        <v>118958</v>
      </c>
      <c r="Q29116">
        <v>13</v>
      </c>
      <c r="R29116" t="s">
        <v>26914</v>
      </c>
      <c r="S29116" t="s">
        <v>26914</v>
      </c>
      <c r="T29116">
        <v>2.33</v>
      </c>
      <c r="U29116" t="s">
        <v>26992</v>
      </c>
      <c r="V29116">
        <v>1.4859999999999999E-3</v>
      </c>
      <c r="W29116" t="s">
        <v>118959</v>
      </c>
      <c r="X29116">
        <v>13519</v>
      </c>
      <c r="Y29116" t="s">
        <v>29651</v>
      </c>
    </row>
    <row r="29117" spans="1:25" x14ac:dyDescent="0.45">
      <c r="A29117" t="s">
        <v>26914</v>
      </c>
      <c r="B29117" t="s">
        <v>26914</v>
      </c>
      <c r="C29117" t="s">
        <v>26914</v>
      </c>
      <c r="D29117" t="s">
        <v>26914</v>
      </c>
      <c r="E29117" t="s">
        <v>26914</v>
      </c>
      <c r="F29117" t="s">
        <v>26914</v>
      </c>
      <c r="G29117" t="s">
        <v>26914</v>
      </c>
      <c r="H29117" t="s">
        <v>26914</v>
      </c>
      <c r="I29117" t="s">
        <v>26940</v>
      </c>
      <c r="J29117" t="s">
        <v>26916</v>
      </c>
      <c r="K29117" t="s">
        <v>4578</v>
      </c>
      <c r="L29117" t="s">
        <v>118960</v>
      </c>
      <c r="M29117" t="s">
        <v>4577</v>
      </c>
      <c r="N29117" t="s">
        <v>118918</v>
      </c>
      <c r="O29117">
        <v>9962</v>
      </c>
      <c r="P29117" t="s">
        <v>118961</v>
      </c>
      <c r="Q29117">
        <v>12</v>
      </c>
      <c r="R29117" t="s">
        <v>26914</v>
      </c>
      <c r="S29117" t="s">
        <v>26914</v>
      </c>
      <c r="T29117">
        <v>135.78</v>
      </c>
      <c r="U29117">
        <v>0.90693500000000005</v>
      </c>
      <c r="V29117">
        <v>1.1499999999999999E-47</v>
      </c>
      <c r="W29117" t="s">
        <v>118962</v>
      </c>
      <c r="X29117">
        <v>10795</v>
      </c>
      <c r="Y29117" t="s">
        <v>33384</v>
      </c>
    </row>
    <row r="29118" spans="1:25" x14ac:dyDescent="0.45">
      <c r="A29118" t="s">
        <v>26914</v>
      </c>
      <c r="B29118" t="s">
        <v>26914</v>
      </c>
      <c r="C29118" t="s">
        <v>26914</v>
      </c>
      <c r="D29118" t="s">
        <v>26914</v>
      </c>
      <c r="E29118" t="s">
        <v>26914</v>
      </c>
      <c r="F29118" t="s">
        <v>26914</v>
      </c>
      <c r="G29118" t="s">
        <v>26914</v>
      </c>
      <c r="H29118" t="s">
        <v>26914</v>
      </c>
      <c r="I29118">
        <v>-0.89400000000000002</v>
      </c>
      <c r="J29118" t="s">
        <v>26916</v>
      </c>
      <c r="K29118" t="s">
        <v>4578</v>
      </c>
      <c r="L29118" t="s">
        <v>118963</v>
      </c>
      <c r="M29118" t="s">
        <v>4577</v>
      </c>
      <c r="N29118" t="s">
        <v>118918</v>
      </c>
      <c r="O29118">
        <v>9962</v>
      </c>
      <c r="P29118" t="s">
        <v>118964</v>
      </c>
      <c r="Q29118">
        <v>7</v>
      </c>
      <c r="R29118" t="s">
        <v>26914</v>
      </c>
      <c r="S29118" t="s">
        <v>26914</v>
      </c>
      <c r="T29118">
        <v>47.531999999999996</v>
      </c>
      <c r="U29118">
        <v>0.91930299999999998</v>
      </c>
      <c r="V29118">
        <v>1.78455E-3</v>
      </c>
      <c r="W29118" t="s">
        <v>118965</v>
      </c>
      <c r="X29118">
        <v>166</v>
      </c>
      <c r="Y29118" t="s">
        <v>27119</v>
      </c>
    </row>
    <row r="29119" spans="1:25" x14ac:dyDescent="0.45">
      <c r="A29119" t="s">
        <v>26914</v>
      </c>
      <c r="B29119" t="s">
        <v>26914</v>
      </c>
      <c r="C29119" t="s">
        <v>26914</v>
      </c>
      <c r="D29119" t="s">
        <v>26914</v>
      </c>
      <c r="E29119" t="s">
        <v>26914</v>
      </c>
      <c r="F29119" t="s">
        <v>26914</v>
      </c>
      <c r="G29119" t="s">
        <v>26914</v>
      </c>
      <c r="H29119" t="s">
        <v>26914</v>
      </c>
      <c r="I29119" t="s">
        <v>26940</v>
      </c>
      <c r="J29119" t="s">
        <v>26916</v>
      </c>
      <c r="K29119" t="s">
        <v>4578</v>
      </c>
      <c r="L29119" t="s">
        <v>118966</v>
      </c>
      <c r="M29119" t="s">
        <v>4577</v>
      </c>
      <c r="N29119" t="s">
        <v>118918</v>
      </c>
      <c r="O29119">
        <v>9962</v>
      </c>
      <c r="P29119" t="s">
        <v>118967</v>
      </c>
      <c r="Q29119">
        <v>6</v>
      </c>
      <c r="R29119" t="s">
        <v>26915</v>
      </c>
      <c r="S29119" t="s">
        <v>26914</v>
      </c>
      <c r="T29119">
        <v>104.52</v>
      </c>
      <c r="U29119">
        <v>0.34167700000000001</v>
      </c>
      <c r="V29119">
        <v>1.03E-20</v>
      </c>
      <c r="W29119" t="s">
        <v>118920</v>
      </c>
      <c r="X29119">
        <v>11367</v>
      </c>
      <c r="Y29119" t="s">
        <v>30290</v>
      </c>
    </row>
    <row r="29120" spans="1:25" x14ac:dyDescent="0.45">
      <c r="A29120" t="s">
        <v>26914</v>
      </c>
      <c r="B29120" t="s">
        <v>26914</v>
      </c>
      <c r="C29120" t="s">
        <v>26914</v>
      </c>
      <c r="D29120" t="s">
        <v>26914</v>
      </c>
      <c r="E29120" t="s">
        <v>26914</v>
      </c>
      <c r="F29120" t="s">
        <v>26914</v>
      </c>
      <c r="G29120" t="s">
        <v>26914</v>
      </c>
      <c r="H29120" t="s">
        <v>26914</v>
      </c>
      <c r="I29120">
        <v>-0.06</v>
      </c>
      <c r="J29120" t="s">
        <v>26916</v>
      </c>
      <c r="K29120" t="s">
        <v>4578</v>
      </c>
      <c r="L29120" t="s">
        <v>118968</v>
      </c>
      <c r="M29120" t="s">
        <v>4577</v>
      </c>
      <c r="N29120" t="s">
        <v>118918</v>
      </c>
      <c r="O29120">
        <v>9962</v>
      </c>
      <c r="P29120" t="s">
        <v>118969</v>
      </c>
      <c r="Q29120">
        <v>5</v>
      </c>
      <c r="R29120" t="s">
        <v>26914</v>
      </c>
      <c r="S29120" t="s">
        <v>26914</v>
      </c>
      <c r="T29120">
        <v>131.53</v>
      </c>
      <c r="U29120">
        <v>0.99958599999999997</v>
      </c>
      <c r="V29120">
        <v>3.9500000000000003E-6</v>
      </c>
      <c r="W29120" t="s">
        <v>118970</v>
      </c>
      <c r="X29120">
        <v>524</v>
      </c>
      <c r="Y29120" t="s">
        <v>41650</v>
      </c>
    </row>
    <row r="29121" spans="1:25" x14ac:dyDescent="0.45">
      <c r="A29121" t="s">
        <v>26914</v>
      </c>
      <c r="B29121" t="s">
        <v>26914</v>
      </c>
      <c r="C29121" t="s">
        <v>26914</v>
      </c>
      <c r="D29121" t="s">
        <v>26914</v>
      </c>
      <c r="E29121" t="s">
        <v>26914</v>
      </c>
      <c r="F29121" t="s">
        <v>26914</v>
      </c>
      <c r="G29121" t="s">
        <v>26914</v>
      </c>
      <c r="H29121" t="s">
        <v>26914</v>
      </c>
      <c r="I29121">
        <v>-0.94099999999999995</v>
      </c>
      <c r="J29121" t="s">
        <v>26916</v>
      </c>
      <c r="K29121" t="s">
        <v>4578</v>
      </c>
      <c r="L29121" t="s">
        <v>118971</v>
      </c>
      <c r="M29121" t="s">
        <v>4577</v>
      </c>
      <c r="N29121" t="s">
        <v>118918</v>
      </c>
      <c r="O29121">
        <v>9962</v>
      </c>
      <c r="P29121" t="s">
        <v>118972</v>
      </c>
      <c r="Q29121">
        <v>5</v>
      </c>
      <c r="R29121" t="s">
        <v>26914</v>
      </c>
      <c r="S29121" t="s">
        <v>26914</v>
      </c>
      <c r="T29121">
        <v>47.914999999999999</v>
      </c>
      <c r="U29121">
        <v>0.94125700000000001</v>
      </c>
      <c r="V29121">
        <v>3.8814399999999999E-4</v>
      </c>
      <c r="W29121" t="s">
        <v>118973</v>
      </c>
      <c r="X29121">
        <v>173</v>
      </c>
      <c r="Y29121" t="s">
        <v>34887</v>
      </c>
    </row>
    <row r="29122" spans="1:25" x14ac:dyDescent="0.45">
      <c r="A29122" t="s">
        <v>26914</v>
      </c>
      <c r="B29122" t="s">
        <v>26914</v>
      </c>
      <c r="C29122" t="s">
        <v>26914</v>
      </c>
      <c r="D29122" t="s">
        <v>26914</v>
      </c>
      <c r="E29122" t="s">
        <v>26914</v>
      </c>
      <c r="F29122" t="s">
        <v>26914</v>
      </c>
      <c r="G29122" t="s">
        <v>26914</v>
      </c>
      <c r="H29122" t="s">
        <v>26914</v>
      </c>
      <c r="I29122">
        <v>-0.89400000000000002</v>
      </c>
      <c r="J29122" t="s">
        <v>26989</v>
      </c>
      <c r="K29122" t="s">
        <v>4578</v>
      </c>
      <c r="L29122" t="s">
        <v>118974</v>
      </c>
      <c r="M29122" t="s">
        <v>4577</v>
      </c>
      <c r="N29122" t="s">
        <v>118918</v>
      </c>
      <c r="O29122">
        <v>9962</v>
      </c>
      <c r="P29122" t="s">
        <v>118975</v>
      </c>
      <c r="Q29122">
        <v>2</v>
      </c>
      <c r="R29122" t="s">
        <v>26914</v>
      </c>
      <c r="S29122" t="s">
        <v>26915</v>
      </c>
      <c r="T29122">
        <v>5.88</v>
      </c>
      <c r="U29122" t="s">
        <v>26992</v>
      </c>
      <c r="V29122">
        <v>3.3279999999999998E-3</v>
      </c>
      <c r="W29122" t="s">
        <v>118976</v>
      </c>
      <c r="X29122">
        <v>4632</v>
      </c>
      <c r="Y29122" t="s">
        <v>118977</v>
      </c>
    </row>
    <row r="29123" spans="1:25" x14ac:dyDescent="0.45">
      <c r="A29123" t="s">
        <v>26914</v>
      </c>
      <c r="B29123" t="s">
        <v>26914</v>
      </c>
      <c r="C29123" t="s">
        <v>26914</v>
      </c>
      <c r="D29123" t="s">
        <v>26914</v>
      </c>
      <c r="E29123" t="s">
        <v>26914</v>
      </c>
      <c r="F29123" t="s">
        <v>26914</v>
      </c>
      <c r="G29123" t="s">
        <v>26914</v>
      </c>
      <c r="H29123" t="s">
        <v>26914</v>
      </c>
      <c r="I29123">
        <v>-0.89400000000000002</v>
      </c>
      <c r="J29123" t="s">
        <v>26989</v>
      </c>
      <c r="K29123" t="s">
        <v>4578</v>
      </c>
      <c r="L29123" t="s">
        <v>118978</v>
      </c>
      <c r="M29123" t="s">
        <v>4577</v>
      </c>
      <c r="N29123" t="s">
        <v>118918</v>
      </c>
      <c r="O29123">
        <v>9962</v>
      </c>
      <c r="P29123" t="s">
        <v>118979</v>
      </c>
      <c r="Q29123">
        <v>2</v>
      </c>
      <c r="R29123" t="s">
        <v>26914</v>
      </c>
      <c r="S29123" t="s">
        <v>26915</v>
      </c>
      <c r="T29123">
        <v>5.88</v>
      </c>
      <c r="U29123" t="s">
        <v>26992</v>
      </c>
      <c r="V29123">
        <v>3.3279999999999998E-3</v>
      </c>
      <c r="W29123" t="s">
        <v>118976</v>
      </c>
      <c r="X29123">
        <v>4632</v>
      </c>
      <c r="Y29123" t="s">
        <v>118977</v>
      </c>
    </row>
    <row r="29124" spans="1:25" x14ac:dyDescent="0.45">
      <c r="A29124" t="s">
        <v>26914</v>
      </c>
      <c r="B29124" t="s">
        <v>26914</v>
      </c>
      <c r="C29124" t="s">
        <v>26914</v>
      </c>
      <c r="D29124" t="s">
        <v>26914</v>
      </c>
      <c r="E29124" t="s">
        <v>26914</v>
      </c>
      <c r="F29124" t="s">
        <v>26914</v>
      </c>
      <c r="G29124" t="s">
        <v>26914</v>
      </c>
      <c r="H29124" t="s">
        <v>26914</v>
      </c>
      <c r="I29124">
        <v>-0.89500000000000002</v>
      </c>
      <c r="J29124" t="s">
        <v>26916</v>
      </c>
      <c r="K29124" t="s">
        <v>4578</v>
      </c>
      <c r="L29124" t="s">
        <v>118980</v>
      </c>
      <c r="M29124" t="s">
        <v>4577</v>
      </c>
      <c r="N29124" t="s">
        <v>118918</v>
      </c>
      <c r="O29124">
        <v>9962</v>
      </c>
      <c r="P29124" t="s">
        <v>118981</v>
      </c>
      <c r="Q29124">
        <v>1</v>
      </c>
      <c r="R29124" t="s">
        <v>26914</v>
      </c>
      <c r="S29124" t="s">
        <v>26914</v>
      </c>
      <c r="T29124">
        <v>53.968000000000004</v>
      </c>
      <c r="U29124">
        <v>1</v>
      </c>
      <c r="V29124">
        <v>1.3987400000000001E-2</v>
      </c>
      <c r="W29124" t="s">
        <v>118982</v>
      </c>
      <c r="X29124">
        <v>6512</v>
      </c>
      <c r="Y29124" t="s">
        <v>27599</v>
      </c>
    </row>
    <row r="29125" spans="1:25" x14ac:dyDescent="0.45">
      <c r="A29125" t="s">
        <v>26914</v>
      </c>
      <c r="B29125" t="s">
        <v>26914</v>
      </c>
      <c r="C29125" t="s">
        <v>26914</v>
      </c>
      <c r="D29125" t="s">
        <v>26914</v>
      </c>
      <c r="E29125" t="s">
        <v>26914</v>
      </c>
      <c r="F29125" t="s">
        <v>26914</v>
      </c>
      <c r="G29125" t="s">
        <v>26914</v>
      </c>
      <c r="H29125" t="s">
        <v>26914</v>
      </c>
      <c r="I29125">
        <v>-0.17100000000000001</v>
      </c>
      <c r="J29125" t="s">
        <v>26916</v>
      </c>
      <c r="K29125" t="s">
        <v>4578</v>
      </c>
      <c r="L29125" t="s">
        <v>118983</v>
      </c>
      <c r="M29125" t="s">
        <v>4577</v>
      </c>
      <c r="N29125" t="s">
        <v>118918</v>
      </c>
      <c r="O29125">
        <v>9962</v>
      </c>
      <c r="P29125" t="s">
        <v>118984</v>
      </c>
      <c r="Q29125">
        <v>1</v>
      </c>
      <c r="R29125" t="s">
        <v>26914</v>
      </c>
      <c r="S29125" t="s">
        <v>26914</v>
      </c>
      <c r="T29125">
        <v>103.1</v>
      </c>
      <c r="U29125">
        <v>0.78859299999999999</v>
      </c>
      <c r="V29125">
        <v>3.8600000000000001E-17</v>
      </c>
      <c r="W29125" t="s">
        <v>118985</v>
      </c>
      <c r="X29125">
        <v>5568</v>
      </c>
      <c r="Y29125" t="s">
        <v>30628</v>
      </c>
    </row>
    <row r="29126" spans="1:25" x14ac:dyDescent="0.45">
      <c r="A29126" t="s">
        <v>26914</v>
      </c>
      <c r="B29126" t="s">
        <v>26914</v>
      </c>
      <c r="C29126" t="s">
        <v>26914</v>
      </c>
      <c r="D29126" t="s">
        <v>26914</v>
      </c>
      <c r="E29126" t="s">
        <v>26914</v>
      </c>
      <c r="F29126" t="s">
        <v>26914</v>
      </c>
      <c r="G29126" t="s">
        <v>26914</v>
      </c>
      <c r="H29126" t="s">
        <v>26914</v>
      </c>
      <c r="I29126" t="s">
        <v>26940</v>
      </c>
      <c r="J29126" t="s">
        <v>26916</v>
      </c>
      <c r="K29126" t="s">
        <v>4578</v>
      </c>
      <c r="L29126" t="s">
        <v>118986</v>
      </c>
      <c r="M29126" t="s">
        <v>4577</v>
      </c>
      <c r="N29126" t="s">
        <v>118918</v>
      </c>
      <c r="O29126">
        <v>9962</v>
      </c>
      <c r="P29126" t="s">
        <v>118987</v>
      </c>
      <c r="Q29126">
        <v>1</v>
      </c>
      <c r="R29126" t="s">
        <v>26914</v>
      </c>
      <c r="S29126" t="s">
        <v>26914</v>
      </c>
      <c r="T29126">
        <v>101.53</v>
      </c>
      <c r="U29126">
        <v>0.99997100000000005</v>
      </c>
      <c r="V29126">
        <v>7.6100000000000007E-5</v>
      </c>
      <c r="W29126" t="s">
        <v>118988</v>
      </c>
      <c r="X29126">
        <v>13677</v>
      </c>
      <c r="Y29126" t="s">
        <v>30193</v>
      </c>
    </row>
    <row r="29127" spans="1:25" x14ac:dyDescent="0.45">
      <c r="A29127" t="s">
        <v>26914</v>
      </c>
      <c r="B29127" t="s">
        <v>26914</v>
      </c>
      <c r="C29127" t="s">
        <v>26914</v>
      </c>
      <c r="D29127" t="s">
        <v>26914</v>
      </c>
      <c r="E29127" t="s">
        <v>26914</v>
      </c>
      <c r="F29127" t="s">
        <v>26914</v>
      </c>
      <c r="G29127" t="s">
        <v>26914</v>
      </c>
      <c r="H29127" t="s">
        <v>26914</v>
      </c>
      <c r="I29127" t="s">
        <v>26940</v>
      </c>
      <c r="J29127" t="s">
        <v>26989</v>
      </c>
      <c r="K29127" t="s">
        <v>4578</v>
      </c>
      <c r="L29127" t="s">
        <v>118989</v>
      </c>
      <c r="M29127" t="s">
        <v>4577</v>
      </c>
      <c r="N29127" t="s">
        <v>118918</v>
      </c>
      <c r="O29127">
        <v>9962</v>
      </c>
      <c r="P29127" t="s">
        <v>118990</v>
      </c>
      <c r="Q29127">
        <v>1</v>
      </c>
      <c r="R29127" t="s">
        <v>26914</v>
      </c>
      <c r="S29127" t="s">
        <v>26914</v>
      </c>
      <c r="T29127">
        <v>2.17</v>
      </c>
      <c r="U29127" t="s">
        <v>26992</v>
      </c>
      <c r="V29127">
        <v>6.2160000000000004E-4</v>
      </c>
      <c r="W29127" t="s">
        <v>118991</v>
      </c>
      <c r="X29127">
        <v>3376</v>
      </c>
      <c r="Y29127" t="s">
        <v>47299</v>
      </c>
    </row>
    <row r="29128" spans="1:25" x14ac:dyDescent="0.45">
      <c r="A29128" t="s">
        <v>26914</v>
      </c>
      <c r="B29128" t="s">
        <v>26914</v>
      </c>
      <c r="C29128" t="s">
        <v>26914</v>
      </c>
      <c r="D29128" t="s">
        <v>26914</v>
      </c>
      <c r="E29128" t="s">
        <v>26914</v>
      </c>
      <c r="F29128" t="s">
        <v>26914</v>
      </c>
      <c r="G29128" t="s">
        <v>26914</v>
      </c>
      <c r="H29128" t="s">
        <v>26914</v>
      </c>
      <c r="I29128">
        <v>-1.55</v>
      </c>
      <c r="J29128" t="s">
        <v>26989</v>
      </c>
      <c r="K29128" t="s">
        <v>4578</v>
      </c>
      <c r="L29128" t="s">
        <v>118992</v>
      </c>
      <c r="M29128" t="s">
        <v>4577</v>
      </c>
      <c r="N29128" t="s">
        <v>118918</v>
      </c>
      <c r="O29128">
        <v>9962</v>
      </c>
      <c r="P29128" t="s">
        <v>118993</v>
      </c>
      <c r="Q29128">
        <v>1</v>
      </c>
      <c r="R29128" t="s">
        <v>26914</v>
      </c>
      <c r="S29128" t="s">
        <v>26914</v>
      </c>
      <c r="T29128">
        <v>2.99</v>
      </c>
      <c r="U29128" t="s">
        <v>26992</v>
      </c>
      <c r="V29128">
        <v>2.3779999999999999E-5</v>
      </c>
      <c r="W29128" t="s">
        <v>118994</v>
      </c>
      <c r="X29128">
        <v>6266</v>
      </c>
      <c r="Y29128" t="s">
        <v>55499</v>
      </c>
    </row>
    <row r="29129" spans="1:25" x14ac:dyDescent="0.45">
      <c r="A29129" t="s">
        <v>26914</v>
      </c>
      <c r="B29129" t="s">
        <v>26914</v>
      </c>
      <c r="C29129" t="s">
        <v>26914</v>
      </c>
      <c r="D29129" t="s">
        <v>26914</v>
      </c>
      <c r="E29129" t="s">
        <v>26914</v>
      </c>
      <c r="F29129" t="s">
        <v>26914</v>
      </c>
      <c r="G29129" t="s">
        <v>26914</v>
      </c>
      <c r="H29129" t="s">
        <v>26914</v>
      </c>
      <c r="I29129">
        <v>-1.55</v>
      </c>
      <c r="J29129" t="s">
        <v>26989</v>
      </c>
      <c r="K29129" t="s">
        <v>4578</v>
      </c>
      <c r="L29129" t="s">
        <v>118995</v>
      </c>
      <c r="M29129" t="s">
        <v>4577</v>
      </c>
      <c r="N29129" t="s">
        <v>118918</v>
      </c>
      <c r="O29129">
        <v>9962</v>
      </c>
      <c r="P29129" t="s">
        <v>118996</v>
      </c>
      <c r="Q29129">
        <v>1</v>
      </c>
      <c r="R29129" t="s">
        <v>26914</v>
      </c>
      <c r="S29129" t="s">
        <v>26914</v>
      </c>
      <c r="T29129">
        <v>4.2699999999999996</v>
      </c>
      <c r="U29129" t="s">
        <v>26992</v>
      </c>
      <c r="V29129">
        <v>1.7660000000000001E-4</v>
      </c>
      <c r="W29129" t="s">
        <v>118997</v>
      </c>
      <c r="X29129">
        <v>5898</v>
      </c>
      <c r="Y29129" t="s">
        <v>27328</v>
      </c>
    </row>
    <row r="29130" spans="1:25" x14ac:dyDescent="0.45">
      <c r="A29130" t="s">
        <v>26914</v>
      </c>
      <c r="B29130" t="s">
        <v>26914</v>
      </c>
      <c r="C29130" t="s">
        <v>26914</v>
      </c>
      <c r="D29130" t="s">
        <v>26914</v>
      </c>
      <c r="E29130" t="s">
        <v>26914</v>
      </c>
      <c r="F29130" t="s">
        <v>26914</v>
      </c>
      <c r="G29130" t="s">
        <v>26914</v>
      </c>
      <c r="H29130" t="s">
        <v>26914</v>
      </c>
      <c r="I29130">
        <v>-0.996</v>
      </c>
      <c r="J29130" t="s">
        <v>26916</v>
      </c>
      <c r="K29130" t="s">
        <v>4578</v>
      </c>
      <c r="L29130" t="s">
        <v>118998</v>
      </c>
      <c r="M29130" t="s">
        <v>4577</v>
      </c>
      <c r="N29130" t="s">
        <v>118918</v>
      </c>
      <c r="O29130">
        <v>9962</v>
      </c>
      <c r="P29130" t="s">
        <v>118999</v>
      </c>
      <c r="Q29130">
        <v>1</v>
      </c>
      <c r="R29130" t="s">
        <v>26915</v>
      </c>
      <c r="S29130" t="s">
        <v>26914</v>
      </c>
      <c r="T29130">
        <v>47.558999999999997</v>
      </c>
      <c r="U29130">
        <v>0.5</v>
      </c>
      <c r="V29130">
        <v>9.4263300000000001E-3</v>
      </c>
      <c r="W29130" t="s">
        <v>118923</v>
      </c>
      <c r="X29130">
        <v>11101</v>
      </c>
      <c r="Y29130" t="s">
        <v>28288</v>
      </c>
    </row>
    <row r="29131" spans="1:25" x14ac:dyDescent="0.45">
      <c r="A29131" t="s">
        <v>26914</v>
      </c>
      <c r="B29131" t="s">
        <v>26914</v>
      </c>
      <c r="C29131" t="s">
        <v>26914</v>
      </c>
      <c r="D29131" t="s">
        <v>26914</v>
      </c>
      <c r="E29131" t="s">
        <v>26914</v>
      </c>
      <c r="F29131" t="s">
        <v>26914</v>
      </c>
      <c r="G29131" t="s">
        <v>26914</v>
      </c>
      <c r="H29131" t="s">
        <v>26914</v>
      </c>
      <c r="I29131">
        <v>-0.20899999999999999</v>
      </c>
      <c r="J29131" t="s">
        <v>26916</v>
      </c>
      <c r="K29131" t="s">
        <v>4578</v>
      </c>
      <c r="L29131" t="s">
        <v>119000</v>
      </c>
      <c r="M29131" t="s">
        <v>4577</v>
      </c>
      <c r="N29131" t="s">
        <v>118918</v>
      </c>
      <c r="O29131">
        <v>9962</v>
      </c>
      <c r="P29131" t="s">
        <v>119001</v>
      </c>
      <c r="Q29131">
        <v>1</v>
      </c>
      <c r="R29131" t="s">
        <v>26915</v>
      </c>
      <c r="S29131" t="s">
        <v>26914</v>
      </c>
      <c r="T29131">
        <v>72.652000000000001</v>
      </c>
      <c r="U29131">
        <v>0.49998399999999998</v>
      </c>
      <c r="V29131">
        <v>4.8266100000000003E-3</v>
      </c>
      <c r="W29131" t="s">
        <v>119002</v>
      </c>
      <c r="X29131">
        <v>10325</v>
      </c>
      <c r="Y29131" t="s">
        <v>27563</v>
      </c>
    </row>
    <row r="29132" spans="1:25" x14ac:dyDescent="0.45">
      <c r="A29132" t="s">
        <v>26914</v>
      </c>
      <c r="B29132" t="s">
        <v>26914</v>
      </c>
      <c r="C29132" t="s">
        <v>26914</v>
      </c>
      <c r="D29132" t="s">
        <v>26914</v>
      </c>
      <c r="E29132" t="s">
        <v>26914</v>
      </c>
      <c r="F29132" t="s">
        <v>26914</v>
      </c>
      <c r="G29132" t="s">
        <v>26914</v>
      </c>
      <c r="H29132" t="s">
        <v>26914</v>
      </c>
      <c r="I29132" t="s">
        <v>26954</v>
      </c>
      <c r="J29132" t="s">
        <v>26916</v>
      </c>
      <c r="K29132" t="s">
        <v>12998</v>
      </c>
      <c r="L29132" t="s">
        <v>119003</v>
      </c>
      <c r="M29132" t="s">
        <v>12997</v>
      </c>
      <c r="N29132" t="s">
        <v>119004</v>
      </c>
      <c r="O29132">
        <v>1750</v>
      </c>
      <c r="P29132" t="s">
        <v>119005</v>
      </c>
      <c r="Q29132">
        <v>654</v>
      </c>
      <c r="R29132" t="s">
        <v>26914</v>
      </c>
      <c r="S29132" t="s">
        <v>26914</v>
      </c>
      <c r="T29132">
        <v>176.46</v>
      </c>
      <c r="U29132">
        <v>1</v>
      </c>
      <c r="V29132">
        <v>6.7700000000000004E-13</v>
      </c>
      <c r="W29132" t="s">
        <v>119006</v>
      </c>
      <c r="X29132">
        <v>11243</v>
      </c>
      <c r="Y29132" t="s">
        <v>30193</v>
      </c>
    </row>
    <row r="29133" spans="1:25" x14ac:dyDescent="0.45">
      <c r="A29133" t="s">
        <v>26914</v>
      </c>
      <c r="B29133" t="s">
        <v>26914</v>
      </c>
      <c r="C29133" t="s">
        <v>26914</v>
      </c>
      <c r="D29133" t="s">
        <v>26914</v>
      </c>
      <c r="E29133" t="s">
        <v>26914</v>
      </c>
      <c r="F29133" t="s">
        <v>26914</v>
      </c>
      <c r="G29133" t="s">
        <v>26914</v>
      </c>
      <c r="H29133" t="s">
        <v>26914</v>
      </c>
      <c r="I29133" t="s">
        <v>26954</v>
      </c>
      <c r="J29133" t="s">
        <v>26916</v>
      </c>
      <c r="K29133" t="s">
        <v>12998</v>
      </c>
      <c r="L29133" t="s">
        <v>119007</v>
      </c>
      <c r="M29133" t="s">
        <v>12997</v>
      </c>
      <c r="N29133" t="s">
        <v>119004</v>
      </c>
      <c r="O29133">
        <v>1750</v>
      </c>
      <c r="P29133" t="s">
        <v>119008</v>
      </c>
      <c r="Q29133">
        <v>559</v>
      </c>
      <c r="R29133" t="s">
        <v>26914</v>
      </c>
      <c r="S29133" t="s">
        <v>26914</v>
      </c>
      <c r="T29133">
        <v>168.64</v>
      </c>
      <c r="U29133">
        <v>0.99995599999999996</v>
      </c>
      <c r="V29133">
        <v>4.1499999999999999E-16</v>
      </c>
      <c r="W29133" t="s">
        <v>119009</v>
      </c>
      <c r="X29133">
        <v>11084</v>
      </c>
      <c r="Y29133" t="s">
        <v>27079</v>
      </c>
    </row>
    <row r="29134" spans="1:25" x14ac:dyDescent="0.45">
      <c r="A29134" t="s">
        <v>26914</v>
      </c>
      <c r="B29134" t="s">
        <v>26914</v>
      </c>
      <c r="C29134" t="s">
        <v>26914</v>
      </c>
      <c r="D29134" t="s">
        <v>26914</v>
      </c>
      <c r="E29134" t="s">
        <v>26914</v>
      </c>
      <c r="F29134" t="s">
        <v>26914</v>
      </c>
      <c r="G29134" t="s">
        <v>26914</v>
      </c>
      <c r="H29134" t="s">
        <v>26914</v>
      </c>
      <c r="I29134" t="s">
        <v>26954</v>
      </c>
      <c r="J29134" t="s">
        <v>26916</v>
      </c>
      <c r="K29134" t="s">
        <v>12998</v>
      </c>
      <c r="L29134" t="s">
        <v>119010</v>
      </c>
      <c r="M29134" t="s">
        <v>12997</v>
      </c>
      <c r="N29134" t="s">
        <v>119004</v>
      </c>
      <c r="O29134">
        <v>1750</v>
      </c>
      <c r="P29134" t="s">
        <v>119011</v>
      </c>
      <c r="Q29134">
        <v>547</v>
      </c>
      <c r="R29134" t="s">
        <v>26914</v>
      </c>
      <c r="S29134" t="s">
        <v>26914</v>
      </c>
      <c r="T29134">
        <v>284.52999999999997</v>
      </c>
      <c r="U29134">
        <v>1</v>
      </c>
      <c r="V29134">
        <v>1.9600000000000001E-77</v>
      </c>
      <c r="W29134" t="s">
        <v>119012</v>
      </c>
      <c r="X29134">
        <v>11040</v>
      </c>
      <c r="Y29134" t="s">
        <v>36115</v>
      </c>
    </row>
    <row r="29135" spans="1:25" x14ac:dyDescent="0.45">
      <c r="A29135" t="s">
        <v>26914</v>
      </c>
      <c r="B29135" t="s">
        <v>26914</v>
      </c>
      <c r="C29135" t="s">
        <v>26914</v>
      </c>
      <c r="D29135" t="s">
        <v>26914</v>
      </c>
      <c r="E29135" t="s">
        <v>26914</v>
      </c>
      <c r="F29135" t="s">
        <v>26914</v>
      </c>
      <c r="G29135" t="s">
        <v>26914</v>
      </c>
      <c r="H29135" t="s">
        <v>26914</v>
      </c>
      <c r="I29135" t="s">
        <v>26954</v>
      </c>
      <c r="J29135" t="s">
        <v>26916</v>
      </c>
      <c r="K29135" t="s">
        <v>12998</v>
      </c>
      <c r="L29135" t="s">
        <v>119013</v>
      </c>
      <c r="M29135" t="s">
        <v>12997</v>
      </c>
      <c r="N29135" t="s">
        <v>119004</v>
      </c>
      <c r="O29135">
        <v>1750</v>
      </c>
      <c r="P29135" t="s">
        <v>119014</v>
      </c>
      <c r="Q29135">
        <v>492</v>
      </c>
      <c r="R29135" t="s">
        <v>26914</v>
      </c>
      <c r="S29135" t="s">
        <v>26914</v>
      </c>
      <c r="T29135">
        <v>177.57</v>
      </c>
      <c r="U29135">
        <v>0.99985100000000005</v>
      </c>
      <c r="V29135">
        <v>3.2199999999999998E-17</v>
      </c>
      <c r="W29135" t="s">
        <v>119015</v>
      </c>
      <c r="X29135">
        <v>8233</v>
      </c>
      <c r="Y29135" t="s">
        <v>29345</v>
      </c>
    </row>
    <row r="29136" spans="1:25" x14ac:dyDescent="0.45">
      <c r="A29136" t="s">
        <v>26914</v>
      </c>
      <c r="B29136" t="s">
        <v>26914</v>
      </c>
      <c r="C29136" t="s">
        <v>26914</v>
      </c>
      <c r="D29136" t="s">
        <v>26914</v>
      </c>
      <c r="E29136" t="s">
        <v>26914</v>
      </c>
      <c r="F29136" t="s">
        <v>26914</v>
      </c>
      <c r="G29136" t="s">
        <v>26914</v>
      </c>
      <c r="H29136" t="s">
        <v>26914</v>
      </c>
      <c r="I29136" t="s">
        <v>26954</v>
      </c>
      <c r="J29136" t="s">
        <v>26916</v>
      </c>
      <c r="K29136" t="s">
        <v>12998</v>
      </c>
      <c r="L29136" t="s">
        <v>119016</v>
      </c>
      <c r="M29136" t="s">
        <v>12997</v>
      </c>
      <c r="N29136" t="s">
        <v>119004</v>
      </c>
      <c r="O29136">
        <v>1750</v>
      </c>
      <c r="P29136" t="s">
        <v>119017</v>
      </c>
      <c r="Q29136">
        <v>384</v>
      </c>
      <c r="R29136" t="s">
        <v>26914</v>
      </c>
      <c r="S29136" t="s">
        <v>26914</v>
      </c>
      <c r="T29136">
        <v>190.11</v>
      </c>
      <c r="U29136">
        <v>0.99941599999999997</v>
      </c>
      <c r="V29136">
        <v>1.25E-26</v>
      </c>
      <c r="W29136" t="s">
        <v>119018</v>
      </c>
      <c r="X29136">
        <v>8190</v>
      </c>
      <c r="Y29136" t="s">
        <v>29368</v>
      </c>
    </row>
    <row r="29137" spans="1:25" x14ac:dyDescent="0.45">
      <c r="A29137" t="s">
        <v>26914</v>
      </c>
      <c r="B29137" t="s">
        <v>26915</v>
      </c>
      <c r="C29137" t="s">
        <v>26914</v>
      </c>
      <c r="D29137" t="s">
        <v>26914</v>
      </c>
      <c r="E29137" t="s">
        <v>26914</v>
      </c>
      <c r="F29137" t="s">
        <v>26914</v>
      </c>
      <c r="G29137" t="s">
        <v>26914</v>
      </c>
      <c r="H29137" t="s">
        <v>26915</v>
      </c>
      <c r="I29137" t="s">
        <v>26954</v>
      </c>
      <c r="J29137" t="s">
        <v>26916</v>
      </c>
      <c r="K29137" t="s">
        <v>12998</v>
      </c>
      <c r="L29137" t="s">
        <v>119019</v>
      </c>
      <c r="M29137" t="s">
        <v>12997</v>
      </c>
      <c r="N29137" t="s">
        <v>119004</v>
      </c>
      <c r="O29137">
        <v>1750</v>
      </c>
      <c r="P29137" t="s">
        <v>119020</v>
      </c>
      <c r="Q29137">
        <v>362</v>
      </c>
      <c r="R29137" t="s">
        <v>26914</v>
      </c>
      <c r="S29137" t="s">
        <v>26914</v>
      </c>
      <c r="T29137">
        <v>239.48</v>
      </c>
      <c r="U29137">
        <v>1</v>
      </c>
      <c r="V29137">
        <v>4.7500000000000002E-43</v>
      </c>
      <c r="W29137" t="s">
        <v>119021</v>
      </c>
      <c r="X29137">
        <v>14619</v>
      </c>
      <c r="Y29137" t="s">
        <v>27429</v>
      </c>
    </row>
    <row r="29138" spans="1:25" x14ac:dyDescent="0.45">
      <c r="A29138" t="s">
        <v>26914</v>
      </c>
      <c r="B29138" t="s">
        <v>26914</v>
      </c>
      <c r="C29138" t="s">
        <v>26914</v>
      </c>
      <c r="D29138" t="s">
        <v>26914</v>
      </c>
      <c r="E29138" t="s">
        <v>26914</v>
      </c>
      <c r="F29138" t="s">
        <v>26914</v>
      </c>
      <c r="G29138" t="s">
        <v>26914</v>
      </c>
      <c r="H29138" t="s">
        <v>26914</v>
      </c>
      <c r="I29138" t="s">
        <v>26954</v>
      </c>
      <c r="J29138" t="s">
        <v>26916</v>
      </c>
      <c r="K29138" t="s">
        <v>12998</v>
      </c>
      <c r="L29138" t="s">
        <v>119022</v>
      </c>
      <c r="M29138" t="s">
        <v>12997</v>
      </c>
      <c r="N29138" t="s">
        <v>119004</v>
      </c>
      <c r="O29138">
        <v>1750</v>
      </c>
      <c r="P29138" t="s">
        <v>119023</v>
      </c>
      <c r="Q29138">
        <v>359</v>
      </c>
      <c r="R29138" t="s">
        <v>26914</v>
      </c>
      <c r="S29138" t="s">
        <v>26914</v>
      </c>
      <c r="T29138">
        <v>166.86</v>
      </c>
      <c r="U29138">
        <v>0.93142599999999998</v>
      </c>
      <c r="V29138">
        <v>4.7899999999999999E-6</v>
      </c>
      <c r="W29138" t="s">
        <v>119024</v>
      </c>
      <c r="X29138">
        <v>15373</v>
      </c>
      <c r="Y29138" t="s">
        <v>27192</v>
      </c>
    </row>
    <row r="29139" spans="1:25" x14ac:dyDescent="0.45">
      <c r="A29139" t="s">
        <v>26914</v>
      </c>
      <c r="B29139" t="s">
        <v>26914</v>
      </c>
      <c r="C29139" t="s">
        <v>26914</v>
      </c>
      <c r="D29139" t="s">
        <v>26914</v>
      </c>
      <c r="E29139" t="s">
        <v>26914</v>
      </c>
      <c r="F29139" t="s">
        <v>26914</v>
      </c>
      <c r="G29139" t="s">
        <v>26914</v>
      </c>
      <c r="H29139" t="s">
        <v>26914</v>
      </c>
      <c r="I29139" t="s">
        <v>26954</v>
      </c>
      <c r="J29139" t="s">
        <v>26916</v>
      </c>
      <c r="K29139" t="s">
        <v>12998</v>
      </c>
      <c r="L29139" t="s">
        <v>119025</v>
      </c>
      <c r="M29139" t="s">
        <v>12997</v>
      </c>
      <c r="N29139" t="s">
        <v>119004</v>
      </c>
      <c r="O29139">
        <v>1750</v>
      </c>
      <c r="P29139" t="s">
        <v>119026</v>
      </c>
      <c r="Q29139">
        <v>229</v>
      </c>
      <c r="R29139" t="s">
        <v>26914</v>
      </c>
      <c r="S29139" t="s">
        <v>26914</v>
      </c>
      <c r="T29139">
        <v>149.96</v>
      </c>
      <c r="U29139">
        <v>1</v>
      </c>
      <c r="V29139">
        <v>2.2900000000000001E-5</v>
      </c>
      <c r="W29139" t="s">
        <v>119027</v>
      </c>
      <c r="X29139">
        <v>11725</v>
      </c>
      <c r="Y29139" t="s">
        <v>27275</v>
      </c>
    </row>
    <row r="29140" spans="1:25" x14ac:dyDescent="0.45">
      <c r="A29140" t="s">
        <v>26914</v>
      </c>
      <c r="B29140" t="s">
        <v>26914</v>
      </c>
      <c r="C29140" t="s">
        <v>26914</v>
      </c>
      <c r="D29140" t="s">
        <v>26914</v>
      </c>
      <c r="E29140" t="s">
        <v>26914</v>
      </c>
      <c r="F29140" t="s">
        <v>26914</v>
      </c>
      <c r="G29140" t="s">
        <v>26914</v>
      </c>
      <c r="H29140" t="s">
        <v>26914</v>
      </c>
      <c r="I29140" t="s">
        <v>26954</v>
      </c>
      <c r="J29140" t="s">
        <v>26916</v>
      </c>
      <c r="K29140" t="s">
        <v>12998</v>
      </c>
      <c r="L29140" t="s">
        <v>119028</v>
      </c>
      <c r="M29140" t="s">
        <v>12997</v>
      </c>
      <c r="N29140" t="s">
        <v>119004</v>
      </c>
      <c r="O29140">
        <v>1750</v>
      </c>
      <c r="P29140" t="s">
        <v>119029</v>
      </c>
      <c r="Q29140">
        <v>164</v>
      </c>
      <c r="R29140" t="s">
        <v>26914</v>
      </c>
      <c r="S29140" t="s">
        <v>26914</v>
      </c>
      <c r="T29140">
        <v>296.81</v>
      </c>
      <c r="U29140">
        <v>0.85367599999999999</v>
      </c>
      <c r="V29140">
        <v>5.7099999999999997E-51</v>
      </c>
      <c r="W29140" t="s">
        <v>119030</v>
      </c>
      <c r="X29140">
        <v>13856</v>
      </c>
      <c r="Y29140" t="s">
        <v>27630</v>
      </c>
    </row>
    <row r="29141" spans="1:25" x14ac:dyDescent="0.45">
      <c r="A29141" t="s">
        <v>26914</v>
      </c>
      <c r="B29141" t="s">
        <v>26914</v>
      </c>
      <c r="C29141" t="s">
        <v>26914</v>
      </c>
      <c r="D29141" t="s">
        <v>26914</v>
      </c>
      <c r="E29141" t="s">
        <v>26914</v>
      </c>
      <c r="F29141" t="s">
        <v>26914</v>
      </c>
      <c r="G29141" t="s">
        <v>26914</v>
      </c>
      <c r="H29141" t="s">
        <v>26914</v>
      </c>
      <c r="I29141" t="s">
        <v>26954</v>
      </c>
      <c r="J29141" t="s">
        <v>26916</v>
      </c>
      <c r="K29141" t="s">
        <v>12998</v>
      </c>
      <c r="L29141" t="s">
        <v>119031</v>
      </c>
      <c r="M29141" t="s">
        <v>12997</v>
      </c>
      <c r="N29141" t="s">
        <v>119004</v>
      </c>
      <c r="O29141">
        <v>1750</v>
      </c>
      <c r="P29141" t="s">
        <v>119032</v>
      </c>
      <c r="Q29141">
        <v>163</v>
      </c>
      <c r="R29141" t="s">
        <v>26914</v>
      </c>
      <c r="S29141" t="s">
        <v>26914</v>
      </c>
      <c r="T29141">
        <v>201.61</v>
      </c>
      <c r="U29141">
        <v>0.99978699999999998</v>
      </c>
      <c r="V29141">
        <v>1.1E-35</v>
      </c>
      <c r="W29141" t="s">
        <v>119033</v>
      </c>
      <c r="X29141">
        <v>13945</v>
      </c>
      <c r="Y29141" t="s">
        <v>27690</v>
      </c>
    </row>
    <row r="29142" spans="1:25" x14ac:dyDescent="0.45">
      <c r="A29142" t="s">
        <v>26914</v>
      </c>
      <c r="B29142" t="s">
        <v>26914</v>
      </c>
      <c r="C29142" t="s">
        <v>26914</v>
      </c>
      <c r="D29142" t="s">
        <v>26914</v>
      </c>
      <c r="E29142" t="s">
        <v>26914</v>
      </c>
      <c r="F29142" t="s">
        <v>26914</v>
      </c>
      <c r="G29142" t="s">
        <v>26914</v>
      </c>
      <c r="H29142" t="s">
        <v>26914</v>
      </c>
      <c r="I29142" t="s">
        <v>26954</v>
      </c>
      <c r="J29142" t="s">
        <v>26916</v>
      </c>
      <c r="K29142" t="s">
        <v>12998</v>
      </c>
      <c r="L29142" t="s">
        <v>119034</v>
      </c>
      <c r="M29142" t="s">
        <v>12997</v>
      </c>
      <c r="N29142" t="s">
        <v>119004</v>
      </c>
      <c r="O29142">
        <v>1750</v>
      </c>
      <c r="P29142" t="s">
        <v>119035</v>
      </c>
      <c r="Q29142">
        <v>156</v>
      </c>
      <c r="R29142" t="s">
        <v>26914</v>
      </c>
      <c r="S29142" t="s">
        <v>26914</v>
      </c>
      <c r="T29142">
        <v>128.68</v>
      </c>
      <c r="U29142">
        <v>0.72409699999999999</v>
      </c>
      <c r="V29142">
        <v>4.8999999999999998E-5</v>
      </c>
      <c r="W29142" t="s">
        <v>119036</v>
      </c>
      <c r="X29142">
        <v>12443</v>
      </c>
      <c r="Y29142" t="s">
        <v>29755</v>
      </c>
    </row>
    <row r="29143" spans="1:25" x14ac:dyDescent="0.45">
      <c r="A29143" t="s">
        <v>26914</v>
      </c>
      <c r="B29143" t="s">
        <v>26914</v>
      </c>
      <c r="C29143" t="s">
        <v>26914</v>
      </c>
      <c r="D29143" t="s">
        <v>26914</v>
      </c>
      <c r="E29143" t="s">
        <v>26914</v>
      </c>
      <c r="F29143" t="s">
        <v>26914</v>
      </c>
      <c r="G29143" t="s">
        <v>26914</v>
      </c>
      <c r="H29143" t="s">
        <v>26914</v>
      </c>
      <c r="I29143" t="s">
        <v>26954</v>
      </c>
      <c r="J29143" t="s">
        <v>26916</v>
      </c>
      <c r="K29143" t="s">
        <v>12998</v>
      </c>
      <c r="L29143" t="s">
        <v>119037</v>
      </c>
      <c r="M29143" t="s">
        <v>12997</v>
      </c>
      <c r="N29143" t="s">
        <v>119004</v>
      </c>
      <c r="O29143">
        <v>1750</v>
      </c>
      <c r="P29143" t="s">
        <v>119038</v>
      </c>
      <c r="Q29143">
        <v>120</v>
      </c>
      <c r="R29143" t="s">
        <v>26914</v>
      </c>
      <c r="S29143" t="s">
        <v>26914</v>
      </c>
      <c r="T29143">
        <v>144.97</v>
      </c>
      <c r="U29143">
        <v>0.94527399999999995</v>
      </c>
      <c r="V29143">
        <v>3.9700000000000002E-13</v>
      </c>
      <c r="W29143" t="s">
        <v>119039</v>
      </c>
      <c r="X29143">
        <v>8746</v>
      </c>
      <c r="Y29143" t="s">
        <v>35759</v>
      </c>
    </row>
    <row r="29144" spans="1:25" x14ac:dyDescent="0.45">
      <c r="A29144" t="s">
        <v>26914</v>
      </c>
      <c r="B29144" t="s">
        <v>26914</v>
      </c>
      <c r="C29144" t="s">
        <v>26914</v>
      </c>
      <c r="D29144" t="s">
        <v>26914</v>
      </c>
      <c r="E29144" t="s">
        <v>26914</v>
      </c>
      <c r="F29144" t="s">
        <v>26914</v>
      </c>
      <c r="G29144" t="s">
        <v>26914</v>
      </c>
      <c r="H29144" t="s">
        <v>26914</v>
      </c>
      <c r="I29144" t="s">
        <v>26954</v>
      </c>
      <c r="J29144" t="s">
        <v>26916</v>
      </c>
      <c r="K29144" t="s">
        <v>12998</v>
      </c>
      <c r="L29144" t="s">
        <v>119040</v>
      </c>
      <c r="M29144" t="s">
        <v>12997</v>
      </c>
      <c r="N29144" t="s">
        <v>119004</v>
      </c>
      <c r="O29144">
        <v>1750</v>
      </c>
      <c r="P29144" t="s">
        <v>119041</v>
      </c>
      <c r="Q29144">
        <v>119</v>
      </c>
      <c r="R29144" t="s">
        <v>26914</v>
      </c>
      <c r="S29144" t="s">
        <v>26914</v>
      </c>
      <c r="T29144">
        <v>199.1</v>
      </c>
      <c r="U29144">
        <v>0.85780000000000001</v>
      </c>
      <c r="V29144">
        <v>1.3500000000000001E-25</v>
      </c>
      <c r="W29144" t="s">
        <v>119042</v>
      </c>
      <c r="X29144">
        <v>14106</v>
      </c>
      <c r="Y29144" t="s">
        <v>27445</v>
      </c>
    </row>
    <row r="29145" spans="1:25" x14ac:dyDescent="0.45">
      <c r="A29145" t="s">
        <v>26914</v>
      </c>
      <c r="B29145" t="s">
        <v>26914</v>
      </c>
      <c r="C29145" t="s">
        <v>26914</v>
      </c>
      <c r="D29145" t="s">
        <v>26914</v>
      </c>
      <c r="E29145" t="s">
        <v>26914</v>
      </c>
      <c r="F29145" t="s">
        <v>26914</v>
      </c>
      <c r="G29145" t="s">
        <v>26914</v>
      </c>
      <c r="H29145" t="s">
        <v>26914</v>
      </c>
      <c r="I29145" t="s">
        <v>26954</v>
      </c>
      <c r="J29145" t="s">
        <v>26916</v>
      </c>
      <c r="K29145" t="s">
        <v>12998</v>
      </c>
      <c r="L29145" t="s">
        <v>119043</v>
      </c>
      <c r="M29145" t="s">
        <v>12997</v>
      </c>
      <c r="N29145" t="s">
        <v>119004</v>
      </c>
      <c r="O29145">
        <v>1750</v>
      </c>
      <c r="P29145" t="s">
        <v>119044</v>
      </c>
      <c r="Q29145">
        <v>116</v>
      </c>
      <c r="R29145" t="s">
        <v>26914</v>
      </c>
      <c r="S29145" t="s">
        <v>26914</v>
      </c>
      <c r="T29145">
        <v>157.96</v>
      </c>
      <c r="U29145">
        <v>0.84417799999999998</v>
      </c>
      <c r="V29145">
        <v>1.7899999999999999E-30</v>
      </c>
      <c r="W29145" t="s">
        <v>119045</v>
      </c>
      <c r="X29145">
        <v>10856</v>
      </c>
      <c r="Y29145" t="s">
        <v>30992</v>
      </c>
    </row>
    <row r="29146" spans="1:25" x14ac:dyDescent="0.45">
      <c r="A29146" t="s">
        <v>26914</v>
      </c>
      <c r="B29146" t="s">
        <v>26914</v>
      </c>
      <c r="C29146" t="s">
        <v>26914</v>
      </c>
      <c r="D29146" t="s">
        <v>26914</v>
      </c>
      <c r="E29146" t="s">
        <v>26914</v>
      </c>
      <c r="F29146" t="s">
        <v>26914</v>
      </c>
      <c r="G29146" t="s">
        <v>26914</v>
      </c>
      <c r="H29146" t="s">
        <v>26914</v>
      </c>
      <c r="I29146" t="s">
        <v>26954</v>
      </c>
      <c r="J29146" t="s">
        <v>26916</v>
      </c>
      <c r="K29146" t="s">
        <v>12998</v>
      </c>
      <c r="L29146" t="s">
        <v>119046</v>
      </c>
      <c r="M29146" t="s">
        <v>12997</v>
      </c>
      <c r="N29146" t="s">
        <v>119004</v>
      </c>
      <c r="O29146">
        <v>1750</v>
      </c>
      <c r="P29146" t="s">
        <v>119047</v>
      </c>
      <c r="Q29146">
        <v>108</v>
      </c>
      <c r="R29146" t="s">
        <v>26914</v>
      </c>
      <c r="S29146" t="s">
        <v>26914</v>
      </c>
      <c r="T29146">
        <v>155.97999999999999</v>
      </c>
      <c r="U29146">
        <v>1</v>
      </c>
      <c r="V29146">
        <v>3.3899999999999999E-12</v>
      </c>
      <c r="W29146" t="s">
        <v>119048</v>
      </c>
      <c r="X29146">
        <v>16211</v>
      </c>
      <c r="Y29146" t="s">
        <v>34097</v>
      </c>
    </row>
    <row r="29147" spans="1:25" x14ac:dyDescent="0.45">
      <c r="A29147" t="s">
        <v>26914</v>
      </c>
      <c r="B29147" t="s">
        <v>26914</v>
      </c>
      <c r="C29147" t="s">
        <v>26914</v>
      </c>
      <c r="D29147" t="s">
        <v>26914</v>
      </c>
      <c r="E29147" t="s">
        <v>26914</v>
      </c>
      <c r="F29147" t="s">
        <v>26914</v>
      </c>
      <c r="G29147" t="s">
        <v>26914</v>
      </c>
      <c r="H29147" t="s">
        <v>26914</v>
      </c>
      <c r="I29147" t="s">
        <v>26954</v>
      </c>
      <c r="J29147" t="s">
        <v>26916</v>
      </c>
      <c r="K29147" t="s">
        <v>12998</v>
      </c>
      <c r="L29147" t="s">
        <v>119049</v>
      </c>
      <c r="M29147" t="s">
        <v>12997</v>
      </c>
      <c r="N29147" t="s">
        <v>119004</v>
      </c>
      <c r="O29147">
        <v>1750</v>
      </c>
      <c r="P29147" t="s">
        <v>119050</v>
      </c>
      <c r="Q29147">
        <v>88</v>
      </c>
      <c r="R29147" t="s">
        <v>26914</v>
      </c>
      <c r="S29147" t="s">
        <v>26914</v>
      </c>
      <c r="T29147">
        <v>125.23</v>
      </c>
      <c r="U29147">
        <v>0.73229900000000003</v>
      </c>
      <c r="V29147">
        <v>8.03E-5</v>
      </c>
      <c r="W29147" t="s">
        <v>119051</v>
      </c>
      <c r="X29147">
        <v>8781</v>
      </c>
      <c r="Y29147" t="s">
        <v>30522</v>
      </c>
    </row>
    <row r="29148" spans="1:25" x14ac:dyDescent="0.45">
      <c r="A29148" t="s">
        <v>26914</v>
      </c>
      <c r="B29148" t="s">
        <v>26914</v>
      </c>
      <c r="C29148" t="s">
        <v>26914</v>
      </c>
      <c r="D29148" t="s">
        <v>26914</v>
      </c>
      <c r="E29148" t="s">
        <v>26914</v>
      </c>
      <c r="F29148" t="s">
        <v>26914</v>
      </c>
      <c r="G29148" t="s">
        <v>26914</v>
      </c>
      <c r="H29148" t="s">
        <v>26914</v>
      </c>
      <c r="I29148" t="s">
        <v>26954</v>
      </c>
      <c r="J29148" t="s">
        <v>26916</v>
      </c>
      <c r="K29148" t="s">
        <v>12998</v>
      </c>
      <c r="L29148" t="s">
        <v>119052</v>
      </c>
      <c r="M29148" t="s">
        <v>12997</v>
      </c>
      <c r="N29148" t="s">
        <v>119004</v>
      </c>
      <c r="O29148">
        <v>1750</v>
      </c>
      <c r="P29148" t="s">
        <v>119053</v>
      </c>
      <c r="Q29148">
        <v>85</v>
      </c>
      <c r="R29148" t="s">
        <v>26914</v>
      </c>
      <c r="S29148" t="s">
        <v>26914</v>
      </c>
      <c r="T29148">
        <v>180.13</v>
      </c>
      <c r="U29148">
        <v>0.98516300000000001</v>
      </c>
      <c r="V29148">
        <v>1.8899999999999999E-31</v>
      </c>
      <c r="W29148" t="s">
        <v>119054</v>
      </c>
      <c r="X29148">
        <v>3997</v>
      </c>
      <c r="Y29148" t="s">
        <v>27188</v>
      </c>
    </row>
    <row r="29149" spans="1:25" x14ac:dyDescent="0.45">
      <c r="A29149" t="s">
        <v>26914</v>
      </c>
      <c r="B29149" t="s">
        <v>26914</v>
      </c>
      <c r="C29149" t="s">
        <v>26914</v>
      </c>
      <c r="D29149" t="s">
        <v>26914</v>
      </c>
      <c r="E29149" t="s">
        <v>26914</v>
      </c>
      <c r="F29149" t="s">
        <v>26914</v>
      </c>
      <c r="G29149" t="s">
        <v>26914</v>
      </c>
      <c r="H29149" t="s">
        <v>26914</v>
      </c>
      <c r="I29149" t="s">
        <v>26954</v>
      </c>
      <c r="J29149" t="s">
        <v>26916</v>
      </c>
      <c r="K29149" t="s">
        <v>12998</v>
      </c>
      <c r="L29149" t="s">
        <v>119055</v>
      </c>
      <c r="M29149" t="s">
        <v>12997</v>
      </c>
      <c r="N29149" t="s">
        <v>119004</v>
      </c>
      <c r="O29149">
        <v>1750</v>
      </c>
      <c r="P29149" t="s">
        <v>119056</v>
      </c>
      <c r="Q29149">
        <v>80</v>
      </c>
      <c r="R29149" t="s">
        <v>26914</v>
      </c>
      <c r="S29149" t="s">
        <v>26914</v>
      </c>
      <c r="T29149">
        <v>111.86</v>
      </c>
      <c r="U29149">
        <v>0.99202800000000002</v>
      </c>
      <c r="V29149">
        <v>1.17487E-3</v>
      </c>
      <c r="W29149" t="s">
        <v>119057</v>
      </c>
      <c r="X29149">
        <v>1263</v>
      </c>
      <c r="Y29149" t="s">
        <v>29942</v>
      </c>
    </row>
    <row r="29150" spans="1:25" x14ac:dyDescent="0.45">
      <c r="A29150" t="s">
        <v>26914</v>
      </c>
      <c r="B29150" t="s">
        <v>26914</v>
      </c>
      <c r="C29150" t="s">
        <v>26914</v>
      </c>
      <c r="D29150" t="s">
        <v>26914</v>
      </c>
      <c r="E29150" t="s">
        <v>26914</v>
      </c>
      <c r="F29150" t="s">
        <v>26914</v>
      </c>
      <c r="G29150" t="s">
        <v>26914</v>
      </c>
      <c r="H29150" t="s">
        <v>26914</v>
      </c>
      <c r="I29150" t="s">
        <v>26954</v>
      </c>
      <c r="J29150" t="s">
        <v>26916</v>
      </c>
      <c r="K29150" t="s">
        <v>12998</v>
      </c>
      <c r="L29150" t="s">
        <v>119058</v>
      </c>
      <c r="M29150" t="s">
        <v>12997</v>
      </c>
      <c r="N29150" t="s">
        <v>119004</v>
      </c>
      <c r="O29150">
        <v>1750</v>
      </c>
      <c r="P29150" t="s">
        <v>119059</v>
      </c>
      <c r="Q29150">
        <v>74</v>
      </c>
      <c r="R29150" t="s">
        <v>26914</v>
      </c>
      <c r="S29150" t="s">
        <v>26914</v>
      </c>
      <c r="T29150">
        <v>148.56</v>
      </c>
      <c r="U29150">
        <v>0.99119800000000002</v>
      </c>
      <c r="V29150">
        <v>1.0499999999999999E-5</v>
      </c>
      <c r="W29150" t="s">
        <v>119060</v>
      </c>
      <c r="X29150">
        <v>15693</v>
      </c>
      <c r="Y29150" t="s">
        <v>28079</v>
      </c>
    </row>
    <row r="29151" spans="1:25" x14ac:dyDescent="0.45">
      <c r="A29151" t="s">
        <v>26914</v>
      </c>
      <c r="B29151" t="s">
        <v>26914</v>
      </c>
      <c r="C29151" t="s">
        <v>26914</v>
      </c>
      <c r="D29151" t="s">
        <v>26914</v>
      </c>
      <c r="E29151" t="s">
        <v>26914</v>
      </c>
      <c r="F29151" t="s">
        <v>26914</v>
      </c>
      <c r="G29151" t="s">
        <v>26914</v>
      </c>
      <c r="H29151" t="s">
        <v>26914</v>
      </c>
      <c r="I29151" t="s">
        <v>26954</v>
      </c>
      <c r="J29151" t="s">
        <v>26916</v>
      </c>
      <c r="K29151" t="s">
        <v>12998</v>
      </c>
      <c r="L29151" t="s">
        <v>119061</v>
      </c>
      <c r="M29151" t="s">
        <v>12997</v>
      </c>
      <c r="N29151" t="s">
        <v>119004</v>
      </c>
      <c r="O29151">
        <v>1750</v>
      </c>
      <c r="P29151" t="s">
        <v>119062</v>
      </c>
      <c r="Q29151">
        <v>50</v>
      </c>
      <c r="R29151" t="s">
        <v>26914</v>
      </c>
      <c r="S29151" t="s">
        <v>26914</v>
      </c>
      <c r="T29151">
        <v>287.48</v>
      </c>
      <c r="U29151">
        <v>0.95702799999999999</v>
      </c>
      <c r="V29151">
        <v>1.6500000000000001E-43</v>
      </c>
      <c r="W29151" t="s">
        <v>119063</v>
      </c>
      <c r="X29151">
        <v>9236</v>
      </c>
      <c r="Y29151" t="s">
        <v>33711</v>
      </c>
    </row>
    <row r="29152" spans="1:25" x14ac:dyDescent="0.45">
      <c r="A29152" t="s">
        <v>26914</v>
      </c>
      <c r="B29152" t="s">
        <v>26914</v>
      </c>
      <c r="C29152" t="s">
        <v>26914</v>
      </c>
      <c r="D29152" t="s">
        <v>26914</v>
      </c>
      <c r="E29152" t="s">
        <v>26914</v>
      </c>
      <c r="F29152" t="s">
        <v>26914</v>
      </c>
      <c r="G29152" t="s">
        <v>26914</v>
      </c>
      <c r="H29152" t="s">
        <v>26914</v>
      </c>
      <c r="I29152" t="s">
        <v>26954</v>
      </c>
      <c r="J29152" t="s">
        <v>26916</v>
      </c>
      <c r="K29152" t="s">
        <v>12998</v>
      </c>
      <c r="L29152" t="s">
        <v>119064</v>
      </c>
      <c r="M29152" t="s">
        <v>12997</v>
      </c>
      <c r="N29152" t="s">
        <v>119004</v>
      </c>
      <c r="O29152">
        <v>1750</v>
      </c>
      <c r="P29152" t="s">
        <v>119065</v>
      </c>
      <c r="Q29152">
        <v>50</v>
      </c>
      <c r="R29152" t="s">
        <v>26915</v>
      </c>
      <c r="S29152" t="s">
        <v>26914</v>
      </c>
      <c r="T29152">
        <v>96.302999999999997</v>
      </c>
      <c r="U29152">
        <v>0.569079</v>
      </c>
      <c r="V29152">
        <v>7.8399999999999995E-6</v>
      </c>
      <c r="W29152" t="s">
        <v>119066</v>
      </c>
      <c r="X29152">
        <v>10312</v>
      </c>
      <c r="Y29152" t="s">
        <v>29713</v>
      </c>
    </row>
    <row r="29153" spans="1:25" x14ac:dyDescent="0.45">
      <c r="A29153" t="s">
        <v>26914</v>
      </c>
      <c r="B29153" t="s">
        <v>26914</v>
      </c>
      <c r="C29153" t="s">
        <v>26914</v>
      </c>
      <c r="D29153" t="s">
        <v>26914</v>
      </c>
      <c r="E29153" t="s">
        <v>26914</v>
      </c>
      <c r="F29153" t="s">
        <v>26914</v>
      </c>
      <c r="G29153" t="s">
        <v>26914</v>
      </c>
      <c r="H29153" t="s">
        <v>26914</v>
      </c>
      <c r="I29153" t="s">
        <v>26954</v>
      </c>
      <c r="J29153" t="s">
        <v>26916</v>
      </c>
      <c r="K29153" t="s">
        <v>12998</v>
      </c>
      <c r="L29153" t="s">
        <v>119067</v>
      </c>
      <c r="M29153" t="s">
        <v>12997</v>
      </c>
      <c r="N29153" t="s">
        <v>119004</v>
      </c>
      <c r="O29153">
        <v>1750</v>
      </c>
      <c r="P29153" t="s">
        <v>119068</v>
      </c>
      <c r="Q29153">
        <v>49</v>
      </c>
      <c r="R29153" t="s">
        <v>26914</v>
      </c>
      <c r="S29153" t="s">
        <v>26914</v>
      </c>
      <c r="T29153">
        <v>191.48</v>
      </c>
      <c r="U29153">
        <v>0.76713500000000001</v>
      </c>
      <c r="V29153">
        <v>3.5800000000000002E-48</v>
      </c>
      <c r="W29153" t="s">
        <v>119069</v>
      </c>
      <c r="X29153">
        <v>17915</v>
      </c>
      <c r="Y29153" t="s">
        <v>28026</v>
      </c>
    </row>
    <row r="29154" spans="1:25" x14ac:dyDescent="0.45">
      <c r="A29154" t="s">
        <v>26914</v>
      </c>
      <c r="B29154" t="s">
        <v>26914</v>
      </c>
      <c r="C29154" t="s">
        <v>26914</v>
      </c>
      <c r="D29154" t="s">
        <v>26914</v>
      </c>
      <c r="E29154" t="s">
        <v>26914</v>
      </c>
      <c r="F29154" t="s">
        <v>26914</v>
      </c>
      <c r="G29154" t="s">
        <v>26914</v>
      </c>
      <c r="H29154" t="s">
        <v>26914</v>
      </c>
      <c r="I29154" t="s">
        <v>26954</v>
      </c>
      <c r="J29154" t="s">
        <v>26916</v>
      </c>
      <c r="K29154" t="s">
        <v>12998</v>
      </c>
      <c r="L29154" t="s">
        <v>119070</v>
      </c>
      <c r="M29154" t="s">
        <v>12997</v>
      </c>
      <c r="N29154" t="s">
        <v>119004</v>
      </c>
      <c r="O29154">
        <v>1750</v>
      </c>
      <c r="P29154" t="s">
        <v>119071</v>
      </c>
      <c r="Q29154">
        <v>48</v>
      </c>
      <c r="R29154" t="s">
        <v>26914</v>
      </c>
      <c r="S29154" t="s">
        <v>26914</v>
      </c>
      <c r="T29154">
        <v>143.55000000000001</v>
      </c>
      <c r="U29154">
        <v>0.98712500000000003</v>
      </c>
      <c r="V29154">
        <v>1.1399999999999999E-17</v>
      </c>
      <c r="W29154" t="s">
        <v>119072</v>
      </c>
      <c r="X29154">
        <v>3872</v>
      </c>
      <c r="Y29154" t="s">
        <v>30352</v>
      </c>
    </row>
    <row r="29155" spans="1:25" x14ac:dyDescent="0.45">
      <c r="A29155" t="s">
        <v>26914</v>
      </c>
      <c r="B29155" t="s">
        <v>26914</v>
      </c>
      <c r="C29155" t="s">
        <v>26914</v>
      </c>
      <c r="D29155" t="s">
        <v>26914</v>
      </c>
      <c r="E29155" t="s">
        <v>26914</v>
      </c>
      <c r="F29155" t="s">
        <v>26914</v>
      </c>
      <c r="G29155" t="s">
        <v>26914</v>
      </c>
      <c r="H29155" t="s">
        <v>26914</v>
      </c>
      <c r="I29155" t="s">
        <v>26954</v>
      </c>
      <c r="J29155" t="s">
        <v>26916</v>
      </c>
      <c r="K29155" t="s">
        <v>12998</v>
      </c>
      <c r="L29155" t="s">
        <v>119073</v>
      </c>
      <c r="M29155" t="s">
        <v>12997</v>
      </c>
      <c r="N29155" t="s">
        <v>119004</v>
      </c>
      <c r="O29155">
        <v>1750</v>
      </c>
      <c r="P29155" t="s">
        <v>119074</v>
      </c>
      <c r="Q29155">
        <v>47</v>
      </c>
      <c r="R29155" t="s">
        <v>26914</v>
      </c>
      <c r="S29155" t="s">
        <v>26914</v>
      </c>
      <c r="T29155">
        <v>125.52</v>
      </c>
      <c r="U29155">
        <v>0.79335800000000001</v>
      </c>
      <c r="V29155">
        <v>3.96E-7</v>
      </c>
      <c r="W29155" t="s">
        <v>119075</v>
      </c>
      <c r="X29155">
        <v>7577</v>
      </c>
      <c r="Y29155" t="s">
        <v>27876</v>
      </c>
    </row>
    <row r="29156" spans="1:25" x14ac:dyDescent="0.45">
      <c r="A29156" t="s">
        <v>26914</v>
      </c>
      <c r="B29156" t="s">
        <v>26914</v>
      </c>
      <c r="C29156" t="s">
        <v>26914</v>
      </c>
      <c r="D29156" t="s">
        <v>26914</v>
      </c>
      <c r="E29156" t="s">
        <v>26914</v>
      </c>
      <c r="F29156" t="s">
        <v>26914</v>
      </c>
      <c r="G29156" t="s">
        <v>26914</v>
      </c>
      <c r="H29156" t="s">
        <v>26914</v>
      </c>
      <c r="I29156" t="s">
        <v>26954</v>
      </c>
      <c r="J29156" t="s">
        <v>26916</v>
      </c>
      <c r="K29156" t="s">
        <v>12998</v>
      </c>
      <c r="L29156" t="s">
        <v>119076</v>
      </c>
      <c r="M29156" t="s">
        <v>12997</v>
      </c>
      <c r="N29156" t="s">
        <v>119004</v>
      </c>
      <c r="O29156">
        <v>1750</v>
      </c>
      <c r="P29156" t="s">
        <v>119077</v>
      </c>
      <c r="Q29156">
        <v>38</v>
      </c>
      <c r="R29156" t="s">
        <v>26914</v>
      </c>
      <c r="S29156" t="s">
        <v>26914</v>
      </c>
      <c r="T29156">
        <v>123.12</v>
      </c>
      <c r="U29156">
        <v>0.81284999999999996</v>
      </c>
      <c r="V29156">
        <v>1.87E-9</v>
      </c>
      <c r="W29156" t="s">
        <v>119078</v>
      </c>
      <c r="X29156">
        <v>11112</v>
      </c>
      <c r="Y29156" t="s">
        <v>29558</v>
      </c>
    </row>
    <row r="29157" spans="1:25" x14ac:dyDescent="0.45">
      <c r="A29157" t="s">
        <v>26914</v>
      </c>
      <c r="B29157" t="s">
        <v>26914</v>
      </c>
      <c r="C29157" t="s">
        <v>26914</v>
      </c>
      <c r="D29157" t="s">
        <v>26914</v>
      </c>
      <c r="E29157" t="s">
        <v>26914</v>
      </c>
      <c r="F29157" t="s">
        <v>26914</v>
      </c>
      <c r="G29157" t="s">
        <v>26914</v>
      </c>
      <c r="H29157" t="s">
        <v>26914</v>
      </c>
      <c r="I29157" t="s">
        <v>26954</v>
      </c>
      <c r="J29157" t="s">
        <v>26916</v>
      </c>
      <c r="K29157" t="s">
        <v>12998</v>
      </c>
      <c r="L29157" t="s">
        <v>119079</v>
      </c>
      <c r="M29157" t="s">
        <v>12997</v>
      </c>
      <c r="N29157" t="s">
        <v>119004</v>
      </c>
      <c r="O29157">
        <v>1750</v>
      </c>
      <c r="P29157" t="s">
        <v>119080</v>
      </c>
      <c r="Q29157">
        <v>35</v>
      </c>
      <c r="R29157" t="s">
        <v>26914</v>
      </c>
      <c r="S29157" t="s">
        <v>26914</v>
      </c>
      <c r="T29157">
        <v>126.39</v>
      </c>
      <c r="U29157">
        <v>0.98453100000000004</v>
      </c>
      <c r="V29157">
        <v>4.6699999999999999E-7</v>
      </c>
      <c r="W29157" t="s">
        <v>119081</v>
      </c>
      <c r="X29157">
        <v>13859</v>
      </c>
      <c r="Y29157" t="s">
        <v>27091</v>
      </c>
    </row>
    <row r="29158" spans="1:25" x14ac:dyDescent="0.45">
      <c r="A29158" t="s">
        <v>26914</v>
      </c>
      <c r="B29158" t="s">
        <v>26914</v>
      </c>
      <c r="C29158" t="s">
        <v>26914</v>
      </c>
      <c r="D29158" t="s">
        <v>26914</v>
      </c>
      <c r="E29158" t="s">
        <v>26914</v>
      </c>
      <c r="F29158" t="s">
        <v>26914</v>
      </c>
      <c r="G29158" t="s">
        <v>26914</v>
      </c>
      <c r="H29158" t="s">
        <v>26914</v>
      </c>
      <c r="I29158" t="s">
        <v>26954</v>
      </c>
      <c r="J29158" t="s">
        <v>26916</v>
      </c>
      <c r="K29158" t="s">
        <v>12998</v>
      </c>
      <c r="L29158" t="s">
        <v>119082</v>
      </c>
      <c r="M29158" t="s">
        <v>12997</v>
      </c>
      <c r="N29158" t="s">
        <v>119004</v>
      </c>
      <c r="O29158">
        <v>1750</v>
      </c>
      <c r="P29158" t="s">
        <v>119083</v>
      </c>
      <c r="Q29158">
        <v>33</v>
      </c>
      <c r="R29158" t="s">
        <v>26914</v>
      </c>
      <c r="S29158" t="s">
        <v>26914</v>
      </c>
      <c r="T29158">
        <v>172.11</v>
      </c>
      <c r="U29158">
        <v>0.99998900000000002</v>
      </c>
      <c r="V29158">
        <v>1.8399999999999999E-27</v>
      </c>
      <c r="W29158" t="s">
        <v>119084</v>
      </c>
      <c r="X29158">
        <v>4141</v>
      </c>
      <c r="Y29158" t="s">
        <v>29774</v>
      </c>
    </row>
    <row r="29159" spans="1:25" x14ac:dyDescent="0.45">
      <c r="A29159" t="s">
        <v>26914</v>
      </c>
      <c r="B29159" t="s">
        <v>26914</v>
      </c>
      <c r="C29159" t="s">
        <v>26914</v>
      </c>
      <c r="D29159" t="s">
        <v>26914</v>
      </c>
      <c r="E29159" t="s">
        <v>26914</v>
      </c>
      <c r="F29159" t="s">
        <v>26914</v>
      </c>
      <c r="G29159" t="s">
        <v>26914</v>
      </c>
      <c r="H29159" t="s">
        <v>26914</v>
      </c>
      <c r="I29159" t="s">
        <v>26954</v>
      </c>
      <c r="J29159" t="s">
        <v>26916</v>
      </c>
      <c r="K29159" t="s">
        <v>12998</v>
      </c>
      <c r="L29159" t="s">
        <v>119085</v>
      </c>
      <c r="M29159" t="s">
        <v>12997</v>
      </c>
      <c r="N29159" t="s">
        <v>119004</v>
      </c>
      <c r="O29159">
        <v>1750</v>
      </c>
      <c r="P29159" t="s">
        <v>119086</v>
      </c>
      <c r="Q29159">
        <v>26</v>
      </c>
      <c r="R29159" t="s">
        <v>26914</v>
      </c>
      <c r="S29159" t="s">
        <v>26914</v>
      </c>
      <c r="T29159">
        <v>198.85</v>
      </c>
      <c r="U29159">
        <v>0.99959900000000002</v>
      </c>
      <c r="V29159">
        <v>8.0699999999999996E-35</v>
      </c>
      <c r="W29159" t="s">
        <v>119087</v>
      </c>
      <c r="X29159">
        <v>9852</v>
      </c>
      <c r="Y29159" t="s">
        <v>32040</v>
      </c>
    </row>
    <row r="29160" spans="1:25" x14ac:dyDescent="0.45">
      <c r="A29160" t="s">
        <v>26914</v>
      </c>
      <c r="B29160" t="s">
        <v>26914</v>
      </c>
      <c r="C29160" t="s">
        <v>26914</v>
      </c>
      <c r="D29160" t="s">
        <v>26914</v>
      </c>
      <c r="E29160" t="s">
        <v>26914</v>
      </c>
      <c r="F29160" t="s">
        <v>26914</v>
      </c>
      <c r="G29160" t="s">
        <v>26914</v>
      </c>
      <c r="H29160" t="s">
        <v>26914</v>
      </c>
      <c r="I29160" t="s">
        <v>26954</v>
      </c>
      <c r="J29160" t="s">
        <v>26916</v>
      </c>
      <c r="K29160" t="s">
        <v>12998</v>
      </c>
      <c r="L29160" t="s">
        <v>119088</v>
      </c>
      <c r="M29160" t="s">
        <v>12997</v>
      </c>
      <c r="N29160" t="s">
        <v>119004</v>
      </c>
      <c r="O29160">
        <v>1750</v>
      </c>
      <c r="P29160" t="s">
        <v>119089</v>
      </c>
      <c r="Q29160">
        <v>22</v>
      </c>
      <c r="R29160" t="s">
        <v>26914</v>
      </c>
      <c r="S29160" t="s">
        <v>26914</v>
      </c>
      <c r="T29160">
        <v>146.99</v>
      </c>
      <c r="U29160">
        <v>0.85492699999999999</v>
      </c>
      <c r="V29160">
        <v>3.43E-29</v>
      </c>
      <c r="W29160" t="s">
        <v>119090</v>
      </c>
      <c r="X29160">
        <v>10357</v>
      </c>
      <c r="Y29160" t="s">
        <v>27662</v>
      </c>
    </row>
    <row r="29161" spans="1:25" x14ac:dyDescent="0.45">
      <c r="A29161" t="s">
        <v>26914</v>
      </c>
      <c r="B29161" t="s">
        <v>26914</v>
      </c>
      <c r="C29161" t="s">
        <v>26914</v>
      </c>
      <c r="D29161" t="s">
        <v>26914</v>
      </c>
      <c r="E29161" t="s">
        <v>26914</v>
      </c>
      <c r="F29161" t="s">
        <v>26914</v>
      </c>
      <c r="G29161" t="s">
        <v>26914</v>
      </c>
      <c r="H29161" t="s">
        <v>26914</v>
      </c>
      <c r="I29161" t="s">
        <v>26954</v>
      </c>
      <c r="J29161" t="s">
        <v>26916</v>
      </c>
      <c r="K29161" t="s">
        <v>12998</v>
      </c>
      <c r="L29161" t="s">
        <v>119091</v>
      </c>
      <c r="M29161" t="s">
        <v>12997</v>
      </c>
      <c r="N29161" t="s">
        <v>119004</v>
      </c>
      <c r="O29161">
        <v>1750</v>
      </c>
      <c r="P29161" t="s">
        <v>119092</v>
      </c>
      <c r="Q29161">
        <v>21</v>
      </c>
      <c r="R29161" t="s">
        <v>26914</v>
      </c>
      <c r="S29161" t="s">
        <v>26914</v>
      </c>
      <c r="T29161">
        <v>130.77000000000001</v>
      </c>
      <c r="U29161">
        <v>0.79369999999999996</v>
      </c>
      <c r="V29161">
        <v>2.9299999999999999E-6</v>
      </c>
      <c r="W29161" t="s">
        <v>119093</v>
      </c>
      <c r="X29161">
        <v>12721</v>
      </c>
      <c r="Y29161" t="s">
        <v>27177</v>
      </c>
    </row>
    <row r="29162" spans="1:25" x14ac:dyDescent="0.45">
      <c r="A29162" t="s">
        <v>26914</v>
      </c>
      <c r="B29162" t="s">
        <v>26914</v>
      </c>
      <c r="C29162" t="s">
        <v>26914</v>
      </c>
      <c r="D29162" t="s">
        <v>26914</v>
      </c>
      <c r="E29162" t="s">
        <v>26914</v>
      </c>
      <c r="F29162" t="s">
        <v>26914</v>
      </c>
      <c r="G29162" t="s">
        <v>26914</v>
      </c>
      <c r="H29162" t="s">
        <v>26914</v>
      </c>
      <c r="I29162" t="s">
        <v>26954</v>
      </c>
      <c r="J29162" t="s">
        <v>26916</v>
      </c>
      <c r="K29162" t="s">
        <v>12998</v>
      </c>
      <c r="L29162" t="s">
        <v>119094</v>
      </c>
      <c r="M29162" t="s">
        <v>12997</v>
      </c>
      <c r="N29162" t="s">
        <v>119004</v>
      </c>
      <c r="O29162">
        <v>1750</v>
      </c>
      <c r="P29162" t="s">
        <v>119095</v>
      </c>
      <c r="Q29162">
        <v>21</v>
      </c>
      <c r="R29162" t="s">
        <v>26914</v>
      </c>
      <c r="S29162" t="s">
        <v>26914</v>
      </c>
      <c r="T29162">
        <v>159.69999999999999</v>
      </c>
      <c r="U29162">
        <v>0.99626800000000004</v>
      </c>
      <c r="V29162">
        <v>2.23E-30</v>
      </c>
      <c r="W29162" t="s">
        <v>119096</v>
      </c>
      <c r="X29162">
        <v>7845</v>
      </c>
      <c r="Y29162" t="s">
        <v>32637</v>
      </c>
    </row>
    <row r="29163" spans="1:25" x14ac:dyDescent="0.45">
      <c r="A29163" t="s">
        <v>26914</v>
      </c>
      <c r="B29163" t="s">
        <v>26914</v>
      </c>
      <c r="C29163" t="s">
        <v>26914</v>
      </c>
      <c r="D29163" t="s">
        <v>26914</v>
      </c>
      <c r="E29163" t="s">
        <v>26914</v>
      </c>
      <c r="F29163" t="s">
        <v>26914</v>
      </c>
      <c r="G29163" t="s">
        <v>26914</v>
      </c>
      <c r="H29163" t="s">
        <v>26914</v>
      </c>
      <c r="I29163" t="s">
        <v>26954</v>
      </c>
      <c r="J29163" t="s">
        <v>26916</v>
      </c>
      <c r="K29163" t="s">
        <v>12998</v>
      </c>
      <c r="L29163" t="s">
        <v>119097</v>
      </c>
      <c r="M29163" t="s">
        <v>12997</v>
      </c>
      <c r="N29163" t="s">
        <v>119004</v>
      </c>
      <c r="O29163">
        <v>1750</v>
      </c>
      <c r="P29163" t="s">
        <v>119098</v>
      </c>
      <c r="Q29163">
        <v>18</v>
      </c>
      <c r="R29163" t="s">
        <v>26914</v>
      </c>
      <c r="S29163" t="s">
        <v>26914</v>
      </c>
      <c r="T29163">
        <v>81.016999999999996</v>
      </c>
      <c r="U29163">
        <v>1</v>
      </c>
      <c r="V29163">
        <v>1.1745200000000001E-3</v>
      </c>
      <c r="W29163" t="s">
        <v>119099</v>
      </c>
      <c r="X29163">
        <v>2377</v>
      </c>
      <c r="Y29163" t="s">
        <v>29573</v>
      </c>
    </row>
    <row r="29164" spans="1:25" x14ac:dyDescent="0.45">
      <c r="A29164" t="s">
        <v>26914</v>
      </c>
      <c r="B29164" t="s">
        <v>26914</v>
      </c>
      <c r="C29164" t="s">
        <v>26914</v>
      </c>
      <c r="D29164" t="s">
        <v>26914</v>
      </c>
      <c r="E29164" t="s">
        <v>26914</v>
      </c>
      <c r="F29164" t="s">
        <v>26914</v>
      </c>
      <c r="G29164" t="s">
        <v>26914</v>
      </c>
      <c r="H29164" t="s">
        <v>26914</v>
      </c>
      <c r="I29164" t="s">
        <v>26954</v>
      </c>
      <c r="J29164" t="s">
        <v>26916</v>
      </c>
      <c r="K29164" t="s">
        <v>12998</v>
      </c>
      <c r="L29164" t="s">
        <v>119100</v>
      </c>
      <c r="M29164" t="s">
        <v>12997</v>
      </c>
      <c r="N29164" t="s">
        <v>119004</v>
      </c>
      <c r="O29164">
        <v>1750</v>
      </c>
      <c r="P29164" t="s">
        <v>119101</v>
      </c>
      <c r="Q29164">
        <v>13</v>
      </c>
      <c r="R29164" t="s">
        <v>26914</v>
      </c>
      <c r="S29164" t="s">
        <v>26914</v>
      </c>
      <c r="T29164">
        <v>158.61000000000001</v>
      </c>
      <c r="U29164">
        <v>0.99842799999999998</v>
      </c>
      <c r="V29164">
        <v>5.9400000000000002E-30</v>
      </c>
      <c r="W29164" t="s">
        <v>119102</v>
      </c>
      <c r="X29164">
        <v>6130</v>
      </c>
      <c r="Y29164" t="s">
        <v>27311</v>
      </c>
    </row>
    <row r="29165" spans="1:25" x14ac:dyDescent="0.45">
      <c r="A29165" t="s">
        <v>26914</v>
      </c>
      <c r="B29165" t="s">
        <v>26914</v>
      </c>
      <c r="C29165" t="s">
        <v>26914</v>
      </c>
      <c r="D29165" t="s">
        <v>26914</v>
      </c>
      <c r="E29165" t="s">
        <v>26914</v>
      </c>
      <c r="F29165" t="s">
        <v>26914</v>
      </c>
      <c r="G29165" t="s">
        <v>26914</v>
      </c>
      <c r="H29165" t="s">
        <v>26914</v>
      </c>
      <c r="I29165" t="s">
        <v>26954</v>
      </c>
      <c r="J29165" t="s">
        <v>26916</v>
      </c>
      <c r="K29165" t="s">
        <v>12998</v>
      </c>
      <c r="L29165" t="s">
        <v>119103</v>
      </c>
      <c r="M29165" t="s">
        <v>12997</v>
      </c>
      <c r="N29165" t="s">
        <v>119004</v>
      </c>
      <c r="O29165">
        <v>1750</v>
      </c>
      <c r="P29165" t="s">
        <v>119104</v>
      </c>
      <c r="Q29165">
        <v>12</v>
      </c>
      <c r="R29165" t="s">
        <v>26914</v>
      </c>
      <c r="S29165" t="s">
        <v>26914</v>
      </c>
      <c r="T29165">
        <v>149.29</v>
      </c>
      <c r="U29165">
        <v>0.99999899999999997</v>
      </c>
      <c r="V29165">
        <v>1.2200000000000001E-19</v>
      </c>
      <c r="W29165" t="s">
        <v>119105</v>
      </c>
      <c r="X29165">
        <v>20386</v>
      </c>
      <c r="Y29165" t="s">
        <v>26988</v>
      </c>
    </row>
    <row r="29166" spans="1:25" x14ac:dyDescent="0.45">
      <c r="A29166" t="s">
        <v>26914</v>
      </c>
      <c r="B29166" t="s">
        <v>26914</v>
      </c>
      <c r="C29166" t="s">
        <v>26914</v>
      </c>
      <c r="D29166" t="s">
        <v>26914</v>
      </c>
      <c r="E29166" t="s">
        <v>26914</v>
      </c>
      <c r="F29166" t="s">
        <v>26914</v>
      </c>
      <c r="G29166" t="s">
        <v>26914</v>
      </c>
      <c r="H29166" t="s">
        <v>26914</v>
      </c>
      <c r="I29166" t="s">
        <v>26954</v>
      </c>
      <c r="J29166" t="s">
        <v>26916</v>
      </c>
      <c r="K29166" t="s">
        <v>12998</v>
      </c>
      <c r="L29166" t="s">
        <v>119106</v>
      </c>
      <c r="M29166" t="s">
        <v>12997</v>
      </c>
      <c r="N29166" t="s">
        <v>119004</v>
      </c>
      <c r="O29166">
        <v>1750</v>
      </c>
      <c r="P29166" t="s">
        <v>119107</v>
      </c>
      <c r="Q29166">
        <v>9</v>
      </c>
      <c r="R29166" t="s">
        <v>26914</v>
      </c>
      <c r="S29166" t="s">
        <v>26914</v>
      </c>
      <c r="T29166">
        <v>158.61000000000001</v>
      </c>
      <c r="U29166">
        <v>0.98448100000000005</v>
      </c>
      <c r="V29166">
        <v>2.3999999999999998E-30</v>
      </c>
      <c r="W29166" t="s">
        <v>119108</v>
      </c>
      <c r="X29166">
        <v>7674</v>
      </c>
      <c r="Y29166" t="s">
        <v>32637</v>
      </c>
    </row>
    <row r="29167" spans="1:25" x14ac:dyDescent="0.45">
      <c r="A29167" t="s">
        <v>26914</v>
      </c>
      <c r="B29167" t="s">
        <v>26914</v>
      </c>
      <c r="C29167" t="s">
        <v>26914</v>
      </c>
      <c r="D29167" t="s">
        <v>26914</v>
      </c>
      <c r="E29167" t="s">
        <v>26914</v>
      </c>
      <c r="F29167" t="s">
        <v>26914</v>
      </c>
      <c r="G29167" t="s">
        <v>26914</v>
      </c>
      <c r="H29167" t="s">
        <v>26914</v>
      </c>
      <c r="I29167" t="s">
        <v>26954</v>
      </c>
      <c r="J29167" t="s">
        <v>26989</v>
      </c>
      <c r="K29167" t="s">
        <v>12998</v>
      </c>
      <c r="L29167" t="s">
        <v>119109</v>
      </c>
      <c r="M29167" t="s">
        <v>12997</v>
      </c>
      <c r="N29167" t="s">
        <v>119004</v>
      </c>
      <c r="O29167">
        <v>1750</v>
      </c>
      <c r="P29167" t="s">
        <v>119110</v>
      </c>
      <c r="Q29167">
        <v>8</v>
      </c>
      <c r="R29167" t="s">
        <v>26914</v>
      </c>
      <c r="S29167" t="s">
        <v>26914</v>
      </c>
      <c r="T29167">
        <v>2.02</v>
      </c>
      <c r="U29167" t="s">
        <v>26992</v>
      </c>
      <c r="V29167">
        <v>2.444E-3</v>
      </c>
      <c r="W29167" t="s">
        <v>119111</v>
      </c>
      <c r="X29167">
        <v>18284</v>
      </c>
      <c r="Y29167" t="s">
        <v>27884</v>
      </c>
    </row>
    <row r="29168" spans="1:25" x14ac:dyDescent="0.45">
      <c r="A29168" t="s">
        <v>26914</v>
      </c>
      <c r="B29168" t="s">
        <v>26914</v>
      </c>
      <c r="C29168" t="s">
        <v>26914</v>
      </c>
      <c r="D29168" t="s">
        <v>26914</v>
      </c>
      <c r="E29168" t="s">
        <v>26914</v>
      </c>
      <c r="F29168" t="s">
        <v>26914</v>
      </c>
      <c r="G29168" t="s">
        <v>26914</v>
      </c>
      <c r="H29168" t="s">
        <v>26914</v>
      </c>
      <c r="I29168" t="s">
        <v>26954</v>
      </c>
      <c r="J29168" t="s">
        <v>26916</v>
      </c>
      <c r="K29168" t="s">
        <v>12998</v>
      </c>
      <c r="L29168" t="s">
        <v>119112</v>
      </c>
      <c r="M29168" t="s">
        <v>12997</v>
      </c>
      <c r="N29168" t="s">
        <v>119004</v>
      </c>
      <c r="O29168">
        <v>1750</v>
      </c>
      <c r="P29168" t="s">
        <v>119113</v>
      </c>
      <c r="Q29168">
        <v>7</v>
      </c>
      <c r="R29168" t="s">
        <v>26914</v>
      </c>
      <c r="S29168" t="s">
        <v>26914</v>
      </c>
      <c r="T29168">
        <v>148.28</v>
      </c>
      <c r="U29168">
        <v>0.99982300000000002</v>
      </c>
      <c r="V29168">
        <v>6.5300000000000001E-34</v>
      </c>
      <c r="W29168" t="s">
        <v>119114</v>
      </c>
      <c r="X29168">
        <v>7900</v>
      </c>
      <c r="Y29168" t="s">
        <v>34887</v>
      </c>
    </row>
    <row r="29169" spans="1:25" x14ac:dyDescent="0.45">
      <c r="A29169" t="s">
        <v>26914</v>
      </c>
      <c r="B29169" t="s">
        <v>26914</v>
      </c>
      <c r="C29169" t="s">
        <v>26914</v>
      </c>
      <c r="D29169" t="s">
        <v>26914</v>
      </c>
      <c r="E29169" t="s">
        <v>26914</v>
      </c>
      <c r="F29169" t="s">
        <v>26914</v>
      </c>
      <c r="G29169" t="s">
        <v>26914</v>
      </c>
      <c r="H29169" t="s">
        <v>26914</v>
      </c>
      <c r="I29169" t="s">
        <v>26954</v>
      </c>
      <c r="J29169" t="s">
        <v>26989</v>
      </c>
      <c r="K29169" t="s">
        <v>12998</v>
      </c>
      <c r="L29169" t="s">
        <v>119115</v>
      </c>
      <c r="M29169" t="s">
        <v>12997</v>
      </c>
      <c r="N29169" t="s">
        <v>119004</v>
      </c>
      <c r="O29169">
        <v>1750</v>
      </c>
      <c r="P29169" t="s">
        <v>119116</v>
      </c>
      <c r="Q29169">
        <v>7</v>
      </c>
      <c r="R29169" t="s">
        <v>26914</v>
      </c>
      <c r="S29169" t="s">
        <v>26914</v>
      </c>
      <c r="T29169">
        <v>2.76</v>
      </c>
      <c r="U29169" t="s">
        <v>26992</v>
      </c>
      <c r="V29169">
        <v>1.5200000000000001E-4</v>
      </c>
      <c r="W29169" t="s">
        <v>119117</v>
      </c>
      <c r="X29169">
        <v>9487</v>
      </c>
      <c r="Y29169" t="s">
        <v>39148</v>
      </c>
    </row>
    <row r="29170" spans="1:25" x14ac:dyDescent="0.45">
      <c r="A29170" t="s">
        <v>26914</v>
      </c>
      <c r="B29170" t="s">
        <v>26914</v>
      </c>
      <c r="C29170" t="s">
        <v>26914</v>
      </c>
      <c r="D29170" t="s">
        <v>26914</v>
      </c>
      <c r="E29170" t="s">
        <v>26914</v>
      </c>
      <c r="F29170" t="s">
        <v>26914</v>
      </c>
      <c r="G29170" t="s">
        <v>26914</v>
      </c>
      <c r="H29170" t="s">
        <v>26914</v>
      </c>
      <c r="I29170" t="s">
        <v>26954</v>
      </c>
      <c r="J29170" t="s">
        <v>26916</v>
      </c>
      <c r="K29170" t="s">
        <v>12998</v>
      </c>
      <c r="L29170" t="s">
        <v>119118</v>
      </c>
      <c r="M29170" t="s">
        <v>12997</v>
      </c>
      <c r="N29170" t="s">
        <v>119004</v>
      </c>
      <c r="O29170">
        <v>1750</v>
      </c>
      <c r="P29170" t="s">
        <v>119119</v>
      </c>
      <c r="Q29170">
        <v>6</v>
      </c>
      <c r="R29170" t="s">
        <v>26914</v>
      </c>
      <c r="S29170" t="s">
        <v>26914</v>
      </c>
      <c r="T29170">
        <v>98.397999999999996</v>
      </c>
      <c r="U29170">
        <v>0.99722500000000003</v>
      </c>
      <c r="V29170">
        <v>2.4099999999999999E-11</v>
      </c>
      <c r="W29170" t="s">
        <v>119120</v>
      </c>
      <c r="X29170">
        <v>6701</v>
      </c>
      <c r="Y29170" t="s">
        <v>29517</v>
      </c>
    </row>
    <row r="29171" spans="1:25" x14ac:dyDescent="0.45">
      <c r="A29171" t="s">
        <v>26914</v>
      </c>
      <c r="B29171" t="s">
        <v>26914</v>
      </c>
      <c r="C29171" t="s">
        <v>26914</v>
      </c>
      <c r="D29171" t="s">
        <v>26914</v>
      </c>
      <c r="E29171" t="s">
        <v>26914</v>
      </c>
      <c r="F29171" t="s">
        <v>26914</v>
      </c>
      <c r="G29171" t="s">
        <v>26914</v>
      </c>
      <c r="H29171" t="s">
        <v>26914</v>
      </c>
      <c r="I29171" t="s">
        <v>26954</v>
      </c>
      <c r="J29171" t="s">
        <v>26916</v>
      </c>
      <c r="K29171" t="s">
        <v>12998</v>
      </c>
      <c r="L29171" t="s">
        <v>119121</v>
      </c>
      <c r="M29171" t="s">
        <v>12997</v>
      </c>
      <c r="N29171" t="s">
        <v>119004</v>
      </c>
      <c r="O29171">
        <v>1750</v>
      </c>
      <c r="P29171" t="s">
        <v>119122</v>
      </c>
      <c r="Q29171">
        <v>5</v>
      </c>
      <c r="R29171" t="s">
        <v>26914</v>
      </c>
      <c r="S29171" t="s">
        <v>26914</v>
      </c>
      <c r="T29171">
        <v>71.600999999999999</v>
      </c>
      <c r="U29171">
        <v>0.998892</v>
      </c>
      <c r="V29171">
        <v>7.0813500000000004E-4</v>
      </c>
      <c r="W29171" t="s">
        <v>119123</v>
      </c>
      <c r="X29171">
        <v>1473</v>
      </c>
      <c r="Y29171" t="s">
        <v>29905</v>
      </c>
    </row>
    <row r="29172" spans="1:25" x14ac:dyDescent="0.45">
      <c r="A29172" t="s">
        <v>26914</v>
      </c>
      <c r="B29172" t="s">
        <v>26914</v>
      </c>
      <c r="C29172" t="s">
        <v>26914</v>
      </c>
      <c r="D29172" t="s">
        <v>26914</v>
      </c>
      <c r="E29172" t="s">
        <v>26914</v>
      </c>
      <c r="F29172" t="s">
        <v>26914</v>
      </c>
      <c r="G29172" t="s">
        <v>26914</v>
      </c>
      <c r="H29172" t="s">
        <v>26914</v>
      </c>
      <c r="I29172" t="s">
        <v>26954</v>
      </c>
      <c r="J29172" t="s">
        <v>26916</v>
      </c>
      <c r="K29172" t="s">
        <v>12998</v>
      </c>
      <c r="L29172" t="s">
        <v>119124</v>
      </c>
      <c r="M29172" t="s">
        <v>12997</v>
      </c>
      <c r="N29172" t="s">
        <v>119004</v>
      </c>
      <c r="O29172">
        <v>1750</v>
      </c>
      <c r="P29172" t="s">
        <v>119125</v>
      </c>
      <c r="Q29172">
        <v>5</v>
      </c>
      <c r="R29172" t="s">
        <v>26914</v>
      </c>
      <c r="S29172" t="s">
        <v>26914</v>
      </c>
      <c r="T29172">
        <v>84.658000000000001</v>
      </c>
      <c r="U29172">
        <v>0.999942</v>
      </c>
      <c r="V29172">
        <v>2.3097600000000001E-4</v>
      </c>
      <c r="W29172" t="s">
        <v>119126</v>
      </c>
      <c r="X29172">
        <v>11256</v>
      </c>
      <c r="Y29172" t="s">
        <v>27479</v>
      </c>
    </row>
    <row r="29173" spans="1:25" x14ac:dyDescent="0.45">
      <c r="A29173" t="s">
        <v>26914</v>
      </c>
      <c r="B29173" t="s">
        <v>26915</v>
      </c>
      <c r="C29173" t="s">
        <v>26914</v>
      </c>
      <c r="D29173" t="s">
        <v>26914</v>
      </c>
      <c r="E29173" t="s">
        <v>26914</v>
      </c>
      <c r="F29173" t="s">
        <v>26914</v>
      </c>
      <c r="G29173" t="s">
        <v>26914</v>
      </c>
      <c r="H29173" t="s">
        <v>26915</v>
      </c>
      <c r="I29173" t="s">
        <v>26954</v>
      </c>
      <c r="J29173" t="s">
        <v>26916</v>
      </c>
      <c r="K29173" t="s">
        <v>12998</v>
      </c>
      <c r="L29173" t="s">
        <v>119127</v>
      </c>
      <c r="M29173" t="s">
        <v>12997</v>
      </c>
      <c r="N29173" t="s">
        <v>119004</v>
      </c>
      <c r="O29173">
        <v>1750</v>
      </c>
      <c r="P29173" t="s">
        <v>119128</v>
      </c>
      <c r="Q29173">
        <v>3</v>
      </c>
      <c r="R29173" t="s">
        <v>26914</v>
      </c>
      <c r="S29173" t="s">
        <v>26914</v>
      </c>
      <c r="T29173">
        <v>74.325000000000003</v>
      </c>
      <c r="U29173">
        <v>0.99998799999999999</v>
      </c>
      <c r="V29173">
        <v>4.9599999999999999E-5</v>
      </c>
      <c r="W29173" t="s">
        <v>119129</v>
      </c>
      <c r="X29173">
        <v>15418</v>
      </c>
      <c r="Y29173" t="s">
        <v>27386</v>
      </c>
    </row>
    <row r="29174" spans="1:25" x14ac:dyDescent="0.45">
      <c r="A29174" t="s">
        <v>26914</v>
      </c>
      <c r="B29174" t="s">
        <v>26914</v>
      </c>
      <c r="C29174" t="s">
        <v>26914</v>
      </c>
      <c r="D29174" t="s">
        <v>26914</v>
      </c>
      <c r="E29174" t="s">
        <v>26914</v>
      </c>
      <c r="F29174" t="s">
        <v>26914</v>
      </c>
      <c r="G29174" t="s">
        <v>26914</v>
      </c>
      <c r="H29174" t="s">
        <v>26914</v>
      </c>
      <c r="I29174" t="s">
        <v>26954</v>
      </c>
      <c r="J29174" t="s">
        <v>26989</v>
      </c>
      <c r="K29174" t="s">
        <v>12998</v>
      </c>
      <c r="L29174" t="s">
        <v>119130</v>
      </c>
      <c r="M29174" t="s">
        <v>12997</v>
      </c>
      <c r="N29174" t="s">
        <v>119004</v>
      </c>
      <c r="O29174">
        <v>1750</v>
      </c>
      <c r="P29174" t="s">
        <v>119131</v>
      </c>
      <c r="Q29174">
        <v>3</v>
      </c>
      <c r="R29174" t="s">
        <v>26914</v>
      </c>
      <c r="S29174" t="s">
        <v>26914</v>
      </c>
      <c r="T29174">
        <v>2.97</v>
      </c>
      <c r="U29174" t="s">
        <v>26992</v>
      </c>
      <c r="V29174">
        <v>1.457E-3</v>
      </c>
      <c r="W29174" t="s">
        <v>119132</v>
      </c>
      <c r="X29174">
        <v>4915</v>
      </c>
      <c r="Y29174" t="s">
        <v>29109</v>
      </c>
    </row>
    <row r="29175" spans="1:25" x14ac:dyDescent="0.45">
      <c r="A29175" t="s">
        <v>26914</v>
      </c>
      <c r="B29175" t="s">
        <v>26914</v>
      </c>
      <c r="C29175" t="s">
        <v>26914</v>
      </c>
      <c r="D29175" t="s">
        <v>26914</v>
      </c>
      <c r="E29175" t="s">
        <v>26914</v>
      </c>
      <c r="F29175" t="s">
        <v>26914</v>
      </c>
      <c r="G29175" t="s">
        <v>26914</v>
      </c>
      <c r="H29175" t="s">
        <v>26914</v>
      </c>
      <c r="I29175" t="s">
        <v>26954</v>
      </c>
      <c r="J29175" t="s">
        <v>26916</v>
      </c>
      <c r="K29175" t="s">
        <v>12998</v>
      </c>
      <c r="L29175" t="s">
        <v>119133</v>
      </c>
      <c r="M29175" t="s">
        <v>12997</v>
      </c>
      <c r="N29175" t="s">
        <v>119004</v>
      </c>
      <c r="O29175">
        <v>1750</v>
      </c>
      <c r="P29175" t="s">
        <v>119134</v>
      </c>
      <c r="Q29175">
        <v>2</v>
      </c>
      <c r="R29175" t="s">
        <v>26914</v>
      </c>
      <c r="S29175" t="s">
        <v>26914</v>
      </c>
      <c r="T29175">
        <v>58.171999999999997</v>
      </c>
      <c r="U29175">
        <v>1</v>
      </c>
      <c r="V29175">
        <v>2.3743900000000001E-3</v>
      </c>
      <c r="W29175" t="s">
        <v>119135</v>
      </c>
      <c r="X29175">
        <v>20571</v>
      </c>
      <c r="Y29175" t="s">
        <v>27896</v>
      </c>
    </row>
    <row r="29176" spans="1:25" x14ac:dyDescent="0.45">
      <c r="A29176" t="s">
        <v>26914</v>
      </c>
      <c r="B29176" t="s">
        <v>26914</v>
      </c>
      <c r="C29176" t="s">
        <v>26914</v>
      </c>
      <c r="D29176" t="s">
        <v>26914</v>
      </c>
      <c r="E29176" t="s">
        <v>26914</v>
      </c>
      <c r="F29176" t="s">
        <v>26914</v>
      </c>
      <c r="G29176" t="s">
        <v>26914</v>
      </c>
      <c r="H29176" t="s">
        <v>26914</v>
      </c>
      <c r="I29176" t="s">
        <v>26954</v>
      </c>
      <c r="J29176" t="s">
        <v>26916</v>
      </c>
      <c r="K29176" t="s">
        <v>12998</v>
      </c>
      <c r="L29176" t="s">
        <v>119136</v>
      </c>
      <c r="M29176" t="s">
        <v>12997</v>
      </c>
      <c r="N29176" t="s">
        <v>119004</v>
      </c>
      <c r="O29176">
        <v>1750</v>
      </c>
      <c r="P29176" t="s">
        <v>119137</v>
      </c>
      <c r="Q29176">
        <v>2</v>
      </c>
      <c r="R29176" t="s">
        <v>26914</v>
      </c>
      <c r="S29176" t="s">
        <v>26914</v>
      </c>
      <c r="T29176">
        <v>102.48</v>
      </c>
      <c r="U29176">
        <v>0.99999899999999997</v>
      </c>
      <c r="V29176">
        <v>9.87E-5</v>
      </c>
      <c r="W29176" t="s">
        <v>119138</v>
      </c>
      <c r="X29176">
        <v>10904</v>
      </c>
      <c r="Y29176" t="s">
        <v>28588</v>
      </c>
    </row>
    <row r="29177" spans="1:25" x14ac:dyDescent="0.45">
      <c r="A29177" t="s">
        <v>26914</v>
      </c>
      <c r="B29177" t="s">
        <v>26914</v>
      </c>
      <c r="C29177" t="s">
        <v>26914</v>
      </c>
      <c r="D29177" t="s">
        <v>26914</v>
      </c>
      <c r="E29177" t="s">
        <v>26914</v>
      </c>
      <c r="F29177" t="s">
        <v>26914</v>
      </c>
      <c r="G29177" t="s">
        <v>26914</v>
      </c>
      <c r="H29177" t="s">
        <v>26914</v>
      </c>
      <c r="I29177" t="s">
        <v>26954</v>
      </c>
      <c r="J29177" t="s">
        <v>26916</v>
      </c>
      <c r="K29177" t="s">
        <v>12998</v>
      </c>
      <c r="L29177" t="s">
        <v>119139</v>
      </c>
      <c r="M29177" t="s">
        <v>12997</v>
      </c>
      <c r="N29177" t="s">
        <v>119004</v>
      </c>
      <c r="O29177">
        <v>1750</v>
      </c>
      <c r="P29177" t="s">
        <v>119140</v>
      </c>
      <c r="Q29177">
        <v>2</v>
      </c>
      <c r="R29177" t="s">
        <v>26914</v>
      </c>
      <c r="S29177" t="s">
        <v>26914</v>
      </c>
      <c r="T29177">
        <v>149.69</v>
      </c>
      <c r="U29177">
        <v>0.70950899999999995</v>
      </c>
      <c r="V29177">
        <v>2.1900000000000001E-8</v>
      </c>
      <c r="W29177" t="s">
        <v>119141</v>
      </c>
      <c r="X29177">
        <v>12693</v>
      </c>
      <c r="Y29177" t="s">
        <v>27207</v>
      </c>
    </row>
    <row r="29178" spans="1:25" x14ac:dyDescent="0.45">
      <c r="A29178" t="s">
        <v>26914</v>
      </c>
      <c r="B29178" t="s">
        <v>26914</v>
      </c>
      <c r="C29178" t="s">
        <v>26914</v>
      </c>
      <c r="D29178" t="s">
        <v>26914</v>
      </c>
      <c r="E29178" t="s">
        <v>26914</v>
      </c>
      <c r="F29178" t="s">
        <v>26914</v>
      </c>
      <c r="G29178" t="s">
        <v>26914</v>
      </c>
      <c r="H29178" t="s">
        <v>26914</v>
      </c>
      <c r="I29178" t="s">
        <v>26954</v>
      </c>
      <c r="J29178" t="s">
        <v>26916</v>
      </c>
      <c r="K29178" t="s">
        <v>12998</v>
      </c>
      <c r="L29178" t="s">
        <v>119142</v>
      </c>
      <c r="M29178" t="s">
        <v>12997</v>
      </c>
      <c r="N29178" t="s">
        <v>119004</v>
      </c>
      <c r="O29178">
        <v>1750</v>
      </c>
      <c r="P29178" t="s">
        <v>119143</v>
      </c>
      <c r="Q29178">
        <v>2</v>
      </c>
      <c r="R29178" t="s">
        <v>26914</v>
      </c>
      <c r="S29178" t="s">
        <v>26914</v>
      </c>
      <c r="T29178">
        <v>48.448999999999998</v>
      </c>
      <c r="U29178">
        <v>0.96944699999999995</v>
      </c>
      <c r="V29178">
        <v>1.7399999999999999E-5</v>
      </c>
      <c r="W29178" t="s">
        <v>119144</v>
      </c>
      <c r="X29178">
        <v>7557</v>
      </c>
      <c r="Y29178" t="s">
        <v>30413</v>
      </c>
    </row>
    <row r="29179" spans="1:25" x14ac:dyDescent="0.45">
      <c r="A29179" t="s">
        <v>26914</v>
      </c>
      <c r="B29179" t="s">
        <v>26914</v>
      </c>
      <c r="C29179" t="s">
        <v>26914</v>
      </c>
      <c r="D29179" t="s">
        <v>26914</v>
      </c>
      <c r="E29179" t="s">
        <v>26914</v>
      </c>
      <c r="F29179" t="s">
        <v>26914</v>
      </c>
      <c r="G29179" t="s">
        <v>26914</v>
      </c>
      <c r="H29179" t="s">
        <v>26914</v>
      </c>
      <c r="I29179" t="s">
        <v>26954</v>
      </c>
      <c r="J29179" t="s">
        <v>26989</v>
      </c>
      <c r="K29179" t="s">
        <v>12998</v>
      </c>
      <c r="L29179" t="s">
        <v>119145</v>
      </c>
      <c r="M29179" t="s">
        <v>12997</v>
      </c>
      <c r="N29179" t="s">
        <v>119004</v>
      </c>
      <c r="O29179">
        <v>1750</v>
      </c>
      <c r="P29179" t="s">
        <v>119146</v>
      </c>
      <c r="Q29179">
        <v>2</v>
      </c>
      <c r="R29179" t="s">
        <v>26914</v>
      </c>
      <c r="S29179" t="s">
        <v>26914</v>
      </c>
      <c r="T29179">
        <v>2.73</v>
      </c>
      <c r="U29179" t="s">
        <v>26992</v>
      </c>
      <c r="V29179">
        <v>7.9129999999999999E-3</v>
      </c>
      <c r="W29179" t="s">
        <v>119147</v>
      </c>
      <c r="X29179">
        <v>1938</v>
      </c>
      <c r="Y29179" t="s">
        <v>62417</v>
      </c>
    </row>
    <row r="29180" spans="1:25" x14ac:dyDescent="0.45">
      <c r="A29180" t="s">
        <v>26914</v>
      </c>
      <c r="B29180" t="s">
        <v>26914</v>
      </c>
      <c r="C29180" t="s">
        <v>26914</v>
      </c>
      <c r="D29180" t="s">
        <v>26914</v>
      </c>
      <c r="E29180" t="s">
        <v>26914</v>
      </c>
      <c r="F29180" t="s">
        <v>26914</v>
      </c>
      <c r="G29180" t="s">
        <v>26914</v>
      </c>
      <c r="H29180" t="s">
        <v>26914</v>
      </c>
      <c r="I29180" t="s">
        <v>26954</v>
      </c>
      <c r="J29180" t="s">
        <v>26989</v>
      </c>
      <c r="K29180" t="s">
        <v>12998</v>
      </c>
      <c r="L29180" t="s">
        <v>119148</v>
      </c>
      <c r="M29180" t="s">
        <v>12997</v>
      </c>
      <c r="N29180" t="s">
        <v>119004</v>
      </c>
      <c r="O29180">
        <v>1750</v>
      </c>
      <c r="P29180" t="s">
        <v>119149</v>
      </c>
      <c r="Q29180">
        <v>2</v>
      </c>
      <c r="R29180" t="s">
        <v>26914</v>
      </c>
      <c r="S29180" t="s">
        <v>26914</v>
      </c>
      <c r="T29180">
        <v>4.03</v>
      </c>
      <c r="U29180" t="s">
        <v>26992</v>
      </c>
      <c r="V29180">
        <v>0</v>
      </c>
      <c r="W29180" t="s">
        <v>119150</v>
      </c>
      <c r="X29180">
        <v>7963</v>
      </c>
      <c r="Y29180" t="s">
        <v>35740</v>
      </c>
    </row>
    <row r="29181" spans="1:25" x14ac:dyDescent="0.45">
      <c r="A29181" t="s">
        <v>26914</v>
      </c>
      <c r="B29181" t="s">
        <v>26914</v>
      </c>
      <c r="C29181" t="s">
        <v>26914</v>
      </c>
      <c r="D29181" t="s">
        <v>26914</v>
      </c>
      <c r="E29181" t="s">
        <v>26914</v>
      </c>
      <c r="F29181" t="s">
        <v>26914</v>
      </c>
      <c r="G29181" t="s">
        <v>26914</v>
      </c>
      <c r="H29181" t="s">
        <v>26914</v>
      </c>
      <c r="I29181" t="s">
        <v>26954</v>
      </c>
      <c r="J29181" t="s">
        <v>26989</v>
      </c>
      <c r="K29181" t="s">
        <v>12998</v>
      </c>
      <c r="L29181" t="s">
        <v>119151</v>
      </c>
      <c r="M29181" t="s">
        <v>12997</v>
      </c>
      <c r="N29181" t="s">
        <v>119004</v>
      </c>
      <c r="O29181">
        <v>1750</v>
      </c>
      <c r="P29181" t="s">
        <v>119152</v>
      </c>
      <c r="Q29181">
        <v>2</v>
      </c>
      <c r="R29181" t="s">
        <v>26914</v>
      </c>
      <c r="S29181" t="s">
        <v>26914</v>
      </c>
      <c r="T29181">
        <v>2.97</v>
      </c>
      <c r="U29181" t="s">
        <v>26992</v>
      </c>
      <c r="V29181">
        <v>1.7689999999999999E-4</v>
      </c>
      <c r="W29181" t="s">
        <v>119153</v>
      </c>
      <c r="X29181">
        <v>6034</v>
      </c>
      <c r="Y29181" t="s">
        <v>56409</v>
      </c>
    </row>
    <row r="29182" spans="1:25" x14ac:dyDescent="0.45">
      <c r="A29182" t="s">
        <v>26914</v>
      </c>
      <c r="B29182" t="s">
        <v>26914</v>
      </c>
      <c r="C29182" t="s">
        <v>26914</v>
      </c>
      <c r="D29182" t="s">
        <v>26914</v>
      </c>
      <c r="E29182" t="s">
        <v>26914</v>
      </c>
      <c r="F29182" t="s">
        <v>26914</v>
      </c>
      <c r="G29182" t="s">
        <v>26914</v>
      </c>
      <c r="H29182" t="s">
        <v>26914</v>
      </c>
      <c r="I29182" t="s">
        <v>26954</v>
      </c>
      <c r="J29182" t="s">
        <v>26989</v>
      </c>
      <c r="K29182" t="s">
        <v>12998</v>
      </c>
      <c r="L29182" t="s">
        <v>119154</v>
      </c>
      <c r="M29182" t="s">
        <v>12997</v>
      </c>
      <c r="N29182" t="s">
        <v>119004</v>
      </c>
      <c r="O29182">
        <v>1750</v>
      </c>
      <c r="P29182" t="s">
        <v>119155</v>
      </c>
      <c r="Q29182">
        <v>2</v>
      </c>
      <c r="R29182" t="s">
        <v>26914</v>
      </c>
      <c r="S29182" t="s">
        <v>26914</v>
      </c>
      <c r="T29182">
        <v>5.65</v>
      </c>
      <c r="U29182" t="s">
        <v>26992</v>
      </c>
      <c r="V29182">
        <v>1.5799999999999999E-4</v>
      </c>
      <c r="W29182" t="s">
        <v>119156</v>
      </c>
      <c r="X29182">
        <v>8131</v>
      </c>
      <c r="Y29182" t="s">
        <v>84454</v>
      </c>
    </row>
    <row r="29183" spans="1:25" x14ac:dyDescent="0.45">
      <c r="A29183" t="s">
        <v>26914</v>
      </c>
      <c r="B29183" t="s">
        <v>26914</v>
      </c>
      <c r="C29183" t="s">
        <v>26914</v>
      </c>
      <c r="D29183" t="s">
        <v>26914</v>
      </c>
      <c r="E29183" t="s">
        <v>26914</v>
      </c>
      <c r="F29183" t="s">
        <v>26914</v>
      </c>
      <c r="G29183" t="s">
        <v>26914</v>
      </c>
      <c r="H29183" t="s">
        <v>26914</v>
      </c>
      <c r="I29183" t="s">
        <v>26954</v>
      </c>
      <c r="J29183" t="s">
        <v>26989</v>
      </c>
      <c r="K29183" t="s">
        <v>12998</v>
      </c>
      <c r="L29183" t="s">
        <v>119157</v>
      </c>
      <c r="M29183" t="s">
        <v>12997</v>
      </c>
      <c r="N29183" t="s">
        <v>119004</v>
      </c>
      <c r="O29183">
        <v>1750</v>
      </c>
      <c r="P29183" t="s">
        <v>119158</v>
      </c>
      <c r="Q29183">
        <v>2</v>
      </c>
      <c r="R29183" t="s">
        <v>26915</v>
      </c>
      <c r="S29183" t="s">
        <v>26914</v>
      </c>
      <c r="T29183">
        <v>4.4400000000000004</v>
      </c>
      <c r="U29183" t="s">
        <v>26992</v>
      </c>
      <c r="V29183">
        <v>7.9730000000000003E-4</v>
      </c>
      <c r="W29183" t="s">
        <v>119159</v>
      </c>
      <c r="X29183">
        <v>18670</v>
      </c>
      <c r="Y29183" t="s">
        <v>27017</v>
      </c>
    </row>
    <row r="29184" spans="1:25" x14ac:dyDescent="0.45">
      <c r="A29184" t="s">
        <v>26914</v>
      </c>
      <c r="B29184" t="s">
        <v>26914</v>
      </c>
      <c r="C29184" t="s">
        <v>26914</v>
      </c>
      <c r="D29184" t="s">
        <v>26914</v>
      </c>
      <c r="E29184" t="s">
        <v>26914</v>
      </c>
      <c r="F29184" t="s">
        <v>26914</v>
      </c>
      <c r="G29184" t="s">
        <v>26914</v>
      </c>
      <c r="H29184" t="s">
        <v>26914</v>
      </c>
      <c r="I29184" t="s">
        <v>26954</v>
      </c>
      <c r="J29184" t="s">
        <v>26916</v>
      </c>
      <c r="K29184" t="s">
        <v>12998</v>
      </c>
      <c r="L29184" t="s">
        <v>119160</v>
      </c>
      <c r="M29184" t="s">
        <v>12997</v>
      </c>
      <c r="N29184" t="s">
        <v>119004</v>
      </c>
      <c r="O29184">
        <v>1750</v>
      </c>
      <c r="P29184" t="s">
        <v>119161</v>
      </c>
      <c r="Q29184">
        <v>1</v>
      </c>
      <c r="R29184" t="s">
        <v>26914</v>
      </c>
      <c r="S29184" t="s">
        <v>26914</v>
      </c>
      <c r="T29184">
        <v>101.38</v>
      </c>
      <c r="U29184">
        <v>0.77292300000000003</v>
      </c>
      <c r="V29184">
        <v>1.8099999999999999E-7</v>
      </c>
      <c r="W29184" t="s">
        <v>119162</v>
      </c>
      <c r="X29184">
        <v>12526</v>
      </c>
      <c r="Y29184" t="s">
        <v>29573</v>
      </c>
    </row>
    <row r="29185" spans="1:25" x14ac:dyDescent="0.45">
      <c r="A29185" t="s">
        <v>26914</v>
      </c>
      <c r="B29185" t="s">
        <v>26914</v>
      </c>
      <c r="C29185" t="s">
        <v>26914</v>
      </c>
      <c r="D29185" t="s">
        <v>26914</v>
      </c>
      <c r="E29185" t="s">
        <v>26914</v>
      </c>
      <c r="F29185" t="s">
        <v>26914</v>
      </c>
      <c r="G29185" t="s">
        <v>26914</v>
      </c>
      <c r="H29185" t="s">
        <v>26914</v>
      </c>
      <c r="I29185" t="s">
        <v>26954</v>
      </c>
      <c r="J29185" t="s">
        <v>26916</v>
      </c>
      <c r="K29185" t="s">
        <v>12998</v>
      </c>
      <c r="L29185" t="s">
        <v>119163</v>
      </c>
      <c r="M29185" t="s">
        <v>12997</v>
      </c>
      <c r="N29185" t="s">
        <v>119004</v>
      </c>
      <c r="O29185">
        <v>1750</v>
      </c>
      <c r="P29185" t="s">
        <v>119164</v>
      </c>
      <c r="Q29185">
        <v>1</v>
      </c>
      <c r="R29185" t="s">
        <v>26914</v>
      </c>
      <c r="S29185" t="s">
        <v>26914</v>
      </c>
      <c r="T29185">
        <v>64.53</v>
      </c>
      <c r="U29185">
        <v>0.76858000000000004</v>
      </c>
      <c r="V29185">
        <v>2.6999999999999999E-5</v>
      </c>
      <c r="W29185" t="s">
        <v>119165</v>
      </c>
      <c r="X29185">
        <v>7878</v>
      </c>
      <c r="Y29185" t="s">
        <v>30413</v>
      </c>
    </row>
    <row r="29186" spans="1:25" x14ac:dyDescent="0.45">
      <c r="A29186" t="s">
        <v>26914</v>
      </c>
      <c r="B29186" t="s">
        <v>26914</v>
      </c>
      <c r="C29186" t="s">
        <v>26914</v>
      </c>
      <c r="D29186" t="s">
        <v>26914</v>
      </c>
      <c r="E29186" t="s">
        <v>26914</v>
      </c>
      <c r="F29186" t="s">
        <v>26914</v>
      </c>
      <c r="G29186" t="s">
        <v>26914</v>
      </c>
      <c r="H29186" t="s">
        <v>26914</v>
      </c>
      <c r="I29186" t="s">
        <v>26954</v>
      </c>
      <c r="J29186" t="s">
        <v>26989</v>
      </c>
      <c r="K29186" t="s">
        <v>12998</v>
      </c>
      <c r="L29186" t="s">
        <v>119166</v>
      </c>
      <c r="M29186" t="s">
        <v>12997</v>
      </c>
      <c r="N29186" t="s">
        <v>119004</v>
      </c>
      <c r="O29186">
        <v>1750</v>
      </c>
      <c r="P29186" t="s">
        <v>119167</v>
      </c>
      <c r="Q29186">
        <v>1</v>
      </c>
      <c r="R29186" t="s">
        <v>26914</v>
      </c>
      <c r="S29186" t="s">
        <v>26914</v>
      </c>
      <c r="T29186">
        <v>3.28</v>
      </c>
      <c r="U29186" t="s">
        <v>26992</v>
      </c>
      <c r="V29186">
        <v>4.9679999999999999E-5</v>
      </c>
      <c r="W29186" t="s">
        <v>28475</v>
      </c>
      <c r="X29186">
        <v>3744</v>
      </c>
      <c r="Y29186" t="s">
        <v>79765</v>
      </c>
    </row>
    <row r="29187" spans="1:25" x14ac:dyDescent="0.45">
      <c r="A29187" t="s">
        <v>26914</v>
      </c>
      <c r="B29187" t="s">
        <v>26914</v>
      </c>
      <c r="C29187" t="s">
        <v>26914</v>
      </c>
      <c r="D29187" t="s">
        <v>26914</v>
      </c>
      <c r="E29187" t="s">
        <v>26914</v>
      </c>
      <c r="F29187" t="s">
        <v>26914</v>
      </c>
      <c r="G29187" t="s">
        <v>26914</v>
      </c>
      <c r="H29187" t="s">
        <v>26914</v>
      </c>
      <c r="I29187" t="s">
        <v>26954</v>
      </c>
      <c r="J29187" t="s">
        <v>26989</v>
      </c>
      <c r="K29187" t="s">
        <v>12998</v>
      </c>
      <c r="L29187" t="s">
        <v>119168</v>
      </c>
      <c r="M29187" t="s">
        <v>12997</v>
      </c>
      <c r="N29187" t="s">
        <v>119004</v>
      </c>
      <c r="O29187">
        <v>1750</v>
      </c>
      <c r="P29187" t="s">
        <v>119169</v>
      </c>
      <c r="Q29187">
        <v>1</v>
      </c>
      <c r="R29187" t="s">
        <v>26914</v>
      </c>
      <c r="S29187" t="s">
        <v>26914</v>
      </c>
      <c r="T29187">
        <v>3.33</v>
      </c>
      <c r="U29187" t="s">
        <v>26992</v>
      </c>
      <c r="V29187">
        <v>8.6660000000000003E-4</v>
      </c>
      <c r="W29187" t="s">
        <v>119170</v>
      </c>
      <c r="X29187">
        <v>10010</v>
      </c>
      <c r="Y29187" t="s">
        <v>39454</v>
      </c>
    </row>
    <row r="29188" spans="1:25" x14ac:dyDescent="0.45">
      <c r="A29188" t="s">
        <v>26914</v>
      </c>
      <c r="B29188" t="s">
        <v>26914</v>
      </c>
      <c r="C29188" t="s">
        <v>26914</v>
      </c>
      <c r="D29188" t="s">
        <v>26914</v>
      </c>
      <c r="E29188" t="s">
        <v>26914</v>
      </c>
      <c r="F29188" t="s">
        <v>26914</v>
      </c>
      <c r="G29188" t="s">
        <v>26914</v>
      </c>
      <c r="H29188" t="s">
        <v>26914</v>
      </c>
      <c r="I29188" t="s">
        <v>26954</v>
      </c>
      <c r="J29188" t="s">
        <v>26989</v>
      </c>
      <c r="K29188" t="s">
        <v>12998</v>
      </c>
      <c r="L29188" t="s">
        <v>119171</v>
      </c>
      <c r="M29188" t="s">
        <v>12997</v>
      </c>
      <c r="N29188" t="s">
        <v>119004</v>
      </c>
      <c r="O29188">
        <v>1750</v>
      </c>
      <c r="P29188" t="s">
        <v>119172</v>
      </c>
      <c r="Q29188">
        <v>1</v>
      </c>
      <c r="R29188" t="s">
        <v>26914</v>
      </c>
      <c r="S29188" t="s">
        <v>26914</v>
      </c>
      <c r="T29188">
        <v>3.78</v>
      </c>
      <c r="U29188" t="s">
        <v>26992</v>
      </c>
      <c r="V29188">
        <v>3.4539999999999999E-4</v>
      </c>
      <c r="W29188" t="s">
        <v>119173</v>
      </c>
      <c r="X29188">
        <v>15522</v>
      </c>
      <c r="Y29188" t="s">
        <v>29285</v>
      </c>
    </row>
    <row r="29189" spans="1:25" x14ac:dyDescent="0.45">
      <c r="A29189" t="s">
        <v>26914</v>
      </c>
      <c r="B29189" t="s">
        <v>26914</v>
      </c>
      <c r="C29189" t="s">
        <v>26914</v>
      </c>
      <c r="D29189" t="s">
        <v>26914</v>
      </c>
      <c r="E29189" t="s">
        <v>26914</v>
      </c>
      <c r="F29189" t="s">
        <v>26914</v>
      </c>
      <c r="G29189" t="s">
        <v>26914</v>
      </c>
      <c r="H29189" t="s">
        <v>26914</v>
      </c>
      <c r="I29189" t="s">
        <v>26954</v>
      </c>
      <c r="J29189" t="s">
        <v>26989</v>
      </c>
      <c r="K29189" t="s">
        <v>12998</v>
      </c>
      <c r="L29189" t="s">
        <v>119174</v>
      </c>
      <c r="M29189" t="s">
        <v>12997</v>
      </c>
      <c r="N29189" t="s">
        <v>119004</v>
      </c>
      <c r="O29189">
        <v>1750</v>
      </c>
      <c r="P29189" t="s">
        <v>119175</v>
      </c>
      <c r="Q29189">
        <v>1</v>
      </c>
      <c r="R29189" t="s">
        <v>26914</v>
      </c>
      <c r="S29189" t="s">
        <v>26914</v>
      </c>
      <c r="T29189">
        <v>3.47</v>
      </c>
      <c r="U29189" t="s">
        <v>26992</v>
      </c>
      <c r="V29189">
        <v>3.9439999999999996E-3</v>
      </c>
      <c r="W29189" t="s">
        <v>119176</v>
      </c>
      <c r="X29189">
        <v>4440</v>
      </c>
      <c r="Y29189" t="s">
        <v>36907</v>
      </c>
    </row>
    <row r="29190" spans="1:25" x14ac:dyDescent="0.45">
      <c r="A29190" t="s">
        <v>26914</v>
      </c>
      <c r="B29190" t="s">
        <v>26914</v>
      </c>
      <c r="C29190" t="s">
        <v>26914</v>
      </c>
      <c r="D29190" t="s">
        <v>26914</v>
      </c>
      <c r="E29190" t="s">
        <v>26914</v>
      </c>
      <c r="F29190" t="s">
        <v>26914</v>
      </c>
      <c r="G29190" t="s">
        <v>26914</v>
      </c>
      <c r="H29190" t="s">
        <v>26914</v>
      </c>
      <c r="I29190" t="s">
        <v>26940</v>
      </c>
      <c r="J29190" t="s">
        <v>26916</v>
      </c>
      <c r="K29190" t="s">
        <v>8452</v>
      </c>
      <c r="L29190" t="s">
        <v>119177</v>
      </c>
      <c r="M29190" t="s">
        <v>8451</v>
      </c>
      <c r="N29190" t="s">
        <v>119178</v>
      </c>
      <c r="O29190">
        <v>16756</v>
      </c>
      <c r="P29190" t="s">
        <v>119179</v>
      </c>
      <c r="Q29190">
        <v>247</v>
      </c>
      <c r="R29190" t="s">
        <v>26914</v>
      </c>
      <c r="S29190" t="s">
        <v>26914</v>
      </c>
      <c r="T29190">
        <v>106.2</v>
      </c>
      <c r="U29190">
        <v>1</v>
      </c>
      <c r="V29190">
        <v>4.9898499999999997E-4</v>
      </c>
      <c r="W29190" t="s">
        <v>119180</v>
      </c>
      <c r="X29190">
        <v>14211</v>
      </c>
      <c r="Y29190" t="s">
        <v>26988</v>
      </c>
    </row>
    <row r="29191" spans="1:25" x14ac:dyDescent="0.45">
      <c r="A29191" t="s">
        <v>26914</v>
      </c>
      <c r="B29191" t="s">
        <v>26914</v>
      </c>
      <c r="C29191" t="s">
        <v>26914</v>
      </c>
      <c r="D29191" t="s">
        <v>26914</v>
      </c>
      <c r="E29191" t="s">
        <v>26914</v>
      </c>
      <c r="F29191" t="s">
        <v>26914</v>
      </c>
      <c r="G29191" t="s">
        <v>26914</v>
      </c>
      <c r="H29191" t="s">
        <v>26914</v>
      </c>
      <c r="I29191">
        <v>-1.0680000000000001</v>
      </c>
      <c r="J29191" t="s">
        <v>26916</v>
      </c>
      <c r="K29191" t="s">
        <v>8452</v>
      </c>
      <c r="L29191" t="s">
        <v>119181</v>
      </c>
      <c r="M29191" t="s">
        <v>8451</v>
      </c>
      <c r="N29191" t="s">
        <v>119178</v>
      </c>
      <c r="O29191">
        <v>16756</v>
      </c>
      <c r="P29191" t="s">
        <v>119182</v>
      </c>
      <c r="Q29191">
        <v>27</v>
      </c>
      <c r="R29191" t="s">
        <v>26914</v>
      </c>
      <c r="S29191" t="s">
        <v>26914</v>
      </c>
      <c r="T29191">
        <v>75.819000000000003</v>
      </c>
      <c r="U29191">
        <v>0.99562600000000001</v>
      </c>
      <c r="V29191">
        <v>5.44992E-4</v>
      </c>
      <c r="W29191" t="s">
        <v>119183</v>
      </c>
      <c r="X29191">
        <v>16643</v>
      </c>
      <c r="Y29191" t="s">
        <v>27888</v>
      </c>
    </row>
    <row r="29192" spans="1:25" x14ac:dyDescent="0.45">
      <c r="A29192" t="s">
        <v>26915</v>
      </c>
      <c r="B29192" t="s">
        <v>26915</v>
      </c>
      <c r="C29192" t="s">
        <v>26914</v>
      </c>
      <c r="D29192" t="s">
        <v>26914</v>
      </c>
      <c r="E29192" t="s">
        <v>26914</v>
      </c>
      <c r="F29192" t="s">
        <v>26914</v>
      </c>
      <c r="G29192" t="s">
        <v>26915</v>
      </c>
      <c r="H29192" t="s">
        <v>26915</v>
      </c>
      <c r="I29192" t="s">
        <v>26940</v>
      </c>
      <c r="J29192" t="s">
        <v>26916</v>
      </c>
      <c r="K29192" t="s">
        <v>8452</v>
      </c>
      <c r="L29192" t="s">
        <v>119184</v>
      </c>
      <c r="M29192" t="s">
        <v>8451</v>
      </c>
      <c r="N29192" t="s">
        <v>119178</v>
      </c>
      <c r="O29192">
        <v>16756</v>
      </c>
      <c r="P29192" t="s">
        <v>119185</v>
      </c>
      <c r="Q29192">
        <v>10</v>
      </c>
      <c r="R29192" t="s">
        <v>26914</v>
      </c>
      <c r="S29192" t="s">
        <v>26914</v>
      </c>
      <c r="T29192">
        <v>81.427999999999997</v>
      </c>
      <c r="U29192">
        <v>0.99652499999999999</v>
      </c>
      <c r="V29192">
        <v>5.6499999999999998E-5</v>
      </c>
      <c r="W29192" t="s">
        <v>119186</v>
      </c>
      <c r="X29192">
        <v>6884</v>
      </c>
      <c r="Y29192" t="s">
        <v>31778</v>
      </c>
    </row>
    <row r="29193" spans="1:25" x14ac:dyDescent="0.45">
      <c r="A29193" t="s">
        <v>26914</v>
      </c>
      <c r="B29193" t="s">
        <v>26914</v>
      </c>
      <c r="C29193" t="s">
        <v>26914</v>
      </c>
      <c r="D29193" t="s">
        <v>26914</v>
      </c>
      <c r="E29193" t="s">
        <v>26914</v>
      </c>
      <c r="F29193" t="s">
        <v>26914</v>
      </c>
      <c r="G29193" t="s">
        <v>26914</v>
      </c>
      <c r="H29193" t="s">
        <v>26914</v>
      </c>
      <c r="I29193">
        <v>-1.4390000000000001</v>
      </c>
      <c r="J29193" t="s">
        <v>26916</v>
      </c>
      <c r="K29193" t="s">
        <v>8452</v>
      </c>
      <c r="L29193" t="s">
        <v>119187</v>
      </c>
      <c r="M29193" t="s">
        <v>8451</v>
      </c>
      <c r="N29193" t="s">
        <v>119178</v>
      </c>
      <c r="O29193">
        <v>16756</v>
      </c>
      <c r="P29193" t="s">
        <v>119188</v>
      </c>
      <c r="Q29193">
        <v>6</v>
      </c>
      <c r="R29193" t="s">
        <v>26914</v>
      </c>
      <c r="S29193" t="s">
        <v>26914</v>
      </c>
      <c r="T29193">
        <v>139.19999999999999</v>
      </c>
      <c r="U29193">
        <v>0.74355800000000005</v>
      </c>
      <c r="V29193">
        <v>2.0100000000000001E-12</v>
      </c>
      <c r="W29193" t="s">
        <v>119189</v>
      </c>
      <c r="X29193">
        <v>11205</v>
      </c>
      <c r="Y29193" t="s">
        <v>36960</v>
      </c>
    </row>
    <row r="29194" spans="1:25" x14ac:dyDescent="0.45">
      <c r="A29194" t="s">
        <v>26914</v>
      </c>
      <c r="B29194" t="s">
        <v>26915</v>
      </c>
      <c r="C29194" t="s">
        <v>26914</v>
      </c>
      <c r="D29194" t="s">
        <v>26914</v>
      </c>
      <c r="E29194" t="s">
        <v>26914</v>
      </c>
      <c r="F29194" t="s">
        <v>26914</v>
      </c>
      <c r="G29194" t="s">
        <v>26914</v>
      </c>
      <c r="H29194" t="s">
        <v>26915</v>
      </c>
      <c r="I29194" t="s">
        <v>26940</v>
      </c>
      <c r="J29194" t="s">
        <v>26916</v>
      </c>
      <c r="K29194" t="s">
        <v>8452</v>
      </c>
      <c r="L29194" t="s">
        <v>119190</v>
      </c>
      <c r="M29194" t="s">
        <v>8451</v>
      </c>
      <c r="N29194" t="s">
        <v>119178</v>
      </c>
      <c r="O29194">
        <v>16756</v>
      </c>
      <c r="P29194" t="s">
        <v>119191</v>
      </c>
      <c r="Q29194">
        <v>3</v>
      </c>
      <c r="R29194" t="s">
        <v>26914</v>
      </c>
      <c r="S29194" t="s">
        <v>26914</v>
      </c>
      <c r="T29194">
        <v>152.68</v>
      </c>
      <c r="U29194">
        <v>1</v>
      </c>
      <c r="V29194">
        <v>1.8699999999999999E-7</v>
      </c>
      <c r="W29194" t="s">
        <v>119192</v>
      </c>
      <c r="X29194">
        <v>12195</v>
      </c>
      <c r="Y29194" t="s">
        <v>28588</v>
      </c>
    </row>
    <row r="29195" spans="1:25" x14ac:dyDescent="0.45">
      <c r="A29195" t="s">
        <v>26914</v>
      </c>
      <c r="B29195" t="s">
        <v>26914</v>
      </c>
      <c r="C29195" t="s">
        <v>26914</v>
      </c>
      <c r="D29195" t="s">
        <v>26914</v>
      </c>
      <c r="E29195" t="s">
        <v>26914</v>
      </c>
      <c r="F29195" t="s">
        <v>26914</v>
      </c>
      <c r="G29195" t="s">
        <v>26914</v>
      </c>
      <c r="H29195" t="s">
        <v>26914</v>
      </c>
      <c r="I29195">
        <v>-0.434</v>
      </c>
      <c r="J29195" t="s">
        <v>26916</v>
      </c>
      <c r="K29195" t="s">
        <v>8452</v>
      </c>
      <c r="L29195" t="s">
        <v>119193</v>
      </c>
      <c r="M29195" t="s">
        <v>8451</v>
      </c>
      <c r="N29195" t="s">
        <v>119178</v>
      </c>
      <c r="O29195">
        <v>16756</v>
      </c>
      <c r="P29195" t="s">
        <v>119194</v>
      </c>
      <c r="Q29195">
        <v>2</v>
      </c>
      <c r="R29195" t="s">
        <v>26914</v>
      </c>
      <c r="S29195" t="s">
        <v>26914</v>
      </c>
      <c r="T29195">
        <v>216.31</v>
      </c>
      <c r="U29195">
        <v>0.97953999999999997</v>
      </c>
      <c r="V29195">
        <v>1.18E-26</v>
      </c>
      <c r="W29195" t="s">
        <v>119195</v>
      </c>
      <c r="X29195">
        <v>10926</v>
      </c>
      <c r="Y29195" t="s">
        <v>36960</v>
      </c>
    </row>
    <row r="29196" spans="1:25" x14ac:dyDescent="0.45">
      <c r="A29196" t="s">
        <v>26914</v>
      </c>
      <c r="B29196" t="s">
        <v>26915</v>
      </c>
      <c r="C29196" t="s">
        <v>26914</v>
      </c>
      <c r="D29196" t="s">
        <v>26914</v>
      </c>
      <c r="E29196" t="s">
        <v>26914</v>
      </c>
      <c r="F29196" t="s">
        <v>26914</v>
      </c>
      <c r="G29196" t="s">
        <v>26914</v>
      </c>
      <c r="H29196" t="s">
        <v>26915</v>
      </c>
      <c r="I29196">
        <v>0.38400000000000001</v>
      </c>
      <c r="J29196" t="s">
        <v>26916</v>
      </c>
      <c r="K29196" t="s">
        <v>8452</v>
      </c>
      <c r="L29196" t="s">
        <v>119196</v>
      </c>
      <c r="M29196" t="s">
        <v>8451</v>
      </c>
      <c r="N29196" t="s">
        <v>119178</v>
      </c>
      <c r="O29196">
        <v>16756</v>
      </c>
      <c r="P29196" t="s">
        <v>119197</v>
      </c>
      <c r="Q29196">
        <v>2</v>
      </c>
      <c r="R29196" t="s">
        <v>26914</v>
      </c>
      <c r="S29196" t="s">
        <v>26914</v>
      </c>
      <c r="T29196">
        <v>50.843000000000004</v>
      </c>
      <c r="U29196">
        <v>0.95476000000000005</v>
      </c>
      <c r="V29196">
        <v>2.9155499999999998E-3</v>
      </c>
      <c r="W29196" t="s">
        <v>119198</v>
      </c>
      <c r="X29196">
        <v>7612</v>
      </c>
      <c r="Y29196" t="s">
        <v>39675</v>
      </c>
    </row>
    <row r="29197" spans="1:25" x14ac:dyDescent="0.45">
      <c r="A29197" t="s">
        <v>26915</v>
      </c>
      <c r="B29197" t="s">
        <v>26915</v>
      </c>
      <c r="C29197" t="s">
        <v>26914</v>
      </c>
      <c r="D29197" t="s">
        <v>26914</v>
      </c>
      <c r="E29197" t="s">
        <v>26914</v>
      </c>
      <c r="F29197" t="s">
        <v>26915</v>
      </c>
      <c r="G29197" t="s">
        <v>26915</v>
      </c>
      <c r="H29197" t="s">
        <v>26915</v>
      </c>
      <c r="I29197">
        <v>-1.887</v>
      </c>
      <c r="J29197" t="s">
        <v>26916</v>
      </c>
      <c r="K29197" t="s">
        <v>8452</v>
      </c>
      <c r="L29197" t="s">
        <v>119199</v>
      </c>
      <c r="M29197" t="s">
        <v>8451</v>
      </c>
      <c r="N29197" t="s">
        <v>119178</v>
      </c>
      <c r="O29197">
        <v>16756</v>
      </c>
      <c r="P29197" t="s">
        <v>119200</v>
      </c>
      <c r="Q29197">
        <v>1</v>
      </c>
      <c r="R29197" t="s">
        <v>26914</v>
      </c>
      <c r="S29197" t="s">
        <v>26914</v>
      </c>
      <c r="T29197">
        <v>45.718000000000004</v>
      </c>
      <c r="U29197">
        <v>0.90595800000000004</v>
      </c>
      <c r="V29197">
        <v>2.7907700000000001E-2</v>
      </c>
      <c r="W29197" t="s">
        <v>119201</v>
      </c>
      <c r="X29197">
        <v>3834</v>
      </c>
      <c r="Y29197" t="s">
        <v>34584</v>
      </c>
    </row>
    <row r="29198" spans="1:25" x14ac:dyDescent="0.45">
      <c r="A29198" t="s">
        <v>26914</v>
      </c>
      <c r="B29198" t="s">
        <v>26914</v>
      </c>
      <c r="C29198" t="s">
        <v>26914</v>
      </c>
      <c r="D29198" t="s">
        <v>26914</v>
      </c>
      <c r="E29198" t="s">
        <v>26914</v>
      </c>
      <c r="F29198" t="s">
        <v>26914</v>
      </c>
      <c r="G29198" t="s">
        <v>26914</v>
      </c>
      <c r="H29198" t="s">
        <v>26914</v>
      </c>
      <c r="I29198">
        <v>-0.48399999999999999</v>
      </c>
      <c r="J29198" t="s">
        <v>26916</v>
      </c>
      <c r="K29198" t="s">
        <v>8638</v>
      </c>
      <c r="L29198" t="s">
        <v>119202</v>
      </c>
      <c r="M29198" t="s">
        <v>8637</v>
      </c>
      <c r="N29198" t="s">
        <v>119203</v>
      </c>
      <c r="O29198">
        <v>5299</v>
      </c>
      <c r="P29198" t="s">
        <v>119204</v>
      </c>
      <c r="Q29198" t="s">
        <v>26963</v>
      </c>
      <c r="R29198" t="s">
        <v>26915</v>
      </c>
      <c r="S29198" t="s">
        <v>26914</v>
      </c>
      <c r="T29198">
        <v>53.865000000000002</v>
      </c>
      <c r="U29198">
        <v>0.30994500000000003</v>
      </c>
      <c r="V29198">
        <v>1.8363400000000001E-3</v>
      </c>
      <c r="W29198" t="s">
        <v>119205</v>
      </c>
      <c r="X29198">
        <v>13697</v>
      </c>
      <c r="Y29198" t="s">
        <v>42536</v>
      </c>
    </row>
    <row r="29199" spans="1:25" x14ac:dyDescent="0.45">
      <c r="A29199" t="s">
        <v>26914</v>
      </c>
      <c r="B29199" t="s">
        <v>26914</v>
      </c>
      <c r="C29199" t="s">
        <v>26914</v>
      </c>
      <c r="D29199" t="s">
        <v>26914</v>
      </c>
      <c r="E29199" t="s">
        <v>26914</v>
      </c>
      <c r="F29199" t="s">
        <v>26914</v>
      </c>
      <c r="G29199" t="s">
        <v>26914</v>
      </c>
      <c r="H29199" t="s">
        <v>26914</v>
      </c>
      <c r="I29199">
        <v>-1.0620000000000001</v>
      </c>
      <c r="J29199" t="s">
        <v>26916</v>
      </c>
      <c r="K29199" t="s">
        <v>8638</v>
      </c>
      <c r="L29199" t="s">
        <v>119206</v>
      </c>
      <c r="M29199" t="s">
        <v>8637</v>
      </c>
      <c r="N29199" t="s">
        <v>119203</v>
      </c>
      <c r="O29199">
        <v>5299</v>
      </c>
      <c r="P29199" t="s">
        <v>119207</v>
      </c>
      <c r="Q29199" t="s">
        <v>26963</v>
      </c>
      <c r="R29199" t="s">
        <v>26915</v>
      </c>
      <c r="S29199" t="s">
        <v>26914</v>
      </c>
      <c r="T29199">
        <v>53.865000000000002</v>
      </c>
      <c r="U29199">
        <v>0.30994500000000003</v>
      </c>
      <c r="V29199">
        <v>1.8363400000000001E-3</v>
      </c>
      <c r="W29199" t="s">
        <v>119205</v>
      </c>
      <c r="X29199">
        <v>13697</v>
      </c>
      <c r="Y29199" t="s">
        <v>42536</v>
      </c>
    </row>
    <row r="29200" spans="1:25" x14ac:dyDescent="0.45">
      <c r="A29200" t="s">
        <v>26914</v>
      </c>
      <c r="B29200" t="s">
        <v>26914</v>
      </c>
      <c r="C29200" t="s">
        <v>26914</v>
      </c>
      <c r="D29200" t="s">
        <v>26914</v>
      </c>
      <c r="E29200" t="s">
        <v>26914</v>
      </c>
      <c r="F29200" t="s">
        <v>26914</v>
      </c>
      <c r="G29200" t="s">
        <v>26914</v>
      </c>
      <c r="H29200" t="s">
        <v>26914</v>
      </c>
      <c r="I29200" t="s">
        <v>26940</v>
      </c>
      <c r="J29200" t="s">
        <v>26916</v>
      </c>
      <c r="K29200" t="s">
        <v>8638</v>
      </c>
      <c r="L29200" t="s">
        <v>119208</v>
      </c>
      <c r="M29200" t="s">
        <v>8637</v>
      </c>
      <c r="N29200" t="s">
        <v>119203</v>
      </c>
      <c r="O29200">
        <v>5299</v>
      </c>
      <c r="P29200" t="s">
        <v>119209</v>
      </c>
      <c r="Q29200">
        <v>702</v>
      </c>
      <c r="R29200" t="s">
        <v>26914</v>
      </c>
      <c r="S29200" t="s">
        <v>26914</v>
      </c>
      <c r="T29200">
        <v>181.68</v>
      </c>
      <c r="U29200">
        <v>0.99878999999999996</v>
      </c>
      <c r="V29200">
        <v>2.2900000000000001E-22</v>
      </c>
      <c r="W29200" t="s">
        <v>119210</v>
      </c>
      <c r="X29200">
        <v>5244</v>
      </c>
      <c r="Y29200" t="s">
        <v>32280</v>
      </c>
    </row>
    <row r="29201" spans="1:25" x14ac:dyDescent="0.45">
      <c r="A29201" t="s">
        <v>26914</v>
      </c>
      <c r="B29201" t="s">
        <v>26914</v>
      </c>
      <c r="C29201" t="s">
        <v>26914</v>
      </c>
      <c r="D29201" t="s">
        <v>26914</v>
      </c>
      <c r="E29201" t="s">
        <v>26914</v>
      </c>
      <c r="F29201" t="s">
        <v>26914</v>
      </c>
      <c r="G29201" t="s">
        <v>26914</v>
      </c>
      <c r="H29201" t="s">
        <v>26914</v>
      </c>
      <c r="I29201">
        <v>0.23899999999999999</v>
      </c>
      <c r="J29201" t="s">
        <v>26916</v>
      </c>
      <c r="K29201" t="s">
        <v>8638</v>
      </c>
      <c r="L29201" t="s">
        <v>119211</v>
      </c>
      <c r="M29201" t="s">
        <v>8637</v>
      </c>
      <c r="N29201" t="s">
        <v>119203</v>
      </c>
      <c r="O29201">
        <v>5299</v>
      </c>
      <c r="P29201" t="s">
        <v>119212</v>
      </c>
      <c r="Q29201">
        <v>594</v>
      </c>
      <c r="R29201" t="s">
        <v>26914</v>
      </c>
      <c r="S29201" t="s">
        <v>26914</v>
      </c>
      <c r="T29201">
        <v>347.76</v>
      </c>
      <c r="U29201">
        <v>0.99982400000000005</v>
      </c>
      <c r="V29201">
        <v>8.6900000000000005E-140</v>
      </c>
      <c r="W29201" t="s">
        <v>119213</v>
      </c>
      <c r="X29201">
        <v>12235</v>
      </c>
      <c r="Y29201" t="s">
        <v>27712</v>
      </c>
    </row>
    <row r="29202" spans="1:25" x14ac:dyDescent="0.45">
      <c r="A29202" t="s">
        <v>26914</v>
      </c>
      <c r="B29202" t="s">
        <v>26914</v>
      </c>
      <c r="C29202" t="s">
        <v>26914</v>
      </c>
      <c r="D29202" t="s">
        <v>26914</v>
      </c>
      <c r="E29202" t="s">
        <v>26914</v>
      </c>
      <c r="F29202" t="s">
        <v>26914</v>
      </c>
      <c r="G29202" t="s">
        <v>26914</v>
      </c>
      <c r="H29202" t="s">
        <v>26914</v>
      </c>
      <c r="I29202" t="s">
        <v>26940</v>
      </c>
      <c r="J29202" t="s">
        <v>26916</v>
      </c>
      <c r="K29202" t="s">
        <v>8638</v>
      </c>
      <c r="L29202" t="s">
        <v>119214</v>
      </c>
      <c r="M29202" t="s">
        <v>8637</v>
      </c>
      <c r="N29202" t="s">
        <v>119203</v>
      </c>
      <c r="O29202">
        <v>5299</v>
      </c>
      <c r="P29202" t="s">
        <v>119215</v>
      </c>
      <c r="Q29202">
        <v>451</v>
      </c>
      <c r="R29202" t="s">
        <v>26914</v>
      </c>
      <c r="S29202" t="s">
        <v>26914</v>
      </c>
      <c r="T29202">
        <v>225.84</v>
      </c>
      <c r="U29202">
        <v>0.99994700000000003</v>
      </c>
      <c r="V29202">
        <v>8.2499999999999993E-52</v>
      </c>
      <c r="W29202" t="s">
        <v>119216</v>
      </c>
      <c r="X29202">
        <v>20133</v>
      </c>
      <c r="Y29202" t="s">
        <v>27944</v>
      </c>
    </row>
    <row r="29203" spans="1:25" x14ac:dyDescent="0.45">
      <c r="A29203" t="s">
        <v>26914</v>
      </c>
      <c r="B29203" t="s">
        <v>26914</v>
      </c>
      <c r="C29203" t="s">
        <v>26914</v>
      </c>
      <c r="D29203" t="s">
        <v>26914</v>
      </c>
      <c r="E29203" t="s">
        <v>26914</v>
      </c>
      <c r="F29203" t="s">
        <v>26914</v>
      </c>
      <c r="G29203" t="s">
        <v>26914</v>
      </c>
      <c r="H29203" t="s">
        <v>26914</v>
      </c>
      <c r="I29203" t="s">
        <v>26940</v>
      </c>
      <c r="J29203" t="s">
        <v>26916</v>
      </c>
      <c r="K29203" t="s">
        <v>8638</v>
      </c>
      <c r="L29203" t="s">
        <v>119217</v>
      </c>
      <c r="M29203" t="s">
        <v>8637</v>
      </c>
      <c r="N29203" t="s">
        <v>119203</v>
      </c>
      <c r="O29203">
        <v>5299</v>
      </c>
      <c r="P29203" t="s">
        <v>119218</v>
      </c>
      <c r="Q29203">
        <v>331</v>
      </c>
      <c r="R29203" t="s">
        <v>26914</v>
      </c>
      <c r="S29203" t="s">
        <v>26914</v>
      </c>
      <c r="T29203">
        <v>121.71</v>
      </c>
      <c r="U29203">
        <v>0.99847900000000001</v>
      </c>
      <c r="V29203">
        <v>1.2599999999999999E-7</v>
      </c>
      <c r="W29203" t="s">
        <v>119219</v>
      </c>
      <c r="X29203">
        <v>5095</v>
      </c>
      <c r="Y29203" t="s">
        <v>29984</v>
      </c>
    </row>
    <row r="29204" spans="1:25" x14ac:dyDescent="0.45">
      <c r="A29204" t="s">
        <v>26914</v>
      </c>
      <c r="B29204" t="s">
        <v>26914</v>
      </c>
      <c r="C29204" t="s">
        <v>26914</v>
      </c>
      <c r="D29204" t="s">
        <v>26914</v>
      </c>
      <c r="E29204" t="s">
        <v>26914</v>
      </c>
      <c r="F29204" t="s">
        <v>26914</v>
      </c>
      <c r="G29204" t="s">
        <v>26914</v>
      </c>
      <c r="H29204" t="s">
        <v>26914</v>
      </c>
      <c r="I29204">
        <v>1.026</v>
      </c>
      <c r="J29204" t="s">
        <v>26916</v>
      </c>
      <c r="K29204" t="s">
        <v>8638</v>
      </c>
      <c r="L29204" t="s">
        <v>119220</v>
      </c>
      <c r="M29204" t="s">
        <v>8637</v>
      </c>
      <c r="N29204" t="s">
        <v>119203</v>
      </c>
      <c r="O29204">
        <v>5299</v>
      </c>
      <c r="P29204" t="s">
        <v>119221</v>
      </c>
      <c r="Q29204">
        <v>236</v>
      </c>
      <c r="R29204" t="s">
        <v>26914</v>
      </c>
      <c r="S29204" t="s">
        <v>26914</v>
      </c>
      <c r="T29204">
        <v>103.69</v>
      </c>
      <c r="U29204">
        <v>1</v>
      </c>
      <c r="V29204">
        <v>2.1225199999999999E-4</v>
      </c>
      <c r="W29204" t="s">
        <v>119222</v>
      </c>
      <c r="X29204">
        <v>2777</v>
      </c>
      <c r="Y29204" t="s">
        <v>27524</v>
      </c>
    </row>
    <row r="29205" spans="1:25" x14ac:dyDescent="0.45">
      <c r="A29205" t="s">
        <v>26914</v>
      </c>
      <c r="B29205" t="s">
        <v>26914</v>
      </c>
      <c r="C29205" t="s">
        <v>26914</v>
      </c>
      <c r="D29205" t="s">
        <v>26914</v>
      </c>
      <c r="E29205" t="s">
        <v>26914</v>
      </c>
      <c r="F29205" t="s">
        <v>26914</v>
      </c>
      <c r="G29205" t="s">
        <v>26914</v>
      </c>
      <c r="H29205" t="s">
        <v>26914</v>
      </c>
      <c r="I29205" t="s">
        <v>26940</v>
      </c>
      <c r="J29205" t="s">
        <v>26916</v>
      </c>
      <c r="K29205" t="s">
        <v>8638</v>
      </c>
      <c r="L29205" t="s">
        <v>119223</v>
      </c>
      <c r="M29205" t="s">
        <v>8637</v>
      </c>
      <c r="N29205" t="s">
        <v>119203</v>
      </c>
      <c r="O29205">
        <v>5299</v>
      </c>
      <c r="P29205" t="s">
        <v>119224</v>
      </c>
      <c r="Q29205">
        <v>159</v>
      </c>
      <c r="R29205" t="s">
        <v>26914</v>
      </c>
      <c r="S29205" t="s">
        <v>26914</v>
      </c>
      <c r="T29205">
        <v>176.89</v>
      </c>
      <c r="U29205">
        <v>1</v>
      </c>
      <c r="V29205">
        <v>8.4500000000000005E-12</v>
      </c>
      <c r="W29205" t="s">
        <v>119225</v>
      </c>
      <c r="X29205">
        <v>14814</v>
      </c>
      <c r="Y29205" t="s">
        <v>33058</v>
      </c>
    </row>
    <row r="29206" spans="1:25" x14ac:dyDescent="0.45">
      <c r="A29206" t="s">
        <v>26914</v>
      </c>
      <c r="B29206" t="s">
        <v>26914</v>
      </c>
      <c r="C29206" t="s">
        <v>26914</v>
      </c>
      <c r="D29206" t="s">
        <v>26914</v>
      </c>
      <c r="E29206" t="s">
        <v>26914</v>
      </c>
      <c r="F29206" t="s">
        <v>26914</v>
      </c>
      <c r="G29206" t="s">
        <v>26914</v>
      </c>
      <c r="H29206" t="s">
        <v>26914</v>
      </c>
      <c r="I29206" t="s">
        <v>26940</v>
      </c>
      <c r="J29206" t="s">
        <v>26916</v>
      </c>
      <c r="K29206" t="s">
        <v>8638</v>
      </c>
      <c r="L29206" t="s">
        <v>119226</v>
      </c>
      <c r="M29206" t="s">
        <v>8637</v>
      </c>
      <c r="N29206" t="s">
        <v>119203</v>
      </c>
      <c r="O29206">
        <v>5299</v>
      </c>
      <c r="P29206" t="s">
        <v>119227</v>
      </c>
      <c r="Q29206">
        <v>140</v>
      </c>
      <c r="R29206" t="s">
        <v>26914</v>
      </c>
      <c r="S29206" t="s">
        <v>26914</v>
      </c>
      <c r="T29206">
        <v>263.74</v>
      </c>
      <c r="U29206">
        <v>0.99082599999999998</v>
      </c>
      <c r="V29206">
        <v>2.8999999999999999E-38</v>
      </c>
      <c r="W29206" t="s">
        <v>119228</v>
      </c>
      <c r="X29206">
        <v>2415</v>
      </c>
      <c r="Y29206" t="s">
        <v>86245</v>
      </c>
    </row>
    <row r="29207" spans="1:25" x14ac:dyDescent="0.45">
      <c r="A29207" t="s">
        <v>26914</v>
      </c>
      <c r="B29207" t="s">
        <v>26914</v>
      </c>
      <c r="C29207" t="s">
        <v>26914</v>
      </c>
      <c r="D29207" t="s">
        <v>26914</v>
      </c>
      <c r="E29207" t="s">
        <v>26914</v>
      </c>
      <c r="F29207" t="s">
        <v>26914</v>
      </c>
      <c r="G29207" t="s">
        <v>26914</v>
      </c>
      <c r="H29207" t="s">
        <v>26914</v>
      </c>
      <c r="I29207">
        <v>-0.98499999999999999</v>
      </c>
      <c r="J29207" t="s">
        <v>26916</v>
      </c>
      <c r="K29207" t="s">
        <v>8638</v>
      </c>
      <c r="L29207" t="s">
        <v>119229</v>
      </c>
      <c r="M29207" t="s">
        <v>8637</v>
      </c>
      <c r="N29207" t="s">
        <v>119203</v>
      </c>
      <c r="O29207">
        <v>5299</v>
      </c>
      <c r="P29207" t="s">
        <v>119230</v>
      </c>
      <c r="Q29207">
        <v>130</v>
      </c>
      <c r="R29207" t="s">
        <v>26914</v>
      </c>
      <c r="S29207" t="s">
        <v>26914</v>
      </c>
      <c r="T29207">
        <v>103.69</v>
      </c>
      <c r="U29207">
        <v>1</v>
      </c>
      <c r="V29207">
        <v>4.7532800000000004E-3</v>
      </c>
      <c r="W29207" t="s">
        <v>119222</v>
      </c>
      <c r="X29207">
        <v>2777</v>
      </c>
      <c r="Y29207" t="s">
        <v>27524</v>
      </c>
    </row>
    <row r="29208" spans="1:25" x14ac:dyDescent="0.45">
      <c r="A29208" t="s">
        <v>26914</v>
      </c>
      <c r="B29208" t="s">
        <v>26914</v>
      </c>
      <c r="C29208" t="s">
        <v>26914</v>
      </c>
      <c r="D29208" t="s">
        <v>26914</v>
      </c>
      <c r="E29208" t="s">
        <v>26914</v>
      </c>
      <c r="F29208" t="s">
        <v>26914</v>
      </c>
      <c r="G29208" t="s">
        <v>26914</v>
      </c>
      <c r="H29208" t="s">
        <v>26914</v>
      </c>
      <c r="I29208" t="s">
        <v>26940</v>
      </c>
      <c r="J29208" t="s">
        <v>26916</v>
      </c>
      <c r="K29208" t="s">
        <v>8638</v>
      </c>
      <c r="L29208" t="s">
        <v>119231</v>
      </c>
      <c r="M29208" t="s">
        <v>8637</v>
      </c>
      <c r="N29208" t="s">
        <v>119203</v>
      </c>
      <c r="O29208">
        <v>5299</v>
      </c>
      <c r="P29208" t="s">
        <v>119232</v>
      </c>
      <c r="Q29208">
        <v>129</v>
      </c>
      <c r="R29208" t="s">
        <v>26914</v>
      </c>
      <c r="S29208" t="s">
        <v>26914</v>
      </c>
      <c r="T29208">
        <v>225.13</v>
      </c>
      <c r="U29208">
        <v>0.97188799999999997</v>
      </c>
      <c r="V29208">
        <v>2.8700000000000001E-31</v>
      </c>
      <c r="W29208" t="s">
        <v>119233</v>
      </c>
      <c r="X29208">
        <v>5187</v>
      </c>
      <c r="Y29208" t="s">
        <v>42359</v>
      </c>
    </row>
    <row r="29209" spans="1:25" x14ac:dyDescent="0.45">
      <c r="A29209" t="s">
        <v>26914</v>
      </c>
      <c r="B29209" t="s">
        <v>26914</v>
      </c>
      <c r="C29209" t="s">
        <v>26914</v>
      </c>
      <c r="D29209" t="s">
        <v>26914</v>
      </c>
      <c r="E29209" t="s">
        <v>26914</v>
      </c>
      <c r="F29209" t="s">
        <v>26914</v>
      </c>
      <c r="G29209" t="s">
        <v>26914</v>
      </c>
      <c r="H29209" t="s">
        <v>26914</v>
      </c>
      <c r="I29209">
        <v>0.19</v>
      </c>
      <c r="J29209" t="s">
        <v>26989</v>
      </c>
      <c r="K29209" t="s">
        <v>8638</v>
      </c>
      <c r="L29209" t="s">
        <v>119234</v>
      </c>
      <c r="M29209" t="s">
        <v>8637</v>
      </c>
      <c r="N29209" t="s">
        <v>119203</v>
      </c>
      <c r="O29209">
        <v>5299</v>
      </c>
      <c r="P29209" t="s">
        <v>119235</v>
      </c>
      <c r="Q29209">
        <v>84</v>
      </c>
      <c r="R29209" t="s">
        <v>26914</v>
      </c>
      <c r="S29209" t="s">
        <v>26915</v>
      </c>
      <c r="T29209">
        <v>2.94</v>
      </c>
      <c r="U29209" t="s">
        <v>26992</v>
      </c>
      <c r="V29209">
        <v>7.0759999999999998E-3</v>
      </c>
      <c r="W29209" t="s">
        <v>119236</v>
      </c>
      <c r="X29209">
        <v>12201</v>
      </c>
      <c r="Y29209" t="s">
        <v>33756</v>
      </c>
    </row>
    <row r="29210" spans="1:25" x14ac:dyDescent="0.45">
      <c r="A29210" t="s">
        <v>26914</v>
      </c>
      <c r="B29210" t="s">
        <v>26914</v>
      </c>
      <c r="C29210" t="s">
        <v>26914</v>
      </c>
      <c r="D29210" t="s">
        <v>26914</v>
      </c>
      <c r="E29210" t="s">
        <v>26914</v>
      </c>
      <c r="F29210" t="s">
        <v>26914</v>
      </c>
      <c r="G29210" t="s">
        <v>26914</v>
      </c>
      <c r="H29210" t="s">
        <v>26914</v>
      </c>
      <c r="I29210">
        <v>-0.55600000000000005</v>
      </c>
      <c r="J29210" t="s">
        <v>26989</v>
      </c>
      <c r="K29210" t="s">
        <v>8638</v>
      </c>
      <c r="L29210" t="s">
        <v>119237</v>
      </c>
      <c r="M29210" t="s">
        <v>8637</v>
      </c>
      <c r="N29210" t="s">
        <v>119203</v>
      </c>
      <c r="O29210">
        <v>5299</v>
      </c>
      <c r="P29210" t="s">
        <v>119238</v>
      </c>
      <c r="Q29210">
        <v>84</v>
      </c>
      <c r="R29210" t="s">
        <v>26914</v>
      </c>
      <c r="S29210" t="s">
        <v>26915</v>
      </c>
      <c r="T29210">
        <v>2.94</v>
      </c>
      <c r="U29210" t="s">
        <v>26992</v>
      </c>
      <c r="V29210">
        <v>7.0759999999999998E-3</v>
      </c>
      <c r="W29210" t="s">
        <v>119236</v>
      </c>
      <c r="X29210">
        <v>12201</v>
      </c>
      <c r="Y29210" t="s">
        <v>33756</v>
      </c>
    </row>
    <row r="29211" spans="1:25" x14ac:dyDescent="0.45">
      <c r="A29211" t="s">
        <v>26914</v>
      </c>
      <c r="B29211" t="s">
        <v>26914</v>
      </c>
      <c r="C29211" t="s">
        <v>26914</v>
      </c>
      <c r="D29211" t="s">
        <v>26914</v>
      </c>
      <c r="E29211" t="s">
        <v>26914</v>
      </c>
      <c r="F29211" t="s">
        <v>26914</v>
      </c>
      <c r="G29211" t="s">
        <v>26914</v>
      </c>
      <c r="H29211" t="s">
        <v>26914</v>
      </c>
      <c r="I29211" t="s">
        <v>26940</v>
      </c>
      <c r="J29211" t="s">
        <v>26916</v>
      </c>
      <c r="K29211" t="s">
        <v>8638</v>
      </c>
      <c r="L29211" t="s">
        <v>119239</v>
      </c>
      <c r="M29211" t="s">
        <v>8637</v>
      </c>
      <c r="N29211" t="s">
        <v>119203</v>
      </c>
      <c r="O29211">
        <v>5299</v>
      </c>
      <c r="P29211" t="s">
        <v>119240</v>
      </c>
      <c r="Q29211">
        <v>83</v>
      </c>
      <c r="R29211" t="s">
        <v>26914</v>
      </c>
      <c r="S29211" t="s">
        <v>26914</v>
      </c>
      <c r="T29211">
        <v>285.36</v>
      </c>
      <c r="U29211">
        <v>0.98744100000000001</v>
      </c>
      <c r="V29211">
        <v>1.4699999999999999E-111</v>
      </c>
      <c r="W29211" t="s">
        <v>119241</v>
      </c>
      <c r="X29211">
        <v>5137</v>
      </c>
      <c r="Y29211" t="s">
        <v>28553</v>
      </c>
    </row>
    <row r="29212" spans="1:25" x14ac:dyDescent="0.45">
      <c r="A29212" t="s">
        <v>26914</v>
      </c>
      <c r="B29212" t="s">
        <v>26914</v>
      </c>
      <c r="C29212" t="s">
        <v>26914</v>
      </c>
      <c r="D29212" t="s">
        <v>26914</v>
      </c>
      <c r="E29212" t="s">
        <v>26914</v>
      </c>
      <c r="F29212" t="s">
        <v>26914</v>
      </c>
      <c r="G29212" t="s">
        <v>26914</v>
      </c>
      <c r="H29212" t="s">
        <v>26914</v>
      </c>
      <c r="I29212" t="s">
        <v>26940</v>
      </c>
      <c r="J29212" t="s">
        <v>26916</v>
      </c>
      <c r="K29212" t="s">
        <v>8638</v>
      </c>
      <c r="L29212" t="s">
        <v>119242</v>
      </c>
      <c r="M29212" t="s">
        <v>8637</v>
      </c>
      <c r="N29212" t="s">
        <v>119203</v>
      </c>
      <c r="O29212">
        <v>5299</v>
      </c>
      <c r="P29212" t="s">
        <v>119243</v>
      </c>
      <c r="Q29212">
        <v>59</v>
      </c>
      <c r="R29212" t="s">
        <v>26914</v>
      </c>
      <c r="S29212" t="s">
        <v>26914</v>
      </c>
      <c r="T29212">
        <v>110.29</v>
      </c>
      <c r="U29212">
        <v>0.85201300000000002</v>
      </c>
      <c r="V29212">
        <v>4.5299999999999998E-6</v>
      </c>
      <c r="W29212" t="s">
        <v>119244</v>
      </c>
      <c r="X29212">
        <v>4976</v>
      </c>
      <c r="Y29212" t="s">
        <v>27433</v>
      </c>
    </row>
    <row r="29213" spans="1:25" x14ac:dyDescent="0.45">
      <c r="A29213" t="s">
        <v>26914</v>
      </c>
      <c r="B29213" t="s">
        <v>26914</v>
      </c>
      <c r="C29213" t="s">
        <v>26914</v>
      </c>
      <c r="D29213" t="s">
        <v>26914</v>
      </c>
      <c r="E29213" t="s">
        <v>26914</v>
      </c>
      <c r="F29213" t="s">
        <v>26914</v>
      </c>
      <c r="G29213" t="s">
        <v>26914</v>
      </c>
      <c r="H29213" t="s">
        <v>26914</v>
      </c>
      <c r="I29213">
        <v>-0.46700000000000003</v>
      </c>
      <c r="J29213" t="s">
        <v>26916</v>
      </c>
      <c r="K29213" t="s">
        <v>8638</v>
      </c>
      <c r="L29213" t="s">
        <v>119245</v>
      </c>
      <c r="M29213" t="s">
        <v>8637</v>
      </c>
      <c r="N29213" t="s">
        <v>119203</v>
      </c>
      <c r="O29213">
        <v>5299</v>
      </c>
      <c r="P29213" t="s">
        <v>119246</v>
      </c>
      <c r="Q29213">
        <v>59</v>
      </c>
      <c r="R29213" t="s">
        <v>26914</v>
      </c>
      <c r="S29213" t="s">
        <v>26914</v>
      </c>
      <c r="T29213">
        <v>94.790999999999997</v>
      </c>
      <c r="U29213">
        <v>0.99998900000000002</v>
      </c>
      <c r="V29213">
        <v>8.7800000000000006E-5</v>
      </c>
      <c r="W29213" t="s">
        <v>119247</v>
      </c>
      <c r="X29213">
        <v>426</v>
      </c>
      <c r="Y29213" t="s">
        <v>27196</v>
      </c>
    </row>
    <row r="29214" spans="1:25" x14ac:dyDescent="0.45">
      <c r="A29214" t="s">
        <v>26914</v>
      </c>
      <c r="B29214" t="s">
        <v>26914</v>
      </c>
      <c r="C29214" t="s">
        <v>26914</v>
      </c>
      <c r="D29214" t="s">
        <v>26914</v>
      </c>
      <c r="E29214" t="s">
        <v>26914</v>
      </c>
      <c r="F29214" t="s">
        <v>26914</v>
      </c>
      <c r="G29214" t="s">
        <v>26914</v>
      </c>
      <c r="H29214" t="s">
        <v>26914</v>
      </c>
      <c r="I29214">
        <v>-1.825</v>
      </c>
      <c r="J29214" t="s">
        <v>26916</v>
      </c>
      <c r="K29214" t="s">
        <v>8638</v>
      </c>
      <c r="L29214" t="s">
        <v>119248</v>
      </c>
      <c r="M29214" t="s">
        <v>8637</v>
      </c>
      <c r="N29214" t="s">
        <v>119203</v>
      </c>
      <c r="O29214">
        <v>5299</v>
      </c>
      <c r="P29214" t="s">
        <v>119249</v>
      </c>
      <c r="Q29214">
        <v>34</v>
      </c>
      <c r="R29214" t="s">
        <v>26914</v>
      </c>
      <c r="S29214" t="s">
        <v>26914</v>
      </c>
      <c r="T29214">
        <v>92.438999999999993</v>
      </c>
      <c r="U29214">
        <v>1</v>
      </c>
      <c r="V29214">
        <v>3.6860199999999999E-3</v>
      </c>
      <c r="W29214" t="s">
        <v>119250</v>
      </c>
      <c r="X29214">
        <v>815</v>
      </c>
      <c r="Y29214" t="s">
        <v>57843</v>
      </c>
    </row>
    <row r="29215" spans="1:25" x14ac:dyDescent="0.45">
      <c r="A29215" t="s">
        <v>26914</v>
      </c>
      <c r="B29215" t="s">
        <v>26914</v>
      </c>
      <c r="C29215" t="s">
        <v>26914</v>
      </c>
      <c r="D29215" t="s">
        <v>26914</v>
      </c>
      <c r="E29215" t="s">
        <v>26914</v>
      </c>
      <c r="F29215" t="s">
        <v>26914</v>
      </c>
      <c r="G29215" t="s">
        <v>26914</v>
      </c>
      <c r="H29215" t="s">
        <v>26914</v>
      </c>
      <c r="I29215">
        <v>-0.55600000000000005</v>
      </c>
      <c r="J29215" t="s">
        <v>26916</v>
      </c>
      <c r="K29215" t="s">
        <v>8638</v>
      </c>
      <c r="L29215" t="s">
        <v>119251</v>
      </c>
      <c r="M29215" t="s">
        <v>8637</v>
      </c>
      <c r="N29215" t="s">
        <v>119203</v>
      </c>
      <c r="O29215">
        <v>5299</v>
      </c>
      <c r="P29215" t="s">
        <v>119252</v>
      </c>
      <c r="Q29215">
        <v>32</v>
      </c>
      <c r="R29215" t="s">
        <v>26914</v>
      </c>
      <c r="S29215" t="s">
        <v>26914</v>
      </c>
      <c r="T29215">
        <v>89.992000000000004</v>
      </c>
      <c r="U29215">
        <v>0.99946599999999997</v>
      </c>
      <c r="V29215">
        <v>2.0000000000000002E-5</v>
      </c>
      <c r="W29215" t="s">
        <v>119253</v>
      </c>
      <c r="X29215">
        <v>14032</v>
      </c>
      <c r="Y29215" t="s">
        <v>27813</v>
      </c>
    </row>
    <row r="29216" spans="1:25" x14ac:dyDescent="0.45">
      <c r="A29216" t="s">
        <v>26914</v>
      </c>
      <c r="B29216" t="s">
        <v>26914</v>
      </c>
      <c r="C29216" t="s">
        <v>26914</v>
      </c>
      <c r="D29216" t="s">
        <v>26914</v>
      </c>
      <c r="E29216" t="s">
        <v>26914</v>
      </c>
      <c r="F29216" t="s">
        <v>26914</v>
      </c>
      <c r="G29216" t="s">
        <v>26914</v>
      </c>
      <c r="H29216" t="s">
        <v>26914</v>
      </c>
      <c r="I29216" t="s">
        <v>26940</v>
      </c>
      <c r="J29216" t="s">
        <v>26916</v>
      </c>
      <c r="K29216" t="s">
        <v>8638</v>
      </c>
      <c r="L29216" t="s">
        <v>119254</v>
      </c>
      <c r="M29216" t="s">
        <v>8637</v>
      </c>
      <c r="N29216" t="s">
        <v>119203</v>
      </c>
      <c r="O29216">
        <v>5299</v>
      </c>
      <c r="P29216" t="s">
        <v>119255</v>
      </c>
      <c r="Q29216">
        <v>28</v>
      </c>
      <c r="R29216" t="s">
        <v>26914</v>
      </c>
      <c r="S29216" t="s">
        <v>26914</v>
      </c>
      <c r="T29216">
        <v>201.1</v>
      </c>
      <c r="U29216">
        <v>0.85253999999999996</v>
      </c>
      <c r="V29216">
        <v>1.6099999999999999E-31</v>
      </c>
      <c r="W29216" t="s">
        <v>119256</v>
      </c>
      <c r="X29216">
        <v>5043</v>
      </c>
      <c r="Y29216" t="s">
        <v>40268</v>
      </c>
    </row>
    <row r="29217" spans="1:25" x14ac:dyDescent="0.45">
      <c r="A29217" t="s">
        <v>26914</v>
      </c>
      <c r="B29217" t="s">
        <v>26914</v>
      </c>
      <c r="C29217" t="s">
        <v>26914</v>
      </c>
      <c r="D29217" t="s">
        <v>26914</v>
      </c>
      <c r="E29217" t="s">
        <v>26914</v>
      </c>
      <c r="F29217" t="s">
        <v>26914</v>
      </c>
      <c r="G29217" t="s">
        <v>26914</v>
      </c>
      <c r="H29217" t="s">
        <v>26914</v>
      </c>
      <c r="I29217">
        <v>-1.0620000000000001</v>
      </c>
      <c r="J29217" t="s">
        <v>26916</v>
      </c>
      <c r="K29217" t="s">
        <v>8638</v>
      </c>
      <c r="L29217" t="s">
        <v>119257</v>
      </c>
      <c r="M29217" t="s">
        <v>8637</v>
      </c>
      <c r="N29217" t="s">
        <v>119203</v>
      </c>
      <c r="O29217">
        <v>5299</v>
      </c>
      <c r="P29217" t="s">
        <v>119258</v>
      </c>
      <c r="Q29217">
        <v>27</v>
      </c>
      <c r="R29217" t="s">
        <v>26914</v>
      </c>
      <c r="S29217" t="s">
        <v>26914</v>
      </c>
      <c r="T29217">
        <v>79.069999999999993</v>
      </c>
      <c r="U29217">
        <v>0.87851800000000002</v>
      </c>
      <c r="V29217">
        <v>1.96955E-3</v>
      </c>
      <c r="W29217" t="s">
        <v>119259</v>
      </c>
      <c r="X29217">
        <v>399</v>
      </c>
      <c r="Y29217" t="s">
        <v>32979</v>
      </c>
    </row>
    <row r="29218" spans="1:25" x14ac:dyDescent="0.45">
      <c r="A29218" t="s">
        <v>26914</v>
      </c>
      <c r="B29218" t="s">
        <v>26914</v>
      </c>
      <c r="C29218" t="s">
        <v>26914</v>
      </c>
      <c r="D29218" t="s">
        <v>26914</v>
      </c>
      <c r="E29218" t="s">
        <v>26914</v>
      </c>
      <c r="F29218" t="s">
        <v>26914</v>
      </c>
      <c r="G29218" t="s">
        <v>26914</v>
      </c>
      <c r="H29218" t="s">
        <v>26914</v>
      </c>
      <c r="I29218" t="s">
        <v>26940</v>
      </c>
      <c r="J29218" t="s">
        <v>26916</v>
      </c>
      <c r="K29218" t="s">
        <v>8638</v>
      </c>
      <c r="L29218" t="s">
        <v>119260</v>
      </c>
      <c r="M29218" t="s">
        <v>8637</v>
      </c>
      <c r="N29218" t="s">
        <v>119203</v>
      </c>
      <c r="O29218">
        <v>5299</v>
      </c>
      <c r="P29218" t="s">
        <v>119261</v>
      </c>
      <c r="Q29218">
        <v>24</v>
      </c>
      <c r="R29218" t="s">
        <v>26914</v>
      </c>
      <c r="S29218" t="s">
        <v>26914</v>
      </c>
      <c r="T29218">
        <v>285.25</v>
      </c>
      <c r="U29218">
        <v>0.92177500000000001</v>
      </c>
      <c r="V29218">
        <v>2.6999999999999998E-75</v>
      </c>
      <c r="W29218" t="s">
        <v>119262</v>
      </c>
      <c r="X29218">
        <v>15573</v>
      </c>
      <c r="Y29218" t="s">
        <v>27642</v>
      </c>
    </row>
    <row r="29219" spans="1:25" x14ac:dyDescent="0.45">
      <c r="A29219" t="s">
        <v>26914</v>
      </c>
      <c r="B29219" t="s">
        <v>26914</v>
      </c>
      <c r="C29219" t="s">
        <v>26914</v>
      </c>
      <c r="D29219" t="s">
        <v>26914</v>
      </c>
      <c r="E29219" t="s">
        <v>26914</v>
      </c>
      <c r="F29219" t="s">
        <v>26914</v>
      </c>
      <c r="G29219" t="s">
        <v>26914</v>
      </c>
      <c r="H29219" t="s">
        <v>26914</v>
      </c>
      <c r="I29219" t="s">
        <v>26940</v>
      </c>
      <c r="J29219" t="s">
        <v>26916</v>
      </c>
      <c r="K29219" t="s">
        <v>8638</v>
      </c>
      <c r="L29219" t="s">
        <v>119263</v>
      </c>
      <c r="M29219" t="s">
        <v>8637</v>
      </c>
      <c r="N29219" t="s">
        <v>119203</v>
      </c>
      <c r="O29219">
        <v>5299</v>
      </c>
      <c r="P29219" t="s">
        <v>119264</v>
      </c>
      <c r="Q29219">
        <v>24</v>
      </c>
      <c r="R29219" t="s">
        <v>26914</v>
      </c>
      <c r="S29219" t="s">
        <v>26914</v>
      </c>
      <c r="T29219">
        <v>277.06</v>
      </c>
      <c r="U29219">
        <v>0.99998299999999996</v>
      </c>
      <c r="V29219">
        <v>2.3100000000000001E-87</v>
      </c>
      <c r="W29219" t="s">
        <v>119265</v>
      </c>
      <c r="X29219">
        <v>5902</v>
      </c>
      <c r="Y29219" t="s">
        <v>31340</v>
      </c>
    </row>
    <row r="29220" spans="1:25" x14ac:dyDescent="0.45">
      <c r="A29220" t="s">
        <v>26914</v>
      </c>
      <c r="B29220" t="s">
        <v>26914</v>
      </c>
      <c r="C29220" t="s">
        <v>26914</v>
      </c>
      <c r="D29220" t="s">
        <v>26914</v>
      </c>
      <c r="E29220" t="s">
        <v>26914</v>
      </c>
      <c r="F29220" t="s">
        <v>26914</v>
      </c>
      <c r="G29220" t="s">
        <v>26914</v>
      </c>
      <c r="H29220" t="s">
        <v>26914</v>
      </c>
      <c r="I29220" t="s">
        <v>26940</v>
      </c>
      <c r="J29220" t="s">
        <v>26916</v>
      </c>
      <c r="K29220" t="s">
        <v>8638</v>
      </c>
      <c r="L29220" t="s">
        <v>119266</v>
      </c>
      <c r="M29220" t="s">
        <v>8637</v>
      </c>
      <c r="N29220" t="s">
        <v>119203</v>
      </c>
      <c r="O29220">
        <v>5299</v>
      </c>
      <c r="P29220" t="s">
        <v>119267</v>
      </c>
      <c r="Q29220">
        <v>22</v>
      </c>
      <c r="R29220" t="s">
        <v>26914</v>
      </c>
      <c r="S29220" t="s">
        <v>26914</v>
      </c>
      <c r="T29220">
        <v>105.4</v>
      </c>
      <c r="U29220">
        <v>1</v>
      </c>
      <c r="V29220">
        <v>6.8199999999999999E-6</v>
      </c>
      <c r="W29220" t="s">
        <v>119268</v>
      </c>
      <c r="X29220">
        <v>6400</v>
      </c>
      <c r="Y29220" t="s">
        <v>27642</v>
      </c>
    </row>
    <row r="29221" spans="1:25" x14ac:dyDescent="0.45">
      <c r="A29221" t="s">
        <v>26914</v>
      </c>
      <c r="B29221" t="s">
        <v>26914</v>
      </c>
      <c r="C29221" t="s">
        <v>26914</v>
      </c>
      <c r="D29221" t="s">
        <v>26914</v>
      </c>
      <c r="E29221" t="s">
        <v>26914</v>
      </c>
      <c r="F29221" t="s">
        <v>26914</v>
      </c>
      <c r="G29221" t="s">
        <v>26914</v>
      </c>
      <c r="H29221" t="s">
        <v>26914</v>
      </c>
      <c r="I29221" t="s">
        <v>26940</v>
      </c>
      <c r="J29221" t="s">
        <v>26916</v>
      </c>
      <c r="K29221" t="s">
        <v>8638</v>
      </c>
      <c r="L29221" t="s">
        <v>119269</v>
      </c>
      <c r="M29221" t="s">
        <v>8637</v>
      </c>
      <c r="N29221" t="s">
        <v>119203</v>
      </c>
      <c r="O29221">
        <v>5299</v>
      </c>
      <c r="P29221" t="s">
        <v>119270</v>
      </c>
      <c r="Q29221">
        <v>18</v>
      </c>
      <c r="R29221" t="s">
        <v>26914</v>
      </c>
      <c r="S29221" t="s">
        <v>26914</v>
      </c>
      <c r="T29221">
        <v>129.71</v>
      </c>
      <c r="U29221">
        <v>0.83130300000000001</v>
      </c>
      <c r="V29221">
        <v>3.8999999999999999E-6</v>
      </c>
      <c r="W29221" t="s">
        <v>119271</v>
      </c>
      <c r="X29221">
        <v>5085</v>
      </c>
      <c r="Y29221" t="s">
        <v>45417</v>
      </c>
    </row>
    <row r="29222" spans="1:25" x14ac:dyDescent="0.45">
      <c r="A29222" t="s">
        <v>26914</v>
      </c>
      <c r="B29222" t="s">
        <v>26914</v>
      </c>
      <c r="C29222" t="s">
        <v>26914</v>
      </c>
      <c r="D29222" t="s">
        <v>26914</v>
      </c>
      <c r="E29222" t="s">
        <v>26914</v>
      </c>
      <c r="F29222" t="s">
        <v>26914</v>
      </c>
      <c r="G29222" t="s">
        <v>26914</v>
      </c>
      <c r="H29222" t="s">
        <v>26914</v>
      </c>
      <c r="I29222" t="s">
        <v>26940</v>
      </c>
      <c r="J29222" t="s">
        <v>26916</v>
      </c>
      <c r="K29222" t="s">
        <v>8638</v>
      </c>
      <c r="L29222" t="s">
        <v>119272</v>
      </c>
      <c r="M29222" t="s">
        <v>8637</v>
      </c>
      <c r="N29222" t="s">
        <v>119203</v>
      </c>
      <c r="O29222">
        <v>5299</v>
      </c>
      <c r="P29222" t="s">
        <v>119273</v>
      </c>
      <c r="Q29222">
        <v>16</v>
      </c>
      <c r="R29222" t="s">
        <v>26914</v>
      </c>
      <c r="S29222" t="s">
        <v>26914</v>
      </c>
      <c r="T29222">
        <v>99.998999999999995</v>
      </c>
      <c r="U29222">
        <v>0.70534300000000005</v>
      </c>
      <c r="V29222">
        <v>8.3900000000000004E-8</v>
      </c>
      <c r="W29222" t="s">
        <v>119274</v>
      </c>
      <c r="X29222">
        <v>9461</v>
      </c>
      <c r="Y29222" t="s">
        <v>27099</v>
      </c>
    </row>
    <row r="29223" spans="1:25" x14ac:dyDescent="0.45">
      <c r="A29223" t="s">
        <v>26914</v>
      </c>
      <c r="B29223" t="s">
        <v>26914</v>
      </c>
      <c r="C29223" t="s">
        <v>26914</v>
      </c>
      <c r="D29223" t="s">
        <v>26914</v>
      </c>
      <c r="E29223" t="s">
        <v>26914</v>
      </c>
      <c r="F29223" t="s">
        <v>26914</v>
      </c>
      <c r="G29223" t="s">
        <v>26914</v>
      </c>
      <c r="H29223" t="s">
        <v>26914</v>
      </c>
      <c r="I29223" t="s">
        <v>26940</v>
      </c>
      <c r="J29223" t="s">
        <v>26916</v>
      </c>
      <c r="K29223" t="s">
        <v>8638</v>
      </c>
      <c r="L29223" t="s">
        <v>119275</v>
      </c>
      <c r="M29223" t="s">
        <v>8637</v>
      </c>
      <c r="N29223" t="s">
        <v>119203</v>
      </c>
      <c r="O29223">
        <v>5299</v>
      </c>
      <c r="P29223" t="s">
        <v>119276</v>
      </c>
      <c r="Q29223">
        <v>15</v>
      </c>
      <c r="R29223" t="s">
        <v>26915</v>
      </c>
      <c r="S29223" t="s">
        <v>26914</v>
      </c>
      <c r="T29223">
        <v>70.320999999999998</v>
      </c>
      <c r="U29223">
        <v>0.331787</v>
      </c>
      <c r="V29223">
        <v>4.1566199999999998E-3</v>
      </c>
      <c r="W29223" t="s">
        <v>119277</v>
      </c>
      <c r="X29223">
        <v>1467</v>
      </c>
      <c r="Y29223" t="s">
        <v>27245</v>
      </c>
    </row>
    <row r="29224" spans="1:25" x14ac:dyDescent="0.45">
      <c r="A29224" t="s">
        <v>26914</v>
      </c>
      <c r="B29224" t="s">
        <v>26914</v>
      </c>
      <c r="C29224" t="s">
        <v>26914</v>
      </c>
      <c r="D29224" t="s">
        <v>26914</v>
      </c>
      <c r="E29224" t="s">
        <v>26914</v>
      </c>
      <c r="F29224" t="s">
        <v>26914</v>
      </c>
      <c r="G29224" t="s">
        <v>26914</v>
      </c>
      <c r="H29224" t="s">
        <v>26914</v>
      </c>
      <c r="I29224" t="s">
        <v>26940</v>
      </c>
      <c r="J29224" t="s">
        <v>26916</v>
      </c>
      <c r="K29224" t="s">
        <v>8638</v>
      </c>
      <c r="L29224" t="s">
        <v>119278</v>
      </c>
      <c r="M29224" t="s">
        <v>8637</v>
      </c>
      <c r="N29224" t="s">
        <v>119203</v>
      </c>
      <c r="O29224">
        <v>5299</v>
      </c>
      <c r="P29224" t="s">
        <v>119279</v>
      </c>
      <c r="Q29224">
        <v>8</v>
      </c>
      <c r="R29224" t="s">
        <v>26914</v>
      </c>
      <c r="S29224" t="s">
        <v>26914</v>
      </c>
      <c r="T29224">
        <v>118.55</v>
      </c>
      <c r="U29224">
        <v>0.88288299999999997</v>
      </c>
      <c r="V29224">
        <v>4.5399999999999996E-9</v>
      </c>
      <c r="W29224" t="s">
        <v>119280</v>
      </c>
      <c r="X29224">
        <v>7081</v>
      </c>
      <c r="Y29224" t="s">
        <v>28166</v>
      </c>
    </row>
    <row r="29225" spans="1:25" x14ac:dyDescent="0.45">
      <c r="A29225" t="s">
        <v>26914</v>
      </c>
      <c r="B29225" t="s">
        <v>26914</v>
      </c>
      <c r="C29225" t="s">
        <v>26914</v>
      </c>
      <c r="D29225" t="s">
        <v>26914</v>
      </c>
      <c r="E29225" t="s">
        <v>26914</v>
      </c>
      <c r="F29225" t="s">
        <v>26914</v>
      </c>
      <c r="G29225" t="s">
        <v>26914</v>
      </c>
      <c r="H29225" t="s">
        <v>26914</v>
      </c>
      <c r="I29225" t="s">
        <v>26940</v>
      </c>
      <c r="J29225" t="s">
        <v>26916</v>
      </c>
      <c r="K29225" t="s">
        <v>8638</v>
      </c>
      <c r="L29225" t="s">
        <v>119281</v>
      </c>
      <c r="M29225" t="s">
        <v>8637</v>
      </c>
      <c r="N29225" t="s">
        <v>119203</v>
      </c>
      <c r="O29225">
        <v>5299</v>
      </c>
      <c r="P29225" t="s">
        <v>119282</v>
      </c>
      <c r="Q29225">
        <v>7</v>
      </c>
      <c r="R29225" t="s">
        <v>26914</v>
      </c>
      <c r="S29225" t="s">
        <v>26914</v>
      </c>
      <c r="T29225">
        <v>113.53</v>
      </c>
      <c r="U29225">
        <v>0.99946400000000002</v>
      </c>
      <c r="V29225">
        <v>4.6199999999999997E-8</v>
      </c>
      <c r="W29225" t="s">
        <v>119283</v>
      </c>
      <c r="X29225">
        <v>8372</v>
      </c>
      <c r="Y29225" t="s">
        <v>29573</v>
      </c>
    </row>
    <row r="29226" spans="1:25" x14ac:dyDescent="0.45">
      <c r="A29226" t="s">
        <v>26914</v>
      </c>
      <c r="B29226" t="s">
        <v>26914</v>
      </c>
      <c r="C29226" t="s">
        <v>26914</v>
      </c>
      <c r="D29226" t="s">
        <v>26914</v>
      </c>
      <c r="E29226" t="s">
        <v>26914</v>
      </c>
      <c r="F29226" t="s">
        <v>26914</v>
      </c>
      <c r="G29226" t="s">
        <v>26914</v>
      </c>
      <c r="H29226" t="s">
        <v>26914</v>
      </c>
      <c r="I29226">
        <v>-1.0620000000000001</v>
      </c>
      <c r="J29226" t="s">
        <v>26916</v>
      </c>
      <c r="K29226" t="s">
        <v>8638</v>
      </c>
      <c r="L29226" t="s">
        <v>119284</v>
      </c>
      <c r="M29226" t="s">
        <v>8637</v>
      </c>
      <c r="N29226" t="s">
        <v>119203</v>
      </c>
      <c r="O29226">
        <v>5299</v>
      </c>
      <c r="P29226" t="s">
        <v>119285</v>
      </c>
      <c r="Q29226">
        <v>7</v>
      </c>
      <c r="R29226" t="s">
        <v>26914</v>
      </c>
      <c r="S29226" t="s">
        <v>26914</v>
      </c>
      <c r="T29226">
        <v>94.259</v>
      </c>
      <c r="U29226">
        <v>0.957125</v>
      </c>
      <c r="V29226">
        <v>2.3699999999999999E-7</v>
      </c>
      <c r="W29226" t="s">
        <v>119286</v>
      </c>
      <c r="X29226">
        <v>4983</v>
      </c>
      <c r="Y29226" t="s">
        <v>30453</v>
      </c>
    </row>
    <row r="29227" spans="1:25" x14ac:dyDescent="0.45">
      <c r="A29227" t="s">
        <v>26914</v>
      </c>
      <c r="B29227" t="s">
        <v>26914</v>
      </c>
      <c r="C29227" t="s">
        <v>26914</v>
      </c>
      <c r="D29227" t="s">
        <v>26914</v>
      </c>
      <c r="E29227" t="s">
        <v>26914</v>
      </c>
      <c r="F29227" t="s">
        <v>26914</v>
      </c>
      <c r="G29227" t="s">
        <v>26914</v>
      </c>
      <c r="H29227" t="s">
        <v>26914</v>
      </c>
      <c r="I29227">
        <v>-0.48399999999999999</v>
      </c>
      <c r="J29227" t="s">
        <v>26916</v>
      </c>
      <c r="K29227" t="s">
        <v>8638</v>
      </c>
      <c r="L29227" t="s">
        <v>119287</v>
      </c>
      <c r="M29227" t="s">
        <v>8637</v>
      </c>
      <c r="N29227" t="s">
        <v>119203</v>
      </c>
      <c r="O29227">
        <v>5299</v>
      </c>
      <c r="P29227" t="s">
        <v>119288</v>
      </c>
      <c r="Q29227">
        <v>6</v>
      </c>
      <c r="R29227" t="s">
        <v>26914</v>
      </c>
      <c r="S29227" t="s">
        <v>26914</v>
      </c>
      <c r="T29227">
        <v>246.27</v>
      </c>
      <c r="U29227">
        <v>0.99519999999999997</v>
      </c>
      <c r="V29227">
        <v>2.8099999999999999E-39</v>
      </c>
      <c r="W29227" t="s">
        <v>119289</v>
      </c>
      <c r="X29227">
        <v>15083</v>
      </c>
      <c r="Y29227" t="s">
        <v>27880</v>
      </c>
    </row>
    <row r="29228" spans="1:25" x14ac:dyDescent="0.45">
      <c r="A29228" t="s">
        <v>26914</v>
      </c>
      <c r="B29228" t="s">
        <v>26914</v>
      </c>
      <c r="C29228" t="s">
        <v>26914</v>
      </c>
      <c r="D29228" t="s">
        <v>26914</v>
      </c>
      <c r="E29228" t="s">
        <v>26914</v>
      </c>
      <c r="F29228" t="s">
        <v>26914</v>
      </c>
      <c r="G29228" t="s">
        <v>26914</v>
      </c>
      <c r="H29228" t="s">
        <v>26914</v>
      </c>
      <c r="I29228" t="s">
        <v>26940</v>
      </c>
      <c r="J29228" t="s">
        <v>26916</v>
      </c>
      <c r="K29228" t="s">
        <v>8638</v>
      </c>
      <c r="L29228" t="s">
        <v>119290</v>
      </c>
      <c r="M29228" t="s">
        <v>8637</v>
      </c>
      <c r="N29228" t="s">
        <v>119203</v>
      </c>
      <c r="O29228">
        <v>5299</v>
      </c>
      <c r="P29228" t="s">
        <v>119291</v>
      </c>
      <c r="Q29228">
        <v>5</v>
      </c>
      <c r="R29228" t="s">
        <v>26914</v>
      </c>
      <c r="S29228" t="s">
        <v>26914</v>
      </c>
      <c r="T29228">
        <v>161.87</v>
      </c>
      <c r="U29228">
        <v>1</v>
      </c>
      <c r="V29228">
        <v>8.7899999999999996E-9</v>
      </c>
      <c r="W29228" t="s">
        <v>119292</v>
      </c>
      <c r="X29228">
        <v>14194</v>
      </c>
      <c r="Y29228" t="s">
        <v>26959</v>
      </c>
    </row>
    <row r="29229" spans="1:25" x14ac:dyDescent="0.45">
      <c r="A29229" t="s">
        <v>26914</v>
      </c>
      <c r="B29229" t="s">
        <v>26914</v>
      </c>
      <c r="C29229" t="s">
        <v>26914</v>
      </c>
      <c r="D29229" t="s">
        <v>26914</v>
      </c>
      <c r="E29229" t="s">
        <v>26914</v>
      </c>
      <c r="F29229" t="s">
        <v>26914</v>
      </c>
      <c r="G29229" t="s">
        <v>26914</v>
      </c>
      <c r="H29229" t="s">
        <v>26914</v>
      </c>
      <c r="I29229">
        <v>0.27900000000000003</v>
      </c>
      <c r="J29229" t="s">
        <v>26916</v>
      </c>
      <c r="K29229" t="s">
        <v>8638</v>
      </c>
      <c r="L29229" t="s">
        <v>119293</v>
      </c>
      <c r="M29229" t="s">
        <v>8637</v>
      </c>
      <c r="N29229" t="s">
        <v>119203</v>
      </c>
      <c r="O29229">
        <v>5299</v>
      </c>
      <c r="P29229" t="s">
        <v>119294</v>
      </c>
      <c r="Q29229">
        <v>5</v>
      </c>
      <c r="R29229" t="s">
        <v>26914</v>
      </c>
      <c r="S29229" t="s">
        <v>26914</v>
      </c>
      <c r="T29229">
        <v>61.89</v>
      </c>
      <c r="U29229">
        <v>0.88658199999999998</v>
      </c>
      <c r="V29229">
        <v>4.2807400000000002E-4</v>
      </c>
      <c r="W29229" t="s">
        <v>119295</v>
      </c>
      <c r="X29229">
        <v>16917</v>
      </c>
      <c r="Y29229" t="s">
        <v>29039</v>
      </c>
    </row>
    <row r="29230" spans="1:25" x14ac:dyDescent="0.45">
      <c r="A29230" t="s">
        <v>26914</v>
      </c>
      <c r="B29230" t="s">
        <v>26914</v>
      </c>
      <c r="C29230" t="s">
        <v>26914</v>
      </c>
      <c r="D29230" t="s">
        <v>26914</v>
      </c>
      <c r="E29230" t="s">
        <v>26914</v>
      </c>
      <c r="F29230" t="s">
        <v>26914</v>
      </c>
      <c r="G29230" t="s">
        <v>26914</v>
      </c>
      <c r="H29230" t="s">
        <v>26914</v>
      </c>
      <c r="I29230" t="s">
        <v>26940</v>
      </c>
      <c r="J29230" t="s">
        <v>26916</v>
      </c>
      <c r="K29230" t="s">
        <v>8638</v>
      </c>
      <c r="L29230" t="s">
        <v>119296</v>
      </c>
      <c r="M29230" t="s">
        <v>8637</v>
      </c>
      <c r="N29230" t="s">
        <v>119203</v>
      </c>
      <c r="O29230">
        <v>5299</v>
      </c>
      <c r="P29230" t="s">
        <v>119297</v>
      </c>
      <c r="Q29230">
        <v>5</v>
      </c>
      <c r="R29230" t="s">
        <v>26915</v>
      </c>
      <c r="S29230" t="s">
        <v>26914</v>
      </c>
      <c r="T29230">
        <v>92.855999999999995</v>
      </c>
      <c r="U29230">
        <v>0.49855300000000002</v>
      </c>
      <c r="V29230">
        <v>1.4589299999999999E-4</v>
      </c>
      <c r="W29230" t="s">
        <v>119298</v>
      </c>
      <c r="X29230">
        <v>4582</v>
      </c>
      <c r="Y29230" t="s">
        <v>27646</v>
      </c>
    </row>
    <row r="29231" spans="1:25" x14ac:dyDescent="0.45">
      <c r="A29231" t="s">
        <v>26914</v>
      </c>
      <c r="B29231" t="s">
        <v>26914</v>
      </c>
      <c r="C29231" t="s">
        <v>26914</v>
      </c>
      <c r="D29231" t="s">
        <v>26914</v>
      </c>
      <c r="E29231" t="s">
        <v>26914</v>
      </c>
      <c r="F29231" t="s">
        <v>26914</v>
      </c>
      <c r="G29231" t="s">
        <v>26914</v>
      </c>
      <c r="H29231" t="s">
        <v>26914</v>
      </c>
      <c r="I29231">
        <v>1.016</v>
      </c>
      <c r="J29231" t="s">
        <v>26989</v>
      </c>
      <c r="K29231" t="s">
        <v>8638</v>
      </c>
      <c r="L29231" t="s">
        <v>119299</v>
      </c>
      <c r="M29231" t="s">
        <v>8637</v>
      </c>
      <c r="N29231" t="s">
        <v>119203</v>
      </c>
      <c r="O29231">
        <v>5299</v>
      </c>
      <c r="P29231" t="s">
        <v>119300</v>
      </c>
      <c r="Q29231">
        <v>4</v>
      </c>
      <c r="R29231" t="s">
        <v>26914</v>
      </c>
      <c r="S29231" t="s">
        <v>26914</v>
      </c>
      <c r="T29231">
        <v>3.3</v>
      </c>
      <c r="U29231" t="s">
        <v>26992</v>
      </c>
      <c r="V29231">
        <v>2.9629999999999999E-4</v>
      </c>
      <c r="W29231" t="s">
        <v>119301</v>
      </c>
      <c r="X29231">
        <v>15771</v>
      </c>
      <c r="Y29231" t="s">
        <v>73458</v>
      </c>
    </row>
    <row r="29232" spans="1:25" x14ac:dyDescent="0.45">
      <c r="A29232" t="s">
        <v>26914</v>
      </c>
      <c r="B29232" t="s">
        <v>26914</v>
      </c>
      <c r="C29232" t="s">
        <v>26914</v>
      </c>
      <c r="D29232" t="s">
        <v>26914</v>
      </c>
      <c r="E29232" t="s">
        <v>26914</v>
      </c>
      <c r="F29232" t="s">
        <v>26914</v>
      </c>
      <c r="G29232" t="s">
        <v>26914</v>
      </c>
      <c r="H29232" t="s">
        <v>26914</v>
      </c>
      <c r="I29232">
        <v>1.202</v>
      </c>
      <c r="J29232" t="s">
        <v>26916</v>
      </c>
      <c r="K29232" t="s">
        <v>8638</v>
      </c>
      <c r="L29232" t="s">
        <v>119302</v>
      </c>
      <c r="M29232" t="s">
        <v>8637</v>
      </c>
      <c r="N29232" t="s">
        <v>119203</v>
      </c>
      <c r="O29232">
        <v>5299</v>
      </c>
      <c r="P29232" t="s">
        <v>119303</v>
      </c>
      <c r="Q29232">
        <v>4</v>
      </c>
      <c r="R29232" t="s">
        <v>26915</v>
      </c>
      <c r="S29232" t="s">
        <v>26914</v>
      </c>
      <c r="T29232">
        <v>81.409000000000006</v>
      </c>
      <c r="U29232">
        <v>0.461368</v>
      </c>
      <c r="V29232">
        <v>1.3614E-3</v>
      </c>
      <c r="W29232" t="s">
        <v>119304</v>
      </c>
      <c r="X29232">
        <v>14824</v>
      </c>
      <c r="Y29232" t="s">
        <v>27944</v>
      </c>
    </row>
    <row r="29233" spans="1:25" x14ac:dyDescent="0.45">
      <c r="A29233" t="s">
        <v>26914</v>
      </c>
      <c r="B29233" t="s">
        <v>26914</v>
      </c>
      <c r="C29233" t="s">
        <v>26914</v>
      </c>
      <c r="D29233" t="s">
        <v>26914</v>
      </c>
      <c r="E29233" t="s">
        <v>26914</v>
      </c>
      <c r="F29233" t="s">
        <v>26914</v>
      </c>
      <c r="G29233" t="s">
        <v>26914</v>
      </c>
      <c r="H29233" t="s">
        <v>26914</v>
      </c>
      <c r="I29233" t="s">
        <v>26940</v>
      </c>
      <c r="J29233" t="s">
        <v>26916</v>
      </c>
      <c r="K29233" t="s">
        <v>8638</v>
      </c>
      <c r="L29233" t="s">
        <v>119305</v>
      </c>
      <c r="M29233" t="s">
        <v>8637</v>
      </c>
      <c r="N29233" t="s">
        <v>119203</v>
      </c>
      <c r="O29233">
        <v>5299</v>
      </c>
      <c r="P29233" t="s">
        <v>119306</v>
      </c>
      <c r="Q29233">
        <v>3</v>
      </c>
      <c r="R29233" t="s">
        <v>26914</v>
      </c>
      <c r="S29233" t="s">
        <v>26914</v>
      </c>
      <c r="T29233">
        <v>139.61000000000001</v>
      </c>
      <c r="U29233">
        <v>0.99319100000000005</v>
      </c>
      <c r="V29233">
        <v>7.7699999999999998E-17</v>
      </c>
      <c r="W29233" t="s">
        <v>119307</v>
      </c>
      <c r="X29233">
        <v>7567</v>
      </c>
      <c r="Y29233" t="s">
        <v>33171</v>
      </c>
    </row>
    <row r="29234" spans="1:25" x14ac:dyDescent="0.45">
      <c r="A29234" t="s">
        <v>26914</v>
      </c>
      <c r="B29234" t="s">
        <v>26914</v>
      </c>
      <c r="C29234" t="s">
        <v>26914</v>
      </c>
      <c r="D29234" t="s">
        <v>26914</v>
      </c>
      <c r="E29234" t="s">
        <v>26914</v>
      </c>
      <c r="F29234" t="s">
        <v>26914</v>
      </c>
      <c r="G29234" t="s">
        <v>26914</v>
      </c>
      <c r="H29234" t="s">
        <v>26914</v>
      </c>
      <c r="I29234">
        <v>-1.0620000000000001</v>
      </c>
      <c r="J29234" t="s">
        <v>26916</v>
      </c>
      <c r="K29234" t="s">
        <v>8638</v>
      </c>
      <c r="L29234" t="s">
        <v>119308</v>
      </c>
      <c r="M29234" t="s">
        <v>8637</v>
      </c>
      <c r="N29234" t="s">
        <v>119203</v>
      </c>
      <c r="O29234">
        <v>5299</v>
      </c>
      <c r="P29234" t="s">
        <v>119309</v>
      </c>
      <c r="Q29234">
        <v>3</v>
      </c>
      <c r="R29234" t="s">
        <v>26914</v>
      </c>
      <c r="S29234" t="s">
        <v>26914</v>
      </c>
      <c r="T29234">
        <v>61.649000000000001</v>
      </c>
      <c r="U29234">
        <v>0.75786799999999999</v>
      </c>
      <c r="V29234">
        <v>2.1021E-3</v>
      </c>
      <c r="W29234" t="s">
        <v>119310</v>
      </c>
      <c r="X29234">
        <v>1878</v>
      </c>
      <c r="Y29234" t="s">
        <v>29905</v>
      </c>
    </row>
    <row r="29235" spans="1:25" x14ac:dyDescent="0.45">
      <c r="A29235" t="s">
        <v>26914</v>
      </c>
      <c r="B29235" t="s">
        <v>26914</v>
      </c>
      <c r="C29235" t="s">
        <v>26914</v>
      </c>
      <c r="D29235" t="s">
        <v>26914</v>
      </c>
      <c r="E29235" t="s">
        <v>26914</v>
      </c>
      <c r="F29235" t="s">
        <v>26914</v>
      </c>
      <c r="G29235" t="s">
        <v>26914</v>
      </c>
      <c r="H29235" t="s">
        <v>26914</v>
      </c>
      <c r="I29235">
        <v>0.24399999999999999</v>
      </c>
      <c r="J29235" t="s">
        <v>26916</v>
      </c>
      <c r="K29235" t="s">
        <v>8638</v>
      </c>
      <c r="L29235" t="s">
        <v>119311</v>
      </c>
      <c r="M29235" t="s">
        <v>8637</v>
      </c>
      <c r="N29235" t="s">
        <v>119203</v>
      </c>
      <c r="O29235">
        <v>5299</v>
      </c>
      <c r="P29235" t="s">
        <v>119312</v>
      </c>
      <c r="Q29235">
        <v>3</v>
      </c>
      <c r="R29235" t="s">
        <v>26914</v>
      </c>
      <c r="S29235" t="s">
        <v>26914</v>
      </c>
      <c r="T29235">
        <v>76.727999999999994</v>
      </c>
      <c r="U29235">
        <v>0.985734</v>
      </c>
      <c r="V29235">
        <v>4.4075099999999999E-3</v>
      </c>
      <c r="W29235" t="s">
        <v>119313</v>
      </c>
      <c r="X29235">
        <v>2054</v>
      </c>
      <c r="Y29235" t="s">
        <v>28140</v>
      </c>
    </row>
    <row r="29236" spans="1:25" x14ac:dyDescent="0.45">
      <c r="A29236" t="s">
        <v>26914</v>
      </c>
      <c r="B29236" t="s">
        <v>26914</v>
      </c>
      <c r="C29236" t="s">
        <v>26914</v>
      </c>
      <c r="D29236" t="s">
        <v>26914</v>
      </c>
      <c r="E29236" t="s">
        <v>26914</v>
      </c>
      <c r="F29236" t="s">
        <v>26914</v>
      </c>
      <c r="G29236" t="s">
        <v>26914</v>
      </c>
      <c r="H29236" t="s">
        <v>26914</v>
      </c>
      <c r="I29236">
        <v>-0.52300000000000002</v>
      </c>
      <c r="J29236" t="s">
        <v>26916</v>
      </c>
      <c r="K29236" t="s">
        <v>8638</v>
      </c>
      <c r="L29236" t="s">
        <v>119314</v>
      </c>
      <c r="M29236" t="s">
        <v>8637</v>
      </c>
      <c r="N29236" t="s">
        <v>119203</v>
      </c>
      <c r="O29236">
        <v>5299</v>
      </c>
      <c r="P29236" t="s">
        <v>119315</v>
      </c>
      <c r="Q29236">
        <v>3</v>
      </c>
      <c r="R29236" t="s">
        <v>26914</v>
      </c>
      <c r="S29236" t="s">
        <v>26914</v>
      </c>
      <c r="T29236">
        <v>119.96</v>
      </c>
      <c r="U29236">
        <v>0.99707800000000002</v>
      </c>
      <c r="V29236">
        <v>7.92E-7</v>
      </c>
      <c r="W29236" t="s">
        <v>119316</v>
      </c>
      <c r="X29236">
        <v>1120</v>
      </c>
      <c r="Y29236" t="s">
        <v>29905</v>
      </c>
    </row>
    <row r="29237" spans="1:25" x14ac:dyDescent="0.45">
      <c r="A29237" t="s">
        <v>26914</v>
      </c>
      <c r="B29237" t="s">
        <v>26914</v>
      </c>
      <c r="C29237" t="s">
        <v>26914</v>
      </c>
      <c r="D29237" t="s">
        <v>26914</v>
      </c>
      <c r="E29237" t="s">
        <v>26914</v>
      </c>
      <c r="F29237" t="s">
        <v>26914</v>
      </c>
      <c r="G29237" t="s">
        <v>26914</v>
      </c>
      <c r="H29237" t="s">
        <v>26914</v>
      </c>
      <c r="I29237" t="s">
        <v>26940</v>
      </c>
      <c r="J29237" t="s">
        <v>26989</v>
      </c>
      <c r="K29237" t="s">
        <v>8638</v>
      </c>
      <c r="L29237" t="s">
        <v>119317</v>
      </c>
      <c r="M29237" t="s">
        <v>8637</v>
      </c>
      <c r="N29237" t="s">
        <v>119203</v>
      </c>
      <c r="O29237">
        <v>5299</v>
      </c>
      <c r="P29237" t="s">
        <v>119318</v>
      </c>
      <c r="Q29237">
        <v>3</v>
      </c>
      <c r="R29237" t="s">
        <v>26914</v>
      </c>
      <c r="S29237" t="s">
        <v>26914</v>
      </c>
      <c r="T29237">
        <v>2.4900000000000002</v>
      </c>
      <c r="U29237" t="s">
        <v>26992</v>
      </c>
      <c r="V29237">
        <v>6.5580000000000006E-5</v>
      </c>
      <c r="W29237" t="s">
        <v>119319</v>
      </c>
      <c r="X29237">
        <v>10100</v>
      </c>
      <c r="Y29237" t="s">
        <v>33117</v>
      </c>
    </row>
    <row r="29238" spans="1:25" x14ac:dyDescent="0.45">
      <c r="A29238" t="s">
        <v>26914</v>
      </c>
      <c r="B29238" t="s">
        <v>26914</v>
      </c>
      <c r="C29238" t="s">
        <v>26914</v>
      </c>
      <c r="D29238" t="s">
        <v>26914</v>
      </c>
      <c r="E29238" t="s">
        <v>26914</v>
      </c>
      <c r="F29238" t="s">
        <v>26914</v>
      </c>
      <c r="G29238" t="s">
        <v>26914</v>
      </c>
      <c r="H29238" t="s">
        <v>26914</v>
      </c>
      <c r="I29238" t="s">
        <v>26940</v>
      </c>
      <c r="J29238" t="s">
        <v>26916</v>
      </c>
      <c r="K29238" t="s">
        <v>8638</v>
      </c>
      <c r="L29238" t="s">
        <v>119320</v>
      </c>
      <c r="M29238" t="s">
        <v>8637</v>
      </c>
      <c r="N29238" t="s">
        <v>119203</v>
      </c>
      <c r="O29238">
        <v>5299</v>
      </c>
      <c r="P29238" t="s">
        <v>119321</v>
      </c>
      <c r="Q29238">
        <v>3</v>
      </c>
      <c r="R29238" t="s">
        <v>26915</v>
      </c>
      <c r="S29238" t="s">
        <v>26914</v>
      </c>
      <c r="T29238">
        <v>92.855999999999995</v>
      </c>
      <c r="U29238">
        <v>0.49855300000000002</v>
      </c>
      <c r="V29238">
        <v>1.4589299999999999E-4</v>
      </c>
      <c r="W29238" t="s">
        <v>119298</v>
      </c>
      <c r="X29238">
        <v>4582</v>
      </c>
      <c r="Y29238" t="s">
        <v>27646</v>
      </c>
    </row>
    <row r="29239" spans="1:25" x14ac:dyDescent="0.45">
      <c r="A29239" t="s">
        <v>26914</v>
      </c>
      <c r="B29239" t="s">
        <v>26914</v>
      </c>
      <c r="C29239" t="s">
        <v>26914</v>
      </c>
      <c r="D29239" t="s">
        <v>26914</v>
      </c>
      <c r="E29239" t="s">
        <v>26914</v>
      </c>
      <c r="F29239" t="s">
        <v>26914</v>
      </c>
      <c r="G29239" t="s">
        <v>26914</v>
      </c>
      <c r="H29239" t="s">
        <v>26914</v>
      </c>
      <c r="I29239" t="s">
        <v>26940</v>
      </c>
      <c r="J29239" t="s">
        <v>26989</v>
      </c>
      <c r="K29239" t="s">
        <v>8638</v>
      </c>
      <c r="L29239" t="s">
        <v>119322</v>
      </c>
      <c r="M29239" t="s">
        <v>8637</v>
      </c>
      <c r="N29239" t="s">
        <v>119203</v>
      </c>
      <c r="O29239">
        <v>5299</v>
      </c>
      <c r="P29239" t="s">
        <v>119323</v>
      </c>
      <c r="Q29239">
        <v>2</v>
      </c>
      <c r="R29239" t="s">
        <v>26914</v>
      </c>
      <c r="S29239" t="s">
        <v>26915</v>
      </c>
      <c r="T29239">
        <v>2.35</v>
      </c>
      <c r="U29239" t="s">
        <v>26992</v>
      </c>
      <c r="V29239">
        <v>8.7230000000000003E-5</v>
      </c>
      <c r="W29239" t="s">
        <v>119324</v>
      </c>
      <c r="X29239">
        <v>5593</v>
      </c>
      <c r="Y29239" t="s">
        <v>77209</v>
      </c>
    </row>
    <row r="29240" spans="1:25" x14ac:dyDescent="0.45">
      <c r="A29240" t="s">
        <v>26914</v>
      </c>
      <c r="B29240" t="s">
        <v>26914</v>
      </c>
      <c r="C29240" t="s">
        <v>26914</v>
      </c>
      <c r="D29240" t="s">
        <v>26914</v>
      </c>
      <c r="E29240" t="s">
        <v>26914</v>
      </c>
      <c r="F29240" t="s">
        <v>26914</v>
      </c>
      <c r="G29240" t="s">
        <v>26914</v>
      </c>
      <c r="H29240" t="s">
        <v>26914</v>
      </c>
      <c r="I29240" t="s">
        <v>26940</v>
      </c>
      <c r="J29240" t="s">
        <v>26916</v>
      </c>
      <c r="K29240" t="s">
        <v>8638</v>
      </c>
      <c r="L29240" t="s">
        <v>119325</v>
      </c>
      <c r="M29240" t="s">
        <v>8637</v>
      </c>
      <c r="N29240" t="s">
        <v>119203</v>
      </c>
      <c r="O29240">
        <v>5299</v>
      </c>
      <c r="P29240" t="s">
        <v>119326</v>
      </c>
      <c r="Q29240">
        <v>2</v>
      </c>
      <c r="R29240" t="s">
        <v>26915</v>
      </c>
      <c r="S29240" t="s">
        <v>26914</v>
      </c>
      <c r="T29240">
        <v>70.320999999999998</v>
      </c>
      <c r="U29240">
        <v>0.331787</v>
      </c>
      <c r="V29240">
        <v>4.1566199999999998E-3</v>
      </c>
      <c r="W29240" t="s">
        <v>119277</v>
      </c>
      <c r="X29240">
        <v>1467</v>
      </c>
      <c r="Y29240" t="s">
        <v>27245</v>
      </c>
    </row>
    <row r="29241" spans="1:25" x14ac:dyDescent="0.45">
      <c r="A29241" t="s">
        <v>26914</v>
      </c>
      <c r="B29241" t="s">
        <v>26914</v>
      </c>
      <c r="C29241" t="s">
        <v>26914</v>
      </c>
      <c r="D29241" t="s">
        <v>26914</v>
      </c>
      <c r="E29241" t="s">
        <v>26914</v>
      </c>
      <c r="F29241" t="s">
        <v>26914</v>
      </c>
      <c r="G29241" t="s">
        <v>26914</v>
      </c>
      <c r="H29241" t="s">
        <v>26914</v>
      </c>
      <c r="I29241" t="s">
        <v>26940</v>
      </c>
      <c r="J29241" t="s">
        <v>26916</v>
      </c>
      <c r="K29241" t="s">
        <v>8638</v>
      </c>
      <c r="L29241" t="s">
        <v>119327</v>
      </c>
      <c r="M29241" t="s">
        <v>8637</v>
      </c>
      <c r="N29241" t="s">
        <v>119203</v>
      </c>
      <c r="O29241">
        <v>5299</v>
      </c>
      <c r="P29241" t="s">
        <v>119328</v>
      </c>
      <c r="Q29241">
        <v>1</v>
      </c>
      <c r="R29241" t="s">
        <v>26914</v>
      </c>
      <c r="S29241" t="s">
        <v>26914</v>
      </c>
      <c r="T29241">
        <v>113.38</v>
      </c>
      <c r="U29241">
        <v>0.93128299999999997</v>
      </c>
      <c r="V29241">
        <v>1.0609E-4</v>
      </c>
      <c r="W29241" t="s">
        <v>119329</v>
      </c>
      <c r="X29241">
        <v>12632</v>
      </c>
      <c r="Y29241" t="s">
        <v>27563</v>
      </c>
    </row>
    <row r="29242" spans="1:25" x14ac:dyDescent="0.45">
      <c r="A29242" t="s">
        <v>26914</v>
      </c>
      <c r="B29242" t="s">
        <v>26914</v>
      </c>
      <c r="C29242" t="s">
        <v>26914</v>
      </c>
      <c r="D29242" t="s">
        <v>26914</v>
      </c>
      <c r="E29242" t="s">
        <v>26914</v>
      </c>
      <c r="F29242" t="s">
        <v>26914</v>
      </c>
      <c r="G29242" t="s">
        <v>26914</v>
      </c>
      <c r="H29242" t="s">
        <v>26914</v>
      </c>
      <c r="I29242">
        <v>0.17100000000000001</v>
      </c>
      <c r="J29242" t="s">
        <v>26916</v>
      </c>
      <c r="K29242" t="s">
        <v>8638</v>
      </c>
      <c r="L29242" t="s">
        <v>119330</v>
      </c>
      <c r="M29242" t="s">
        <v>8637</v>
      </c>
      <c r="N29242" t="s">
        <v>119203</v>
      </c>
      <c r="O29242">
        <v>5299</v>
      </c>
      <c r="P29242" t="s">
        <v>119331</v>
      </c>
      <c r="Q29242">
        <v>1</v>
      </c>
      <c r="R29242" t="s">
        <v>26914</v>
      </c>
      <c r="S29242" t="s">
        <v>26914</v>
      </c>
      <c r="T29242">
        <v>132.97</v>
      </c>
      <c r="U29242">
        <v>0.81249000000000005</v>
      </c>
      <c r="V29242">
        <v>2.2900000000000002E-9</v>
      </c>
      <c r="W29242" t="s">
        <v>119332</v>
      </c>
      <c r="X29242">
        <v>1187</v>
      </c>
      <c r="Y29242" t="s">
        <v>29905</v>
      </c>
    </row>
    <row r="29243" spans="1:25" x14ac:dyDescent="0.45">
      <c r="A29243" t="s">
        <v>26914</v>
      </c>
      <c r="B29243" t="s">
        <v>26914</v>
      </c>
      <c r="C29243" t="s">
        <v>26914</v>
      </c>
      <c r="D29243" t="s">
        <v>26914</v>
      </c>
      <c r="E29243" t="s">
        <v>26914</v>
      </c>
      <c r="F29243" t="s">
        <v>26914</v>
      </c>
      <c r="G29243" t="s">
        <v>26914</v>
      </c>
      <c r="H29243" t="s">
        <v>26914</v>
      </c>
      <c r="I29243">
        <v>-1.0620000000000001</v>
      </c>
      <c r="J29243" t="s">
        <v>26916</v>
      </c>
      <c r="K29243" t="s">
        <v>8638</v>
      </c>
      <c r="L29243" t="s">
        <v>119333</v>
      </c>
      <c r="M29243" t="s">
        <v>8637</v>
      </c>
      <c r="N29243" t="s">
        <v>119203</v>
      </c>
      <c r="O29243">
        <v>5299</v>
      </c>
      <c r="P29243" t="s">
        <v>119334</v>
      </c>
      <c r="Q29243">
        <v>1</v>
      </c>
      <c r="R29243" t="s">
        <v>26914</v>
      </c>
      <c r="S29243" t="s">
        <v>26914</v>
      </c>
      <c r="T29243">
        <v>58.04</v>
      </c>
      <c r="U29243">
        <v>0.81999500000000003</v>
      </c>
      <c r="V29243">
        <v>4.4075099999999999E-3</v>
      </c>
      <c r="W29243" t="s">
        <v>119335</v>
      </c>
      <c r="X29243">
        <v>1896</v>
      </c>
      <c r="Y29243" t="s">
        <v>35435</v>
      </c>
    </row>
    <row r="29244" spans="1:25" x14ac:dyDescent="0.45">
      <c r="A29244" t="s">
        <v>26914</v>
      </c>
      <c r="B29244" t="s">
        <v>26914</v>
      </c>
      <c r="C29244" t="s">
        <v>26914</v>
      </c>
      <c r="D29244" t="s">
        <v>26914</v>
      </c>
      <c r="E29244" t="s">
        <v>26914</v>
      </c>
      <c r="F29244" t="s">
        <v>26914</v>
      </c>
      <c r="G29244" t="s">
        <v>26914</v>
      </c>
      <c r="H29244" t="s">
        <v>26914</v>
      </c>
      <c r="I29244">
        <v>-0.92900000000000005</v>
      </c>
      <c r="J29244" t="s">
        <v>26916</v>
      </c>
      <c r="K29244" t="s">
        <v>8638</v>
      </c>
      <c r="L29244" t="s">
        <v>119336</v>
      </c>
      <c r="M29244" t="s">
        <v>8637</v>
      </c>
      <c r="N29244" t="s">
        <v>119203</v>
      </c>
      <c r="O29244">
        <v>5299</v>
      </c>
      <c r="P29244" t="s">
        <v>119337</v>
      </c>
      <c r="Q29244">
        <v>1</v>
      </c>
      <c r="R29244" t="s">
        <v>26914</v>
      </c>
      <c r="S29244" t="s">
        <v>26914</v>
      </c>
      <c r="T29244">
        <v>46.926000000000002</v>
      </c>
      <c r="U29244">
        <v>0.99962099999999998</v>
      </c>
      <c r="V29244">
        <v>2.4283500000000001E-3</v>
      </c>
      <c r="W29244" t="s">
        <v>119338</v>
      </c>
      <c r="X29244">
        <v>4148</v>
      </c>
      <c r="Y29244" t="s">
        <v>29573</v>
      </c>
    </row>
    <row r="29245" spans="1:25" x14ac:dyDescent="0.45">
      <c r="A29245" t="s">
        <v>26914</v>
      </c>
      <c r="B29245" t="s">
        <v>26914</v>
      </c>
      <c r="C29245" t="s">
        <v>26914</v>
      </c>
      <c r="D29245" t="s">
        <v>26914</v>
      </c>
      <c r="E29245" t="s">
        <v>26914</v>
      </c>
      <c r="F29245" t="s">
        <v>26914</v>
      </c>
      <c r="G29245" t="s">
        <v>26914</v>
      </c>
      <c r="H29245" t="s">
        <v>26914</v>
      </c>
      <c r="I29245" t="s">
        <v>26940</v>
      </c>
      <c r="J29245" t="s">
        <v>26916</v>
      </c>
      <c r="K29245" t="s">
        <v>8638</v>
      </c>
      <c r="L29245" t="s">
        <v>119339</v>
      </c>
      <c r="M29245" t="s">
        <v>8637</v>
      </c>
      <c r="N29245" t="s">
        <v>119203</v>
      </c>
      <c r="O29245">
        <v>5299</v>
      </c>
      <c r="P29245" t="s">
        <v>119340</v>
      </c>
      <c r="Q29245">
        <v>1</v>
      </c>
      <c r="R29245" t="s">
        <v>26914</v>
      </c>
      <c r="S29245" t="s">
        <v>26914</v>
      </c>
      <c r="T29245">
        <v>61.814999999999998</v>
      </c>
      <c r="U29245">
        <v>0.80584999999999996</v>
      </c>
      <c r="V29245">
        <v>1.5635099999999999E-3</v>
      </c>
      <c r="W29245" t="s">
        <v>119341</v>
      </c>
      <c r="X29245">
        <v>2824</v>
      </c>
      <c r="Y29245" t="s">
        <v>27071</v>
      </c>
    </row>
    <row r="29246" spans="1:25" x14ac:dyDescent="0.45">
      <c r="A29246" t="s">
        <v>26914</v>
      </c>
      <c r="B29246" t="s">
        <v>26914</v>
      </c>
      <c r="C29246" t="s">
        <v>26914</v>
      </c>
      <c r="D29246" t="s">
        <v>26914</v>
      </c>
      <c r="E29246" t="s">
        <v>26914</v>
      </c>
      <c r="F29246" t="s">
        <v>26914</v>
      </c>
      <c r="G29246" t="s">
        <v>26914</v>
      </c>
      <c r="H29246" t="s">
        <v>26914</v>
      </c>
      <c r="I29246" t="s">
        <v>26940</v>
      </c>
      <c r="J29246" t="s">
        <v>26916</v>
      </c>
      <c r="K29246" t="s">
        <v>8638</v>
      </c>
      <c r="L29246" t="s">
        <v>119342</v>
      </c>
      <c r="M29246" t="s">
        <v>8637</v>
      </c>
      <c r="N29246" t="s">
        <v>119203</v>
      </c>
      <c r="O29246">
        <v>5299</v>
      </c>
      <c r="P29246" t="s">
        <v>119343</v>
      </c>
      <c r="Q29246">
        <v>1</v>
      </c>
      <c r="R29246" t="s">
        <v>26914</v>
      </c>
      <c r="S29246" t="s">
        <v>26914</v>
      </c>
      <c r="T29246">
        <v>125.33</v>
      </c>
      <c r="U29246">
        <v>0.74139100000000002</v>
      </c>
      <c r="V29246">
        <v>3.5800000000000003E-8</v>
      </c>
      <c r="W29246" t="s">
        <v>119344</v>
      </c>
      <c r="X29246">
        <v>7122</v>
      </c>
      <c r="Y29246" t="s">
        <v>27494</v>
      </c>
    </row>
    <row r="29247" spans="1:25" x14ac:dyDescent="0.45">
      <c r="A29247" t="s">
        <v>26914</v>
      </c>
      <c r="B29247" t="s">
        <v>26914</v>
      </c>
      <c r="C29247" t="s">
        <v>26914</v>
      </c>
      <c r="D29247" t="s">
        <v>26914</v>
      </c>
      <c r="E29247" t="s">
        <v>26914</v>
      </c>
      <c r="F29247" t="s">
        <v>26914</v>
      </c>
      <c r="G29247" t="s">
        <v>26914</v>
      </c>
      <c r="H29247" t="s">
        <v>26914</v>
      </c>
      <c r="I29247">
        <v>1.256</v>
      </c>
      <c r="J29247" t="s">
        <v>26916</v>
      </c>
      <c r="K29247" t="s">
        <v>8638</v>
      </c>
      <c r="L29247" t="s">
        <v>119345</v>
      </c>
      <c r="M29247" t="s">
        <v>8637</v>
      </c>
      <c r="N29247" t="s">
        <v>119203</v>
      </c>
      <c r="O29247">
        <v>5299</v>
      </c>
      <c r="P29247" t="s">
        <v>119346</v>
      </c>
      <c r="Q29247">
        <v>1</v>
      </c>
      <c r="R29247" t="s">
        <v>26915</v>
      </c>
      <c r="S29247" t="s">
        <v>26914</v>
      </c>
      <c r="T29247">
        <v>53.865000000000002</v>
      </c>
      <c r="U29247">
        <v>0.30994500000000003</v>
      </c>
      <c r="V29247">
        <v>1.8363400000000001E-3</v>
      </c>
      <c r="W29247" t="s">
        <v>119205</v>
      </c>
      <c r="X29247">
        <v>13697</v>
      </c>
      <c r="Y29247" t="s">
        <v>42536</v>
      </c>
    </row>
    <row r="29248" spans="1:25" x14ac:dyDescent="0.45">
      <c r="A29248" t="s">
        <v>26914</v>
      </c>
      <c r="B29248" t="s">
        <v>26915</v>
      </c>
      <c r="C29248" t="s">
        <v>26914</v>
      </c>
      <c r="D29248" t="s">
        <v>26914</v>
      </c>
      <c r="E29248" t="s">
        <v>26914</v>
      </c>
      <c r="F29248" t="s">
        <v>26914</v>
      </c>
      <c r="G29248" t="s">
        <v>26914</v>
      </c>
      <c r="H29248" t="s">
        <v>26915</v>
      </c>
      <c r="I29248" t="s">
        <v>26954</v>
      </c>
      <c r="J29248" t="s">
        <v>26916</v>
      </c>
      <c r="K29248" t="s">
        <v>12794</v>
      </c>
      <c r="L29248" t="s">
        <v>119347</v>
      </c>
      <c r="M29248" t="s">
        <v>12793</v>
      </c>
      <c r="N29248" t="s">
        <v>119348</v>
      </c>
      <c r="O29248">
        <v>4577</v>
      </c>
      <c r="P29248" t="s">
        <v>119349</v>
      </c>
      <c r="Q29248">
        <v>1</v>
      </c>
      <c r="R29248" t="s">
        <v>26914</v>
      </c>
      <c r="S29248" t="s">
        <v>26914</v>
      </c>
      <c r="T29248">
        <v>171.32</v>
      </c>
      <c r="U29248">
        <v>0.99854100000000001</v>
      </c>
      <c r="V29248">
        <v>3.8300000000000002E-20</v>
      </c>
      <c r="W29248" t="s">
        <v>119350</v>
      </c>
      <c r="X29248">
        <v>12124</v>
      </c>
      <c r="Y29248" t="s">
        <v>27563</v>
      </c>
    </row>
    <row r="29249" spans="1:25" x14ac:dyDescent="0.45">
      <c r="A29249" t="s">
        <v>26914</v>
      </c>
      <c r="B29249" t="s">
        <v>26914</v>
      </c>
      <c r="C29249" t="s">
        <v>26914</v>
      </c>
      <c r="D29249" t="s">
        <v>26914</v>
      </c>
      <c r="E29249" t="s">
        <v>26914</v>
      </c>
      <c r="F29249" t="s">
        <v>26914</v>
      </c>
      <c r="G29249" t="s">
        <v>26914</v>
      </c>
      <c r="H29249" t="s">
        <v>26914</v>
      </c>
      <c r="I29249">
        <v>-0.51800000000000002</v>
      </c>
      <c r="J29249" t="s">
        <v>26916</v>
      </c>
      <c r="K29249" t="s">
        <v>1257</v>
      </c>
      <c r="L29249" t="s">
        <v>119351</v>
      </c>
      <c r="M29249" t="s">
        <v>1256</v>
      </c>
      <c r="N29249" t="s">
        <v>119352</v>
      </c>
      <c r="O29249">
        <v>1136</v>
      </c>
      <c r="P29249" t="s">
        <v>119353</v>
      </c>
      <c r="Q29249">
        <v>524</v>
      </c>
      <c r="R29249" t="s">
        <v>26914</v>
      </c>
      <c r="S29249" t="s">
        <v>26914</v>
      </c>
      <c r="T29249">
        <v>193.73</v>
      </c>
      <c r="U29249">
        <v>1</v>
      </c>
      <c r="V29249">
        <v>2.16E-15</v>
      </c>
      <c r="W29249" t="s">
        <v>119354</v>
      </c>
      <c r="X29249">
        <v>5730</v>
      </c>
      <c r="Y29249" t="s">
        <v>27589</v>
      </c>
    </row>
    <row r="29250" spans="1:25" x14ac:dyDescent="0.45">
      <c r="A29250" t="s">
        <v>26914</v>
      </c>
      <c r="B29250" t="s">
        <v>26914</v>
      </c>
      <c r="C29250" t="s">
        <v>26914</v>
      </c>
      <c r="D29250" t="s">
        <v>26914</v>
      </c>
      <c r="E29250" t="s">
        <v>26914</v>
      </c>
      <c r="F29250" t="s">
        <v>26914</v>
      </c>
      <c r="G29250" t="s">
        <v>26914</v>
      </c>
      <c r="H29250" t="s">
        <v>26914</v>
      </c>
      <c r="I29250">
        <v>0.308</v>
      </c>
      <c r="J29250" t="s">
        <v>26916</v>
      </c>
      <c r="K29250" t="s">
        <v>1257</v>
      </c>
      <c r="L29250" t="s">
        <v>119355</v>
      </c>
      <c r="M29250" t="s">
        <v>1256</v>
      </c>
      <c r="N29250" t="s">
        <v>119352</v>
      </c>
      <c r="O29250">
        <v>1136</v>
      </c>
      <c r="P29250" t="s">
        <v>119356</v>
      </c>
      <c r="Q29250">
        <v>460</v>
      </c>
      <c r="R29250" t="s">
        <v>26914</v>
      </c>
      <c r="S29250" t="s">
        <v>26914</v>
      </c>
      <c r="T29250">
        <v>196.18</v>
      </c>
      <c r="U29250">
        <v>1</v>
      </c>
      <c r="V29250">
        <v>6.8399999999999996E-20</v>
      </c>
      <c r="W29250" t="s">
        <v>119357</v>
      </c>
      <c r="X29250">
        <v>15420</v>
      </c>
      <c r="Y29250" t="s">
        <v>36777</v>
      </c>
    </row>
    <row r="29251" spans="1:25" x14ac:dyDescent="0.45">
      <c r="A29251" t="s">
        <v>26914</v>
      </c>
      <c r="B29251" t="s">
        <v>26914</v>
      </c>
      <c r="C29251" t="s">
        <v>26914</v>
      </c>
      <c r="D29251" t="s">
        <v>26914</v>
      </c>
      <c r="E29251" t="s">
        <v>26914</v>
      </c>
      <c r="F29251" t="s">
        <v>26914</v>
      </c>
      <c r="G29251" t="s">
        <v>26914</v>
      </c>
      <c r="H29251" t="s">
        <v>26914</v>
      </c>
      <c r="I29251">
        <v>-0.56000000000000005</v>
      </c>
      <c r="J29251" t="s">
        <v>26916</v>
      </c>
      <c r="K29251" t="s">
        <v>1257</v>
      </c>
      <c r="L29251" t="s">
        <v>119358</v>
      </c>
      <c r="M29251" t="s">
        <v>1256</v>
      </c>
      <c r="N29251" t="s">
        <v>119352</v>
      </c>
      <c r="O29251">
        <v>1136</v>
      </c>
      <c r="P29251" t="s">
        <v>119359</v>
      </c>
      <c r="Q29251">
        <v>432</v>
      </c>
      <c r="R29251" t="s">
        <v>26914</v>
      </c>
      <c r="S29251" t="s">
        <v>26914</v>
      </c>
      <c r="T29251">
        <v>225.85</v>
      </c>
      <c r="U29251">
        <v>0.99999800000000005</v>
      </c>
      <c r="V29251">
        <v>5.4600000000000002E-25</v>
      </c>
      <c r="W29251" t="s">
        <v>119360</v>
      </c>
      <c r="X29251">
        <v>6208</v>
      </c>
      <c r="Y29251" t="s">
        <v>33711</v>
      </c>
    </row>
    <row r="29252" spans="1:25" x14ac:dyDescent="0.45">
      <c r="A29252" t="s">
        <v>26914</v>
      </c>
      <c r="B29252" t="s">
        <v>26914</v>
      </c>
      <c r="C29252" t="s">
        <v>26914</v>
      </c>
      <c r="D29252" t="s">
        <v>26914</v>
      </c>
      <c r="E29252" t="s">
        <v>26914</v>
      </c>
      <c r="F29252" t="s">
        <v>26914</v>
      </c>
      <c r="G29252" t="s">
        <v>26914</v>
      </c>
      <c r="H29252" t="s">
        <v>26914</v>
      </c>
      <c r="I29252">
        <v>-1.6319999999999999</v>
      </c>
      <c r="J29252" t="s">
        <v>26916</v>
      </c>
      <c r="K29252" t="s">
        <v>1257</v>
      </c>
      <c r="L29252" t="s">
        <v>119361</v>
      </c>
      <c r="M29252" t="s">
        <v>1256</v>
      </c>
      <c r="N29252" t="s">
        <v>119352</v>
      </c>
      <c r="O29252">
        <v>1136</v>
      </c>
      <c r="P29252" t="s">
        <v>119362</v>
      </c>
      <c r="Q29252">
        <v>86</v>
      </c>
      <c r="R29252" t="s">
        <v>26914</v>
      </c>
      <c r="S29252" t="s">
        <v>26914</v>
      </c>
      <c r="T29252">
        <v>224.67</v>
      </c>
      <c r="U29252">
        <v>0.99988500000000002</v>
      </c>
      <c r="V29252">
        <v>1.31E-25</v>
      </c>
      <c r="W29252" t="s">
        <v>119363</v>
      </c>
      <c r="X29252">
        <v>5921</v>
      </c>
      <c r="Y29252" t="s">
        <v>27646</v>
      </c>
    </row>
    <row r="29253" spans="1:25" x14ac:dyDescent="0.45">
      <c r="A29253" t="s">
        <v>26914</v>
      </c>
      <c r="B29253" t="s">
        <v>26914</v>
      </c>
      <c r="C29253" t="s">
        <v>26914</v>
      </c>
      <c r="D29253" t="s">
        <v>26914</v>
      </c>
      <c r="E29253" t="s">
        <v>26914</v>
      </c>
      <c r="F29253" t="s">
        <v>26914</v>
      </c>
      <c r="G29253" t="s">
        <v>26914</v>
      </c>
      <c r="H29253" t="s">
        <v>26914</v>
      </c>
      <c r="I29253" t="s">
        <v>26940</v>
      </c>
      <c r="J29253" t="s">
        <v>26916</v>
      </c>
      <c r="K29253" t="s">
        <v>1257</v>
      </c>
      <c r="L29253" t="s">
        <v>119364</v>
      </c>
      <c r="M29253" t="s">
        <v>1256</v>
      </c>
      <c r="N29253" t="s">
        <v>119352</v>
      </c>
      <c r="O29253">
        <v>1136</v>
      </c>
      <c r="P29253" t="s">
        <v>119365</v>
      </c>
      <c r="Q29253">
        <v>83</v>
      </c>
      <c r="R29253" t="s">
        <v>26914</v>
      </c>
      <c r="S29253" t="s">
        <v>26914</v>
      </c>
      <c r="T29253">
        <v>168.02</v>
      </c>
      <c r="U29253">
        <v>0.99995599999999996</v>
      </c>
      <c r="V29253">
        <v>2.8299999999999999E-8</v>
      </c>
      <c r="W29253" t="s">
        <v>119366</v>
      </c>
      <c r="X29253">
        <v>7608</v>
      </c>
      <c r="Y29253" t="s">
        <v>27603</v>
      </c>
    </row>
    <row r="29254" spans="1:25" x14ac:dyDescent="0.45">
      <c r="A29254" t="s">
        <v>26914</v>
      </c>
      <c r="B29254" t="s">
        <v>26914</v>
      </c>
      <c r="C29254" t="s">
        <v>26914</v>
      </c>
      <c r="D29254" t="s">
        <v>26914</v>
      </c>
      <c r="E29254" t="s">
        <v>26914</v>
      </c>
      <c r="F29254" t="s">
        <v>26914</v>
      </c>
      <c r="G29254" t="s">
        <v>26914</v>
      </c>
      <c r="H29254" t="s">
        <v>26914</v>
      </c>
      <c r="I29254">
        <v>-0.51300000000000001</v>
      </c>
      <c r="J29254" t="s">
        <v>26916</v>
      </c>
      <c r="K29254" t="s">
        <v>1257</v>
      </c>
      <c r="L29254" t="s">
        <v>119367</v>
      </c>
      <c r="M29254" t="s">
        <v>1256</v>
      </c>
      <c r="N29254" t="s">
        <v>119352</v>
      </c>
      <c r="O29254">
        <v>1136</v>
      </c>
      <c r="P29254" t="s">
        <v>119368</v>
      </c>
      <c r="Q29254">
        <v>75</v>
      </c>
      <c r="R29254" t="s">
        <v>26914</v>
      </c>
      <c r="S29254" t="s">
        <v>26914</v>
      </c>
      <c r="T29254">
        <v>149.19</v>
      </c>
      <c r="U29254">
        <v>0.95965100000000003</v>
      </c>
      <c r="V29254">
        <v>5.5699999999999997E-21</v>
      </c>
      <c r="W29254" t="s">
        <v>119369</v>
      </c>
      <c r="X29254">
        <v>4269</v>
      </c>
      <c r="Y29254" t="s">
        <v>30273</v>
      </c>
    </row>
    <row r="29255" spans="1:25" x14ac:dyDescent="0.45">
      <c r="A29255" t="s">
        <v>26914</v>
      </c>
      <c r="B29255" t="s">
        <v>26915</v>
      </c>
      <c r="C29255" t="s">
        <v>26914</v>
      </c>
      <c r="D29255" t="s">
        <v>26914</v>
      </c>
      <c r="E29255" t="s">
        <v>26914</v>
      </c>
      <c r="F29255" t="s">
        <v>26914</v>
      </c>
      <c r="G29255" t="s">
        <v>26914</v>
      </c>
      <c r="H29255" t="s">
        <v>26915</v>
      </c>
      <c r="I29255">
        <v>-0.56000000000000005</v>
      </c>
      <c r="J29255" t="s">
        <v>26916</v>
      </c>
      <c r="K29255" t="s">
        <v>1257</v>
      </c>
      <c r="L29255" t="s">
        <v>119370</v>
      </c>
      <c r="M29255" t="s">
        <v>1256</v>
      </c>
      <c r="N29255" t="s">
        <v>119352</v>
      </c>
      <c r="O29255">
        <v>1136</v>
      </c>
      <c r="P29255" t="s">
        <v>119371</v>
      </c>
      <c r="Q29255">
        <v>61</v>
      </c>
      <c r="R29255" t="s">
        <v>26914</v>
      </c>
      <c r="S29255" t="s">
        <v>26914</v>
      </c>
      <c r="T29255">
        <v>308</v>
      </c>
      <c r="U29255">
        <v>0.95257499999999995</v>
      </c>
      <c r="V29255">
        <v>4.88E-71</v>
      </c>
      <c r="W29255" t="s">
        <v>119372</v>
      </c>
      <c r="X29255">
        <v>5805</v>
      </c>
      <c r="Y29255" t="s">
        <v>27892</v>
      </c>
    </row>
    <row r="29256" spans="1:25" x14ac:dyDescent="0.45">
      <c r="A29256" t="s">
        <v>26914</v>
      </c>
      <c r="B29256" t="s">
        <v>26914</v>
      </c>
      <c r="C29256" t="s">
        <v>26914</v>
      </c>
      <c r="D29256" t="s">
        <v>26914</v>
      </c>
      <c r="E29256" t="s">
        <v>26914</v>
      </c>
      <c r="F29256" t="s">
        <v>26914</v>
      </c>
      <c r="G29256" t="s">
        <v>26914</v>
      </c>
      <c r="H29256" t="s">
        <v>26914</v>
      </c>
      <c r="I29256">
        <v>1.744</v>
      </c>
      <c r="J29256" t="s">
        <v>26916</v>
      </c>
      <c r="K29256" t="s">
        <v>1257</v>
      </c>
      <c r="L29256" t="s">
        <v>119373</v>
      </c>
      <c r="M29256" t="s">
        <v>1256</v>
      </c>
      <c r="N29256" t="s">
        <v>119352</v>
      </c>
      <c r="O29256">
        <v>1136</v>
      </c>
      <c r="P29256" t="s">
        <v>119374</v>
      </c>
      <c r="Q29256">
        <v>60</v>
      </c>
      <c r="R29256" t="s">
        <v>26914</v>
      </c>
      <c r="S29256" t="s">
        <v>26914</v>
      </c>
      <c r="T29256">
        <v>193.28</v>
      </c>
      <c r="U29256">
        <v>0.99999499999999997</v>
      </c>
      <c r="V29256">
        <v>4.3700000000000001E-7</v>
      </c>
      <c r="W29256" t="s">
        <v>119375</v>
      </c>
      <c r="X29256">
        <v>12831</v>
      </c>
      <c r="Y29256" t="s">
        <v>27690</v>
      </c>
    </row>
    <row r="29257" spans="1:25" x14ac:dyDescent="0.45">
      <c r="A29257" t="s">
        <v>26914</v>
      </c>
      <c r="B29257" t="s">
        <v>26914</v>
      </c>
      <c r="C29257" t="s">
        <v>26914</v>
      </c>
      <c r="D29257" t="s">
        <v>26914</v>
      </c>
      <c r="E29257" t="s">
        <v>26914</v>
      </c>
      <c r="F29257" t="s">
        <v>26914</v>
      </c>
      <c r="G29257" t="s">
        <v>26914</v>
      </c>
      <c r="H29257" t="s">
        <v>26914</v>
      </c>
      <c r="I29257" t="s">
        <v>26940</v>
      </c>
      <c r="J29257" t="s">
        <v>26916</v>
      </c>
      <c r="K29257" t="s">
        <v>1257</v>
      </c>
      <c r="L29257" t="s">
        <v>119376</v>
      </c>
      <c r="M29257" t="s">
        <v>1256</v>
      </c>
      <c r="N29257" t="s">
        <v>119352</v>
      </c>
      <c r="O29257">
        <v>1136</v>
      </c>
      <c r="P29257" t="s">
        <v>119377</v>
      </c>
      <c r="Q29257">
        <v>50</v>
      </c>
      <c r="R29257" t="s">
        <v>26915</v>
      </c>
      <c r="S29257" t="s">
        <v>26914</v>
      </c>
      <c r="T29257">
        <v>157.35</v>
      </c>
      <c r="U29257">
        <v>0.69390300000000005</v>
      </c>
      <c r="V29257">
        <v>5.0199999999999999E-22</v>
      </c>
      <c r="W29257" t="s">
        <v>119378</v>
      </c>
      <c r="X29257">
        <v>13577</v>
      </c>
      <c r="Y29257" t="s">
        <v>27971</v>
      </c>
    </row>
    <row r="29258" spans="1:25" x14ac:dyDescent="0.45">
      <c r="A29258" t="s">
        <v>26914</v>
      </c>
      <c r="B29258" t="s">
        <v>26914</v>
      </c>
      <c r="C29258" t="s">
        <v>26914</v>
      </c>
      <c r="D29258" t="s">
        <v>26914</v>
      </c>
      <c r="E29258" t="s">
        <v>26914</v>
      </c>
      <c r="F29258" t="s">
        <v>26914</v>
      </c>
      <c r="G29258" t="s">
        <v>26914</v>
      </c>
      <c r="H29258" t="s">
        <v>26914</v>
      </c>
      <c r="I29258">
        <v>1.744</v>
      </c>
      <c r="J29258" t="s">
        <v>26916</v>
      </c>
      <c r="K29258" t="s">
        <v>1257</v>
      </c>
      <c r="L29258" t="s">
        <v>119379</v>
      </c>
      <c r="M29258" t="s">
        <v>1256</v>
      </c>
      <c r="N29258" t="s">
        <v>119352</v>
      </c>
      <c r="O29258">
        <v>1136</v>
      </c>
      <c r="P29258" t="s">
        <v>119380</v>
      </c>
      <c r="Q29258">
        <v>34</v>
      </c>
      <c r="R29258" t="s">
        <v>26914</v>
      </c>
      <c r="S29258" t="s">
        <v>26914</v>
      </c>
      <c r="T29258">
        <v>142.19</v>
      </c>
      <c r="U29258">
        <v>0.99999899999999997</v>
      </c>
      <c r="V29258">
        <v>3.0699999999999998E-7</v>
      </c>
      <c r="W29258" t="s">
        <v>119381</v>
      </c>
      <c r="X29258">
        <v>536</v>
      </c>
      <c r="Y29258" t="s">
        <v>119382</v>
      </c>
    </row>
    <row r="29259" spans="1:25" x14ac:dyDescent="0.45">
      <c r="A29259" t="s">
        <v>26914</v>
      </c>
      <c r="B29259" t="s">
        <v>26914</v>
      </c>
      <c r="C29259" t="s">
        <v>26914</v>
      </c>
      <c r="D29259" t="s">
        <v>26914</v>
      </c>
      <c r="E29259" t="s">
        <v>26914</v>
      </c>
      <c r="F29259" t="s">
        <v>26914</v>
      </c>
      <c r="G29259" t="s">
        <v>26914</v>
      </c>
      <c r="H29259" t="s">
        <v>26914</v>
      </c>
      <c r="I29259" t="s">
        <v>26940</v>
      </c>
      <c r="J29259" t="s">
        <v>26989</v>
      </c>
      <c r="K29259" t="s">
        <v>1257</v>
      </c>
      <c r="L29259" t="s">
        <v>119383</v>
      </c>
      <c r="M29259" t="s">
        <v>1256</v>
      </c>
      <c r="N29259" t="s">
        <v>119352</v>
      </c>
      <c r="O29259">
        <v>1136</v>
      </c>
      <c r="P29259" t="s">
        <v>119384</v>
      </c>
      <c r="Q29259">
        <v>30</v>
      </c>
      <c r="R29259" t="s">
        <v>26914</v>
      </c>
      <c r="S29259" t="s">
        <v>26914</v>
      </c>
      <c r="T29259">
        <v>3</v>
      </c>
      <c r="U29259" t="s">
        <v>26992</v>
      </c>
      <c r="V29259">
        <v>9.8980000000000005E-3</v>
      </c>
      <c r="W29259" t="s">
        <v>119385</v>
      </c>
      <c r="X29259">
        <v>14691</v>
      </c>
      <c r="Y29259" t="s">
        <v>27294</v>
      </c>
    </row>
    <row r="29260" spans="1:25" x14ac:dyDescent="0.45">
      <c r="A29260" t="s">
        <v>26914</v>
      </c>
      <c r="B29260" t="s">
        <v>26915</v>
      </c>
      <c r="C29260" t="s">
        <v>26914</v>
      </c>
      <c r="D29260" t="s">
        <v>26914</v>
      </c>
      <c r="E29260" t="s">
        <v>26914</v>
      </c>
      <c r="F29260" t="s">
        <v>26914</v>
      </c>
      <c r="G29260" t="s">
        <v>26914</v>
      </c>
      <c r="H29260" t="s">
        <v>26915</v>
      </c>
      <c r="I29260">
        <v>0.34300000000000003</v>
      </c>
      <c r="J29260" t="s">
        <v>26916</v>
      </c>
      <c r="K29260" t="s">
        <v>1257</v>
      </c>
      <c r="L29260" t="s">
        <v>119386</v>
      </c>
      <c r="M29260" t="s">
        <v>1256</v>
      </c>
      <c r="N29260" t="s">
        <v>119352</v>
      </c>
      <c r="O29260">
        <v>1136</v>
      </c>
      <c r="P29260" t="s">
        <v>119387</v>
      </c>
      <c r="Q29260">
        <v>9</v>
      </c>
      <c r="R29260" t="s">
        <v>26915</v>
      </c>
      <c r="S29260" t="s">
        <v>26914</v>
      </c>
      <c r="T29260">
        <v>135.37</v>
      </c>
      <c r="U29260">
        <v>0.49999700000000002</v>
      </c>
      <c r="V29260">
        <v>7.0899999999999999E-12</v>
      </c>
      <c r="W29260" t="s">
        <v>119388</v>
      </c>
      <c r="X29260">
        <v>6081</v>
      </c>
      <c r="Y29260" t="s">
        <v>29164</v>
      </c>
    </row>
    <row r="29261" spans="1:25" x14ac:dyDescent="0.45">
      <c r="A29261" t="s">
        <v>26914</v>
      </c>
      <c r="B29261" t="s">
        <v>26914</v>
      </c>
      <c r="C29261" t="s">
        <v>26914</v>
      </c>
      <c r="D29261" t="s">
        <v>26914</v>
      </c>
      <c r="E29261" t="s">
        <v>26914</v>
      </c>
      <c r="F29261" t="s">
        <v>26914</v>
      </c>
      <c r="G29261" t="s">
        <v>26914</v>
      </c>
      <c r="H29261" t="s">
        <v>26914</v>
      </c>
      <c r="I29261" t="s">
        <v>26940</v>
      </c>
      <c r="J29261" t="s">
        <v>26916</v>
      </c>
      <c r="K29261" t="s">
        <v>1257</v>
      </c>
      <c r="L29261" t="s">
        <v>119389</v>
      </c>
      <c r="M29261" t="s">
        <v>1256</v>
      </c>
      <c r="N29261" t="s">
        <v>119352</v>
      </c>
      <c r="O29261">
        <v>1136</v>
      </c>
      <c r="P29261" t="s">
        <v>119390</v>
      </c>
      <c r="Q29261">
        <v>7</v>
      </c>
      <c r="R29261" t="s">
        <v>26914</v>
      </c>
      <c r="S29261" t="s">
        <v>26914</v>
      </c>
      <c r="T29261">
        <v>99.751999999999995</v>
      </c>
      <c r="U29261">
        <v>0.99513600000000002</v>
      </c>
      <c r="V29261">
        <v>1.6500000000000001E-5</v>
      </c>
      <c r="W29261" t="s">
        <v>119391</v>
      </c>
      <c r="X29261">
        <v>633</v>
      </c>
      <c r="Y29261" t="s">
        <v>27271</v>
      </c>
    </row>
    <row r="29262" spans="1:25" x14ac:dyDescent="0.45">
      <c r="A29262" t="s">
        <v>26914</v>
      </c>
      <c r="B29262" t="s">
        <v>26914</v>
      </c>
      <c r="C29262" t="s">
        <v>26914</v>
      </c>
      <c r="D29262" t="s">
        <v>26914</v>
      </c>
      <c r="E29262" t="s">
        <v>26914</v>
      </c>
      <c r="F29262" t="s">
        <v>26914</v>
      </c>
      <c r="G29262" t="s">
        <v>26914</v>
      </c>
      <c r="H29262" t="s">
        <v>26914</v>
      </c>
      <c r="I29262" t="s">
        <v>26940</v>
      </c>
      <c r="J29262" t="s">
        <v>26916</v>
      </c>
      <c r="K29262" t="s">
        <v>1257</v>
      </c>
      <c r="L29262" t="s">
        <v>119392</v>
      </c>
      <c r="M29262" t="s">
        <v>1256</v>
      </c>
      <c r="N29262" t="s">
        <v>119352</v>
      </c>
      <c r="O29262">
        <v>1136</v>
      </c>
      <c r="P29262" t="s">
        <v>119393</v>
      </c>
      <c r="Q29262">
        <v>6</v>
      </c>
      <c r="R29262" t="s">
        <v>26914</v>
      </c>
      <c r="S29262" t="s">
        <v>26914</v>
      </c>
      <c r="T29262">
        <v>93.51</v>
      </c>
      <c r="U29262">
        <v>0.98033000000000003</v>
      </c>
      <c r="V29262">
        <v>1.09373E-4</v>
      </c>
      <c r="W29262" t="s">
        <v>119394</v>
      </c>
      <c r="X29262">
        <v>3264</v>
      </c>
      <c r="Y29262" t="s">
        <v>29613</v>
      </c>
    </row>
    <row r="29263" spans="1:25" x14ac:dyDescent="0.45">
      <c r="A29263" t="s">
        <v>26914</v>
      </c>
      <c r="B29263" t="s">
        <v>26914</v>
      </c>
      <c r="C29263" t="s">
        <v>26914</v>
      </c>
      <c r="D29263" t="s">
        <v>26914</v>
      </c>
      <c r="E29263" t="s">
        <v>26914</v>
      </c>
      <c r="F29263" t="s">
        <v>26914</v>
      </c>
      <c r="G29263" t="s">
        <v>26914</v>
      </c>
      <c r="H29263" t="s">
        <v>26914</v>
      </c>
      <c r="I29263">
        <v>-0.50800000000000001</v>
      </c>
      <c r="J29263" t="s">
        <v>26916</v>
      </c>
      <c r="K29263" t="s">
        <v>1257</v>
      </c>
      <c r="L29263" t="s">
        <v>119395</v>
      </c>
      <c r="M29263" t="s">
        <v>1256</v>
      </c>
      <c r="N29263" t="s">
        <v>119352</v>
      </c>
      <c r="O29263">
        <v>1136</v>
      </c>
      <c r="P29263" t="s">
        <v>119396</v>
      </c>
      <c r="Q29263">
        <v>5</v>
      </c>
      <c r="R29263" t="s">
        <v>26914</v>
      </c>
      <c r="S29263" t="s">
        <v>26914</v>
      </c>
      <c r="T29263">
        <v>77.203999999999994</v>
      </c>
      <c r="U29263">
        <v>0.99995100000000003</v>
      </c>
      <c r="V29263">
        <v>6.0733800000000002E-4</v>
      </c>
      <c r="W29263" t="s">
        <v>119397</v>
      </c>
      <c r="X29263">
        <v>13035</v>
      </c>
      <c r="Y29263" t="s">
        <v>30273</v>
      </c>
    </row>
    <row r="29264" spans="1:25" x14ac:dyDescent="0.45">
      <c r="A29264" t="s">
        <v>26914</v>
      </c>
      <c r="B29264" t="s">
        <v>26914</v>
      </c>
      <c r="C29264" t="s">
        <v>26914</v>
      </c>
      <c r="D29264" t="s">
        <v>26914</v>
      </c>
      <c r="E29264" t="s">
        <v>26914</v>
      </c>
      <c r="F29264" t="s">
        <v>26914</v>
      </c>
      <c r="G29264" t="s">
        <v>26914</v>
      </c>
      <c r="H29264" t="s">
        <v>26914</v>
      </c>
      <c r="I29264">
        <v>-1.163</v>
      </c>
      <c r="J29264" t="s">
        <v>26989</v>
      </c>
      <c r="K29264" t="s">
        <v>1257</v>
      </c>
      <c r="L29264" t="s">
        <v>119398</v>
      </c>
      <c r="M29264" t="s">
        <v>1256</v>
      </c>
      <c r="N29264" t="s">
        <v>119352</v>
      </c>
      <c r="O29264">
        <v>1136</v>
      </c>
      <c r="P29264" t="s">
        <v>119399</v>
      </c>
      <c r="Q29264">
        <v>3</v>
      </c>
      <c r="R29264" t="s">
        <v>26914</v>
      </c>
      <c r="S29264" t="s">
        <v>26914</v>
      </c>
      <c r="T29264">
        <v>2.5299999999999998</v>
      </c>
      <c r="U29264" t="s">
        <v>26992</v>
      </c>
      <c r="V29264">
        <v>9.234E-4</v>
      </c>
      <c r="W29264" t="s">
        <v>119400</v>
      </c>
      <c r="X29264">
        <v>724</v>
      </c>
      <c r="Y29264" t="s">
        <v>41397</v>
      </c>
    </row>
    <row r="29265" spans="1:25" x14ac:dyDescent="0.45">
      <c r="A29265" t="s">
        <v>26914</v>
      </c>
      <c r="B29265" t="s">
        <v>26914</v>
      </c>
      <c r="C29265" t="s">
        <v>26914</v>
      </c>
      <c r="D29265" t="s">
        <v>26914</v>
      </c>
      <c r="E29265" t="s">
        <v>26914</v>
      </c>
      <c r="F29265" t="s">
        <v>26914</v>
      </c>
      <c r="G29265" t="s">
        <v>26914</v>
      </c>
      <c r="H29265" t="s">
        <v>26914</v>
      </c>
      <c r="I29265">
        <v>-1.117</v>
      </c>
      <c r="J29265" t="s">
        <v>26989</v>
      </c>
      <c r="K29265" t="s">
        <v>1257</v>
      </c>
      <c r="L29265" t="s">
        <v>119401</v>
      </c>
      <c r="M29265" t="s">
        <v>1256</v>
      </c>
      <c r="N29265" t="s">
        <v>119352</v>
      </c>
      <c r="O29265">
        <v>1136</v>
      </c>
      <c r="P29265" t="s">
        <v>119402</v>
      </c>
      <c r="Q29265">
        <v>2</v>
      </c>
      <c r="R29265" t="s">
        <v>26914</v>
      </c>
      <c r="S29265" t="s">
        <v>26915</v>
      </c>
      <c r="T29265">
        <v>3.11</v>
      </c>
      <c r="U29265" t="s">
        <v>26992</v>
      </c>
      <c r="V29265">
        <v>2.454E-4</v>
      </c>
      <c r="W29265" t="s">
        <v>119403</v>
      </c>
      <c r="X29265">
        <v>4637</v>
      </c>
      <c r="Y29265" t="s">
        <v>27505</v>
      </c>
    </row>
    <row r="29266" spans="1:25" x14ac:dyDescent="0.45">
      <c r="A29266" t="s">
        <v>26914</v>
      </c>
      <c r="B29266" t="s">
        <v>26915</v>
      </c>
      <c r="C29266" t="s">
        <v>26914</v>
      </c>
      <c r="D29266" t="s">
        <v>26914</v>
      </c>
      <c r="E29266" t="s">
        <v>26914</v>
      </c>
      <c r="F29266" t="s">
        <v>26914</v>
      </c>
      <c r="G29266" t="s">
        <v>26914</v>
      </c>
      <c r="H29266" t="s">
        <v>26915</v>
      </c>
      <c r="I29266">
        <v>0.47699999999999998</v>
      </c>
      <c r="J29266" t="s">
        <v>26916</v>
      </c>
      <c r="K29266" t="s">
        <v>1257</v>
      </c>
      <c r="L29266" t="s">
        <v>119404</v>
      </c>
      <c r="M29266" t="s">
        <v>1256</v>
      </c>
      <c r="N29266" t="s">
        <v>119352</v>
      </c>
      <c r="O29266">
        <v>1136</v>
      </c>
      <c r="P29266" t="s">
        <v>119405</v>
      </c>
      <c r="Q29266">
        <v>1</v>
      </c>
      <c r="R29266" t="s">
        <v>26914</v>
      </c>
      <c r="S29266" t="s">
        <v>26914</v>
      </c>
      <c r="T29266">
        <v>51.268000000000001</v>
      </c>
      <c r="U29266">
        <v>0.86262000000000005</v>
      </c>
      <c r="V29266">
        <v>1.89391E-2</v>
      </c>
      <c r="W29266" t="s">
        <v>119406</v>
      </c>
      <c r="X29266">
        <v>6758</v>
      </c>
      <c r="Y29266" t="s">
        <v>36850</v>
      </c>
    </row>
    <row r="29267" spans="1:25" x14ac:dyDescent="0.45">
      <c r="A29267" t="s">
        <v>26914</v>
      </c>
      <c r="B29267" t="s">
        <v>26914</v>
      </c>
      <c r="C29267" t="s">
        <v>26914</v>
      </c>
      <c r="D29267" t="s">
        <v>26914</v>
      </c>
      <c r="E29267" t="s">
        <v>26914</v>
      </c>
      <c r="F29267" t="s">
        <v>26914</v>
      </c>
      <c r="G29267" t="s">
        <v>26914</v>
      </c>
      <c r="H29267" t="s">
        <v>26914</v>
      </c>
      <c r="I29267">
        <v>-1.117</v>
      </c>
      <c r="J29267" t="s">
        <v>26916</v>
      </c>
      <c r="K29267" t="s">
        <v>1257</v>
      </c>
      <c r="L29267" t="s">
        <v>119407</v>
      </c>
      <c r="M29267" t="s">
        <v>1256</v>
      </c>
      <c r="N29267" t="s">
        <v>119352</v>
      </c>
      <c r="O29267">
        <v>1136</v>
      </c>
      <c r="P29267" t="s">
        <v>119408</v>
      </c>
      <c r="Q29267">
        <v>1</v>
      </c>
      <c r="R29267" t="s">
        <v>26914</v>
      </c>
      <c r="S29267" t="s">
        <v>26914</v>
      </c>
      <c r="T29267">
        <v>64.710999999999999</v>
      </c>
      <c r="U29267">
        <v>0.96834699999999996</v>
      </c>
      <c r="V29267">
        <v>4.3895599999999998E-3</v>
      </c>
      <c r="W29267" t="s">
        <v>119409</v>
      </c>
      <c r="X29267">
        <v>1168</v>
      </c>
      <c r="Y29267" t="s">
        <v>27245</v>
      </c>
    </row>
    <row r="29268" spans="1:25" x14ac:dyDescent="0.45">
      <c r="A29268" t="s">
        <v>26914</v>
      </c>
      <c r="B29268" t="s">
        <v>26914</v>
      </c>
      <c r="C29268" t="s">
        <v>26914</v>
      </c>
      <c r="D29268" t="s">
        <v>26914</v>
      </c>
      <c r="E29268" t="s">
        <v>26914</v>
      </c>
      <c r="F29268" t="s">
        <v>26914</v>
      </c>
      <c r="G29268" t="s">
        <v>26914</v>
      </c>
      <c r="H29268" t="s">
        <v>26914</v>
      </c>
      <c r="I29268">
        <v>0.47299999999999998</v>
      </c>
      <c r="J29268" t="s">
        <v>26989</v>
      </c>
      <c r="K29268" t="s">
        <v>1257</v>
      </c>
      <c r="L29268" t="s">
        <v>119410</v>
      </c>
      <c r="M29268" t="s">
        <v>1256</v>
      </c>
      <c r="N29268" t="s">
        <v>119352</v>
      </c>
      <c r="O29268">
        <v>1136</v>
      </c>
      <c r="P29268" t="s">
        <v>119411</v>
      </c>
      <c r="Q29268">
        <v>1</v>
      </c>
      <c r="R29268" t="s">
        <v>26914</v>
      </c>
      <c r="S29268" t="s">
        <v>26914</v>
      </c>
      <c r="T29268">
        <v>2.0099999999999998</v>
      </c>
      <c r="U29268" t="s">
        <v>26992</v>
      </c>
      <c r="V29268">
        <v>1.5109999999999999E-4</v>
      </c>
      <c r="W29268" t="s">
        <v>119412</v>
      </c>
      <c r="X29268">
        <v>7376</v>
      </c>
      <c r="Y29268" t="s">
        <v>27779</v>
      </c>
    </row>
    <row r="29269" spans="1:25" x14ac:dyDescent="0.45">
      <c r="A29269" t="s">
        <v>26914</v>
      </c>
      <c r="B29269" t="s">
        <v>26914</v>
      </c>
      <c r="C29269" t="s">
        <v>26914</v>
      </c>
      <c r="D29269" t="s">
        <v>26914</v>
      </c>
      <c r="E29269" t="s">
        <v>26914</v>
      </c>
      <c r="F29269" t="s">
        <v>26914</v>
      </c>
      <c r="G29269" t="s">
        <v>26914</v>
      </c>
      <c r="H29269" t="s">
        <v>26914</v>
      </c>
      <c r="I29269">
        <v>0.30399999999999999</v>
      </c>
      <c r="J29269" t="s">
        <v>26916</v>
      </c>
      <c r="K29269" t="s">
        <v>1257</v>
      </c>
      <c r="L29269" t="s">
        <v>119413</v>
      </c>
      <c r="M29269" t="s">
        <v>1256</v>
      </c>
      <c r="N29269" t="s">
        <v>119352</v>
      </c>
      <c r="O29269">
        <v>1136</v>
      </c>
      <c r="P29269" t="s">
        <v>119414</v>
      </c>
      <c r="Q29269">
        <v>1</v>
      </c>
      <c r="R29269" t="s">
        <v>26915</v>
      </c>
      <c r="S29269" t="s">
        <v>26914</v>
      </c>
      <c r="T29269">
        <v>47.603000000000002</v>
      </c>
      <c r="U29269">
        <v>0.679427</v>
      </c>
      <c r="V29269">
        <v>8.4430800000000004E-3</v>
      </c>
      <c r="W29269" t="s">
        <v>119415</v>
      </c>
      <c r="X29269">
        <v>907</v>
      </c>
      <c r="Y29269" t="s">
        <v>28385</v>
      </c>
    </row>
    <row r="29270" spans="1:25" x14ac:dyDescent="0.45">
      <c r="A29270" t="s">
        <v>26914</v>
      </c>
      <c r="B29270" t="s">
        <v>26915</v>
      </c>
      <c r="C29270" t="s">
        <v>26914</v>
      </c>
      <c r="D29270" t="s">
        <v>26914</v>
      </c>
      <c r="E29270" t="s">
        <v>26914</v>
      </c>
      <c r="F29270" t="s">
        <v>26914</v>
      </c>
      <c r="G29270" t="s">
        <v>26914</v>
      </c>
      <c r="H29270" t="s">
        <v>26915</v>
      </c>
      <c r="I29270">
        <v>-0.58199999999999996</v>
      </c>
      <c r="J29270" t="s">
        <v>26916</v>
      </c>
      <c r="K29270" t="s">
        <v>10078</v>
      </c>
      <c r="L29270" t="s">
        <v>119416</v>
      </c>
      <c r="M29270" t="s">
        <v>10077</v>
      </c>
      <c r="N29270" t="s">
        <v>119417</v>
      </c>
      <c r="O29270">
        <v>1886</v>
      </c>
      <c r="P29270" t="s">
        <v>119418</v>
      </c>
      <c r="Q29270">
        <v>2</v>
      </c>
      <c r="R29270" t="s">
        <v>26914</v>
      </c>
      <c r="S29270" t="s">
        <v>26914</v>
      </c>
      <c r="T29270">
        <v>89.43</v>
      </c>
      <c r="U29270">
        <v>0.99940700000000005</v>
      </c>
      <c r="V29270">
        <v>1.1274E-3</v>
      </c>
      <c r="W29270" t="s">
        <v>119419</v>
      </c>
      <c r="X29270">
        <v>3163</v>
      </c>
      <c r="Y29270" t="s">
        <v>28445</v>
      </c>
    </row>
    <row r="29271" spans="1:25" x14ac:dyDescent="0.45">
      <c r="A29271" t="s">
        <v>26914</v>
      </c>
      <c r="B29271" t="s">
        <v>26914</v>
      </c>
      <c r="C29271" t="s">
        <v>26914</v>
      </c>
      <c r="D29271" t="s">
        <v>26914</v>
      </c>
      <c r="E29271" t="s">
        <v>26914</v>
      </c>
      <c r="F29271" t="s">
        <v>26914</v>
      </c>
      <c r="G29271" t="s">
        <v>26914</v>
      </c>
      <c r="H29271" t="s">
        <v>26914</v>
      </c>
      <c r="I29271" t="s">
        <v>26954</v>
      </c>
      <c r="J29271" t="s">
        <v>26916</v>
      </c>
      <c r="K29271" t="s">
        <v>12052</v>
      </c>
      <c r="L29271" t="s">
        <v>119420</v>
      </c>
      <c r="M29271" t="s">
        <v>12051</v>
      </c>
      <c r="N29271" t="s">
        <v>119421</v>
      </c>
      <c r="O29271">
        <v>4585</v>
      </c>
      <c r="P29271" t="s">
        <v>119422</v>
      </c>
      <c r="Q29271">
        <v>1435</v>
      </c>
      <c r="R29271" t="s">
        <v>26914</v>
      </c>
      <c r="S29271" t="s">
        <v>26914</v>
      </c>
      <c r="T29271">
        <v>466.66</v>
      </c>
      <c r="U29271">
        <v>1</v>
      </c>
      <c r="V29271">
        <v>1.6999999999999999E-227</v>
      </c>
      <c r="W29271" t="s">
        <v>119423</v>
      </c>
      <c r="X29271">
        <v>15365</v>
      </c>
      <c r="Y29271" t="s">
        <v>31163</v>
      </c>
    </row>
    <row r="29272" spans="1:25" x14ac:dyDescent="0.45">
      <c r="A29272" t="s">
        <v>26914</v>
      </c>
      <c r="B29272" t="s">
        <v>26914</v>
      </c>
      <c r="C29272" t="s">
        <v>26914</v>
      </c>
      <c r="D29272" t="s">
        <v>26914</v>
      </c>
      <c r="E29272" t="s">
        <v>26914</v>
      </c>
      <c r="F29272" t="s">
        <v>26914</v>
      </c>
      <c r="G29272" t="s">
        <v>26914</v>
      </c>
      <c r="H29272" t="s">
        <v>26914</v>
      </c>
      <c r="I29272" t="s">
        <v>26954</v>
      </c>
      <c r="J29272" t="s">
        <v>26916</v>
      </c>
      <c r="K29272" t="s">
        <v>12052</v>
      </c>
      <c r="L29272" t="s">
        <v>119424</v>
      </c>
      <c r="M29272" t="s">
        <v>12051</v>
      </c>
      <c r="N29272" t="s">
        <v>119421</v>
      </c>
      <c r="O29272">
        <v>4585</v>
      </c>
      <c r="P29272" t="s">
        <v>119425</v>
      </c>
      <c r="Q29272">
        <v>744</v>
      </c>
      <c r="R29272" t="s">
        <v>26914</v>
      </c>
      <c r="S29272" t="s">
        <v>26914</v>
      </c>
      <c r="T29272">
        <v>386.94</v>
      </c>
      <c r="U29272">
        <v>1</v>
      </c>
      <c r="V29272">
        <v>3.5200000000000001E-153</v>
      </c>
      <c r="W29272" t="s">
        <v>119426</v>
      </c>
      <c r="X29272">
        <v>11437</v>
      </c>
      <c r="Y29272" t="s">
        <v>27083</v>
      </c>
    </row>
    <row r="29273" spans="1:25" x14ac:dyDescent="0.45">
      <c r="A29273" t="s">
        <v>26914</v>
      </c>
      <c r="B29273" t="s">
        <v>26914</v>
      </c>
      <c r="C29273" t="s">
        <v>26914</v>
      </c>
      <c r="D29273" t="s">
        <v>26914</v>
      </c>
      <c r="E29273" t="s">
        <v>26914</v>
      </c>
      <c r="F29273" t="s">
        <v>26914</v>
      </c>
      <c r="G29273" t="s">
        <v>26914</v>
      </c>
      <c r="H29273" t="s">
        <v>26914</v>
      </c>
      <c r="I29273" t="s">
        <v>26954</v>
      </c>
      <c r="J29273" t="s">
        <v>26916</v>
      </c>
      <c r="K29273" t="s">
        <v>12052</v>
      </c>
      <c r="L29273" t="s">
        <v>119427</v>
      </c>
      <c r="M29273" t="s">
        <v>12051</v>
      </c>
      <c r="N29273" t="s">
        <v>119421</v>
      </c>
      <c r="O29273">
        <v>4585</v>
      </c>
      <c r="P29273" t="s">
        <v>119428</v>
      </c>
      <c r="Q29273">
        <v>227</v>
      </c>
      <c r="R29273" t="s">
        <v>26914</v>
      </c>
      <c r="S29273" t="s">
        <v>26914</v>
      </c>
      <c r="T29273">
        <v>301.38</v>
      </c>
      <c r="U29273">
        <v>0.99690800000000002</v>
      </c>
      <c r="V29273">
        <v>1.3099999999999999E-73</v>
      </c>
      <c r="W29273" t="s">
        <v>119429</v>
      </c>
      <c r="X29273">
        <v>13701</v>
      </c>
      <c r="Y29273" t="s">
        <v>28743</v>
      </c>
    </row>
    <row r="29274" spans="1:25" x14ac:dyDescent="0.45">
      <c r="A29274" t="s">
        <v>26914</v>
      </c>
      <c r="B29274" t="s">
        <v>26914</v>
      </c>
      <c r="C29274" t="s">
        <v>26914</v>
      </c>
      <c r="D29274" t="s">
        <v>26914</v>
      </c>
      <c r="E29274" t="s">
        <v>26914</v>
      </c>
      <c r="F29274" t="s">
        <v>26914</v>
      </c>
      <c r="G29274" t="s">
        <v>26914</v>
      </c>
      <c r="H29274" t="s">
        <v>26914</v>
      </c>
      <c r="I29274" t="s">
        <v>26954</v>
      </c>
      <c r="J29274" t="s">
        <v>26916</v>
      </c>
      <c r="K29274" t="s">
        <v>12052</v>
      </c>
      <c r="L29274" t="s">
        <v>119430</v>
      </c>
      <c r="M29274" t="s">
        <v>12051</v>
      </c>
      <c r="N29274" t="s">
        <v>119421</v>
      </c>
      <c r="O29274">
        <v>4585</v>
      </c>
      <c r="P29274" t="s">
        <v>119431</v>
      </c>
      <c r="Q29274">
        <v>170</v>
      </c>
      <c r="R29274" t="s">
        <v>26914</v>
      </c>
      <c r="S29274" t="s">
        <v>26914</v>
      </c>
      <c r="T29274">
        <v>222.42</v>
      </c>
      <c r="U29274">
        <v>0.96838999999999997</v>
      </c>
      <c r="V29274">
        <v>2.2799999999999999E-55</v>
      </c>
      <c r="W29274" t="s">
        <v>119432</v>
      </c>
      <c r="X29274">
        <v>10606</v>
      </c>
      <c r="Y29274" t="s">
        <v>32040</v>
      </c>
    </row>
    <row r="29275" spans="1:25" x14ac:dyDescent="0.45">
      <c r="A29275" t="s">
        <v>26914</v>
      </c>
      <c r="B29275" t="s">
        <v>26914</v>
      </c>
      <c r="C29275" t="s">
        <v>26914</v>
      </c>
      <c r="D29275" t="s">
        <v>26914</v>
      </c>
      <c r="E29275" t="s">
        <v>26914</v>
      </c>
      <c r="F29275" t="s">
        <v>26914</v>
      </c>
      <c r="G29275" t="s">
        <v>26914</v>
      </c>
      <c r="H29275" t="s">
        <v>26914</v>
      </c>
      <c r="I29275" t="s">
        <v>26954</v>
      </c>
      <c r="J29275" t="s">
        <v>26989</v>
      </c>
      <c r="K29275" t="s">
        <v>12052</v>
      </c>
      <c r="L29275" t="s">
        <v>119433</v>
      </c>
      <c r="M29275" t="s">
        <v>12051</v>
      </c>
      <c r="N29275" t="s">
        <v>119421</v>
      </c>
      <c r="O29275">
        <v>4585</v>
      </c>
      <c r="P29275" t="s">
        <v>119434</v>
      </c>
      <c r="Q29275">
        <v>110</v>
      </c>
      <c r="R29275" t="s">
        <v>26914</v>
      </c>
      <c r="S29275" t="s">
        <v>26914</v>
      </c>
      <c r="T29275">
        <v>4.29</v>
      </c>
      <c r="U29275" t="s">
        <v>26992</v>
      </c>
      <c r="V29275">
        <v>1.3679999999999999E-5</v>
      </c>
      <c r="W29275" t="s">
        <v>119435</v>
      </c>
      <c r="X29275">
        <v>6897</v>
      </c>
      <c r="Y29275" t="s">
        <v>34250</v>
      </c>
    </row>
    <row r="29276" spans="1:25" x14ac:dyDescent="0.45">
      <c r="A29276" t="s">
        <v>26914</v>
      </c>
      <c r="B29276" t="s">
        <v>26914</v>
      </c>
      <c r="C29276" t="s">
        <v>26914</v>
      </c>
      <c r="D29276" t="s">
        <v>26914</v>
      </c>
      <c r="E29276" t="s">
        <v>26914</v>
      </c>
      <c r="F29276" t="s">
        <v>26914</v>
      </c>
      <c r="G29276" t="s">
        <v>26914</v>
      </c>
      <c r="H29276" t="s">
        <v>26914</v>
      </c>
      <c r="I29276" t="s">
        <v>26954</v>
      </c>
      <c r="J29276" t="s">
        <v>26916</v>
      </c>
      <c r="K29276" t="s">
        <v>12052</v>
      </c>
      <c r="L29276" t="s">
        <v>119436</v>
      </c>
      <c r="M29276" t="s">
        <v>12051</v>
      </c>
      <c r="N29276" t="s">
        <v>119421</v>
      </c>
      <c r="O29276">
        <v>4585</v>
      </c>
      <c r="P29276" t="s">
        <v>119437</v>
      </c>
      <c r="Q29276">
        <v>67</v>
      </c>
      <c r="R29276" t="s">
        <v>26914</v>
      </c>
      <c r="S29276" t="s">
        <v>26914</v>
      </c>
      <c r="T29276">
        <v>190.64</v>
      </c>
      <c r="U29276">
        <v>0.88131099999999996</v>
      </c>
      <c r="V29276">
        <v>3.32E-35</v>
      </c>
      <c r="W29276" t="s">
        <v>119438</v>
      </c>
      <c r="X29276">
        <v>13606</v>
      </c>
      <c r="Y29276" t="s">
        <v>28350</v>
      </c>
    </row>
    <row r="29277" spans="1:25" x14ac:dyDescent="0.45">
      <c r="A29277" t="s">
        <v>26914</v>
      </c>
      <c r="B29277" t="s">
        <v>26914</v>
      </c>
      <c r="C29277" t="s">
        <v>26914</v>
      </c>
      <c r="D29277" t="s">
        <v>26914</v>
      </c>
      <c r="E29277" t="s">
        <v>26914</v>
      </c>
      <c r="F29277" t="s">
        <v>26914</v>
      </c>
      <c r="G29277" t="s">
        <v>26914</v>
      </c>
      <c r="H29277" t="s">
        <v>26914</v>
      </c>
      <c r="I29277" t="s">
        <v>26954</v>
      </c>
      <c r="J29277" t="s">
        <v>26989</v>
      </c>
      <c r="K29277" t="s">
        <v>12052</v>
      </c>
      <c r="L29277" t="s">
        <v>119439</v>
      </c>
      <c r="M29277" t="s">
        <v>12051</v>
      </c>
      <c r="N29277" t="s">
        <v>119421</v>
      </c>
      <c r="O29277">
        <v>4585</v>
      </c>
      <c r="P29277" t="s">
        <v>119440</v>
      </c>
      <c r="Q29277">
        <v>61</v>
      </c>
      <c r="R29277" t="s">
        <v>26914</v>
      </c>
      <c r="S29277" t="s">
        <v>26914</v>
      </c>
      <c r="T29277">
        <v>3.48</v>
      </c>
      <c r="U29277" t="s">
        <v>26992</v>
      </c>
      <c r="V29277">
        <v>1.4650000000000001E-4</v>
      </c>
      <c r="W29277" t="s">
        <v>119441</v>
      </c>
      <c r="X29277">
        <v>6928</v>
      </c>
      <c r="Y29277" t="s">
        <v>34250</v>
      </c>
    </row>
    <row r="29278" spans="1:25" x14ac:dyDescent="0.45">
      <c r="A29278" t="s">
        <v>26914</v>
      </c>
      <c r="B29278" t="s">
        <v>26914</v>
      </c>
      <c r="C29278" t="s">
        <v>26914</v>
      </c>
      <c r="D29278" t="s">
        <v>26914</v>
      </c>
      <c r="E29278" t="s">
        <v>26914</v>
      </c>
      <c r="F29278" t="s">
        <v>26914</v>
      </c>
      <c r="G29278" t="s">
        <v>26914</v>
      </c>
      <c r="H29278" t="s">
        <v>26914</v>
      </c>
      <c r="I29278" t="s">
        <v>26954</v>
      </c>
      <c r="J29278" t="s">
        <v>26916</v>
      </c>
      <c r="K29278" t="s">
        <v>12052</v>
      </c>
      <c r="L29278" t="s">
        <v>119442</v>
      </c>
      <c r="M29278" t="s">
        <v>12051</v>
      </c>
      <c r="N29278" t="s">
        <v>119421</v>
      </c>
      <c r="O29278">
        <v>4585</v>
      </c>
      <c r="P29278" t="s">
        <v>119443</v>
      </c>
      <c r="Q29278">
        <v>32</v>
      </c>
      <c r="R29278" t="s">
        <v>26914</v>
      </c>
      <c r="S29278" t="s">
        <v>26914</v>
      </c>
      <c r="T29278">
        <v>194.24</v>
      </c>
      <c r="U29278">
        <v>0.99444399999999999</v>
      </c>
      <c r="V29278">
        <v>4.6899999999999997E-19</v>
      </c>
      <c r="W29278" t="s">
        <v>119444</v>
      </c>
      <c r="X29278">
        <v>10559</v>
      </c>
      <c r="Y29278" t="s">
        <v>27095</v>
      </c>
    </row>
    <row r="29279" spans="1:25" x14ac:dyDescent="0.45">
      <c r="A29279" t="s">
        <v>26914</v>
      </c>
      <c r="B29279" t="s">
        <v>26914</v>
      </c>
      <c r="C29279" t="s">
        <v>26914</v>
      </c>
      <c r="D29279" t="s">
        <v>26914</v>
      </c>
      <c r="E29279" t="s">
        <v>26914</v>
      </c>
      <c r="F29279" t="s">
        <v>26914</v>
      </c>
      <c r="G29279" t="s">
        <v>26914</v>
      </c>
      <c r="H29279" t="s">
        <v>26914</v>
      </c>
      <c r="I29279" t="s">
        <v>26954</v>
      </c>
      <c r="J29279" t="s">
        <v>26916</v>
      </c>
      <c r="K29279" t="s">
        <v>12052</v>
      </c>
      <c r="L29279" t="s">
        <v>119445</v>
      </c>
      <c r="M29279" t="s">
        <v>12051</v>
      </c>
      <c r="N29279" t="s">
        <v>119421</v>
      </c>
      <c r="O29279">
        <v>4585</v>
      </c>
      <c r="P29279" t="s">
        <v>119446</v>
      </c>
      <c r="Q29279">
        <v>28</v>
      </c>
      <c r="R29279" t="s">
        <v>26914</v>
      </c>
      <c r="S29279" t="s">
        <v>26914</v>
      </c>
      <c r="T29279">
        <v>232.81</v>
      </c>
      <c r="U29279">
        <v>0.84764200000000001</v>
      </c>
      <c r="V29279">
        <v>8.17E-73</v>
      </c>
      <c r="W29279" t="s">
        <v>119447</v>
      </c>
      <c r="X29279">
        <v>5896</v>
      </c>
      <c r="Y29279" t="s">
        <v>29396</v>
      </c>
    </row>
    <row r="29280" spans="1:25" x14ac:dyDescent="0.45">
      <c r="A29280" t="s">
        <v>26914</v>
      </c>
      <c r="B29280" t="s">
        <v>26914</v>
      </c>
      <c r="C29280" t="s">
        <v>26914</v>
      </c>
      <c r="D29280" t="s">
        <v>26914</v>
      </c>
      <c r="E29280" t="s">
        <v>26914</v>
      </c>
      <c r="F29280" t="s">
        <v>26914</v>
      </c>
      <c r="G29280" t="s">
        <v>26914</v>
      </c>
      <c r="H29280" t="s">
        <v>26914</v>
      </c>
      <c r="I29280" t="s">
        <v>26954</v>
      </c>
      <c r="J29280" t="s">
        <v>26916</v>
      </c>
      <c r="K29280" t="s">
        <v>12052</v>
      </c>
      <c r="L29280" t="s">
        <v>119448</v>
      </c>
      <c r="M29280" t="s">
        <v>12051</v>
      </c>
      <c r="N29280" t="s">
        <v>119421</v>
      </c>
      <c r="O29280">
        <v>4585</v>
      </c>
      <c r="P29280" t="s">
        <v>119449</v>
      </c>
      <c r="Q29280">
        <v>25</v>
      </c>
      <c r="R29280" t="s">
        <v>26914</v>
      </c>
      <c r="S29280" t="s">
        <v>26914</v>
      </c>
      <c r="T29280">
        <v>298.26</v>
      </c>
      <c r="U29280">
        <v>0.97266600000000003</v>
      </c>
      <c r="V29280">
        <v>3.8100000000000003E-76</v>
      </c>
      <c r="W29280" t="s">
        <v>119450</v>
      </c>
      <c r="X29280">
        <v>11738</v>
      </c>
      <c r="Y29280" t="s">
        <v>28779</v>
      </c>
    </row>
    <row r="29281" spans="1:25" x14ac:dyDescent="0.45">
      <c r="A29281" t="s">
        <v>26914</v>
      </c>
      <c r="B29281" t="s">
        <v>26914</v>
      </c>
      <c r="C29281" t="s">
        <v>26914</v>
      </c>
      <c r="D29281" t="s">
        <v>26914</v>
      </c>
      <c r="E29281" t="s">
        <v>26914</v>
      </c>
      <c r="F29281" t="s">
        <v>26914</v>
      </c>
      <c r="G29281" t="s">
        <v>26914</v>
      </c>
      <c r="H29281" t="s">
        <v>26914</v>
      </c>
      <c r="I29281" t="s">
        <v>26954</v>
      </c>
      <c r="J29281" t="s">
        <v>26916</v>
      </c>
      <c r="K29281" t="s">
        <v>12052</v>
      </c>
      <c r="L29281" t="s">
        <v>119451</v>
      </c>
      <c r="M29281" t="s">
        <v>12051</v>
      </c>
      <c r="N29281" t="s">
        <v>119421</v>
      </c>
      <c r="O29281">
        <v>4585</v>
      </c>
      <c r="P29281" t="s">
        <v>119452</v>
      </c>
      <c r="Q29281">
        <v>23</v>
      </c>
      <c r="R29281" t="s">
        <v>26914</v>
      </c>
      <c r="S29281" t="s">
        <v>26914</v>
      </c>
      <c r="T29281">
        <v>143.76</v>
      </c>
      <c r="U29281">
        <v>0.999996</v>
      </c>
      <c r="V29281">
        <v>5.6300000000000002E-10</v>
      </c>
      <c r="W29281" t="s">
        <v>119453</v>
      </c>
      <c r="X29281">
        <v>20400</v>
      </c>
      <c r="Y29281" t="s">
        <v>28535</v>
      </c>
    </row>
    <row r="29282" spans="1:25" x14ac:dyDescent="0.45">
      <c r="A29282" t="s">
        <v>26914</v>
      </c>
      <c r="B29282" t="s">
        <v>26914</v>
      </c>
      <c r="C29282" t="s">
        <v>26914</v>
      </c>
      <c r="D29282" t="s">
        <v>26914</v>
      </c>
      <c r="E29282" t="s">
        <v>26914</v>
      </c>
      <c r="F29282" t="s">
        <v>26914</v>
      </c>
      <c r="G29282" t="s">
        <v>26914</v>
      </c>
      <c r="H29282" t="s">
        <v>26914</v>
      </c>
      <c r="I29282" t="s">
        <v>26954</v>
      </c>
      <c r="J29282" t="s">
        <v>26916</v>
      </c>
      <c r="K29282" t="s">
        <v>12052</v>
      </c>
      <c r="L29282" t="s">
        <v>119454</v>
      </c>
      <c r="M29282" t="s">
        <v>12051</v>
      </c>
      <c r="N29282" t="s">
        <v>119421</v>
      </c>
      <c r="O29282">
        <v>4585</v>
      </c>
      <c r="P29282" t="s">
        <v>119455</v>
      </c>
      <c r="Q29282">
        <v>19</v>
      </c>
      <c r="R29282" t="s">
        <v>26914</v>
      </c>
      <c r="S29282" t="s">
        <v>26914</v>
      </c>
      <c r="T29282">
        <v>104.45</v>
      </c>
      <c r="U29282">
        <v>1</v>
      </c>
      <c r="V29282">
        <v>2.6000000000000001E-6</v>
      </c>
      <c r="W29282" t="s">
        <v>119456</v>
      </c>
      <c r="X29282">
        <v>1442</v>
      </c>
      <c r="Y29282" t="s">
        <v>29573</v>
      </c>
    </row>
    <row r="29283" spans="1:25" x14ac:dyDescent="0.45">
      <c r="A29283" t="s">
        <v>26914</v>
      </c>
      <c r="B29283" t="s">
        <v>26914</v>
      </c>
      <c r="C29283" t="s">
        <v>26914</v>
      </c>
      <c r="D29283" t="s">
        <v>26914</v>
      </c>
      <c r="E29283" t="s">
        <v>26914</v>
      </c>
      <c r="F29283" t="s">
        <v>26914</v>
      </c>
      <c r="G29283" t="s">
        <v>26914</v>
      </c>
      <c r="H29283" t="s">
        <v>26914</v>
      </c>
      <c r="I29283" t="s">
        <v>26954</v>
      </c>
      <c r="J29283" t="s">
        <v>26916</v>
      </c>
      <c r="K29283" t="s">
        <v>12052</v>
      </c>
      <c r="L29283" t="s">
        <v>119457</v>
      </c>
      <c r="M29283" t="s">
        <v>12051</v>
      </c>
      <c r="N29283" t="s">
        <v>119421</v>
      </c>
      <c r="O29283">
        <v>4585</v>
      </c>
      <c r="P29283" t="s">
        <v>119458</v>
      </c>
      <c r="Q29283">
        <v>19</v>
      </c>
      <c r="R29283" t="s">
        <v>26914</v>
      </c>
      <c r="S29283" t="s">
        <v>26914</v>
      </c>
      <c r="T29283">
        <v>258.92</v>
      </c>
      <c r="U29283">
        <v>0.73272000000000004</v>
      </c>
      <c r="V29283">
        <v>2.13E-53</v>
      </c>
      <c r="W29283" t="s">
        <v>119459</v>
      </c>
      <c r="X29283">
        <v>14498</v>
      </c>
      <c r="Y29283" t="s">
        <v>28364</v>
      </c>
    </row>
    <row r="29284" spans="1:25" x14ac:dyDescent="0.45">
      <c r="A29284" t="s">
        <v>26914</v>
      </c>
      <c r="B29284" t="s">
        <v>26914</v>
      </c>
      <c r="C29284" t="s">
        <v>26914</v>
      </c>
      <c r="D29284" t="s">
        <v>26914</v>
      </c>
      <c r="E29284" t="s">
        <v>26914</v>
      </c>
      <c r="F29284" t="s">
        <v>26914</v>
      </c>
      <c r="G29284" t="s">
        <v>26914</v>
      </c>
      <c r="H29284" t="s">
        <v>26914</v>
      </c>
      <c r="I29284" t="s">
        <v>26954</v>
      </c>
      <c r="J29284" t="s">
        <v>26916</v>
      </c>
      <c r="K29284" t="s">
        <v>12052</v>
      </c>
      <c r="L29284" t="s">
        <v>119460</v>
      </c>
      <c r="M29284" t="s">
        <v>12051</v>
      </c>
      <c r="N29284" t="s">
        <v>119421</v>
      </c>
      <c r="O29284">
        <v>4585</v>
      </c>
      <c r="P29284" t="s">
        <v>119461</v>
      </c>
      <c r="Q29284">
        <v>15</v>
      </c>
      <c r="R29284" t="s">
        <v>26915</v>
      </c>
      <c r="S29284" t="s">
        <v>26914</v>
      </c>
      <c r="T29284">
        <v>133.47</v>
      </c>
      <c r="U29284">
        <v>0.36423800000000001</v>
      </c>
      <c r="V29284">
        <v>3.3399999999999997E-26</v>
      </c>
      <c r="W29284" t="s">
        <v>119462</v>
      </c>
      <c r="X29284">
        <v>15617</v>
      </c>
      <c r="Y29284" t="s">
        <v>27192</v>
      </c>
    </row>
    <row r="29285" spans="1:25" x14ac:dyDescent="0.45">
      <c r="A29285" t="s">
        <v>26914</v>
      </c>
      <c r="B29285" t="s">
        <v>26914</v>
      </c>
      <c r="C29285" t="s">
        <v>26914</v>
      </c>
      <c r="D29285" t="s">
        <v>26914</v>
      </c>
      <c r="E29285" t="s">
        <v>26914</v>
      </c>
      <c r="F29285" t="s">
        <v>26914</v>
      </c>
      <c r="G29285" t="s">
        <v>26914</v>
      </c>
      <c r="H29285" t="s">
        <v>26914</v>
      </c>
      <c r="I29285" t="s">
        <v>26954</v>
      </c>
      <c r="J29285" t="s">
        <v>26916</v>
      </c>
      <c r="K29285" t="s">
        <v>12052</v>
      </c>
      <c r="L29285" t="s">
        <v>119463</v>
      </c>
      <c r="M29285" t="s">
        <v>12051</v>
      </c>
      <c r="N29285" t="s">
        <v>119421</v>
      </c>
      <c r="O29285">
        <v>4585</v>
      </c>
      <c r="P29285" t="s">
        <v>119464</v>
      </c>
      <c r="Q29285">
        <v>13</v>
      </c>
      <c r="R29285" t="s">
        <v>26914</v>
      </c>
      <c r="S29285" t="s">
        <v>26914</v>
      </c>
      <c r="T29285">
        <v>235.26</v>
      </c>
      <c r="U29285">
        <v>0.89065000000000005</v>
      </c>
      <c r="V29285">
        <v>2.6499999999999998E-62</v>
      </c>
      <c r="W29285" t="s">
        <v>119465</v>
      </c>
      <c r="X29285">
        <v>15500</v>
      </c>
      <c r="Y29285" t="s">
        <v>27654</v>
      </c>
    </row>
    <row r="29286" spans="1:25" x14ac:dyDescent="0.45">
      <c r="A29286" t="s">
        <v>26914</v>
      </c>
      <c r="B29286" t="s">
        <v>26915</v>
      </c>
      <c r="C29286" t="s">
        <v>26914</v>
      </c>
      <c r="D29286" t="s">
        <v>26914</v>
      </c>
      <c r="E29286" t="s">
        <v>26914</v>
      </c>
      <c r="F29286" t="s">
        <v>26914</v>
      </c>
      <c r="G29286" t="s">
        <v>26914</v>
      </c>
      <c r="H29286" t="s">
        <v>26915</v>
      </c>
      <c r="I29286" t="s">
        <v>26954</v>
      </c>
      <c r="J29286" t="s">
        <v>26916</v>
      </c>
      <c r="K29286" t="s">
        <v>12052</v>
      </c>
      <c r="L29286" t="s">
        <v>119466</v>
      </c>
      <c r="M29286" t="s">
        <v>12051</v>
      </c>
      <c r="N29286" t="s">
        <v>119421</v>
      </c>
      <c r="O29286">
        <v>4585</v>
      </c>
      <c r="P29286" t="s">
        <v>119467</v>
      </c>
      <c r="Q29286">
        <v>13</v>
      </c>
      <c r="R29286" t="s">
        <v>26914</v>
      </c>
      <c r="S29286" t="s">
        <v>26914</v>
      </c>
      <c r="T29286">
        <v>126.19</v>
      </c>
      <c r="U29286">
        <v>1</v>
      </c>
      <c r="V29286">
        <v>1.32E-12</v>
      </c>
      <c r="W29286" t="s">
        <v>119468</v>
      </c>
      <c r="X29286">
        <v>13898</v>
      </c>
      <c r="Y29286" t="s">
        <v>27378</v>
      </c>
    </row>
    <row r="29287" spans="1:25" x14ac:dyDescent="0.45">
      <c r="A29287" t="s">
        <v>26914</v>
      </c>
      <c r="B29287" t="s">
        <v>26914</v>
      </c>
      <c r="C29287" t="s">
        <v>26914</v>
      </c>
      <c r="D29287" t="s">
        <v>26914</v>
      </c>
      <c r="E29287" t="s">
        <v>26914</v>
      </c>
      <c r="F29287" t="s">
        <v>26914</v>
      </c>
      <c r="G29287" t="s">
        <v>26914</v>
      </c>
      <c r="H29287" t="s">
        <v>26914</v>
      </c>
      <c r="I29287" t="s">
        <v>26954</v>
      </c>
      <c r="J29287" t="s">
        <v>26916</v>
      </c>
      <c r="K29287" t="s">
        <v>12052</v>
      </c>
      <c r="L29287" t="s">
        <v>119469</v>
      </c>
      <c r="M29287" t="s">
        <v>12051</v>
      </c>
      <c r="N29287" t="s">
        <v>119421</v>
      </c>
      <c r="O29287">
        <v>4585</v>
      </c>
      <c r="P29287" t="s">
        <v>119470</v>
      </c>
      <c r="Q29287">
        <v>13</v>
      </c>
      <c r="R29287" t="s">
        <v>26914</v>
      </c>
      <c r="S29287" t="s">
        <v>26914</v>
      </c>
      <c r="T29287">
        <v>233.49</v>
      </c>
      <c r="U29287">
        <v>0.89744900000000005</v>
      </c>
      <c r="V29287">
        <v>1.8899999999999999E-55</v>
      </c>
      <c r="W29287" t="s">
        <v>119471</v>
      </c>
      <c r="X29287">
        <v>14498</v>
      </c>
      <c r="Y29287" t="s">
        <v>30403</v>
      </c>
    </row>
    <row r="29288" spans="1:25" x14ac:dyDescent="0.45">
      <c r="A29288" t="s">
        <v>26914</v>
      </c>
      <c r="B29288" t="s">
        <v>26914</v>
      </c>
      <c r="C29288" t="s">
        <v>26914</v>
      </c>
      <c r="D29288" t="s">
        <v>26914</v>
      </c>
      <c r="E29288" t="s">
        <v>26914</v>
      </c>
      <c r="F29288" t="s">
        <v>26914</v>
      </c>
      <c r="G29288" t="s">
        <v>26914</v>
      </c>
      <c r="H29288" t="s">
        <v>26914</v>
      </c>
      <c r="I29288" t="s">
        <v>26954</v>
      </c>
      <c r="J29288" t="s">
        <v>26916</v>
      </c>
      <c r="K29288" t="s">
        <v>12052</v>
      </c>
      <c r="L29288" t="s">
        <v>119472</v>
      </c>
      <c r="M29288" t="s">
        <v>12051</v>
      </c>
      <c r="N29288" t="s">
        <v>119421</v>
      </c>
      <c r="O29288">
        <v>4585</v>
      </c>
      <c r="P29288" t="s">
        <v>119473</v>
      </c>
      <c r="Q29288">
        <v>10</v>
      </c>
      <c r="R29288" t="s">
        <v>26914</v>
      </c>
      <c r="S29288" t="s">
        <v>26914</v>
      </c>
      <c r="T29288">
        <v>326.47000000000003</v>
      </c>
      <c r="U29288">
        <v>0.73865400000000003</v>
      </c>
      <c r="V29288">
        <v>5.3300000000000002E-79</v>
      </c>
      <c r="W29288" t="s">
        <v>119474</v>
      </c>
      <c r="X29288">
        <v>13851</v>
      </c>
      <c r="Y29288" t="s">
        <v>30526</v>
      </c>
    </row>
    <row r="29289" spans="1:25" x14ac:dyDescent="0.45">
      <c r="A29289" t="s">
        <v>26914</v>
      </c>
      <c r="B29289" t="s">
        <v>26914</v>
      </c>
      <c r="C29289" t="s">
        <v>26914</v>
      </c>
      <c r="D29289" t="s">
        <v>26914</v>
      </c>
      <c r="E29289" t="s">
        <v>26914</v>
      </c>
      <c r="F29289" t="s">
        <v>26914</v>
      </c>
      <c r="G29289" t="s">
        <v>26914</v>
      </c>
      <c r="H29289" t="s">
        <v>26914</v>
      </c>
      <c r="I29289" t="s">
        <v>26954</v>
      </c>
      <c r="J29289" t="s">
        <v>26916</v>
      </c>
      <c r="K29289" t="s">
        <v>12052</v>
      </c>
      <c r="L29289" t="s">
        <v>119475</v>
      </c>
      <c r="M29289" t="s">
        <v>12051</v>
      </c>
      <c r="N29289" t="s">
        <v>119421</v>
      </c>
      <c r="O29289">
        <v>4585</v>
      </c>
      <c r="P29289" t="s">
        <v>119476</v>
      </c>
      <c r="Q29289">
        <v>10</v>
      </c>
      <c r="R29289" t="s">
        <v>26915</v>
      </c>
      <c r="S29289" t="s">
        <v>26914</v>
      </c>
      <c r="T29289">
        <v>196.75</v>
      </c>
      <c r="U29289">
        <v>0.58655599999999997</v>
      </c>
      <c r="V29289">
        <v>3.9299999999999999E-55</v>
      </c>
      <c r="W29289" t="s">
        <v>119477</v>
      </c>
      <c r="X29289">
        <v>12844</v>
      </c>
      <c r="Y29289" t="s">
        <v>30095</v>
      </c>
    </row>
    <row r="29290" spans="1:25" x14ac:dyDescent="0.45">
      <c r="A29290" t="s">
        <v>26914</v>
      </c>
      <c r="B29290" t="s">
        <v>26914</v>
      </c>
      <c r="C29290" t="s">
        <v>26914</v>
      </c>
      <c r="D29290" t="s">
        <v>26914</v>
      </c>
      <c r="E29290" t="s">
        <v>26914</v>
      </c>
      <c r="F29290" t="s">
        <v>26914</v>
      </c>
      <c r="G29290" t="s">
        <v>26914</v>
      </c>
      <c r="H29290" t="s">
        <v>26914</v>
      </c>
      <c r="I29290" t="s">
        <v>26954</v>
      </c>
      <c r="J29290" t="s">
        <v>26916</v>
      </c>
      <c r="K29290" t="s">
        <v>12052</v>
      </c>
      <c r="L29290" t="s">
        <v>119478</v>
      </c>
      <c r="M29290" t="s">
        <v>12051</v>
      </c>
      <c r="N29290" t="s">
        <v>119421</v>
      </c>
      <c r="O29290">
        <v>4585</v>
      </c>
      <c r="P29290" t="s">
        <v>119479</v>
      </c>
      <c r="Q29290">
        <v>8</v>
      </c>
      <c r="R29290" t="s">
        <v>26914</v>
      </c>
      <c r="S29290" t="s">
        <v>26914</v>
      </c>
      <c r="T29290">
        <v>240.13</v>
      </c>
      <c r="U29290">
        <v>0.81131399999999998</v>
      </c>
      <c r="V29290">
        <v>2.9799999999999998E-41</v>
      </c>
      <c r="W29290" t="s">
        <v>119480</v>
      </c>
      <c r="X29290">
        <v>13634</v>
      </c>
      <c r="Y29290" t="s">
        <v>27603</v>
      </c>
    </row>
    <row r="29291" spans="1:25" x14ac:dyDescent="0.45">
      <c r="A29291" t="s">
        <v>26914</v>
      </c>
      <c r="B29291" t="s">
        <v>26914</v>
      </c>
      <c r="C29291" t="s">
        <v>26914</v>
      </c>
      <c r="D29291" t="s">
        <v>26914</v>
      </c>
      <c r="E29291" t="s">
        <v>26914</v>
      </c>
      <c r="F29291" t="s">
        <v>26914</v>
      </c>
      <c r="G29291" t="s">
        <v>26914</v>
      </c>
      <c r="H29291" t="s">
        <v>26914</v>
      </c>
      <c r="I29291" t="s">
        <v>26954</v>
      </c>
      <c r="J29291" t="s">
        <v>26916</v>
      </c>
      <c r="K29291" t="s">
        <v>12052</v>
      </c>
      <c r="L29291" t="s">
        <v>119481</v>
      </c>
      <c r="M29291" t="s">
        <v>12051</v>
      </c>
      <c r="N29291" t="s">
        <v>119421</v>
      </c>
      <c r="O29291">
        <v>4585</v>
      </c>
      <c r="P29291" t="s">
        <v>119482</v>
      </c>
      <c r="Q29291">
        <v>5</v>
      </c>
      <c r="R29291" t="s">
        <v>26914</v>
      </c>
      <c r="S29291" t="s">
        <v>26914</v>
      </c>
      <c r="T29291">
        <v>143.47999999999999</v>
      </c>
      <c r="U29291">
        <v>0.94806299999999999</v>
      </c>
      <c r="V29291">
        <v>1.66E-19</v>
      </c>
      <c r="W29291" t="s">
        <v>119483</v>
      </c>
      <c r="X29291">
        <v>12491</v>
      </c>
      <c r="Y29291" t="s">
        <v>29613</v>
      </c>
    </row>
    <row r="29292" spans="1:25" x14ac:dyDescent="0.45">
      <c r="A29292" t="s">
        <v>26914</v>
      </c>
      <c r="B29292" t="s">
        <v>26914</v>
      </c>
      <c r="C29292" t="s">
        <v>26914</v>
      </c>
      <c r="D29292" t="s">
        <v>26914</v>
      </c>
      <c r="E29292" t="s">
        <v>26914</v>
      </c>
      <c r="F29292" t="s">
        <v>26914</v>
      </c>
      <c r="G29292" t="s">
        <v>26914</v>
      </c>
      <c r="H29292" t="s">
        <v>26914</v>
      </c>
      <c r="I29292" t="s">
        <v>26954</v>
      </c>
      <c r="J29292" t="s">
        <v>26989</v>
      </c>
      <c r="K29292" t="s">
        <v>12052</v>
      </c>
      <c r="L29292" t="s">
        <v>119484</v>
      </c>
      <c r="M29292" t="s">
        <v>12051</v>
      </c>
      <c r="N29292" t="s">
        <v>119421</v>
      </c>
      <c r="O29292">
        <v>4585</v>
      </c>
      <c r="P29292" t="s">
        <v>119485</v>
      </c>
      <c r="Q29292">
        <v>5</v>
      </c>
      <c r="R29292" t="s">
        <v>26914</v>
      </c>
      <c r="S29292" t="s">
        <v>26914</v>
      </c>
      <c r="T29292">
        <v>5.0199999999999996</v>
      </c>
      <c r="U29292" t="s">
        <v>26992</v>
      </c>
      <c r="V29292">
        <v>0</v>
      </c>
      <c r="W29292" t="s">
        <v>119486</v>
      </c>
      <c r="X29292">
        <v>14925</v>
      </c>
      <c r="Y29292" t="s">
        <v>33213</v>
      </c>
    </row>
    <row r="29293" spans="1:25" x14ac:dyDescent="0.45">
      <c r="A29293" t="s">
        <v>26914</v>
      </c>
      <c r="B29293" t="s">
        <v>26914</v>
      </c>
      <c r="C29293" t="s">
        <v>26914</v>
      </c>
      <c r="D29293" t="s">
        <v>26914</v>
      </c>
      <c r="E29293" t="s">
        <v>26914</v>
      </c>
      <c r="F29293" t="s">
        <v>26914</v>
      </c>
      <c r="G29293" t="s">
        <v>26914</v>
      </c>
      <c r="H29293" t="s">
        <v>26914</v>
      </c>
      <c r="I29293" t="s">
        <v>26954</v>
      </c>
      <c r="J29293" t="s">
        <v>26989</v>
      </c>
      <c r="K29293" t="s">
        <v>12052</v>
      </c>
      <c r="L29293" t="s">
        <v>119487</v>
      </c>
      <c r="M29293" t="s">
        <v>12051</v>
      </c>
      <c r="N29293" t="s">
        <v>119421</v>
      </c>
      <c r="O29293">
        <v>4585</v>
      </c>
      <c r="P29293" t="s">
        <v>119488</v>
      </c>
      <c r="Q29293">
        <v>2</v>
      </c>
      <c r="R29293" t="s">
        <v>26914</v>
      </c>
      <c r="S29293" t="s">
        <v>26914</v>
      </c>
      <c r="T29293">
        <v>5.33</v>
      </c>
      <c r="U29293" t="s">
        <v>26992</v>
      </c>
      <c r="V29293">
        <v>2.1140000000000001E-5</v>
      </c>
      <c r="W29293" t="s">
        <v>119489</v>
      </c>
      <c r="X29293">
        <v>14401</v>
      </c>
      <c r="Y29293" t="s">
        <v>61197</v>
      </c>
    </row>
    <row r="29294" spans="1:25" x14ac:dyDescent="0.45">
      <c r="A29294" t="s">
        <v>26914</v>
      </c>
      <c r="B29294" t="s">
        <v>26914</v>
      </c>
      <c r="C29294" t="s">
        <v>26914</v>
      </c>
      <c r="D29294" t="s">
        <v>26914</v>
      </c>
      <c r="E29294" t="s">
        <v>26914</v>
      </c>
      <c r="F29294" t="s">
        <v>26914</v>
      </c>
      <c r="G29294" t="s">
        <v>26914</v>
      </c>
      <c r="H29294" t="s">
        <v>26914</v>
      </c>
      <c r="I29294" t="s">
        <v>26954</v>
      </c>
      <c r="J29294" t="s">
        <v>26989</v>
      </c>
      <c r="K29294" t="s">
        <v>12052</v>
      </c>
      <c r="L29294" t="s">
        <v>119490</v>
      </c>
      <c r="M29294" t="s">
        <v>12051</v>
      </c>
      <c r="N29294" t="s">
        <v>119421</v>
      </c>
      <c r="O29294">
        <v>4585</v>
      </c>
      <c r="P29294" t="s">
        <v>119491</v>
      </c>
      <c r="Q29294">
        <v>2</v>
      </c>
      <c r="R29294" t="s">
        <v>26914</v>
      </c>
      <c r="S29294" t="s">
        <v>26914</v>
      </c>
      <c r="T29294">
        <v>3.53</v>
      </c>
      <c r="U29294" t="s">
        <v>26992</v>
      </c>
      <c r="V29294">
        <v>8.6470000000000004E-4</v>
      </c>
      <c r="W29294" t="s">
        <v>119492</v>
      </c>
      <c r="X29294">
        <v>5876</v>
      </c>
      <c r="Y29294" t="s">
        <v>30319</v>
      </c>
    </row>
    <row r="29295" spans="1:25" x14ac:dyDescent="0.45">
      <c r="A29295" t="s">
        <v>26914</v>
      </c>
      <c r="B29295" t="s">
        <v>26914</v>
      </c>
      <c r="C29295" t="s">
        <v>26914</v>
      </c>
      <c r="D29295" t="s">
        <v>26914</v>
      </c>
      <c r="E29295" t="s">
        <v>26914</v>
      </c>
      <c r="F29295" t="s">
        <v>26914</v>
      </c>
      <c r="G29295" t="s">
        <v>26914</v>
      </c>
      <c r="H29295" t="s">
        <v>26914</v>
      </c>
      <c r="I29295" t="s">
        <v>26954</v>
      </c>
      <c r="J29295" t="s">
        <v>26916</v>
      </c>
      <c r="K29295" t="s">
        <v>12052</v>
      </c>
      <c r="L29295" t="s">
        <v>119493</v>
      </c>
      <c r="M29295" t="s">
        <v>12051</v>
      </c>
      <c r="N29295" t="s">
        <v>119421</v>
      </c>
      <c r="O29295">
        <v>4585</v>
      </c>
      <c r="P29295" t="s">
        <v>119494</v>
      </c>
      <c r="Q29295">
        <v>1</v>
      </c>
      <c r="R29295" t="s">
        <v>26914</v>
      </c>
      <c r="S29295" t="s">
        <v>26914</v>
      </c>
      <c r="T29295">
        <v>65.521000000000001</v>
      </c>
      <c r="U29295">
        <v>0.99997800000000003</v>
      </c>
      <c r="V29295">
        <v>1.5812599999999999E-3</v>
      </c>
      <c r="W29295" t="s">
        <v>119495</v>
      </c>
      <c r="X29295">
        <v>15267</v>
      </c>
      <c r="Y29295" t="s">
        <v>26959</v>
      </c>
    </row>
    <row r="29296" spans="1:25" x14ac:dyDescent="0.45">
      <c r="A29296" t="s">
        <v>26914</v>
      </c>
      <c r="B29296" t="s">
        <v>26915</v>
      </c>
      <c r="C29296" t="s">
        <v>26914</v>
      </c>
      <c r="D29296" t="s">
        <v>26914</v>
      </c>
      <c r="E29296" t="s">
        <v>26914</v>
      </c>
      <c r="F29296" t="s">
        <v>26914</v>
      </c>
      <c r="G29296" t="s">
        <v>26914</v>
      </c>
      <c r="H29296" t="s">
        <v>26915</v>
      </c>
      <c r="I29296" t="s">
        <v>26954</v>
      </c>
      <c r="J29296" t="s">
        <v>26916</v>
      </c>
      <c r="K29296" t="s">
        <v>12052</v>
      </c>
      <c r="L29296" t="s">
        <v>119496</v>
      </c>
      <c r="M29296" t="s">
        <v>12051</v>
      </c>
      <c r="N29296" t="s">
        <v>119421</v>
      </c>
      <c r="O29296">
        <v>4585</v>
      </c>
      <c r="P29296" t="s">
        <v>119497</v>
      </c>
      <c r="Q29296">
        <v>1</v>
      </c>
      <c r="R29296" t="s">
        <v>26914</v>
      </c>
      <c r="S29296" t="s">
        <v>26914</v>
      </c>
      <c r="T29296">
        <v>51.585999999999999</v>
      </c>
      <c r="U29296">
        <v>0.75792199999999998</v>
      </c>
      <c r="V29296">
        <v>5.6961399999999997E-3</v>
      </c>
      <c r="W29296" t="s">
        <v>119498</v>
      </c>
      <c r="X29296">
        <v>14791</v>
      </c>
      <c r="Y29296" t="s">
        <v>27916</v>
      </c>
    </row>
    <row r="29297" spans="1:25" x14ac:dyDescent="0.45">
      <c r="A29297" t="s">
        <v>26914</v>
      </c>
      <c r="B29297" t="s">
        <v>26914</v>
      </c>
      <c r="C29297" t="s">
        <v>26914</v>
      </c>
      <c r="D29297" t="s">
        <v>26914</v>
      </c>
      <c r="E29297" t="s">
        <v>26914</v>
      </c>
      <c r="F29297" t="s">
        <v>26914</v>
      </c>
      <c r="G29297" t="s">
        <v>26914</v>
      </c>
      <c r="H29297" t="s">
        <v>26914</v>
      </c>
      <c r="I29297" t="s">
        <v>26954</v>
      </c>
      <c r="J29297" t="s">
        <v>26916</v>
      </c>
      <c r="K29297" t="s">
        <v>12052</v>
      </c>
      <c r="L29297" t="s">
        <v>119499</v>
      </c>
      <c r="M29297" t="s">
        <v>12051</v>
      </c>
      <c r="N29297" t="s">
        <v>119421</v>
      </c>
      <c r="O29297">
        <v>4585</v>
      </c>
      <c r="P29297" t="s">
        <v>119500</v>
      </c>
      <c r="Q29297">
        <v>1</v>
      </c>
      <c r="R29297" t="s">
        <v>26914</v>
      </c>
      <c r="S29297" t="s">
        <v>26914</v>
      </c>
      <c r="T29297">
        <v>73.156000000000006</v>
      </c>
      <c r="U29297">
        <v>0.98419500000000004</v>
      </c>
      <c r="V29297">
        <v>1.5441599999999999E-4</v>
      </c>
      <c r="W29297" t="s">
        <v>119501</v>
      </c>
      <c r="X29297">
        <v>8852</v>
      </c>
      <c r="Y29297" t="s">
        <v>27513</v>
      </c>
    </row>
    <row r="29298" spans="1:25" x14ac:dyDescent="0.45">
      <c r="A29298" t="s">
        <v>26914</v>
      </c>
      <c r="B29298" t="s">
        <v>26914</v>
      </c>
      <c r="C29298" t="s">
        <v>26914</v>
      </c>
      <c r="D29298" t="s">
        <v>26914</v>
      </c>
      <c r="E29298" t="s">
        <v>26914</v>
      </c>
      <c r="F29298" t="s">
        <v>26914</v>
      </c>
      <c r="G29298" t="s">
        <v>26914</v>
      </c>
      <c r="H29298" t="s">
        <v>26914</v>
      </c>
      <c r="I29298" t="s">
        <v>26954</v>
      </c>
      <c r="J29298" t="s">
        <v>26989</v>
      </c>
      <c r="K29298" t="s">
        <v>12052</v>
      </c>
      <c r="L29298" t="s">
        <v>119502</v>
      </c>
      <c r="M29298" t="s">
        <v>12051</v>
      </c>
      <c r="N29298" t="s">
        <v>119421</v>
      </c>
      <c r="O29298">
        <v>4585</v>
      </c>
      <c r="P29298" t="s">
        <v>119503</v>
      </c>
      <c r="Q29298">
        <v>1</v>
      </c>
      <c r="R29298" t="s">
        <v>26914</v>
      </c>
      <c r="S29298" t="s">
        <v>26915</v>
      </c>
      <c r="T29298">
        <v>3.87</v>
      </c>
      <c r="U29298" t="s">
        <v>26992</v>
      </c>
      <c r="V29298">
        <v>4.5599999999999997E-5</v>
      </c>
      <c r="W29298" t="s">
        <v>119504</v>
      </c>
      <c r="X29298">
        <v>14574</v>
      </c>
      <c r="Y29298" t="s">
        <v>29763</v>
      </c>
    </row>
    <row r="29299" spans="1:25" x14ac:dyDescent="0.45">
      <c r="A29299" t="s">
        <v>26914</v>
      </c>
      <c r="B29299" t="s">
        <v>26914</v>
      </c>
      <c r="C29299" t="s">
        <v>26914</v>
      </c>
      <c r="D29299" t="s">
        <v>26914</v>
      </c>
      <c r="E29299" t="s">
        <v>26914</v>
      </c>
      <c r="F29299" t="s">
        <v>26914</v>
      </c>
      <c r="G29299" t="s">
        <v>26914</v>
      </c>
      <c r="H29299" t="s">
        <v>26914</v>
      </c>
      <c r="I29299" t="s">
        <v>26954</v>
      </c>
      <c r="J29299" t="s">
        <v>26989</v>
      </c>
      <c r="K29299" t="s">
        <v>12052</v>
      </c>
      <c r="L29299" t="s">
        <v>119505</v>
      </c>
      <c r="M29299" t="s">
        <v>12051</v>
      </c>
      <c r="N29299" t="s">
        <v>119421</v>
      </c>
      <c r="O29299">
        <v>4585</v>
      </c>
      <c r="P29299" t="s">
        <v>119506</v>
      </c>
      <c r="Q29299">
        <v>1</v>
      </c>
      <c r="R29299" t="s">
        <v>26914</v>
      </c>
      <c r="S29299" t="s">
        <v>26914</v>
      </c>
      <c r="T29299">
        <v>2.92</v>
      </c>
      <c r="U29299" t="s">
        <v>26992</v>
      </c>
      <c r="V29299">
        <v>1.439E-3</v>
      </c>
      <c r="W29299" t="s">
        <v>119507</v>
      </c>
      <c r="X29299">
        <v>11295</v>
      </c>
      <c r="Y29299" t="s">
        <v>119508</v>
      </c>
    </row>
    <row r="29300" spans="1:25" x14ac:dyDescent="0.45">
      <c r="A29300" t="s">
        <v>26914</v>
      </c>
      <c r="B29300" t="s">
        <v>26914</v>
      </c>
      <c r="C29300" t="s">
        <v>26914</v>
      </c>
      <c r="D29300" t="s">
        <v>26914</v>
      </c>
      <c r="E29300" t="s">
        <v>26914</v>
      </c>
      <c r="F29300" t="s">
        <v>26914</v>
      </c>
      <c r="G29300" t="s">
        <v>26914</v>
      </c>
      <c r="H29300" t="s">
        <v>26914</v>
      </c>
      <c r="I29300" t="s">
        <v>26954</v>
      </c>
      <c r="J29300" t="s">
        <v>26989</v>
      </c>
      <c r="K29300" t="s">
        <v>12052</v>
      </c>
      <c r="L29300" t="s">
        <v>119509</v>
      </c>
      <c r="M29300" t="s">
        <v>12051</v>
      </c>
      <c r="N29300" t="s">
        <v>119421</v>
      </c>
      <c r="O29300">
        <v>4585</v>
      </c>
      <c r="P29300" t="s">
        <v>119510</v>
      </c>
      <c r="Q29300">
        <v>1</v>
      </c>
      <c r="R29300" t="s">
        <v>26914</v>
      </c>
      <c r="S29300" t="s">
        <v>26914</v>
      </c>
      <c r="T29300">
        <v>3.45</v>
      </c>
      <c r="U29300" t="s">
        <v>26992</v>
      </c>
      <c r="V29300">
        <v>7.2449999999999999E-5</v>
      </c>
      <c r="W29300" t="s">
        <v>119511</v>
      </c>
      <c r="X29300">
        <v>13359</v>
      </c>
      <c r="Y29300" t="s">
        <v>27211</v>
      </c>
    </row>
    <row r="29301" spans="1:25" x14ac:dyDescent="0.45">
      <c r="A29301" t="s">
        <v>26914</v>
      </c>
      <c r="B29301" t="s">
        <v>26915</v>
      </c>
      <c r="C29301" t="s">
        <v>26914</v>
      </c>
      <c r="D29301" t="s">
        <v>26914</v>
      </c>
      <c r="E29301" t="s">
        <v>26914</v>
      </c>
      <c r="F29301" t="s">
        <v>26914</v>
      </c>
      <c r="G29301" t="s">
        <v>26914</v>
      </c>
      <c r="H29301" t="s">
        <v>26915</v>
      </c>
      <c r="I29301">
        <v>-0.59199999999999997</v>
      </c>
      <c r="J29301" t="s">
        <v>26916</v>
      </c>
      <c r="K29301" t="s">
        <v>15766</v>
      </c>
      <c r="L29301" t="s">
        <v>119512</v>
      </c>
      <c r="M29301" t="s">
        <v>15765</v>
      </c>
      <c r="N29301" t="s">
        <v>119513</v>
      </c>
      <c r="O29301">
        <v>2036</v>
      </c>
      <c r="P29301" t="s">
        <v>119514</v>
      </c>
      <c r="Q29301">
        <v>1</v>
      </c>
      <c r="R29301" t="s">
        <v>26914</v>
      </c>
      <c r="S29301" t="s">
        <v>26914</v>
      </c>
      <c r="T29301">
        <v>46.706000000000003</v>
      </c>
      <c r="U29301">
        <v>0.99992099999999995</v>
      </c>
      <c r="V29301">
        <v>3.4786499999999998E-2</v>
      </c>
      <c r="W29301" t="s">
        <v>119515</v>
      </c>
      <c r="X29301">
        <v>17803</v>
      </c>
      <c r="Y29301" t="s">
        <v>41540</v>
      </c>
    </row>
    <row r="29302" spans="1:25" x14ac:dyDescent="0.45">
      <c r="A29302" t="s">
        <v>26915</v>
      </c>
      <c r="B29302" t="s">
        <v>26915</v>
      </c>
      <c r="C29302" t="s">
        <v>26914</v>
      </c>
      <c r="D29302" t="s">
        <v>26914</v>
      </c>
      <c r="E29302" t="s">
        <v>26914</v>
      </c>
      <c r="F29302" t="s">
        <v>26914</v>
      </c>
      <c r="G29302" t="s">
        <v>26915</v>
      </c>
      <c r="H29302" t="s">
        <v>26915</v>
      </c>
      <c r="I29302">
        <v>-0.59199999999999997</v>
      </c>
      <c r="J29302" t="s">
        <v>26989</v>
      </c>
      <c r="K29302" t="s">
        <v>15766</v>
      </c>
      <c r="L29302" t="s">
        <v>119516</v>
      </c>
      <c r="M29302" t="s">
        <v>15765</v>
      </c>
      <c r="N29302" t="s">
        <v>119513</v>
      </c>
      <c r="O29302">
        <v>2036</v>
      </c>
      <c r="P29302" t="s">
        <v>119517</v>
      </c>
      <c r="Q29302">
        <v>1</v>
      </c>
      <c r="R29302" t="s">
        <v>26914</v>
      </c>
      <c r="S29302" t="s">
        <v>26915</v>
      </c>
      <c r="T29302">
        <v>2.0499999999999998</v>
      </c>
      <c r="U29302" t="s">
        <v>26992</v>
      </c>
      <c r="V29302">
        <v>9.6080000000000002E-3</v>
      </c>
      <c r="W29302" t="s">
        <v>119518</v>
      </c>
      <c r="X29302">
        <v>3947</v>
      </c>
      <c r="Y29302" t="s">
        <v>40238</v>
      </c>
    </row>
    <row r="29303" spans="1:25" x14ac:dyDescent="0.45">
      <c r="A29303" t="s">
        <v>26914</v>
      </c>
      <c r="B29303" t="s">
        <v>26915</v>
      </c>
      <c r="C29303" t="s">
        <v>26914</v>
      </c>
      <c r="D29303" t="s">
        <v>26914</v>
      </c>
      <c r="E29303" t="s">
        <v>26914</v>
      </c>
      <c r="F29303" t="s">
        <v>26914</v>
      </c>
      <c r="G29303" t="s">
        <v>26914</v>
      </c>
      <c r="H29303" t="s">
        <v>26915</v>
      </c>
      <c r="I29303">
        <v>-0.59199999999999997</v>
      </c>
      <c r="J29303" t="s">
        <v>26989</v>
      </c>
      <c r="K29303" t="s">
        <v>15766</v>
      </c>
      <c r="L29303" t="s">
        <v>119519</v>
      </c>
      <c r="M29303" t="s">
        <v>15765</v>
      </c>
      <c r="N29303" t="s">
        <v>119513</v>
      </c>
      <c r="O29303">
        <v>2036</v>
      </c>
      <c r="P29303" t="s">
        <v>119520</v>
      </c>
      <c r="Q29303">
        <v>1</v>
      </c>
      <c r="R29303" t="s">
        <v>26914</v>
      </c>
      <c r="S29303" t="s">
        <v>26915</v>
      </c>
      <c r="T29303">
        <v>2.0499999999999998</v>
      </c>
      <c r="U29303" t="s">
        <v>26992</v>
      </c>
      <c r="V29303">
        <v>9.6080000000000002E-3</v>
      </c>
      <c r="W29303" t="s">
        <v>119518</v>
      </c>
      <c r="X29303">
        <v>3947</v>
      </c>
      <c r="Y29303" t="s">
        <v>40238</v>
      </c>
    </row>
    <row r="29304" spans="1:25" x14ac:dyDescent="0.45">
      <c r="A29304" t="s">
        <v>26914</v>
      </c>
      <c r="B29304" t="s">
        <v>26914</v>
      </c>
      <c r="C29304" t="s">
        <v>26914</v>
      </c>
      <c r="D29304" t="s">
        <v>26914</v>
      </c>
      <c r="E29304" t="s">
        <v>26914</v>
      </c>
      <c r="F29304" t="s">
        <v>26914</v>
      </c>
      <c r="G29304" t="s">
        <v>26914</v>
      </c>
      <c r="H29304" t="s">
        <v>26914</v>
      </c>
      <c r="I29304" t="s">
        <v>26954</v>
      </c>
      <c r="J29304" t="s">
        <v>26916</v>
      </c>
      <c r="K29304" t="s">
        <v>17017</v>
      </c>
      <c r="L29304" t="s">
        <v>119521</v>
      </c>
      <c r="M29304" t="s">
        <v>17016</v>
      </c>
      <c r="N29304" t="s">
        <v>119522</v>
      </c>
      <c r="O29304">
        <v>1569</v>
      </c>
      <c r="P29304" t="s">
        <v>119523</v>
      </c>
      <c r="Q29304">
        <v>18</v>
      </c>
      <c r="R29304" t="s">
        <v>26914</v>
      </c>
      <c r="S29304" t="s">
        <v>26914</v>
      </c>
      <c r="T29304">
        <v>191.26</v>
      </c>
      <c r="U29304">
        <v>1</v>
      </c>
      <c r="V29304">
        <v>1.09E-10</v>
      </c>
      <c r="W29304" t="s">
        <v>119524</v>
      </c>
      <c r="X29304">
        <v>10933</v>
      </c>
      <c r="Y29304" t="s">
        <v>36736</v>
      </c>
    </row>
    <row r="29305" spans="1:25" x14ac:dyDescent="0.45">
      <c r="A29305" t="s">
        <v>26914</v>
      </c>
      <c r="B29305" t="s">
        <v>26914</v>
      </c>
      <c r="C29305" t="s">
        <v>26914</v>
      </c>
      <c r="D29305" t="s">
        <v>26914</v>
      </c>
      <c r="E29305" t="s">
        <v>26914</v>
      </c>
      <c r="F29305" t="s">
        <v>26914</v>
      </c>
      <c r="G29305" t="s">
        <v>26914</v>
      </c>
      <c r="H29305" t="s">
        <v>26914</v>
      </c>
      <c r="I29305" t="s">
        <v>26954</v>
      </c>
      <c r="J29305" t="s">
        <v>26916</v>
      </c>
      <c r="K29305" t="s">
        <v>17017</v>
      </c>
      <c r="L29305" t="s">
        <v>119525</v>
      </c>
      <c r="M29305" t="s">
        <v>17016</v>
      </c>
      <c r="N29305" t="s">
        <v>119522</v>
      </c>
      <c r="O29305">
        <v>1569</v>
      </c>
      <c r="P29305" t="s">
        <v>119526</v>
      </c>
      <c r="Q29305">
        <v>5</v>
      </c>
      <c r="R29305" t="s">
        <v>26914</v>
      </c>
      <c r="S29305" t="s">
        <v>26914</v>
      </c>
      <c r="T29305">
        <v>147.18</v>
      </c>
      <c r="U29305">
        <v>0.99999300000000002</v>
      </c>
      <c r="V29305">
        <v>1.67E-18</v>
      </c>
      <c r="W29305" t="s">
        <v>119527</v>
      </c>
      <c r="X29305">
        <v>9491</v>
      </c>
      <c r="Y29305" t="s">
        <v>31288</v>
      </c>
    </row>
    <row r="29306" spans="1:25" x14ac:dyDescent="0.45">
      <c r="A29306" t="s">
        <v>26914</v>
      </c>
      <c r="B29306" t="s">
        <v>26914</v>
      </c>
      <c r="C29306" t="s">
        <v>26914</v>
      </c>
      <c r="D29306" t="s">
        <v>26914</v>
      </c>
      <c r="E29306" t="s">
        <v>26914</v>
      </c>
      <c r="F29306" t="s">
        <v>26914</v>
      </c>
      <c r="G29306" t="s">
        <v>26914</v>
      </c>
      <c r="H29306" t="s">
        <v>26914</v>
      </c>
      <c r="I29306" t="s">
        <v>26954</v>
      </c>
      <c r="J29306" t="s">
        <v>26916</v>
      </c>
      <c r="K29306" t="s">
        <v>17017</v>
      </c>
      <c r="L29306" t="s">
        <v>119528</v>
      </c>
      <c r="M29306" t="s">
        <v>17016</v>
      </c>
      <c r="N29306" t="s">
        <v>119522</v>
      </c>
      <c r="O29306">
        <v>1569</v>
      </c>
      <c r="P29306" t="s">
        <v>119529</v>
      </c>
      <c r="Q29306">
        <v>4</v>
      </c>
      <c r="R29306" t="s">
        <v>26914</v>
      </c>
      <c r="S29306" t="s">
        <v>26914</v>
      </c>
      <c r="T29306">
        <v>197.15</v>
      </c>
      <c r="U29306">
        <v>0.99951199999999996</v>
      </c>
      <c r="V29306">
        <v>1.7E-39</v>
      </c>
      <c r="W29306" t="s">
        <v>119530</v>
      </c>
      <c r="X29306">
        <v>17829</v>
      </c>
      <c r="Y29306" t="s">
        <v>27971</v>
      </c>
    </row>
    <row r="29307" spans="1:25" x14ac:dyDescent="0.45">
      <c r="A29307" t="s">
        <v>26914</v>
      </c>
      <c r="B29307" t="s">
        <v>26914</v>
      </c>
      <c r="C29307" t="s">
        <v>26914</v>
      </c>
      <c r="D29307" t="s">
        <v>26914</v>
      </c>
      <c r="E29307" t="s">
        <v>26914</v>
      </c>
      <c r="F29307" t="s">
        <v>26914</v>
      </c>
      <c r="G29307" t="s">
        <v>26914</v>
      </c>
      <c r="H29307" t="s">
        <v>26914</v>
      </c>
      <c r="I29307" t="s">
        <v>26954</v>
      </c>
      <c r="J29307" t="s">
        <v>26916</v>
      </c>
      <c r="K29307" t="s">
        <v>17017</v>
      </c>
      <c r="L29307" t="s">
        <v>119531</v>
      </c>
      <c r="M29307" t="s">
        <v>17016</v>
      </c>
      <c r="N29307" t="s">
        <v>119522</v>
      </c>
      <c r="O29307">
        <v>1569</v>
      </c>
      <c r="P29307" t="s">
        <v>119532</v>
      </c>
      <c r="Q29307">
        <v>3</v>
      </c>
      <c r="R29307" t="s">
        <v>26914</v>
      </c>
      <c r="S29307" t="s">
        <v>26914</v>
      </c>
      <c r="T29307">
        <v>67.963999999999999</v>
      </c>
      <c r="U29307">
        <v>0.85085900000000003</v>
      </c>
      <c r="V29307">
        <v>2.4086600000000001E-4</v>
      </c>
      <c r="W29307" t="s">
        <v>119533</v>
      </c>
      <c r="X29307">
        <v>2991</v>
      </c>
      <c r="Y29307" t="s">
        <v>27735</v>
      </c>
    </row>
    <row r="29308" spans="1:25" x14ac:dyDescent="0.45">
      <c r="A29308" t="s">
        <v>26914</v>
      </c>
      <c r="B29308" t="s">
        <v>26914</v>
      </c>
      <c r="C29308" t="s">
        <v>26914</v>
      </c>
      <c r="D29308" t="s">
        <v>26914</v>
      </c>
      <c r="E29308" t="s">
        <v>26914</v>
      </c>
      <c r="F29308" t="s">
        <v>26914</v>
      </c>
      <c r="G29308" t="s">
        <v>26914</v>
      </c>
      <c r="H29308" t="s">
        <v>26914</v>
      </c>
      <c r="I29308" t="s">
        <v>26954</v>
      </c>
      <c r="J29308" t="s">
        <v>26916</v>
      </c>
      <c r="K29308" t="s">
        <v>17017</v>
      </c>
      <c r="L29308" t="s">
        <v>119534</v>
      </c>
      <c r="M29308" t="s">
        <v>17016</v>
      </c>
      <c r="N29308" t="s">
        <v>119522</v>
      </c>
      <c r="O29308">
        <v>1569</v>
      </c>
      <c r="P29308" t="s">
        <v>119535</v>
      </c>
      <c r="Q29308">
        <v>1</v>
      </c>
      <c r="R29308" t="s">
        <v>26914</v>
      </c>
      <c r="S29308" t="s">
        <v>26914</v>
      </c>
      <c r="T29308">
        <v>80.522000000000006</v>
      </c>
      <c r="U29308">
        <v>1</v>
      </c>
      <c r="V29308">
        <v>9.6399999999999999E-5</v>
      </c>
      <c r="W29308" t="s">
        <v>119536</v>
      </c>
      <c r="X29308">
        <v>4608</v>
      </c>
      <c r="Y29308" t="s">
        <v>27445</v>
      </c>
    </row>
    <row r="29309" spans="1:25" x14ac:dyDescent="0.45">
      <c r="A29309" t="s">
        <v>26914</v>
      </c>
      <c r="B29309" t="s">
        <v>26914</v>
      </c>
      <c r="C29309" t="s">
        <v>26914</v>
      </c>
      <c r="D29309" t="s">
        <v>26914</v>
      </c>
      <c r="E29309" t="s">
        <v>26914</v>
      </c>
      <c r="F29309" t="s">
        <v>26914</v>
      </c>
      <c r="G29309" t="s">
        <v>26914</v>
      </c>
      <c r="H29309" t="s">
        <v>26914</v>
      </c>
      <c r="I29309" t="s">
        <v>26954</v>
      </c>
      <c r="J29309" t="s">
        <v>26916</v>
      </c>
      <c r="K29309" t="s">
        <v>17017</v>
      </c>
      <c r="L29309" t="s">
        <v>119537</v>
      </c>
      <c r="M29309" t="s">
        <v>17016</v>
      </c>
      <c r="N29309" t="s">
        <v>119522</v>
      </c>
      <c r="O29309">
        <v>1569</v>
      </c>
      <c r="P29309" t="s">
        <v>119538</v>
      </c>
      <c r="Q29309">
        <v>1</v>
      </c>
      <c r="R29309" t="s">
        <v>26914</v>
      </c>
      <c r="S29309" t="s">
        <v>26914</v>
      </c>
      <c r="T29309">
        <v>52.265000000000001</v>
      </c>
      <c r="U29309">
        <v>0.83829100000000001</v>
      </c>
      <c r="V29309">
        <v>1.68816E-2</v>
      </c>
      <c r="W29309" t="s">
        <v>119539</v>
      </c>
      <c r="X29309">
        <v>2852</v>
      </c>
      <c r="Y29309" t="s">
        <v>27735</v>
      </c>
    </row>
    <row r="29310" spans="1:25" x14ac:dyDescent="0.45">
      <c r="A29310" t="s">
        <v>26914</v>
      </c>
      <c r="B29310" t="s">
        <v>26914</v>
      </c>
      <c r="C29310" t="s">
        <v>26914</v>
      </c>
      <c r="D29310" t="s">
        <v>26914</v>
      </c>
      <c r="E29310" t="s">
        <v>26914</v>
      </c>
      <c r="F29310" t="s">
        <v>26914</v>
      </c>
      <c r="G29310" t="s">
        <v>26914</v>
      </c>
      <c r="H29310" t="s">
        <v>26914</v>
      </c>
      <c r="I29310" t="s">
        <v>26954</v>
      </c>
      <c r="J29310" t="s">
        <v>26989</v>
      </c>
      <c r="K29310" t="s">
        <v>17017</v>
      </c>
      <c r="L29310" t="s">
        <v>119540</v>
      </c>
      <c r="M29310" t="s">
        <v>17016</v>
      </c>
      <c r="N29310" t="s">
        <v>119522</v>
      </c>
      <c r="O29310">
        <v>1569</v>
      </c>
      <c r="P29310" t="s">
        <v>119541</v>
      </c>
      <c r="Q29310">
        <v>1</v>
      </c>
      <c r="R29310" t="s">
        <v>26914</v>
      </c>
      <c r="S29310" t="s">
        <v>26915</v>
      </c>
      <c r="T29310">
        <v>1.68</v>
      </c>
      <c r="U29310" t="s">
        <v>26992</v>
      </c>
      <c r="V29310">
        <v>1.384E-3</v>
      </c>
      <c r="W29310" t="s">
        <v>119542</v>
      </c>
      <c r="X29310">
        <v>330</v>
      </c>
      <c r="Y29310" t="s">
        <v>34711</v>
      </c>
    </row>
    <row r="29311" spans="1:25" x14ac:dyDescent="0.45">
      <c r="A29311" t="s">
        <v>26914</v>
      </c>
      <c r="B29311" t="s">
        <v>26914</v>
      </c>
      <c r="C29311" t="s">
        <v>26914</v>
      </c>
      <c r="D29311" t="s">
        <v>26914</v>
      </c>
      <c r="E29311" t="s">
        <v>26914</v>
      </c>
      <c r="F29311" t="s">
        <v>26914</v>
      </c>
      <c r="G29311" t="s">
        <v>26914</v>
      </c>
      <c r="H29311" t="s">
        <v>26914</v>
      </c>
      <c r="I29311" t="s">
        <v>26954</v>
      </c>
      <c r="J29311" t="s">
        <v>26989</v>
      </c>
      <c r="K29311" t="s">
        <v>17017</v>
      </c>
      <c r="L29311" t="s">
        <v>119543</v>
      </c>
      <c r="M29311" t="s">
        <v>17016</v>
      </c>
      <c r="N29311" t="s">
        <v>119522</v>
      </c>
      <c r="O29311">
        <v>1569</v>
      </c>
      <c r="P29311" t="s">
        <v>119544</v>
      </c>
      <c r="Q29311">
        <v>1</v>
      </c>
      <c r="R29311" t="s">
        <v>26914</v>
      </c>
      <c r="S29311" t="s">
        <v>26915</v>
      </c>
      <c r="T29311">
        <v>1.68</v>
      </c>
      <c r="U29311" t="s">
        <v>26992</v>
      </c>
      <c r="V29311">
        <v>1.384E-3</v>
      </c>
      <c r="W29311" t="s">
        <v>119542</v>
      </c>
      <c r="X29311">
        <v>330</v>
      </c>
      <c r="Y29311" t="s">
        <v>34711</v>
      </c>
    </row>
    <row r="29312" spans="1:25" x14ac:dyDescent="0.45">
      <c r="A29312" t="s">
        <v>26914</v>
      </c>
      <c r="B29312" t="s">
        <v>26914</v>
      </c>
      <c r="C29312" t="s">
        <v>26914</v>
      </c>
      <c r="D29312" t="s">
        <v>26914</v>
      </c>
      <c r="E29312" t="s">
        <v>26914</v>
      </c>
      <c r="F29312" t="s">
        <v>26914</v>
      </c>
      <c r="G29312" t="s">
        <v>26914</v>
      </c>
      <c r="H29312" t="s">
        <v>26914</v>
      </c>
      <c r="I29312" t="s">
        <v>26940</v>
      </c>
      <c r="J29312" t="s">
        <v>26916</v>
      </c>
      <c r="K29312" t="s">
        <v>119545</v>
      </c>
      <c r="L29312" t="s">
        <v>119546</v>
      </c>
      <c r="M29312" t="s">
        <v>119547</v>
      </c>
      <c r="N29312" t="s">
        <v>119548</v>
      </c>
      <c r="O29312">
        <v>1550</v>
      </c>
      <c r="P29312" t="s">
        <v>119549</v>
      </c>
      <c r="Q29312">
        <v>217</v>
      </c>
      <c r="R29312" t="s">
        <v>26914</v>
      </c>
      <c r="S29312" t="s">
        <v>26914</v>
      </c>
      <c r="T29312">
        <v>207.47</v>
      </c>
      <c r="U29312">
        <v>1</v>
      </c>
      <c r="V29312">
        <v>1.7499999999999999E-18</v>
      </c>
      <c r="W29312" t="s">
        <v>119550</v>
      </c>
      <c r="X29312">
        <v>10486</v>
      </c>
      <c r="Y29312" t="s">
        <v>27654</v>
      </c>
    </row>
    <row r="29313" spans="1:25" x14ac:dyDescent="0.45">
      <c r="A29313" t="s">
        <v>26914</v>
      </c>
      <c r="B29313" t="s">
        <v>26914</v>
      </c>
      <c r="C29313" t="s">
        <v>26914</v>
      </c>
      <c r="D29313" t="s">
        <v>26914</v>
      </c>
      <c r="E29313" t="s">
        <v>26914</v>
      </c>
      <c r="F29313" t="s">
        <v>26914</v>
      </c>
      <c r="G29313" t="s">
        <v>26914</v>
      </c>
      <c r="H29313" t="s">
        <v>26914</v>
      </c>
      <c r="I29313" t="s">
        <v>26940</v>
      </c>
      <c r="J29313" t="s">
        <v>26916</v>
      </c>
      <c r="K29313" t="s">
        <v>119545</v>
      </c>
      <c r="L29313" t="s">
        <v>119551</v>
      </c>
      <c r="M29313" t="s">
        <v>119547</v>
      </c>
      <c r="N29313" t="s">
        <v>119548</v>
      </c>
      <c r="O29313">
        <v>1550</v>
      </c>
      <c r="P29313" t="s">
        <v>119552</v>
      </c>
      <c r="Q29313">
        <v>36</v>
      </c>
      <c r="R29313" t="s">
        <v>26914</v>
      </c>
      <c r="S29313" t="s">
        <v>26914</v>
      </c>
      <c r="T29313">
        <v>204.49</v>
      </c>
      <c r="U29313">
        <v>0.999996</v>
      </c>
      <c r="V29313">
        <v>1.7800000000000001E-24</v>
      </c>
      <c r="W29313" t="s">
        <v>119553</v>
      </c>
      <c r="X29313">
        <v>16050</v>
      </c>
      <c r="Y29313" t="s">
        <v>29030</v>
      </c>
    </row>
    <row r="29314" spans="1:25" x14ac:dyDescent="0.45">
      <c r="A29314" t="s">
        <v>26914</v>
      </c>
      <c r="B29314" t="s">
        <v>26914</v>
      </c>
      <c r="C29314" t="s">
        <v>26914</v>
      </c>
      <c r="D29314" t="s">
        <v>26914</v>
      </c>
      <c r="E29314" t="s">
        <v>26914</v>
      </c>
      <c r="F29314" t="s">
        <v>26914</v>
      </c>
      <c r="G29314" t="s">
        <v>26914</v>
      </c>
      <c r="H29314" t="s">
        <v>26914</v>
      </c>
      <c r="I29314" t="s">
        <v>26940</v>
      </c>
      <c r="J29314" t="s">
        <v>26989</v>
      </c>
      <c r="K29314" t="s">
        <v>119545</v>
      </c>
      <c r="L29314" t="s">
        <v>119554</v>
      </c>
      <c r="M29314" t="s">
        <v>119547</v>
      </c>
      <c r="N29314" t="s">
        <v>119548</v>
      </c>
      <c r="O29314">
        <v>1550</v>
      </c>
      <c r="P29314" t="s">
        <v>119555</v>
      </c>
      <c r="Q29314">
        <v>28</v>
      </c>
      <c r="R29314" t="s">
        <v>26914</v>
      </c>
      <c r="S29314" t="s">
        <v>26914</v>
      </c>
      <c r="T29314">
        <v>2.4900000000000002</v>
      </c>
      <c r="U29314" t="s">
        <v>26992</v>
      </c>
      <c r="V29314">
        <v>5.2240000000000003E-3</v>
      </c>
      <c r="W29314" t="s">
        <v>119556</v>
      </c>
      <c r="X29314">
        <v>11409</v>
      </c>
      <c r="Y29314" t="s">
        <v>27361</v>
      </c>
    </row>
    <row r="29315" spans="1:25" x14ac:dyDescent="0.45">
      <c r="A29315" t="s">
        <v>26914</v>
      </c>
      <c r="B29315" t="s">
        <v>26914</v>
      </c>
      <c r="C29315" t="s">
        <v>26914</v>
      </c>
      <c r="D29315" t="s">
        <v>26914</v>
      </c>
      <c r="E29315" t="s">
        <v>26914</v>
      </c>
      <c r="F29315" t="s">
        <v>26914</v>
      </c>
      <c r="G29315" t="s">
        <v>26914</v>
      </c>
      <c r="H29315" t="s">
        <v>26914</v>
      </c>
      <c r="I29315" t="s">
        <v>26940</v>
      </c>
      <c r="J29315" t="s">
        <v>26989</v>
      </c>
      <c r="K29315" t="s">
        <v>119545</v>
      </c>
      <c r="L29315" t="s">
        <v>119557</v>
      </c>
      <c r="M29315" t="s">
        <v>119547</v>
      </c>
      <c r="N29315" t="s">
        <v>119548</v>
      </c>
      <c r="O29315">
        <v>1550</v>
      </c>
      <c r="P29315" t="s">
        <v>119558</v>
      </c>
      <c r="Q29315">
        <v>5</v>
      </c>
      <c r="R29315" t="s">
        <v>26914</v>
      </c>
      <c r="S29315" t="s">
        <v>26914</v>
      </c>
      <c r="T29315">
        <v>3.86</v>
      </c>
      <c r="U29315" t="s">
        <v>26992</v>
      </c>
      <c r="V29315">
        <v>3.2799999999999998E-5</v>
      </c>
      <c r="W29315" t="s">
        <v>119559</v>
      </c>
      <c r="X29315">
        <v>11308</v>
      </c>
      <c r="Y29315" t="s">
        <v>27294</v>
      </c>
    </row>
    <row r="29316" spans="1:25" x14ac:dyDescent="0.45">
      <c r="A29316" t="s">
        <v>26914</v>
      </c>
      <c r="B29316" t="s">
        <v>26914</v>
      </c>
      <c r="C29316" t="s">
        <v>26914</v>
      </c>
      <c r="D29316" t="s">
        <v>26914</v>
      </c>
      <c r="E29316" t="s">
        <v>26914</v>
      </c>
      <c r="F29316" t="s">
        <v>26914</v>
      </c>
      <c r="G29316" t="s">
        <v>26914</v>
      </c>
      <c r="H29316" t="s">
        <v>26914</v>
      </c>
      <c r="I29316" t="s">
        <v>26940</v>
      </c>
      <c r="J29316" t="s">
        <v>26916</v>
      </c>
      <c r="K29316" t="s">
        <v>119545</v>
      </c>
      <c r="L29316" t="s">
        <v>119560</v>
      </c>
      <c r="M29316" t="s">
        <v>119547</v>
      </c>
      <c r="N29316" t="s">
        <v>119548</v>
      </c>
      <c r="O29316">
        <v>1550</v>
      </c>
      <c r="P29316" t="s">
        <v>119561</v>
      </c>
      <c r="Q29316">
        <v>4</v>
      </c>
      <c r="R29316" t="s">
        <v>26914</v>
      </c>
      <c r="S29316" t="s">
        <v>26914</v>
      </c>
      <c r="T29316">
        <v>101.34</v>
      </c>
      <c r="U29316">
        <v>0.918605</v>
      </c>
      <c r="V29316">
        <v>1.1700000000000001E-8</v>
      </c>
      <c r="W29316" t="s">
        <v>119562</v>
      </c>
      <c r="X29316">
        <v>13263</v>
      </c>
      <c r="Y29316" t="s">
        <v>31993</v>
      </c>
    </row>
    <row r="29317" spans="1:25" x14ac:dyDescent="0.45">
      <c r="A29317" t="s">
        <v>26914</v>
      </c>
      <c r="B29317" t="s">
        <v>26914</v>
      </c>
      <c r="C29317" t="s">
        <v>26914</v>
      </c>
      <c r="D29317" t="s">
        <v>26914</v>
      </c>
      <c r="E29317" t="s">
        <v>26914</v>
      </c>
      <c r="F29317" t="s">
        <v>26914</v>
      </c>
      <c r="G29317" t="s">
        <v>26914</v>
      </c>
      <c r="H29317" t="s">
        <v>26914</v>
      </c>
      <c r="I29317" t="s">
        <v>26940</v>
      </c>
      <c r="J29317" t="s">
        <v>26916</v>
      </c>
      <c r="K29317" t="s">
        <v>119545</v>
      </c>
      <c r="L29317" t="s">
        <v>119563</v>
      </c>
      <c r="M29317" t="s">
        <v>119547</v>
      </c>
      <c r="N29317" t="s">
        <v>119548</v>
      </c>
      <c r="O29317">
        <v>1550</v>
      </c>
      <c r="P29317" t="s">
        <v>119564</v>
      </c>
      <c r="Q29317">
        <v>2</v>
      </c>
      <c r="R29317" t="s">
        <v>26914</v>
      </c>
      <c r="S29317" t="s">
        <v>26914</v>
      </c>
      <c r="T29317">
        <v>54.871000000000002</v>
      </c>
      <c r="U29317">
        <v>0.98688600000000004</v>
      </c>
      <c r="V29317">
        <v>2.23492E-2</v>
      </c>
      <c r="W29317" t="s">
        <v>119565</v>
      </c>
      <c r="X29317">
        <v>8893</v>
      </c>
      <c r="Y29317" t="s">
        <v>27283</v>
      </c>
    </row>
    <row r="29318" spans="1:25" x14ac:dyDescent="0.45">
      <c r="A29318" t="s">
        <v>26914</v>
      </c>
      <c r="B29318" t="s">
        <v>26914</v>
      </c>
      <c r="C29318" t="s">
        <v>26914</v>
      </c>
      <c r="D29318" t="s">
        <v>26914</v>
      </c>
      <c r="E29318" t="s">
        <v>26914</v>
      </c>
      <c r="F29318" t="s">
        <v>26914</v>
      </c>
      <c r="G29318" t="s">
        <v>26914</v>
      </c>
      <c r="H29318" t="s">
        <v>26914</v>
      </c>
      <c r="I29318">
        <v>-0.35</v>
      </c>
      <c r="J29318" t="s">
        <v>26916</v>
      </c>
      <c r="K29318" t="s">
        <v>119545</v>
      </c>
      <c r="L29318" t="s">
        <v>119566</v>
      </c>
      <c r="M29318" t="s">
        <v>119547</v>
      </c>
      <c r="N29318" t="s">
        <v>119548</v>
      </c>
      <c r="O29318">
        <v>1550</v>
      </c>
      <c r="P29318" t="s">
        <v>119567</v>
      </c>
      <c r="Q29318">
        <v>1</v>
      </c>
      <c r="R29318" t="s">
        <v>26914</v>
      </c>
      <c r="S29318" t="s">
        <v>26914</v>
      </c>
      <c r="T29318">
        <v>96.492000000000004</v>
      </c>
      <c r="U29318">
        <v>0.78270799999999996</v>
      </c>
      <c r="V29318">
        <v>7.0400000000000005E-10</v>
      </c>
      <c r="W29318" t="s">
        <v>119568</v>
      </c>
      <c r="X29318">
        <v>16197</v>
      </c>
      <c r="Y29318" t="s">
        <v>27494</v>
      </c>
    </row>
    <row r="29319" spans="1:25" x14ac:dyDescent="0.45">
      <c r="A29319" t="s">
        <v>26914</v>
      </c>
      <c r="B29319" t="s">
        <v>26914</v>
      </c>
      <c r="C29319" t="s">
        <v>26914</v>
      </c>
      <c r="D29319" t="s">
        <v>26914</v>
      </c>
      <c r="E29319" t="s">
        <v>26914</v>
      </c>
      <c r="F29319" t="s">
        <v>26914</v>
      </c>
      <c r="G29319" t="s">
        <v>26914</v>
      </c>
      <c r="H29319" t="s">
        <v>26914</v>
      </c>
      <c r="I29319" t="s">
        <v>26940</v>
      </c>
      <c r="J29319" t="s">
        <v>26916</v>
      </c>
      <c r="K29319" t="s">
        <v>119545</v>
      </c>
      <c r="L29319" t="s">
        <v>119569</v>
      </c>
      <c r="M29319" t="s">
        <v>119547</v>
      </c>
      <c r="N29319" t="s">
        <v>119548</v>
      </c>
      <c r="O29319">
        <v>1550</v>
      </c>
      <c r="P29319" t="s">
        <v>119570</v>
      </c>
      <c r="Q29319">
        <v>1</v>
      </c>
      <c r="R29319" t="s">
        <v>26914</v>
      </c>
      <c r="S29319" t="s">
        <v>26914</v>
      </c>
      <c r="T29319">
        <v>47.68</v>
      </c>
      <c r="U29319">
        <v>0.82436200000000004</v>
      </c>
      <c r="V29319">
        <v>1.6005800000000001E-2</v>
      </c>
      <c r="W29319" t="s">
        <v>119571</v>
      </c>
      <c r="X29319">
        <v>7016</v>
      </c>
      <c r="Y29319" t="s">
        <v>28411</v>
      </c>
    </row>
    <row r="29320" spans="1:25" x14ac:dyDescent="0.45">
      <c r="A29320" t="s">
        <v>26914</v>
      </c>
      <c r="B29320" t="s">
        <v>26914</v>
      </c>
      <c r="C29320" t="s">
        <v>26914</v>
      </c>
      <c r="D29320" t="s">
        <v>26914</v>
      </c>
      <c r="E29320" t="s">
        <v>26914</v>
      </c>
      <c r="F29320" t="s">
        <v>26914</v>
      </c>
      <c r="G29320" t="s">
        <v>26914</v>
      </c>
      <c r="H29320" t="s">
        <v>26914</v>
      </c>
      <c r="I29320">
        <v>-0.82499999999999996</v>
      </c>
      <c r="J29320" t="s">
        <v>26916</v>
      </c>
      <c r="K29320" t="s">
        <v>119545</v>
      </c>
      <c r="L29320" t="s">
        <v>119572</v>
      </c>
      <c r="M29320" t="s">
        <v>119547</v>
      </c>
      <c r="N29320" t="s">
        <v>119548</v>
      </c>
      <c r="O29320">
        <v>1550</v>
      </c>
      <c r="P29320" t="s">
        <v>119573</v>
      </c>
      <c r="Q29320">
        <v>1</v>
      </c>
      <c r="R29320" t="s">
        <v>26915</v>
      </c>
      <c r="S29320" t="s">
        <v>26914</v>
      </c>
      <c r="T29320">
        <v>105.19</v>
      </c>
      <c r="U29320">
        <v>0.57749600000000001</v>
      </c>
      <c r="V29320">
        <v>1.0699999999999999E-5</v>
      </c>
      <c r="W29320" t="s">
        <v>119574</v>
      </c>
      <c r="X29320">
        <v>13399</v>
      </c>
      <c r="Y29320" t="s">
        <v>30352</v>
      </c>
    </row>
    <row r="29321" spans="1:25" x14ac:dyDescent="0.45">
      <c r="A29321" t="s">
        <v>26914</v>
      </c>
      <c r="B29321" t="s">
        <v>26914</v>
      </c>
      <c r="C29321" t="s">
        <v>26914</v>
      </c>
      <c r="D29321" t="s">
        <v>26914</v>
      </c>
      <c r="E29321" t="s">
        <v>26914</v>
      </c>
      <c r="F29321" t="s">
        <v>26914</v>
      </c>
      <c r="G29321" t="s">
        <v>26914</v>
      </c>
      <c r="H29321" t="s">
        <v>26914</v>
      </c>
      <c r="I29321">
        <v>-0.36099999999999999</v>
      </c>
      <c r="J29321" t="s">
        <v>26989</v>
      </c>
      <c r="K29321" t="s">
        <v>119545</v>
      </c>
      <c r="L29321" t="s">
        <v>119575</v>
      </c>
      <c r="M29321" t="s">
        <v>119547</v>
      </c>
      <c r="N29321" t="s">
        <v>119548</v>
      </c>
      <c r="O29321">
        <v>1550</v>
      </c>
      <c r="P29321" t="s">
        <v>119576</v>
      </c>
      <c r="Q29321">
        <v>1</v>
      </c>
      <c r="R29321" t="s">
        <v>26915</v>
      </c>
      <c r="S29321" t="s">
        <v>26914</v>
      </c>
      <c r="T29321">
        <v>2.1</v>
      </c>
      <c r="U29321" t="s">
        <v>26992</v>
      </c>
      <c r="V29321">
        <v>6.4580000000000002E-3</v>
      </c>
      <c r="W29321" t="s">
        <v>119577</v>
      </c>
      <c r="X29321">
        <v>10602</v>
      </c>
      <c r="Y29321" t="s">
        <v>96603</v>
      </c>
    </row>
    <row r="29322" spans="1:25" x14ac:dyDescent="0.45">
      <c r="A29322" t="s">
        <v>26922</v>
      </c>
      <c r="B29322" t="s">
        <v>26922</v>
      </c>
      <c r="C29322" t="s">
        <v>26922</v>
      </c>
      <c r="D29322" t="s">
        <v>26922</v>
      </c>
      <c r="E29322" t="s">
        <v>26922</v>
      </c>
      <c r="F29322" t="s">
        <v>26922</v>
      </c>
      <c r="G29322" t="s">
        <v>26922</v>
      </c>
      <c r="H29322" t="s">
        <v>26922</v>
      </c>
      <c r="I29322" t="s">
        <v>27700</v>
      </c>
      <c r="J29322" t="s">
        <v>26989</v>
      </c>
      <c r="K29322" t="s">
        <v>119578</v>
      </c>
      <c r="L29322" t="s">
        <v>119579</v>
      </c>
      <c r="M29322" t="s">
        <v>119580</v>
      </c>
      <c r="N29322" t="s">
        <v>119581</v>
      </c>
      <c r="O29322" t="s">
        <v>26930</v>
      </c>
      <c r="P29322" t="s">
        <v>119582</v>
      </c>
      <c r="Q29322">
        <v>2</v>
      </c>
      <c r="R29322" t="s">
        <v>26914</v>
      </c>
      <c r="S29322" t="s">
        <v>26914</v>
      </c>
      <c r="T29322">
        <v>1.61</v>
      </c>
      <c r="U29322" t="s">
        <v>26992</v>
      </c>
      <c r="V29322">
        <v>6.3369999999999998E-3</v>
      </c>
      <c r="W29322" t="s">
        <v>29620</v>
      </c>
      <c r="X29322">
        <v>2604</v>
      </c>
      <c r="Y29322" t="s">
        <v>39385</v>
      </c>
    </row>
    <row r="29323" spans="1:25" x14ac:dyDescent="0.45">
      <c r="A29323" t="s">
        <v>26915</v>
      </c>
      <c r="B29323" t="s">
        <v>26914</v>
      </c>
      <c r="C29323" t="s">
        <v>26914</v>
      </c>
      <c r="D29323" t="s">
        <v>26914</v>
      </c>
      <c r="E29323" t="s">
        <v>26914</v>
      </c>
      <c r="F29323" t="s">
        <v>26914</v>
      </c>
      <c r="G29323" t="s">
        <v>26915</v>
      </c>
      <c r="H29323" t="s">
        <v>26914</v>
      </c>
      <c r="I29323">
        <v>-0.97</v>
      </c>
      <c r="J29323" t="s">
        <v>26916</v>
      </c>
      <c r="K29323" t="s">
        <v>821</v>
      </c>
      <c r="L29323" t="s">
        <v>119583</v>
      </c>
      <c r="M29323" t="s">
        <v>820</v>
      </c>
      <c r="N29323" t="s">
        <v>119584</v>
      </c>
      <c r="O29323">
        <v>80420</v>
      </c>
      <c r="P29323" t="s">
        <v>119585</v>
      </c>
      <c r="Q29323" t="s">
        <v>26963</v>
      </c>
      <c r="R29323" t="s">
        <v>26915</v>
      </c>
      <c r="S29323" t="s">
        <v>26914</v>
      </c>
      <c r="T29323">
        <v>62.002000000000002</v>
      </c>
      <c r="U29323">
        <v>0.324959</v>
      </c>
      <c r="V29323">
        <v>5.49E-5</v>
      </c>
      <c r="W29323" t="s">
        <v>119586</v>
      </c>
      <c r="X29323">
        <v>19421</v>
      </c>
      <c r="Y29323" t="s">
        <v>30403</v>
      </c>
    </row>
    <row r="29324" spans="1:25" x14ac:dyDescent="0.45">
      <c r="A29324" t="s">
        <v>26915</v>
      </c>
      <c r="B29324" t="s">
        <v>26914</v>
      </c>
      <c r="C29324" t="s">
        <v>26914</v>
      </c>
      <c r="D29324" t="s">
        <v>26914</v>
      </c>
      <c r="E29324" t="s">
        <v>26914</v>
      </c>
      <c r="F29324" t="s">
        <v>26914</v>
      </c>
      <c r="G29324" t="s">
        <v>26915</v>
      </c>
      <c r="H29324" t="s">
        <v>26914</v>
      </c>
      <c r="I29324">
        <v>-0.217</v>
      </c>
      <c r="J29324" t="s">
        <v>26916</v>
      </c>
      <c r="K29324" t="s">
        <v>821</v>
      </c>
      <c r="L29324" t="s">
        <v>119587</v>
      </c>
      <c r="M29324" t="s">
        <v>820</v>
      </c>
      <c r="N29324" t="s">
        <v>119584</v>
      </c>
      <c r="O29324">
        <v>80420</v>
      </c>
      <c r="P29324" t="s">
        <v>119588</v>
      </c>
      <c r="Q29324" t="s">
        <v>26963</v>
      </c>
      <c r="R29324" t="s">
        <v>26915</v>
      </c>
      <c r="S29324" t="s">
        <v>26914</v>
      </c>
      <c r="T29324">
        <v>62.002000000000002</v>
      </c>
      <c r="U29324">
        <v>0.324959</v>
      </c>
      <c r="V29324">
        <v>5.49E-5</v>
      </c>
      <c r="W29324" t="s">
        <v>119586</v>
      </c>
      <c r="X29324">
        <v>19421</v>
      </c>
      <c r="Y29324" t="s">
        <v>30403</v>
      </c>
    </row>
    <row r="29325" spans="1:25" x14ac:dyDescent="0.45">
      <c r="A29325" t="s">
        <v>26914</v>
      </c>
      <c r="B29325" t="s">
        <v>26914</v>
      </c>
      <c r="C29325" t="s">
        <v>26914</v>
      </c>
      <c r="D29325" t="s">
        <v>26914</v>
      </c>
      <c r="E29325" t="s">
        <v>26914</v>
      </c>
      <c r="F29325" t="s">
        <v>26914</v>
      </c>
      <c r="G29325" t="s">
        <v>26914</v>
      </c>
      <c r="H29325" t="s">
        <v>26914</v>
      </c>
      <c r="I29325">
        <v>-1.651</v>
      </c>
      <c r="J29325" t="s">
        <v>26916</v>
      </c>
      <c r="K29325" t="s">
        <v>821</v>
      </c>
      <c r="L29325" t="s">
        <v>119589</v>
      </c>
      <c r="M29325" t="s">
        <v>820</v>
      </c>
      <c r="N29325" t="s">
        <v>119584</v>
      </c>
      <c r="O29325">
        <v>80420</v>
      </c>
      <c r="P29325" t="s">
        <v>119590</v>
      </c>
      <c r="Q29325">
        <v>8</v>
      </c>
      <c r="R29325" t="s">
        <v>26914</v>
      </c>
      <c r="S29325" t="s">
        <v>26914</v>
      </c>
      <c r="T29325">
        <v>180.66</v>
      </c>
      <c r="U29325">
        <v>1</v>
      </c>
      <c r="V29325">
        <v>9.8600000000000003E-29</v>
      </c>
      <c r="W29325" t="s">
        <v>119591</v>
      </c>
      <c r="X29325">
        <v>17230</v>
      </c>
      <c r="Y29325" t="s">
        <v>27437</v>
      </c>
    </row>
    <row r="29326" spans="1:25" x14ac:dyDescent="0.45">
      <c r="A29326" t="s">
        <v>26914</v>
      </c>
      <c r="B29326" t="s">
        <v>26915</v>
      </c>
      <c r="C29326" t="s">
        <v>26914</v>
      </c>
      <c r="D29326" t="s">
        <v>26914</v>
      </c>
      <c r="E29326" t="s">
        <v>26914</v>
      </c>
      <c r="F29326" t="s">
        <v>26914</v>
      </c>
      <c r="G29326" t="s">
        <v>26914</v>
      </c>
      <c r="H29326" t="s">
        <v>26915</v>
      </c>
      <c r="I29326">
        <v>-0.59699999999999998</v>
      </c>
      <c r="J29326" t="s">
        <v>26916</v>
      </c>
      <c r="K29326" t="s">
        <v>821</v>
      </c>
      <c r="L29326" t="s">
        <v>119592</v>
      </c>
      <c r="M29326" t="s">
        <v>820</v>
      </c>
      <c r="N29326" t="s">
        <v>119584</v>
      </c>
      <c r="O29326">
        <v>80420</v>
      </c>
      <c r="P29326" t="s">
        <v>119593</v>
      </c>
      <c r="Q29326">
        <v>2</v>
      </c>
      <c r="R29326" t="s">
        <v>26914</v>
      </c>
      <c r="S29326" t="s">
        <v>26914</v>
      </c>
      <c r="T29326">
        <v>150.06</v>
      </c>
      <c r="U29326">
        <v>1</v>
      </c>
      <c r="V29326">
        <v>2.4899999999999999E-11</v>
      </c>
      <c r="W29326" t="s">
        <v>119594</v>
      </c>
      <c r="X29326">
        <v>6111</v>
      </c>
      <c r="Y29326" t="s">
        <v>27158</v>
      </c>
    </row>
    <row r="29327" spans="1:25" x14ac:dyDescent="0.45">
      <c r="A29327" t="s">
        <v>26914</v>
      </c>
      <c r="B29327" t="s">
        <v>26915</v>
      </c>
      <c r="C29327" t="s">
        <v>26914</v>
      </c>
      <c r="D29327" t="s">
        <v>26914</v>
      </c>
      <c r="E29327" t="s">
        <v>26914</v>
      </c>
      <c r="F29327" t="s">
        <v>26914</v>
      </c>
      <c r="G29327" t="s">
        <v>26914</v>
      </c>
      <c r="H29327" t="s">
        <v>26915</v>
      </c>
      <c r="I29327">
        <v>1.1639999999999999</v>
      </c>
      <c r="J29327" t="s">
        <v>26916</v>
      </c>
      <c r="K29327" t="s">
        <v>821</v>
      </c>
      <c r="L29327" t="s">
        <v>119595</v>
      </c>
      <c r="M29327" t="s">
        <v>820</v>
      </c>
      <c r="N29327" t="s">
        <v>119584</v>
      </c>
      <c r="O29327">
        <v>80420</v>
      </c>
      <c r="P29327" t="s">
        <v>119596</v>
      </c>
      <c r="Q29327">
        <v>2</v>
      </c>
      <c r="R29327" t="s">
        <v>26915</v>
      </c>
      <c r="S29327" t="s">
        <v>26914</v>
      </c>
      <c r="T29327">
        <v>62.002000000000002</v>
      </c>
      <c r="U29327">
        <v>0.324959</v>
      </c>
      <c r="V29327">
        <v>5.49E-5</v>
      </c>
      <c r="W29327" t="s">
        <v>119586</v>
      </c>
      <c r="X29327">
        <v>19421</v>
      </c>
      <c r="Y29327" t="s">
        <v>30403</v>
      </c>
    </row>
    <row r="29328" spans="1:25" x14ac:dyDescent="0.45">
      <c r="A29328" t="s">
        <v>26915</v>
      </c>
      <c r="B29328" t="s">
        <v>26914</v>
      </c>
      <c r="C29328" t="s">
        <v>26914</v>
      </c>
      <c r="D29328" t="s">
        <v>26914</v>
      </c>
      <c r="E29328" t="s">
        <v>26914</v>
      </c>
      <c r="F29328" t="s">
        <v>26914</v>
      </c>
      <c r="G29328" t="s">
        <v>26915</v>
      </c>
      <c r="H29328" t="s">
        <v>26914</v>
      </c>
      <c r="I29328">
        <v>-1.214</v>
      </c>
      <c r="J29328" t="s">
        <v>26916</v>
      </c>
      <c r="K29328" t="s">
        <v>821</v>
      </c>
      <c r="L29328" t="s">
        <v>119597</v>
      </c>
      <c r="M29328" t="s">
        <v>820</v>
      </c>
      <c r="N29328" t="s">
        <v>119584</v>
      </c>
      <c r="O29328">
        <v>80420</v>
      </c>
      <c r="P29328" t="s">
        <v>119598</v>
      </c>
      <c r="Q29328">
        <v>1</v>
      </c>
      <c r="R29328" t="s">
        <v>26914</v>
      </c>
      <c r="S29328" t="s">
        <v>26914</v>
      </c>
      <c r="T29328">
        <v>83.397000000000006</v>
      </c>
      <c r="U29328">
        <v>0.99999899999999997</v>
      </c>
      <c r="V29328">
        <v>5.3380099999999998E-3</v>
      </c>
      <c r="W29328" t="s">
        <v>119599</v>
      </c>
      <c r="X29328">
        <v>9603</v>
      </c>
      <c r="Y29328" t="s">
        <v>28588</v>
      </c>
    </row>
    <row r="29329" spans="1:25" x14ac:dyDescent="0.45">
      <c r="A29329" t="s">
        <v>26914</v>
      </c>
      <c r="B29329" t="s">
        <v>26915</v>
      </c>
      <c r="C29329" t="s">
        <v>26914</v>
      </c>
      <c r="D29329" t="s">
        <v>26914</v>
      </c>
      <c r="E29329" t="s">
        <v>26914</v>
      </c>
      <c r="F29329" t="s">
        <v>26914</v>
      </c>
      <c r="G29329" t="s">
        <v>26914</v>
      </c>
      <c r="H29329" t="s">
        <v>26915</v>
      </c>
      <c r="I29329">
        <v>0.33800000000000002</v>
      </c>
      <c r="J29329" t="s">
        <v>26989</v>
      </c>
      <c r="K29329" t="s">
        <v>821</v>
      </c>
      <c r="L29329" t="s">
        <v>119600</v>
      </c>
      <c r="M29329" t="s">
        <v>820</v>
      </c>
      <c r="N29329" t="s">
        <v>119584</v>
      </c>
      <c r="O29329">
        <v>80420</v>
      </c>
      <c r="P29329" t="s">
        <v>119601</v>
      </c>
      <c r="Q29329">
        <v>1</v>
      </c>
      <c r="R29329" t="s">
        <v>26914</v>
      </c>
      <c r="S29329" t="s">
        <v>26914</v>
      </c>
      <c r="T29329">
        <v>1.75</v>
      </c>
      <c r="U29329" t="s">
        <v>26992</v>
      </c>
      <c r="V29329">
        <v>4.0889999999999998E-3</v>
      </c>
      <c r="W29329" t="s">
        <v>119602</v>
      </c>
      <c r="X29329">
        <v>16225</v>
      </c>
      <c r="Y29329" t="s">
        <v>29052</v>
      </c>
    </row>
    <row r="29330" spans="1:25" x14ac:dyDescent="0.45">
      <c r="A29330" t="s">
        <v>26914</v>
      </c>
      <c r="B29330" t="s">
        <v>26915</v>
      </c>
      <c r="C29330" t="s">
        <v>26914</v>
      </c>
      <c r="D29330" t="s">
        <v>26914</v>
      </c>
      <c r="E29330" t="s">
        <v>26914</v>
      </c>
      <c r="F29330" t="s">
        <v>26914</v>
      </c>
      <c r="G29330" t="s">
        <v>26914</v>
      </c>
      <c r="H29330" t="s">
        <v>26915</v>
      </c>
      <c r="I29330">
        <v>0.249</v>
      </c>
      <c r="J29330" t="s">
        <v>26989</v>
      </c>
      <c r="K29330" t="s">
        <v>821</v>
      </c>
      <c r="L29330" t="s">
        <v>119603</v>
      </c>
      <c r="M29330" t="s">
        <v>820</v>
      </c>
      <c r="N29330" t="s">
        <v>119584</v>
      </c>
      <c r="O29330">
        <v>80420</v>
      </c>
      <c r="P29330" t="s">
        <v>119604</v>
      </c>
      <c r="Q29330">
        <v>1</v>
      </c>
      <c r="R29330" t="s">
        <v>26914</v>
      </c>
      <c r="S29330" t="s">
        <v>26914</v>
      </c>
      <c r="T29330">
        <v>2.9</v>
      </c>
      <c r="U29330" t="s">
        <v>26992</v>
      </c>
      <c r="V29330">
        <v>9.7109999999999997E-5</v>
      </c>
      <c r="W29330" t="s">
        <v>119605</v>
      </c>
      <c r="X29330">
        <v>19679</v>
      </c>
      <c r="Y29330" t="s">
        <v>30459</v>
      </c>
    </row>
    <row r="29331" spans="1:25" x14ac:dyDescent="0.45">
      <c r="A29331" t="s">
        <v>26923</v>
      </c>
      <c r="B29331" t="s">
        <v>26922</v>
      </c>
      <c r="C29331" t="s">
        <v>26922</v>
      </c>
      <c r="D29331" t="s">
        <v>26922</v>
      </c>
      <c r="E29331" t="s">
        <v>26922</v>
      </c>
      <c r="F29331" t="s">
        <v>26922</v>
      </c>
      <c r="G29331" t="s">
        <v>26923</v>
      </c>
      <c r="H29331" t="s">
        <v>26922</v>
      </c>
      <c r="I29331" t="s">
        <v>119606</v>
      </c>
      <c r="J29331" t="s">
        <v>26916</v>
      </c>
      <c r="K29331" t="s">
        <v>119607</v>
      </c>
      <c r="L29331" t="s">
        <v>119608</v>
      </c>
      <c r="M29331" t="s">
        <v>119609</v>
      </c>
      <c r="N29331" t="s">
        <v>119610</v>
      </c>
      <c r="O29331" t="s">
        <v>26930</v>
      </c>
      <c r="P29331" t="s">
        <v>119611</v>
      </c>
      <c r="Q29331">
        <v>5</v>
      </c>
      <c r="R29331" t="s">
        <v>26914</v>
      </c>
      <c r="S29331" t="s">
        <v>26914</v>
      </c>
      <c r="T29331">
        <v>217.37</v>
      </c>
      <c r="U29331">
        <v>0.93500499999999998</v>
      </c>
      <c r="V29331">
        <v>4.3000000000000001E-55</v>
      </c>
      <c r="W29331" t="s">
        <v>119612</v>
      </c>
      <c r="X29331">
        <v>22578</v>
      </c>
      <c r="Y29331" t="s">
        <v>28268</v>
      </c>
    </row>
    <row r="29332" spans="1:25" x14ac:dyDescent="0.45">
      <c r="A29332" t="s">
        <v>26923</v>
      </c>
      <c r="B29332" t="s">
        <v>26934</v>
      </c>
      <c r="C29332" t="s">
        <v>26922</v>
      </c>
      <c r="D29332" t="s">
        <v>26922</v>
      </c>
      <c r="E29332" t="s">
        <v>26922</v>
      </c>
      <c r="F29332" t="s">
        <v>26922</v>
      </c>
      <c r="G29332" t="s">
        <v>26923</v>
      </c>
      <c r="H29332" t="s">
        <v>26934</v>
      </c>
      <c r="I29332" t="s">
        <v>119606</v>
      </c>
      <c r="J29332" t="s">
        <v>26916</v>
      </c>
      <c r="K29332" t="s">
        <v>119607</v>
      </c>
      <c r="L29332" t="s">
        <v>119613</v>
      </c>
      <c r="M29332" t="s">
        <v>119609</v>
      </c>
      <c r="N29332" t="s">
        <v>119610</v>
      </c>
      <c r="O29332" t="s">
        <v>26930</v>
      </c>
      <c r="P29332" t="s">
        <v>119614</v>
      </c>
      <c r="Q29332">
        <v>3</v>
      </c>
      <c r="R29332" t="s">
        <v>26914</v>
      </c>
      <c r="S29332" t="s">
        <v>26914</v>
      </c>
      <c r="T29332">
        <v>169.5</v>
      </c>
      <c r="U29332">
        <v>0.821635</v>
      </c>
      <c r="V29332">
        <v>8.0400000000000004E-34</v>
      </c>
      <c r="W29332" t="s">
        <v>119615</v>
      </c>
      <c r="X29332">
        <v>24613</v>
      </c>
      <c r="Y29332" t="s">
        <v>27192</v>
      </c>
    </row>
    <row r="29333" spans="1:25" x14ac:dyDescent="0.45">
      <c r="A29333" t="s">
        <v>26923</v>
      </c>
      <c r="B29333" t="s">
        <v>26934</v>
      </c>
      <c r="C29333" t="s">
        <v>26922</v>
      </c>
      <c r="D29333" t="s">
        <v>26922</v>
      </c>
      <c r="E29333" t="s">
        <v>26922</v>
      </c>
      <c r="F29333" t="s">
        <v>26922</v>
      </c>
      <c r="G29333" t="s">
        <v>26923</v>
      </c>
      <c r="H29333" t="s">
        <v>26934</v>
      </c>
      <c r="I29333" t="s">
        <v>119616</v>
      </c>
      <c r="J29333" t="s">
        <v>26916</v>
      </c>
      <c r="K29333" t="s">
        <v>119607</v>
      </c>
      <c r="L29333" t="s">
        <v>119617</v>
      </c>
      <c r="M29333" t="s">
        <v>119609</v>
      </c>
      <c r="N29333" t="s">
        <v>119610</v>
      </c>
      <c r="O29333" t="s">
        <v>26930</v>
      </c>
      <c r="P29333" t="s">
        <v>119618</v>
      </c>
      <c r="Q29333">
        <v>1</v>
      </c>
      <c r="R29333" t="s">
        <v>26914</v>
      </c>
      <c r="S29333" t="s">
        <v>26914</v>
      </c>
      <c r="T29333">
        <v>82.287000000000006</v>
      </c>
      <c r="U29333">
        <v>0.89612700000000001</v>
      </c>
      <c r="V29333">
        <v>2.1787500000000001E-3</v>
      </c>
      <c r="W29333" t="s">
        <v>119619</v>
      </c>
      <c r="X29333">
        <v>12485</v>
      </c>
      <c r="Y29333" t="s">
        <v>27563</v>
      </c>
    </row>
    <row r="29334" spans="1:25" x14ac:dyDescent="0.45">
      <c r="A29334" t="s">
        <v>27570</v>
      </c>
      <c r="B29334" t="s">
        <v>51378</v>
      </c>
      <c r="C29334" t="s">
        <v>27569</v>
      </c>
      <c r="D29334" t="s">
        <v>27569</v>
      </c>
      <c r="E29334" t="s">
        <v>27569</v>
      </c>
      <c r="F29334" t="s">
        <v>27569</v>
      </c>
      <c r="G29334" t="s">
        <v>27570</v>
      </c>
      <c r="H29334" t="s">
        <v>51378</v>
      </c>
      <c r="I29334" t="s">
        <v>119620</v>
      </c>
      <c r="J29334" t="s">
        <v>26916</v>
      </c>
      <c r="K29334" t="s">
        <v>119621</v>
      </c>
      <c r="L29334" t="s">
        <v>119622</v>
      </c>
      <c r="M29334" t="s">
        <v>119623</v>
      </c>
      <c r="N29334" t="s">
        <v>119624</v>
      </c>
      <c r="O29334" t="s">
        <v>26930</v>
      </c>
      <c r="P29334" t="s">
        <v>119625</v>
      </c>
      <c r="Q29334">
        <v>1055</v>
      </c>
      <c r="R29334" t="s">
        <v>26914</v>
      </c>
      <c r="S29334" t="s">
        <v>26914</v>
      </c>
      <c r="T29334">
        <v>190.44</v>
      </c>
      <c r="U29334">
        <v>0.99967399999999995</v>
      </c>
      <c r="V29334">
        <v>4.0100000000000001E-25</v>
      </c>
      <c r="W29334" t="s">
        <v>119626</v>
      </c>
      <c r="X29334">
        <v>5183</v>
      </c>
      <c r="Y29334" t="s">
        <v>40268</v>
      </c>
    </row>
    <row r="29335" spans="1:25" x14ac:dyDescent="0.45">
      <c r="A29335" t="s">
        <v>28609</v>
      </c>
      <c r="B29335" t="s">
        <v>48910</v>
      </c>
      <c r="C29335" t="s">
        <v>27569</v>
      </c>
      <c r="D29335" t="s">
        <v>27569</v>
      </c>
      <c r="E29335" t="s">
        <v>27569</v>
      </c>
      <c r="F29335" t="s">
        <v>27569</v>
      </c>
      <c r="G29335" t="s">
        <v>28609</v>
      </c>
      <c r="H29335" t="s">
        <v>48910</v>
      </c>
      <c r="I29335" t="s">
        <v>119627</v>
      </c>
      <c r="J29335" t="s">
        <v>26916</v>
      </c>
      <c r="K29335" t="s">
        <v>119621</v>
      </c>
      <c r="L29335" t="s">
        <v>119628</v>
      </c>
      <c r="M29335" t="s">
        <v>119623</v>
      </c>
      <c r="N29335" t="s">
        <v>119624</v>
      </c>
      <c r="O29335" t="s">
        <v>26930</v>
      </c>
      <c r="P29335" t="s">
        <v>119629</v>
      </c>
      <c r="Q29335">
        <v>896</v>
      </c>
      <c r="R29335" t="s">
        <v>26914</v>
      </c>
      <c r="S29335" t="s">
        <v>26914</v>
      </c>
      <c r="T29335">
        <v>158.29</v>
      </c>
      <c r="U29335">
        <v>1</v>
      </c>
      <c r="V29335">
        <v>1.1E-20</v>
      </c>
      <c r="W29335" t="s">
        <v>119630</v>
      </c>
      <c r="X29335">
        <v>17068</v>
      </c>
      <c r="Y29335" t="s">
        <v>28075</v>
      </c>
    </row>
    <row r="29336" spans="1:25" x14ac:dyDescent="0.45">
      <c r="A29336" t="s">
        <v>27569</v>
      </c>
      <c r="B29336" t="s">
        <v>27569</v>
      </c>
      <c r="C29336" t="s">
        <v>27569</v>
      </c>
      <c r="D29336" t="s">
        <v>27569</v>
      </c>
      <c r="E29336" t="s">
        <v>27569</v>
      </c>
      <c r="F29336" t="s">
        <v>27569</v>
      </c>
      <c r="G29336" t="s">
        <v>27569</v>
      </c>
      <c r="H29336" t="s">
        <v>27569</v>
      </c>
      <c r="I29336" t="s">
        <v>119631</v>
      </c>
      <c r="J29336" t="s">
        <v>26916</v>
      </c>
      <c r="K29336" t="s">
        <v>119621</v>
      </c>
      <c r="L29336" t="s">
        <v>119632</v>
      </c>
      <c r="M29336" t="s">
        <v>119623</v>
      </c>
      <c r="N29336" t="s">
        <v>119624</v>
      </c>
      <c r="O29336" t="s">
        <v>26930</v>
      </c>
      <c r="P29336" t="s">
        <v>119633</v>
      </c>
      <c r="Q29336">
        <v>421</v>
      </c>
      <c r="R29336" t="s">
        <v>26914</v>
      </c>
      <c r="S29336" t="s">
        <v>26914</v>
      </c>
      <c r="T29336">
        <v>240.53</v>
      </c>
      <c r="U29336">
        <v>0.99999499999999997</v>
      </c>
      <c r="V29336">
        <v>9.8699999999999999E-27</v>
      </c>
      <c r="W29336" t="s">
        <v>119634</v>
      </c>
      <c r="X29336">
        <v>12785</v>
      </c>
      <c r="Y29336" t="s">
        <v>27607</v>
      </c>
    </row>
    <row r="29337" spans="1:25" x14ac:dyDescent="0.45">
      <c r="A29337" t="s">
        <v>28609</v>
      </c>
      <c r="B29337" t="s">
        <v>27569</v>
      </c>
      <c r="C29337" t="s">
        <v>27569</v>
      </c>
      <c r="D29337" t="s">
        <v>27569</v>
      </c>
      <c r="E29337" t="s">
        <v>27569</v>
      </c>
      <c r="F29337" t="s">
        <v>27569</v>
      </c>
      <c r="G29337" t="s">
        <v>28609</v>
      </c>
      <c r="H29337" t="s">
        <v>27569</v>
      </c>
      <c r="I29337" t="s">
        <v>119631</v>
      </c>
      <c r="J29337" t="s">
        <v>26916</v>
      </c>
      <c r="K29337" t="s">
        <v>119621</v>
      </c>
      <c r="L29337" t="s">
        <v>119635</v>
      </c>
      <c r="M29337" t="s">
        <v>119623</v>
      </c>
      <c r="N29337" t="s">
        <v>119624</v>
      </c>
      <c r="O29337" t="s">
        <v>26930</v>
      </c>
      <c r="P29337" t="s">
        <v>119636</v>
      </c>
      <c r="Q29337">
        <v>319</v>
      </c>
      <c r="R29337" t="s">
        <v>26914</v>
      </c>
      <c r="S29337" t="s">
        <v>26914</v>
      </c>
      <c r="T29337">
        <v>207.4</v>
      </c>
      <c r="U29337">
        <v>0.71412699999999996</v>
      </c>
      <c r="V29337">
        <v>1.8599999999999999E-26</v>
      </c>
      <c r="W29337" t="s">
        <v>119637</v>
      </c>
      <c r="X29337">
        <v>8029</v>
      </c>
      <c r="Y29337" t="s">
        <v>27798</v>
      </c>
    </row>
    <row r="29338" spans="1:25" x14ac:dyDescent="0.45">
      <c r="A29338" t="s">
        <v>28609</v>
      </c>
      <c r="B29338" t="s">
        <v>51385</v>
      </c>
      <c r="C29338" t="s">
        <v>27569</v>
      </c>
      <c r="D29338" t="s">
        <v>27569</v>
      </c>
      <c r="E29338" t="s">
        <v>27569</v>
      </c>
      <c r="F29338" t="s">
        <v>27569</v>
      </c>
      <c r="G29338" t="s">
        <v>28609</v>
      </c>
      <c r="H29338" t="s">
        <v>51385</v>
      </c>
      <c r="I29338" t="s">
        <v>119631</v>
      </c>
      <c r="J29338" t="s">
        <v>26916</v>
      </c>
      <c r="K29338" t="s">
        <v>119621</v>
      </c>
      <c r="L29338" t="s">
        <v>119638</v>
      </c>
      <c r="M29338" t="s">
        <v>119623</v>
      </c>
      <c r="N29338" t="s">
        <v>119624</v>
      </c>
      <c r="O29338" t="s">
        <v>26930</v>
      </c>
      <c r="P29338" t="s">
        <v>119639</v>
      </c>
      <c r="Q29338">
        <v>159</v>
      </c>
      <c r="R29338" t="s">
        <v>26914</v>
      </c>
      <c r="S29338" t="s">
        <v>26914</v>
      </c>
      <c r="T29338">
        <v>205.28</v>
      </c>
      <c r="U29338">
        <v>0.78092899999999998</v>
      </c>
      <c r="V29338">
        <v>1.8599999999999999E-26</v>
      </c>
      <c r="W29338" t="s">
        <v>119640</v>
      </c>
      <c r="X29338">
        <v>8532</v>
      </c>
      <c r="Y29338" t="s">
        <v>34204</v>
      </c>
    </row>
    <row r="29339" spans="1:25" x14ac:dyDescent="0.45">
      <c r="A29339" t="s">
        <v>28609</v>
      </c>
      <c r="B29339" t="s">
        <v>51385</v>
      </c>
      <c r="C29339" t="s">
        <v>27569</v>
      </c>
      <c r="D29339" t="s">
        <v>27569</v>
      </c>
      <c r="E29339" t="s">
        <v>27569</v>
      </c>
      <c r="F29339" t="s">
        <v>27569</v>
      </c>
      <c r="G29339" t="s">
        <v>28609</v>
      </c>
      <c r="H29339" t="s">
        <v>51385</v>
      </c>
      <c r="I29339" t="s">
        <v>119631</v>
      </c>
      <c r="J29339" t="s">
        <v>26916</v>
      </c>
      <c r="K29339" t="s">
        <v>119621</v>
      </c>
      <c r="L29339" t="s">
        <v>119641</v>
      </c>
      <c r="M29339" t="s">
        <v>119623</v>
      </c>
      <c r="N29339" t="s">
        <v>119624</v>
      </c>
      <c r="O29339" t="s">
        <v>26930</v>
      </c>
      <c r="P29339" t="s">
        <v>119642</v>
      </c>
      <c r="Q29339">
        <v>155</v>
      </c>
      <c r="R29339" t="s">
        <v>26914</v>
      </c>
      <c r="S29339" t="s">
        <v>26914</v>
      </c>
      <c r="T29339">
        <v>144.79</v>
      </c>
      <c r="U29339">
        <v>1</v>
      </c>
      <c r="V29339">
        <v>6.0900000000000001E-6</v>
      </c>
      <c r="W29339" t="s">
        <v>119643</v>
      </c>
      <c r="X29339">
        <v>304</v>
      </c>
      <c r="Y29339" t="s">
        <v>37890</v>
      </c>
    </row>
    <row r="29340" spans="1:25" x14ac:dyDescent="0.45">
      <c r="A29340" t="s">
        <v>27569</v>
      </c>
      <c r="B29340" t="s">
        <v>27569</v>
      </c>
      <c r="C29340" t="s">
        <v>27569</v>
      </c>
      <c r="D29340" t="s">
        <v>27569</v>
      </c>
      <c r="E29340" t="s">
        <v>27569</v>
      </c>
      <c r="F29340" t="s">
        <v>27569</v>
      </c>
      <c r="G29340" t="s">
        <v>27569</v>
      </c>
      <c r="H29340" t="s">
        <v>27569</v>
      </c>
      <c r="I29340" t="s">
        <v>119631</v>
      </c>
      <c r="J29340" t="s">
        <v>26916</v>
      </c>
      <c r="K29340" t="s">
        <v>119621</v>
      </c>
      <c r="L29340" t="s">
        <v>119644</v>
      </c>
      <c r="M29340" t="s">
        <v>119623</v>
      </c>
      <c r="N29340" t="s">
        <v>119624</v>
      </c>
      <c r="O29340" t="s">
        <v>26930</v>
      </c>
      <c r="P29340" t="s">
        <v>119645</v>
      </c>
      <c r="Q29340">
        <v>133</v>
      </c>
      <c r="R29340" t="s">
        <v>26914</v>
      </c>
      <c r="S29340" t="s">
        <v>26914</v>
      </c>
      <c r="T29340">
        <v>242.48</v>
      </c>
      <c r="U29340">
        <v>0.994896</v>
      </c>
      <c r="V29340">
        <v>1.9000000000000001E-35</v>
      </c>
      <c r="W29340" t="s">
        <v>119646</v>
      </c>
      <c r="X29340">
        <v>8903</v>
      </c>
      <c r="Y29340" t="s">
        <v>27095</v>
      </c>
    </row>
    <row r="29341" spans="1:25" x14ac:dyDescent="0.45">
      <c r="A29341" t="s">
        <v>32139</v>
      </c>
      <c r="B29341" t="s">
        <v>51378</v>
      </c>
      <c r="C29341" t="s">
        <v>27569</v>
      </c>
      <c r="D29341" t="s">
        <v>27569</v>
      </c>
      <c r="E29341" t="s">
        <v>27569</v>
      </c>
      <c r="F29341" t="s">
        <v>27569</v>
      </c>
      <c r="G29341" t="s">
        <v>32139</v>
      </c>
      <c r="H29341" t="s">
        <v>51378</v>
      </c>
      <c r="I29341" t="s">
        <v>119647</v>
      </c>
      <c r="J29341" t="s">
        <v>26989</v>
      </c>
      <c r="K29341" t="s">
        <v>119621</v>
      </c>
      <c r="L29341" t="s">
        <v>119648</v>
      </c>
      <c r="M29341" t="s">
        <v>119649</v>
      </c>
      <c r="N29341" t="s">
        <v>119650</v>
      </c>
      <c r="O29341" t="s">
        <v>26930</v>
      </c>
      <c r="P29341" t="s">
        <v>119651</v>
      </c>
      <c r="Q29341">
        <v>133</v>
      </c>
      <c r="R29341" t="s">
        <v>26914</v>
      </c>
      <c r="S29341" t="s">
        <v>26914</v>
      </c>
      <c r="T29341">
        <v>2.36</v>
      </c>
      <c r="U29341" t="s">
        <v>26992</v>
      </c>
      <c r="V29341">
        <v>3.4099999999999998E-3</v>
      </c>
      <c r="W29341" t="s">
        <v>28066</v>
      </c>
      <c r="X29341">
        <v>8578</v>
      </c>
      <c r="Y29341" t="s">
        <v>28449</v>
      </c>
    </row>
    <row r="29342" spans="1:25" x14ac:dyDescent="0.45">
      <c r="A29342" t="s">
        <v>28609</v>
      </c>
      <c r="B29342" t="s">
        <v>27569</v>
      </c>
      <c r="C29342" t="s">
        <v>51385</v>
      </c>
      <c r="D29342" t="s">
        <v>27569</v>
      </c>
      <c r="E29342" t="s">
        <v>27569</v>
      </c>
      <c r="F29342" t="s">
        <v>27569</v>
      </c>
      <c r="G29342" t="s">
        <v>28609</v>
      </c>
      <c r="H29342" t="s">
        <v>27569</v>
      </c>
      <c r="I29342" t="s">
        <v>119652</v>
      </c>
      <c r="J29342" t="s">
        <v>26916</v>
      </c>
      <c r="K29342" t="s">
        <v>119621</v>
      </c>
      <c r="L29342" t="s">
        <v>119653</v>
      </c>
      <c r="M29342" t="s">
        <v>119623</v>
      </c>
      <c r="N29342" t="s">
        <v>119624</v>
      </c>
      <c r="O29342" t="s">
        <v>26930</v>
      </c>
      <c r="P29342" t="s">
        <v>119654</v>
      </c>
      <c r="Q29342">
        <v>101</v>
      </c>
      <c r="R29342" t="s">
        <v>26914</v>
      </c>
      <c r="S29342" t="s">
        <v>26914</v>
      </c>
      <c r="T29342">
        <v>107</v>
      </c>
      <c r="U29342">
        <v>0.998058</v>
      </c>
      <c r="V29342">
        <v>7.8916200000000004E-4</v>
      </c>
      <c r="W29342" t="s">
        <v>119655</v>
      </c>
      <c r="X29342">
        <v>351</v>
      </c>
      <c r="Y29342" t="s">
        <v>27743</v>
      </c>
    </row>
    <row r="29343" spans="1:25" x14ac:dyDescent="0.45">
      <c r="A29343" t="s">
        <v>27569</v>
      </c>
      <c r="B29343" t="s">
        <v>27569</v>
      </c>
      <c r="C29343" t="s">
        <v>27569</v>
      </c>
      <c r="D29343" t="s">
        <v>27569</v>
      </c>
      <c r="E29343" t="s">
        <v>27569</v>
      </c>
      <c r="F29343" t="s">
        <v>27569</v>
      </c>
      <c r="G29343" t="s">
        <v>27569</v>
      </c>
      <c r="H29343" t="s">
        <v>27569</v>
      </c>
      <c r="I29343" t="s">
        <v>119631</v>
      </c>
      <c r="J29343" t="s">
        <v>26989</v>
      </c>
      <c r="K29343" t="s">
        <v>119621</v>
      </c>
      <c r="L29343" t="s">
        <v>119656</v>
      </c>
      <c r="M29343" t="s">
        <v>119649</v>
      </c>
      <c r="N29343" t="s">
        <v>119650</v>
      </c>
      <c r="O29343" t="s">
        <v>26930</v>
      </c>
      <c r="P29343" t="s">
        <v>119657</v>
      </c>
      <c r="Q29343">
        <v>92</v>
      </c>
      <c r="R29343" t="s">
        <v>26914</v>
      </c>
      <c r="S29343" t="s">
        <v>26914</v>
      </c>
      <c r="T29343">
        <v>1.54</v>
      </c>
      <c r="U29343" t="s">
        <v>26992</v>
      </c>
      <c r="V29343">
        <v>8.5140000000000007E-3</v>
      </c>
      <c r="W29343" t="s">
        <v>119658</v>
      </c>
      <c r="X29343">
        <v>12405</v>
      </c>
      <c r="Y29343" t="s">
        <v>27634</v>
      </c>
    </row>
    <row r="29344" spans="1:25" x14ac:dyDescent="0.45">
      <c r="A29344" t="s">
        <v>27570</v>
      </c>
      <c r="B29344" t="s">
        <v>51385</v>
      </c>
      <c r="C29344" t="s">
        <v>27569</v>
      </c>
      <c r="D29344" t="s">
        <v>27569</v>
      </c>
      <c r="E29344" t="s">
        <v>27569</v>
      </c>
      <c r="F29344" t="s">
        <v>27569</v>
      </c>
      <c r="G29344" t="s">
        <v>27570</v>
      </c>
      <c r="H29344" t="s">
        <v>51385</v>
      </c>
      <c r="I29344" t="s">
        <v>119659</v>
      </c>
      <c r="J29344" t="s">
        <v>26989</v>
      </c>
      <c r="K29344" t="s">
        <v>119621</v>
      </c>
      <c r="L29344" t="s">
        <v>119660</v>
      </c>
      <c r="M29344" t="s">
        <v>119649</v>
      </c>
      <c r="N29344" t="s">
        <v>119650</v>
      </c>
      <c r="O29344" t="s">
        <v>26930</v>
      </c>
      <c r="P29344" t="s">
        <v>119661</v>
      </c>
      <c r="Q29344">
        <v>47</v>
      </c>
      <c r="R29344" t="s">
        <v>26914</v>
      </c>
      <c r="S29344" t="s">
        <v>26914</v>
      </c>
      <c r="T29344">
        <v>3.57</v>
      </c>
      <c r="U29344" t="s">
        <v>26992</v>
      </c>
      <c r="V29344">
        <v>3.362E-3</v>
      </c>
      <c r="W29344" t="s">
        <v>119662</v>
      </c>
      <c r="X29344">
        <v>9981</v>
      </c>
      <c r="Y29344" t="s">
        <v>32647</v>
      </c>
    </row>
    <row r="29345" spans="1:25" x14ac:dyDescent="0.45">
      <c r="A29345" t="s">
        <v>27569</v>
      </c>
      <c r="B29345" t="s">
        <v>48910</v>
      </c>
      <c r="C29345" t="s">
        <v>27569</v>
      </c>
      <c r="D29345" t="s">
        <v>27569</v>
      </c>
      <c r="E29345" t="s">
        <v>27569</v>
      </c>
      <c r="F29345" t="s">
        <v>27569</v>
      </c>
      <c r="G29345" t="s">
        <v>27569</v>
      </c>
      <c r="H29345" t="s">
        <v>48910</v>
      </c>
      <c r="I29345" t="s">
        <v>119663</v>
      </c>
      <c r="J29345" t="s">
        <v>26916</v>
      </c>
      <c r="K29345" t="s">
        <v>119621</v>
      </c>
      <c r="L29345" t="s">
        <v>119664</v>
      </c>
      <c r="M29345" t="s">
        <v>119623</v>
      </c>
      <c r="N29345" t="s">
        <v>119624</v>
      </c>
      <c r="O29345" t="s">
        <v>26930</v>
      </c>
      <c r="P29345" t="s">
        <v>119665</v>
      </c>
      <c r="Q29345">
        <v>45</v>
      </c>
      <c r="R29345" t="s">
        <v>26914</v>
      </c>
      <c r="S29345" t="s">
        <v>26914</v>
      </c>
      <c r="T29345">
        <v>75.108999999999995</v>
      </c>
      <c r="U29345">
        <v>1</v>
      </c>
      <c r="V29345">
        <v>5.95971E-3</v>
      </c>
      <c r="W29345" t="s">
        <v>119666</v>
      </c>
      <c r="X29345">
        <v>1179</v>
      </c>
      <c r="Y29345" t="s">
        <v>29382</v>
      </c>
    </row>
    <row r="29346" spans="1:25" x14ac:dyDescent="0.45">
      <c r="A29346" t="s">
        <v>27569</v>
      </c>
      <c r="B29346" t="s">
        <v>28609</v>
      </c>
      <c r="C29346" t="s">
        <v>27569</v>
      </c>
      <c r="D29346" t="s">
        <v>27569</v>
      </c>
      <c r="E29346" t="s">
        <v>27569</v>
      </c>
      <c r="F29346" t="s">
        <v>27569</v>
      </c>
      <c r="G29346" t="s">
        <v>27569</v>
      </c>
      <c r="H29346" t="s">
        <v>28609</v>
      </c>
      <c r="I29346" t="s">
        <v>119667</v>
      </c>
      <c r="J29346" t="s">
        <v>26916</v>
      </c>
      <c r="K29346" t="s">
        <v>119621</v>
      </c>
      <c r="L29346" t="s">
        <v>119668</v>
      </c>
      <c r="M29346" t="s">
        <v>119623</v>
      </c>
      <c r="N29346" t="s">
        <v>119624</v>
      </c>
      <c r="O29346" t="s">
        <v>26930</v>
      </c>
      <c r="P29346" t="s">
        <v>119669</v>
      </c>
      <c r="Q29346">
        <v>42</v>
      </c>
      <c r="R29346" t="s">
        <v>26914</v>
      </c>
      <c r="S29346" t="s">
        <v>26914</v>
      </c>
      <c r="T29346">
        <v>168.3</v>
      </c>
      <c r="U29346">
        <v>0.99882099999999996</v>
      </c>
      <c r="V29346">
        <v>1.9700000000000001E-20</v>
      </c>
      <c r="W29346" t="s">
        <v>119670</v>
      </c>
      <c r="X29346">
        <v>8319</v>
      </c>
      <c r="Y29346" t="s">
        <v>33508</v>
      </c>
    </row>
    <row r="29347" spans="1:25" x14ac:dyDescent="0.45">
      <c r="A29347" t="s">
        <v>27569</v>
      </c>
      <c r="B29347" t="s">
        <v>27569</v>
      </c>
      <c r="C29347" t="s">
        <v>27569</v>
      </c>
      <c r="D29347" t="s">
        <v>27569</v>
      </c>
      <c r="E29347" t="s">
        <v>27569</v>
      </c>
      <c r="F29347" t="s">
        <v>27569</v>
      </c>
      <c r="G29347" t="s">
        <v>27569</v>
      </c>
      <c r="H29347" t="s">
        <v>27569</v>
      </c>
      <c r="I29347" t="s">
        <v>119631</v>
      </c>
      <c r="J29347" t="s">
        <v>26916</v>
      </c>
      <c r="K29347" t="s">
        <v>119621</v>
      </c>
      <c r="L29347" t="s">
        <v>119671</v>
      </c>
      <c r="M29347" t="s">
        <v>119623</v>
      </c>
      <c r="N29347" t="s">
        <v>119624</v>
      </c>
      <c r="O29347" t="s">
        <v>26930</v>
      </c>
      <c r="P29347" t="s">
        <v>119672</v>
      </c>
      <c r="Q29347">
        <v>33</v>
      </c>
      <c r="R29347" t="s">
        <v>26914</v>
      </c>
      <c r="S29347" t="s">
        <v>26914</v>
      </c>
      <c r="T29347">
        <v>158.91</v>
      </c>
      <c r="U29347">
        <v>0.99998500000000001</v>
      </c>
      <c r="V29347">
        <v>1.4E-21</v>
      </c>
      <c r="W29347" t="s">
        <v>119673</v>
      </c>
      <c r="X29347">
        <v>13593</v>
      </c>
      <c r="Y29347" t="s">
        <v>27939</v>
      </c>
    </row>
    <row r="29348" spans="1:25" x14ac:dyDescent="0.45">
      <c r="A29348" t="s">
        <v>32139</v>
      </c>
      <c r="B29348" t="s">
        <v>51378</v>
      </c>
      <c r="C29348" t="s">
        <v>27569</v>
      </c>
      <c r="D29348" t="s">
        <v>51385</v>
      </c>
      <c r="E29348" t="s">
        <v>27569</v>
      </c>
      <c r="F29348" t="s">
        <v>27569</v>
      </c>
      <c r="G29348" t="s">
        <v>32139</v>
      </c>
      <c r="H29348" t="s">
        <v>51378</v>
      </c>
      <c r="I29348" t="s">
        <v>119674</v>
      </c>
      <c r="J29348" t="s">
        <v>26916</v>
      </c>
      <c r="K29348" t="s">
        <v>119621</v>
      </c>
      <c r="L29348" t="s">
        <v>119675</v>
      </c>
      <c r="M29348" t="s">
        <v>119623</v>
      </c>
      <c r="N29348" t="s">
        <v>119624</v>
      </c>
      <c r="O29348" t="s">
        <v>26930</v>
      </c>
      <c r="P29348" t="s">
        <v>119676</v>
      </c>
      <c r="Q29348">
        <v>32</v>
      </c>
      <c r="R29348" t="s">
        <v>26914</v>
      </c>
      <c r="S29348" t="s">
        <v>26914</v>
      </c>
      <c r="T29348">
        <v>87.475999999999999</v>
      </c>
      <c r="U29348">
        <v>0.86321000000000003</v>
      </c>
      <c r="V29348">
        <v>3.1663699999999999E-3</v>
      </c>
      <c r="W29348" t="s">
        <v>119677</v>
      </c>
      <c r="X29348">
        <v>161</v>
      </c>
      <c r="Y29348" t="s">
        <v>27230</v>
      </c>
    </row>
    <row r="29349" spans="1:25" x14ac:dyDescent="0.45">
      <c r="A29349" t="s">
        <v>27569</v>
      </c>
      <c r="B29349" t="s">
        <v>28609</v>
      </c>
      <c r="C29349" t="s">
        <v>27569</v>
      </c>
      <c r="D29349" t="s">
        <v>27569</v>
      </c>
      <c r="E29349" t="s">
        <v>27569</v>
      </c>
      <c r="F29349" t="s">
        <v>27569</v>
      </c>
      <c r="G29349" t="s">
        <v>27569</v>
      </c>
      <c r="H29349" t="s">
        <v>28609</v>
      </c>
      <c r="I29349" t="s">
        <v>119631</v>
      </c>
      <c r="J29349" t="s">
        <v>26916</v>
      </c>
      <c r="K29349" t="s">
        <v>119621</v>
      </c>
      <c r="L29349" t="s">
        <v>119678</v>
      </c>
      <c r="M29349" t="s">
        <v>119623</v>
      </c>
      <c r="N29349" t="s">
        <v>119624</v>
      </c>
      <c r="O29349" t="s">
        <v>26930</v>
      </c>
      <c r="P29349" t="s">
        <v>119679</v>
      </c>
      <c r="Q29349">
        <v>23</v>
      </c>
      <c r="R29349" t="s">
        <v>26914</v>
      </c>
      <c r="S29349" t="s">
        <v>26914</v>
      </c>
      <c r="T29349">
        <v>174.39</v>
      </c>
      <c r="U29349">
        <v>0.99999899999999997</v>
      </c>
      <c r="V29349">
        <v>4.5499999999999998E-12</v>
      </c>
      <c r="W29349" t="s">
        <v>119680</v>
      </c>
      <c r="X29349">
        <v>18523</v>
      </c>
      <c r="Y29349" t="s">
        <v>27896</v>
      </c>
    </row>
    <row r="29350" spans="1:25" x14ac:dyDescent="0.45">
      <c r="A29350" t="s">
        <v>28609</v>
      </c>
      <c r="B29350" t="s">
        <v>51385</v>
      </c>
      <c r="C29350" t="s">
        <v>27569</v>
      </c>
      <c r="D29350" t="s">
        <v>27569</v>
      </c>
      <c r="E29350" t="s">
        <v>27569</v>
      </c>
      <c r="F29350" t="s">
        <v>27569</v>
      </c>
      <c r="G29350" t="s">
        <v>28609</v>
      </c>
      <c r="H29350" t="s">
        <v>51385</v>
      </c>
      <c r="I29350" t="s">
        <v>119681</v>
      </c>
      <c r="J29350" t="s">
        <v>26916</v>
      </c>
      <c r="K29350" t="s">
        <v>119621</v>
      </c>
      <c r="L29350" t="s">
        <v>119682</v>
      </c>
      <c r="M29350" t="s">
        <v>119623</v>
      </c>
      <c r="N29350" t="s">
        <v>119624</v>
      </c>
      <c r="O29350" t="s">
        <v>26930</v>
      </c>
      <c r="P29350" t="s">
        <v>119683</v>
      </c>
      <c r="Q29350">
        <v>2</v>
      </c>
      <c r="R29350" t="s">
        <v>26914</v>
      </c>
      <c r="S29350" t="s">
        <v>26914</v>
      </c>
      <c r="T29350">
        <v>103.79</v>
      </c>
      <c r="U29350">
        <v>0.99999800000000005</v>
      </c>
      <c r="V29350">
        <v>8.4400000000000005E-5</v>
      </c>
      <c r="W29350" t="s">
        <v>119684</v>
      </c>
      <c r="X29350">
        <v>18289</v>
      </c>
      <c r="Y29350" t="s">
        <v>30215</v>
      </c>
    </row>
    <row r="29351" spans="1:25" x14ac:dyDescent="0.45">
      <c r="A29351" t="s">
        <v>28609</v>
      </c>
      <c r="B29351" t="s">
        <v>51385</v>
      </c>
      <c r="C29351" t="s">
        <v>27569</v>
      </c>
      <c r="D29351" t="s">
        <v>27569</v>
      </c>
      <c r="E29351" t="s">
        <v>27569</v>
      </c>
      <c r="F29351" t="s">
        <v>27569</v>
      </c>
      <c r="G29351" t="s">
        <v>28609</v>
      </c>
      <c r="H29351" t="s">
        <v>51385</v>
      </c>
      <c r="I29351" t="s">
        <v>119685</v>
      </c>
      <c r="J29351" t="s">
        <v>26916</v>
      </c>
      <c r="K29351" t="s">
        <v>119621</v>
      </c>
      <c r="L29351" t="s">
        <v>119686</v>
      </c>
      <c r="M29351" t="s">
        <v>119623</v>
      </c>
      <c r="N29351" t="s">
        <v>119624</v>
      </c>
      <c r="O29351" t="s">
        <v>26930</v>
      </c>
      <c r="P29351" t="s">
        <v>119687</v>
      </c>
      <c r="Q29351">
        <v>2</v>
      </c>
      <c r="R29351" t="s">
        <v>26914</v>
      </c>
      <c r="S29351" t="s">
        <v>26914</v>
      </c>
      <c r="T29351">
        <v>120.15</v>
      </c>
      <c r="U29351">
        <v>0.99764900000000001</v>
      </c>
      <c r="V29351">
        <v>2.76E-5</v>
      </c>
      <c r="W29351" t="s">
        <v>119688</v>
      </c>
      <c r="X29351">
        <v>6898</v>
      </c>
      <c r="Y29351" t="s">
        <v>27290</v>
      </c>
    </row>
    <row r="29352" spans="1:25" x14ac:dyDescent="0.45">
      <c r="A29352" t="s">
        <v>28609</v>
      </c>
      <c r="B29352" t="s">
        <v>51385</v>
      </c>
      <c r="C29352" t="s">
        <v>27569</v>
      </c>
      <c r="D29352" t="s">
        <v>27569</v>
      </c>
      <c r="E29352" t="s">
        <v>27569</v>
      </c>
      <c r="F29352" t="s">
        <v>27569</v>
      </c>
      <c r="G29352" t="s">
        <v>28609</v>
      </c>
      <c r="H29352" t="s">
        <v>51385</v>
      </c>
      <c r="I29352" t="s">
        <v>119689</v>
      </c>
      <c r="J29352" t="s">
        <v>26916</v>
      </c>
      <c r="K29352" t="s">
        <v>119621</v>
      </c>
      <c r="L29352" t="s">
        <v>119690</v>
      </c>
      <c r="M29352" t="s">
        <v>119623</v>
      </c>
      <c r="N29352" t="s">
        <v>119624</v>
      </c>
      <c r="O29352" t="s">
        <v>26930</v>
      </c>
      <c r="P29352" t="s">
        <v>119691</v>
      </c>
      <c r="Q29352">
        <v>1</v>
      </c>
      <c r="R29352" t="s">
        <v>26914</v>
      </c>
      <c r="S29352" t="s">
        <v>26914</v>
      </c>
      <c r="T29352">
        <v>65.179000000000002</v>
      </c>
      <c r="U29352">
        <v>0.98906799999999995</v>
      </c>
      <c r="V29352">
        <v>7.5876899999999996E-4</v>
      </c>
      <c r="W29352" t="s">
        <v>119692</v>
      </c>
      <c r="X29352">
        <v>3885</v>
      </c>
      <c r="Y29352" t="s">
        <v>31105</v>
      </c>
    </row>
    <row r="29353" spans="1:25" x14ac:dyDescent="0.45">
      <c r="A29353" t="s">
        <v>119693</v>
      </c>
      <c r="B29353" t="s">
        <v>119693</v>
      </c>
      <c r="C29353" t="s">
        <v>119693</v>
      </c>
      <c r="D29353" t="s">
        <v>119693</v>
      </c>
      <c r="E29353" t="s">
        <v>119693</v>
      </c>
      <c r="F29353" t="s">
        <v>119693</v>
      </c>
      <c r="G29353" t="s">
        <v>119693</v>
      </c>
      <c r="H29353" t="s">
        <v>119693</v>
      </c>
      <c r="I29353" t="s">
        <v>119694</v>
      </c>
      <c r="J29353" t="s">
        <v>26989</v>
      </c>
      <c r="K29353" t="s">
        <v>119621</v>
      </c>
      <c r="L29353" t="s">
        <v>119695</v>
      </c>
      <c r="M29353" t="s">
        <v>119649</v>
      </c>
      <c r="N29353" t="s">
        <v>119650</v>
      </c>
      <c r="O29353" t="s">
        <v>26930</v>
      </c>
      <c r="P29353" t="s">
        <v>119696</v>
      </c>
      <c r="Q29353">
        <v>1</v>
      </c>
      <c r="R29353" t="s">
        <v>26914</v>
      </c>
      <c r="S29353" t="s">
        <v>26914</v>
      </c>
      <c r="T29353">
        <v>2.68</v>
      </c>
      <c r="U29353" t="s">
        <v>26992</v>
      </c>
      <c r="V29353">
        <v>1.4919999999999999E-5</v>
      </c>
      <c r="W29353" t="s">
        <v>119697</v>
      </c>
      <c r="X29353">
        <v>10063</v>
      </c>
      <c r="Y29353" t="s">
        <v>32009</v>
      </c>
    </row>
    <row r="29354" spans="1:25" x14ac:dyDescent="0.45">
      <c r="A29354" t="s">
        <v>26924</v>
      </c>
      <c r="B29354" t="s">
        <v>26934</v>
      </c>
      <c r="C29354" t="s">
        <v>26922</v>
      </c>
      <c r="D29354" t="s">
        <v>26922</v>
      </c>
      <c r="E29354" t="s">
        <v>26922</v>
      </c>
      <c r="F29354" t="s">
        <v>26922</v>
      </c>
      <c r="G29354" t="s">
        <v>26924</v>
      </c>
      <c r="H29354" t="s">
        <v>26934</v>
      </c>
      <c r="I29354" t="s">
        <v>119698</v>
      </c>
      <c r="J29354" t="s">
        <v>26916</v>
      </c>
      <c r="K29354" t="s">
        <v>119699</v>
      </c>
      <c r="L29354" t="s">
        <v>119700</v>
      </c>
      <c r="M29354" t="s">
        <v>119701</v>
      </c>
      <c r="N29354" t="s">
        <v>119702</v>
      </c>
      <c r="O29354" t="s">
        <v>26930</v>
      </c>
      <c r="P29354" t="s">
        <v>119703</v>
      </c>
      <c r="Q29354">
        <v>2</v>
      </c>
      <c r="R29354" t="s">
        <v>26914</v>
      </c>
      <c r="S29354" t="s">
        <v>26914</v>
      </c>
      <c r="T29354">
        <v>84.498000000000005</v>
      </c>
      <c r="U29354">
        <v>1</v>
      </c>
      <c r="V29354">
        <v>5.2000000000000002E-26</v>
      </c>
      <c r="W29354" t="s">
        <v>119704</v>
      </c>
      <c r="X29354">
        <v>14457</v>
      </c>
      <c r="Y29354" t="s">
        <v>28479</v>
      </c>
    </row>
    <row r="29355" spans="1:25" x14ac:dyDescent="0.45">
      <c r="A29355" t="s">
        <v>26914</v>
      </c>
      <c r="B29355" t="s">
        <v>26914</v>
      </c>
      <c r="C29355" t="s">
        <v>26914</v>
      </c>
      <c r="D29355" t="s">
        <v>26914</v>
      </c>
      <c r="E29355" t="s">
        <v>26914</v>
      </c>
      <c r="F29355" t="s">
        <v>26914</v>
      </c>
      <c r="G29355" t="s">
        <v>26914</v>
      </c>
      <c r="H29355" t="s">
        <v>26914</v>
      </c>
      <c r="I29355">
        <v>-1.4630000000000001</v>
      </c>
      <c r="J29355" t="s">
        <v>26916</v>
      </c>
      <c r="K29355" t="s">
        <v>777</v>
      </c>
      <c r="L29355" t="s">
        <v>119705</v>
      </c>
      <c r="M29355" t="s">
        <v>776</v>
      </c>
      <c r="N29355" t="s">
        <v>119706</v>
      </c>
      <c r="O29355">
        <v>171296</v>
      </c>
      <c r="P29355" t="s">
        <v>119707</v>
      </c>
      <c r="Q29355">
        <v>82</v>
      </c>
      <c r="R29355" t="s">
        <v>26914</v>
      </c>
      <c r="S29355" t="s">
        <v>26914</v>
      </c>
      <c r="T29355">
        <v>163.12</v>
      </c>
      <c r="U29355">
        <v>1</v>
      </c>
      <c r="V29355">
        <v>1.25E-11</v>
      </c>
      <c r="W29355" t="s">
        <v>119708</v>
      </c>
      <c r="X29355">
        <v>1354</v>
      </c>
      <c r="Y29355" t="s">
        <v>27154</v>
      </c>
    </row>
    <row r="29356" spans="1:25" x14ac:dyDescent="0.45">
      <c r="A29356" t="s">
        <v>26914</v>
      </c>
      <c r="B29356" t="s">
        <v>26915</v>
      </c>
      <c r="C29356" t="s">
        <v>26914</v>
      </c>
      <c r="D29356" t="s">
        <v>26914</v>
      </c>
      <c r="E29356" t="s">
        <v>26914</v>
      </c>
      <c r="F29356" t="s">
        <v>26914</v>
      </c>
      <c r="G29356" t="s">
        <v>26914</v>
      </c>
      <c r="H29356" t="s">
        <v>26915</v>
      </c>
      <c r="I29356">
        <v>0.25</v>
      </c>
      <c r="J29356" t="s">
        <v>26916</v>
      </c>
      <c r="K29356" t="s">
        <v>777</v>
      </c>
      <c r="L29356" t="s">
        <v>119709</v>
      </c>
      <c r="M29356" t="s">
        <v>776</v>
      </c>
      <c r="N29356" t="s">
        <v>119706</v>
      </c>
      <c r="O29356">
        <v>171296</v>
      </c>
      <c r="P29356" t="s">
        <v>119710</v>
      </c>
      <c r="Q29356">
        <v>4</v>
      </c>
      <c r="R29356" t="s">
        <v>26914</v>
      </c>
      <c r="S29356" t="s">
        <v>26914</v>
      </c>
      <c r="T29356">
        <v>52.579000000000001</v>
      </c>
      <c r="U29356">
        <v>0.99990800000000002</v>
      </c>
      <c r="V29356">
        <v>4.0223299999999997E-2</v>
      </c>
      <c r="W29356" t="s">
        <v>119711</v>
      </c>
      <c r="X29356">
        <v>896</v>
      </c>
      <c r="Y29356" t="s">
        <v>31204</v>
      </c>
    </row>
    <row r="29357" spans="1:25" x14ac:dyDescent="0.45">
      <c r="A29357" t="s">
        <v>26914</v>
      </c>
      <c r="B29357" t="s">
        <v>26914</v>
      </c>
      <c r="C29357" t="s">
        <v>26914</v>
      </c>
      <c r="D29357" t="s">
        <v>26914</v>
      </c>
      <c r="E29357" t="s">
        <v>26914</v>
      </c>
      <c r="F29357" t="s">
        <v>26914</v>
      </c>
      <c r="G29357" t="s">
        <v>26914</v>
      </c>
      <c r="H29357" t="s">
        <v>26914</v>
      </c>
      <c r="I29357">
        <v>-1.651</v>
      </c>
      <c r="J29357" t="s">
        <v>26916</v>
      </c>
      <c r="K29357" t="s">
        <v>777</v>
      </c>
      <c r="L29357" t="s">
        <v>119712</v>
      </c>
      <c r="M29357" t="s">
        <v>776</v>
      </c>
      <c r="N29357" t="s">
        <v>119706</v>
      </c>
      <c r="O29357">
        <v>171296</v>
      </c>
      <c r="P29357" t="s">
        <v>119713</v>
      </c>
      <c r="Q29357">
        <v>2</v>
      </c>
      <c r="R29357" t="s">
        <v>26914</v>
      </c>
      <c r="S29357" t="s">
        <v>26914</v>
      </c>
      <c r="T29357">
        <v>97.462999999999994</v>
      </c>
      <c r="U29357">
        <v>1</v>
      </c>
      <c r="V29357">
        <v>5.8518199999999995E-4</v>
      </c>
      <c r="W29357" t="s">
        <v>119714</v>
      </c>
      <c r="X29357">
        <v>19088</v>
      </c>
      <c r="Y29357" t="s">
        <v>27563</v>
      </c>
    </row>
    <row r="29358" spans="1:25" x14ac:dyDescent="0.45">
      <c r="A29358" t="s">
        <v>26914</v>
      </c>
      <c r="B29358" t="s">
        <v>26915</v>
      </c>
      <c r="C29358" t="s">
        <v>26914</v>
      </c>
      <c r="D29358" t="s">
        <v>26914</v>
      </c>
      <c r="E29358" t="s">
        <v>26914</v>
      </c>
      <c r="F29358" t="s">
        <v>26914</v>
      </c>
      <c r="G29358" t="s">
        <v>26914</v>
      </c>
      <c r="H29358" t="s">
        <v>26915</v>
      </c>
      <c r="I29358">
        <v>-0.29599999999999999</v>
      </c>
      <c r="J29358" t="s">
        <v>26916</v>
      </c>
      <c r="K29358" t="s">
        <v>777</v>
      </c>
      <c r="L29358" t="s">
        <v>119715</v>
      </c>
      <c r="M29358" t="s">
        <v>776</v>
      </c>
      <c r="N29358" t="s">
        <v>119706</v>
      </c>
      <c r="O29358">
        <v>171296</v>
      </c>
      <c r="P29358" t="s">
        <v>119703</v>
      </c>
      <c r="Q29358">
        <v>2</v>
      </c>
      <c r="R29358" t="s">
        <v>26914</v>
      </c>
      <c r="S29358" t="s">
        <v>26914</v>
      </c>
      <c r="T29358">
        <v>84.498000000000005</v>
      </c>
      <c r="U29358">
        <v>1</v>
      </c>
      <c r="V29358">
        <v>5.3800000000000001E-35</v>
      </c>
      <c r="W29358" t="s">
        <v>119704</v>
      </c>
      <c r="X29358">
        <v>14457</v>
      </c>
      <c r="Y29358" t="s">
        <v>28479</v>
      </c>
    </row>
    <row r="29359" spans="1:25" x14ac:dyDescent="0.45">
      <c r="A29359" t="s">
        <v>26914</v>
      </c>
      <c r="B29359" t="s">
        <v>26915</v>
      </c>
      <c r="C29359" t="s">
        <v>26914</v>
      </c>
      <c r="D29359" t="s">
        <v>26914</v>
      </c>
      <c r="E29359" t="s">
        <v>26914</v>
      </c>
      <c r="F29359" t="s">
        <v>26914</v>
      </c>
      <c r="G29359" t="s">
        <v>26914</v>
      </c>
      <c r="H29359" t="s">
        <v>26915</v>
      </c>
      <c r="I29359">
        <v>-1.472</v>
      </c>
      <c r="J29359" t="s">
        <v>26916</v>
      </c>
      <c r="K29359" t="s">
        <v>777</v>
      </c>
      <c r="L29359" t="s">
        <v>119716</v>
      </c>
      <c r="M29359" t="s">
        <v>776</v>
      </c>
      <c r="N29359" t="s">
        <v>119706</v>
      </c>
      <c r="O29359">
        <v>171296</v>
      </c>
      <c r="P29359" t="s">
        <v>119717</v>
      </c>
      <c r="Q29359">
        <v>1</v>
      </c>
      <c r="R29359" t="s">
        <v>26914</v>
      </c>
      <c r="S29359" t="s">
        <v>26914</v>
      </c>
      <c r="T29359">
        <v>60.167000000000002</v>
      </c>
      <c r="U29359">
        <v>0.999251</v>
      </c>
      <c r="V29359">
        <v>2.1552700000000001E-2</v>
      </c>
      <c r="W29359" t="s">
        <v>119718</v>
      </c>
      <c r="X29359">
        <v>8069</v>
      </c>
      <c r="Y29359" t="s">
        <v>28684</v>
      </c>
    </row>
    <row r="29360" spans="1:25" x14ac:dyDescent="0.45">
      <c r="A29360" t="s">
        <v>26922</v>
      </c>
      <c r="B29360" t="s">
        <v>26924</v>
      </c>
      <c r="C29360" t="s">
        <v>26922</v>
      </c>
      <c r="D29360" t="s">
        <v>26922</v>
      </c>
      <c r="E29360" t="s">
        <v>26922</v>
      </c>
      <c r="F29360" t="s">
        <v>26922</v>
      </c>
      <c r="G29360" t="s">
        <v>26922</v>
      </c>
      <c r="H29360" t="s">
        <v>26924</v>
      </c>
      <c r="I29360" t="s">
        <v>119719</v>
      </c>
      <c r="J29360" t="s">
        <v>26916</v>
      </c>
      <c r="K29360" t="s">
        <v>119720</v>
      </c>
      <c r="L29360" t="s">
        <v>119721</v>
      </c>
      <c r="M29360" t="s">
        <v>119722</v>
      </c>
      <c r="N29360" t="s">
        <v>119723</v>
      </c>
      <c r="O29360" t="s">
        <v>26930</v>
      </c>
      <c r="P29360" t="s">
        <v>119724</v>
      </c>
      <c r="Q29360">
        <v>118</v>
      </c>
      <c r="R29360" t="s">
        <v>26914</v>
      </c>
      <c r="S29360" t="s">
        <v>26914</v>
      </c>
      <c r="T29360">
        <v>178.71</v>
      </c>
      <c r="U29360">
        <v>0.93408999999999998</v>
      </c>
      <c r="V29360">
        <v>1.7500000000000001E-8</v>
      </c>
      <c r="W29360" t="s">
        <v>119725</v>
      </c>
      <c r="X29360">
        <v>6508</v>
      </c>
      <c r="Y29360" t="s">
        <v>28385</v>
      </c>
    </row>
    <row r="29361" spans="1:25" x14ac:dyDescent="0.45">
      <c r="A29361" t="s">
        <v>26922</v>
      </c>
      <c r="B29361" t="s">
        <v>26923</v>
      </c>
      <c r="C29361" t="s">
        <v>26922</v>
      </c>
      <c r="D29361" t="s">
        <v>26922</v>
      </c>
      <c r="E29361" t="s">
        <v>26922</v>
      </c>
      <c r="F29361" t="s">
        <v>26922</v>
      </c>
      <c r="G29361" t="s">
        <v>26922</v>
      </c>
      <c r="H29361" t="s">
        <v>26923</v>
      </c>
      <c r="I29361" t="s">
        <v>119726</v>
      </c>
      <c r="J29361" t="s">
        <v>26989</v>
      </c>
      <c r="K29361" t="s">
        <v>119720</v>
      </c>
      <c r="L29361" t="s">
        <v>119727</v>
      </c>
      <c r="M29361" t="s">
        <v>119728</v>
      </c>
      <c r="N29361" t="s">
        <v>119729</v>
      </c>
      <c r="O29361" t="s">
        <v>26930</v>
      </c>
      <c r="P29361" t="s">
        <v>119730</v>
      </c>
      <c r="Q29361">
        <v>94</v>
      </c>
      <c r="R29361" t="s">
        <v>26914</v>
      </c>
      <c r="S29361" t="s">
        <v>26914</v>
      </c>
      <c r="T29361">
        <v>4.43</v>
      </c>
      <c r="U29361" t="s">
        <v>26992</v>
      </c>
      <c r="V29361">
        <v>0</v>
      </c>
      <c r="W29361" t="s">
        <v>119731</v>
      </c>
      <c r="X29361">
        <v>22401</v>
      </c>
      <c r="Y29361" t="s">
        <v>31645</v>
      </c>
    </row>
    <row r="29362" spans="1:25" x14ac:dyDescent="0.45">
      <c r="A29362" t="s">
        <v>26922</v>
      </c>
      <c r="B29362" t="s">
        <v>26922</v>
      </c>
      <c r="C29362" t="s">
        <v>26922</v>
      </c>
      <c r="D29362" t="s">
        <v>26922</v>
      </c>
      <c r="E29362" t="s">
        <v>26922</v>
      </c>
      <c r="F29362" t="s">
        <v>26922</v>
      </c>
      <c r="G29362" t="s">
        <v>26922</v>
      </c>
      <c r="H29362" t="s">
        <v>26922</v>
      </c>
      <c r="I29362" t="s">
        <v>119732</v>
      </c>
      <c r="J29362" t="s">
        <v>26916</v>
      </c>
      <c r="K29362" t="s">
        <v>119720</v>
      </c>
      <c r="L29362" t="s">
        <v>119733</v>
      </c>
      <c r="M29362" t="s">
        <v>119722</v>
      </c>
      <c r="N29362" t="s">
        <v>119723</v>
      </c>
      <c r="O29362" t="s">
        <v>26930</v>
      </c>
      <c r="P29362" t="s">
        <v>119707</v>
      </c>
      <c r="Q29362">
        <v>82</v>
      </c>
      <c r="R29362" t="s">
        <v>26914</v>
      </c>
      <c r="S29362" t="s">
        <v>26914</v>
      </c>
      <c r="T29362">
        <v>102.53</v>
      </c>
      <c r="U29362">
        <v>1</v>
      </c>
      <c r="V29362">
        <v>1.0741100000000001E-4</v>
      </c>
      <c r="W29362" t="s">
        <v>119708</v>
      </c>
      <c r="X29362">
        <v>2107</v>
      </c>
      <c r="Y29362" t="s">
        <v>35223</v>
      </c>
    </row>
    <row r="29363" spans="1:25" x14ac:dyDescent="0.45">
      <c r="A29363" t="s">
        <v>26923</v>
      </c>
      <c r="B29363" t="s">
        <v>26922</v>
      </c>
      <c r="C29363" t="s">
        <v>26922</v>
      </c>
      <c r="D29363" t="s">
        <v>26922</v>
      </c>
      <c r="E29363" t="s">
        <v>26922</v>
      </c>
      <c r="F29363" t="s">
        <v>26922</v>
      </c>
      <c r="G29363" t="s">
        <v>26923</v>
      </c>
      <c r="H29363" t="s">
        <v>26922</v>
      </c>
      <c r="I29363" t="s">
        <v>119734</v>
      </c>
      <c r="J29363" t="s">
        <v>26916</v>
      </c>
      <c r="K29363" t="s">
        <v>119720</v>
      </c>
      <c r="L29363" t="s">
        <v>119735</v>
      </c>
      <c r="M29363" t="s">
        <v>119722</v>
      </c>
      <c r="N29363" t="s">
        <v>119723</v>
      </c>
      <c r="O29363" t="s">
        <v>26930</v>
      </c>
      <c r="P29363" t="s">
        <v>119736</v>
      </c>
      <c r="Q29363">
        <v>53</v>
      </c>
      <c r="R29363" t="s">
        <v>26914</v>
      </c>
      <c r="S29363" t="s">
        <v>26914</v>
      </c>
      <c r="T29363">
        <v>170.16</v>
      </c>
      <c r="U29363">
        <v>0.88558000000000003</v>
      </c>
      <c r="V29363">
        <v>1.63E-23</v>
      </c>
      <c r="W29363" t="s">
        <v>119737</v>
      </c>
      <c r="X29363">
        <v>18041</v>
      </c>
      <c r="Y29363" t="s">
        <v>27321</v>
      </c>
    </row>
    <row r="29364" spans="1:25" x14ac:dyDescent="0.45">
      <c r="A29364" t="s">
        <v>26922</v>
      </c>
      <c r="B29364" t="s">
        <v>26923</v>
      </c>
      <c r="C29364" t="s">
        <v>26922</v>
      </c>
      <c r="D29364" t="s">
        <v>26922</v>
      </c>
      <c r="E29364" t="s">
        <v>26922</v>
      </c>
      <c r="F29364" t="s">
        <v>26922</v>
      </c>
      <c r="G29364" t="s">
        <v>26922</v>
      </c>
      <c r="H29364" t="s">
        <v>26923</v>
      </c>
      <c r="I29364" t="s">
        <v>119738</v>
      </c>
      <c r="J29364" t="s">
        <v>26989</v>
      </c>
      <c r="K29364" t="s">
        <v>119720</v>
      </c>
      <c r="L29364" t="s">
        <v>119739</v>
      </c>
      <c r="M29364" t="s">
        <v>119728</v>
      </c>
      <c r="N29364" t="s">
        <v>119729</v>
      </c>
      <c r="O29364" t="s">
        <v>26930</v>
      </c>
      <c r="P29364" t="s">
        <v>119740</v>
      </c>
      <c r="Q29364">
        <v>29</v>
      </c>
      <c r="R29364" t="s">
        <v>26914</v>
      </c>
      <c r="S29364" t="s">
        <v>26914</v>
      </c>
      <c r="T29364">
        <v>2.93</v>
      </c>
      <c r="U29364" t="s">
        <v>26992</v>
      </c>
      <c r="V29364">
        <v>5.4939999999999998E-3</v>
      </c>
      <c r="W29364" t="s">
        <v>119741</v>
      </c>
      <c r="X29364">
        <v>9843</v>
      </c>
      <c r="Y29364" t="s">
        <v>27103</v>
      </c>
    </row>
    <row r="29365" spans="1:25" x14ac:dyDescent="0.45">
      <c r="A29365" t="s">
        <v>26923</v>
      </c>
      <c r="B29365" t="s">
        <v>26922</v>
      </c>
      <c r="C29365" t="s">
        <v>26922</v>
      </c>
      <c r="D29365" t="s">
        <v>26922</v>
      </c>
      <c r="E29365" t="s">
        <v>26922</v>
      </c>
      <c r="F29365" t="s">
        <v>26922</v>
      </c>
      <c r="G29365" t="s">
        <v>26923</v>
      </c>
      <c r="H29365" t="s">
        <v>26922</v>
      </c>
      <c r="I29365" t="s">
        <v>119742</v>
      </c>
      <c r="J29365" t="s">
        <v>26916</v>
      </c>
      <c r="K29365" t="s">
        <v>119720</v>
      </c>
      <c r="L29365" t="s">
        <v>119743</v>
      </c>
      <c r="M29365" t="s">
        <v>119722</v>
      </c>
      <c r="N29365" t="s">
        <v>119723</v>
      </c>
      <c r="O29365" t="s">
        <v>26930</v>
      </c>
      <c r="P29365" t="s">
        <v>119744</v>
      </c>
      <c r="Q29365">
        <v>13</v>
      </c>
      <c r="R29365" t="s">
        <v>26915</v>
      </c>
      <c r="S29365" t="s">
        <v>26914</v>
      </c>
      <c r="T29365">
        <v>135.68</v>
      </c>
      <c r="U29365">
        <v>0.429087</v>
      </c>
      <c r="V29365">
        <v>2.73E-13</v>
      </c>
      <c r="W29365" t="s">
        <v>119745</v>
      </c>
      <c r="X29365">
        <v>20041</v>
      </c>
      <c r="Y29365" t="s">
        <v>26988</v>
      </c>
    </row>
    <row r="29366" spans="1:25" x14ac:dyDescent="0.45">
      <c r="A29366" t="s">
        <v>26922</v>
      </c>
      <c r="B29366" t="s">
        <v>26924</v>
      </c>
      <c r="C29366" t="s">
        <v>26922</v>
      </c>
      <c r="D29366" t="s">
        <v>26922</v>
      </c>
      <c r="E29366" t="s">
        <v>26922</v>
      </c>
      <c r="F29366" t="s">
        <v>26922</v>
      </c>
      <c r="G29366" t="s">
        <v>26922</v>
      </c>
      <c r="H29366" t="s">
        <v>26924</v>
      </c>
      <c r="I29366" t="s">
        <v>119746</v>
      </c>
      <c r="J29366" t="s">
        <v>26916</v>
      </c>
      <c r="K29366" t="s">
        <v>119720</v>
      </c>
      <c r="L29366" t="s">
        <v>119747</v>
      </c>
      <c r="M29366" t="s">
        <v>119722</v>
      </c>
      <c r="N29366" t="s">
        <v>119723</v>
      </c>
      <c r="O29366" t="s">
        <v>26930</v>
      </c>
      <c r="P29366" t="s">
        <v>119748</v>
      </c>
      <c r="Q29366">
        <v>9</v>
      </c>
      <c r="R29366" t="s">
        <v>26914</v>
      </c>
      <c r="S29366" t="s">
        <v>26914</v>
      </c>
      <c r="T29366">
        <v>130.56</v>
      </c>
      <c r="U29366">
        <v>0.70255699999999999</v>
      </c>
      <c r="V29366">
        <v>5.7900000000000002E-8</v>
      </c>
      <c r="W29366" t="s">
        <v>119749</v>
      </c>
      <c r="X29366">
        <v>3475</v>
      </c>
      <c r="Y29366" t="s">
        <v>30152</v>
      </c>
    </row>
    <row r="29367" spans="1:25" x14ac:dyDescent="0.45">
      <c r="A29367" t="s">
        <v>26922</v>
      </c>
      <c r="B29367" t="s">
        <v>26922</v>
      </c>
      <c r="C29367" t="s">
        <v>26922</v>
      </c>
      <c r="D29367" t="s">
        <v>26922</v>
      </c>
      <c r="E29367" t="s">
        <v>26922</v>
      </c>
      <c r="F29367" t="s">
        <v>26922</v>
      </c>
      <c r="G29367" t="s">
        <v>26922</v>
      </c>
      <c r="H29367" t="s">
        <v>26922</v>
      </c>
      <c r="I29367" t="s">
        <v>119750</v>
      </c>
      <c r="J29367" t="s">
        <v>26916</v>
      </c>
      <c r="K29367" t="s">
        <v>119720</v>
      </c>
      <c r="L29367" t="s">
        <v>119751</v>
      </c>
      <c r="M29367" t="s">
        <v>119722</v>
      </c>
      <c r="N29367" t="s">
        <v>119723</v>
      </c>
      <c r="O29367" t="s">
        <v>26930</v>
      </c>
      <c r="P29367" t="s">
        <v>119752</v>
      </c>
      <c r="Q29367">
        <v>5</v>
      </c>
      <c r="R29367" t="s">
        <v>26915</v>
      </c>
      <c r="S29367" t="s">
        <v>26914</v>
      </c>
      <c r="T29367">
        <v>60.255000000000003</v>
      </c>
      <c r="U29367">
        <v>0.49998700000000001</v>
      </c>
      <c r="V29367">
        <v>5.4330199999999996E-4</v>
      </c>
      <c r="W29367" t="s">
        <v>119753</v>
      </c>
      <c r="X29367">
        <v>18759</v>
      </c>
      <c r="Y29367" t="s">
        <v>27099</v>
      </c>
    </row>
    <row r="29368" spans="1:25" x14ac:dyDescent="0.45">
      <c r="A29368" t="s">
        <v>26922</v>
      </c>
      <c r="B29368" t="s">
        <v>26922</v>
      </c>
      <c r="C29368" t="s">
        <v>26922</v>
      </c>
      <c r="D29368" t="s">
        <v>26922</v>
      </c>
      <c r="E29368" t="s">
        <v>26922</v>
      </c>
      <c r="F29368" t="s">
        <v>26922</v>
      </c>
      <c r="G29368" t="s">
        <v>26922</v>
      </c>
      <c r="H29368" t="s">
        <v>26922</v>
      </c>
      <c r="I29368" t="s">
        <v>119738</v>
      </c>
      <c r="J29368" t="s">
        <v>26916</v>
      </c>
      <c r="K29368" t="s">
        <v>119720</v>
      </c>
      <c r="L29368" t="s">
        <v>119754</v>
      </c>
      <c r="M29368" t="s">
        <v>119722</v>
      </c>
      <c r="N29368" t="s">
        <v>119723</v>
      </c>
      <c r="O29368" t="s">
        <v>26930</v>
      </c>
      <c r="P29368" t="s">
        <v>119755</v>
      </c>
      <c r="Q29368">
        <v>4</v>
      </c>
      <c r="R29368" t="s">
        <v>26914</v>
      </c>
      <c r="S29368" t="s">
        <v>26914</v>
      </c>
      <c r="T29368">
        <v>150.05000000000001</v>
      </c>
      <c r="U29368">
        <v>0.71754700000000005</v>
      </c>
      <c r="V29368">
        <v>6.5199999999999998E-19</v>
      </c>
      <c r="W29368" t="s">
        <v>119756</v>
      </c>
      <c r="X29368">
        <v>15560</v>
      </c>
      <c r="Y29368" t="s">
        <v>27021</v>
      </c>
    </row>
    <row r="29369" spans="1:25" x14ac:dyDescent="0.45">
      <c r="A29369" t="s">
        <v>26924</v>
      </c>
      <c r="B29369" t="s">
        <v>26922</v>
      </c>
      <c r="C29369" t="s">
        <v>26922</v>
      </c>
      <c r="D29369" t="s">
        <v>26922</v>
      </c>
      <c r="E29369" t="s">
        <v>26922</v>
      </c>
      <c r="F29369" t="s">
        <v>26922</v>
      </c>
      <c r="G29369" t="s">
        <v>26924</v>
      </c>
      <c r="H29369" t="s">
        <v>26922</v>
      </c>
      <c r="I29369" t="s">
        <v>119738</v>
      </c>
      <c r="J29369" t="s">
        <v>26989</v>
      </c>
      <c r="K29369" t="s">
        <v>119720</v>
      </c>
      <c r="L29369" t="s">
        <v>119757</v>
      </c>
      <c r="M29369" t="s">
        <v>119728</v>
      </c>
      <c r="N29369" t="s">
        <v>119729</v>
      </c>
      <c r="O29369" t="s">
        <v>26930</v>
      </c>
      <c r="P29369" t="s">
        <v>119758</v>
      </c>
      <c r="Q29369">
        <v>4</v>
      </c>
      <c r="R29369" t="s">
        <v>26914</v>
      </c>
      <c r="S29369" t="s">
        <v>26914</v>
      </c>
      <c r="T29369">
        <v>2.27</v>
      </c>
      <c r="U29369" t="s">
        <v>26992</v>
      </c>
      <c r="V29369">
        <v>1.7589999999999999E-3</v>
      </c>
      <c r="W29369" t="s">
        <v>119759</v>
      </c>
      <c r="X29369">
        <v>4521</v>
      </c>
      <c r="Y29369" t="s">
        <v>32647</v>
      </c>
    </row>
    <row r="29370" spans="1:25" x14ac:dyDescent="0.45">
      <c r="A29370" t="s">
        <v>26923</v>
      </c>
      <c r="B29370" t="s">
        <v>26922</v>
      </c>
      <c r="C29370" t="s">
        <v>26934</v>
      </c>
      <c r="D29370" t="s">
        <v>26922</v>
      </c>
      <c r="E29370" t="s">
        <v>26922</v>
      </c>
      <c r="F29370" t="s">
        <v>26922</v>
      </c>
      <c r="G29370" t="s">
        <v>26923</v>
      </c>
      <c r="H29370" t="s">
        <v>26922</v>
      </c>
      <c r="I29370" t="s">
        <v>119760</v>
      </c>
      <c r="J29370" t="s">
        <v>26916</v>
      </c>
      <c r="K29370" t="s">
        <v>119720</v>
      </c>
      <c r="L29370" t="s">
        <v>119761</v>
      </c>
      <c r="M29370" t="s">
        <v>119722</v>
      </c>
      <c r="N29370" t="s">
        <v>119723</v>
      </c>
      <c r="O29370" t="s">
        <v>26930</v>
      </c>
      <c r="P29370" t="s">
        <v>119762</v>
      </c>
      <c r="Q29370">
        <v>3</v>
      </c>
      <c r="R29370" t="s">
        <v>26914</v>
      </c>
      <c r="S29370" t="s">
        <v>26914</v>
      </c>
      <c r="T29370">
        <v>58.676000000000002</v>
      </c>
      <c r="U29370">
        <v>0.89208500000000002</v>
      </c>
      <c r="V29370">
        <v>7.4133000000000003E-3</v>
      </c>
      <c r="W29370" t="s">
        <v>119763</v>
      </c>
      <c r="X29370">
        <v>1716</v>
      </c>
      <c r="Y29370" t="s">
        <v>29905</v>
      </c>
    </row>
    <row r="29371" spans="1:25" x14ac:dyDescent="0.45">
      <c r="A29371" t="s">
        <v>26922</v>
      </c>
      <c r="B29371" t="s">
        <v>26922</v>
      </c>
      <c r="C29371" t="s">
        <v>26922</v>
      </c>
      <c r="D29371" t="s">
        <v>26922</v>
      </c>
      <c r="E29371" t="s">
        <v>26922</v>
      </c>
      <c r="F29371" t="s">
        <v>26922</v>
      </c>
      <c r="G29371" t="s">
        <v>26922</v>
      </c>
      <c r="H29371" t="s">
        <v>26922</v>
      </c>
      <c r="I29371" t="s">
        <v>119764</v>
      </c>
      <c r="J29371" t="s">
        <v>26989</v>
      </c>
      <c r="K29371" t="s">
        <v>119720</v>
      </c>
      <c r="L29371" t="s">
        <v>119765</v>
      </c>
      <c r="M29371" t="s">
        <v>119728</v>
      </c>
      <c r="N29371" t="s">
        <v>119729</v>
      </c>
      <c r="O29371" t="s">
        <v>26930</v>
      </c>
      <c r="P29371" t="s">
        <v>119766</v>
      </c>
      <c r="Q29371">
        <v>3</v>
      </c>
      <c r="R29371" t="s">
        <v>26914</v>
      </c>
      <c r="S29371" t="s">
        <v>26914</v>
      </c>
      <c r="T29371">
        <v>2.81</v>
      </c>
      <c r="U29371" t="s">
        <v>26992</v>
      </c>
      <c r="V29371">
        <v>7.0870000000000004E-3</v>
      </c>
      <c r="W29371" t="s">
        <v>119767</v>
      </c>
      <c r="X29371">
        <v>7856</v>
      </c>
      <c r="Y29371" t="s">
        <v>29056</v>
      </c>
    </row>
    <row r="29372" spans="1:25" x14ac:dyDescent="0.45">
      <c r="A29372" t="s">
        <v>26922</v>
      </c>
      <c r="B29372" t="s">
        <v>26923</v>
      </c>
      <c r="C29372" t="s">
        <v>26922</v>
      </c>
      <c r="D29372" t="s">
        <v>26934</v>
      </c>
      <c r="E29372" t="s">
        <v>26922</v>
      </c>
      <c r="F29372" t="s">
        <v>26922</v>
      </c>
      <c r="G29372" t="s">
        <v>26922</v>
      </c>
      <c r="H29372" t="s">
        <v>26923</v>
      </c>
      <c r="I29372" t="s">
        <v>119768</v>
      </c>
      <c r="J29372" t="s">
        <v>26989</v>
      </c>
      <c r="K29372" t="s">
        <v>119720</v>
      </c>
      <c r="L29372" t="s">
        <v>119769</v>
      </c>
      <c r="M29372" t="s">
        <v>119728</v>
      </c>
      <c r="N29372" t="s">
        <v>119729</v>
      </c>
      <c r="O29372" t="s">
        <v>26930</v>
      </c>
      <c r="P29372" t="s">
        <v>119710</v>
      </c>
      <c r="Q29372">
        <v>3</v>
      </c>
      <c r="R29372" t="s">
        <v>26914</v>
      </c>
      <c r="S29372" t="s">
        <v>26914</v>
      </c>
      <c r="T29372">
        <v>1.96</v>
      </c>
      <c r="U29372" t="s">
        <v>26992</v>
      </c>
      <c r="V29372">
        <v>1.9469999999999999E-4</v>
      </c>
      <c r="W29372" t="s">
        <v>119770</v>
      </c>
      <c r="X29372">
        <v>758</v>
      </c>
      <c r="Y29372" t="s">
        <v>78222</v>
      </c>
    </row>
    <row r="29373" spans="1:25" x14ac:dyDescent="0.45">
      <c r="A29373" t="s">
        <v>26922</v>
      </c>
      <c r="B29373" t="s">
        <v>26923</v>
      </c>
      <c r="C29373" t="s">
        <v>26922</v>
      </c>
      <c r="D29373" t="s">
        <v>26922</v>
      </c>
      <c r="E29373" t="s">
        <v>26922</v>
      </c>
      <c r="F29373" t="s">
        <v>26922</v>
      </c>
      <c r="G29373" t="s">
        <v>26922</v>
      </c>
      <c r="H29373" t="s">
        <v>26923</v>
      </c>
      <c r="I29373" t="s">
        <v>119771</v>
      </c>
      <c r="J29373" t="s">
        <v>26916</v>
      </c>
      <c r="K29373" t="s">
        <v>119720</v>
      </c>
      <c r="L29373" t="s">
        <v>119772</v>
      </c>
      <c r="M29373" t="s">
        <v>119722</v>
      </c>
      <c r="N29373" t="s">
        <v>119723</v>
      </c>
      <c r="O29373" t="s">
        <v>26930</v>
      </c>
      <c r="P29373" t="s">
        <v>119773</v>
      </c>
      <c r="Q29373">
        <v>1</v>
      </c>
      <c r="R29373" t="s">
        <v>26914</v>
      </c>
      <c r="S29373" t="s">
        <v>26914</v>
      </c>
      <c r="T29373">
        <v>69.978999999999999</v>
      </c>
      <c r="U29373">
        <v>0.91675600000000002</v>
      </c>
      <c r="V29373">
        <v>1.3855499999999999E-3</v>
      </c>
      <c r="W29373" t="s">
        <v>119774</v>
      </c>
      <c r="X29373">
        <v>7063</v>
      </c>
      <c r="Y29373" t="s">
        <v>33229</v>
      </c>
    </row>
    <row r="29374" spans="1:25" x14ac:dyDescent="0.45">
      <c r="A29374" t="s">
        <v>26922</v>
      </c>
      <c r="B29374" t="s">
        <v>26922</v>
      </c>
      <c r="C29374" t="s">
        <v>26922</v>
      </c>
      <c r="D29374" t="s">
        <v>26922</v>
      </c>
      <c r="E29374" t="s">
        <v>26922</v>
      </c>
      <c r="F29374" t="s">
        <v>26922</v>
      </c>
      <c r="G29374" t="s">
        <v>26922</v>
      </c>
      <c r="H29374" t="s">
        <v>26922</v>
      </c>
      <c r="I29374" t="s">
        <v>119738</v>
      </c>
      <c r="J29374" t="s">
        <v>26916</v>
      </c>
      <c r="K29374" t="s">
        <v>119720</v>
      </c>
      <c r="L29374" t="s">
        <v>119775</v>
      </c>
      <c r="M29374" t="s">
        <v>119722</v>
      </c>
      <c r="N29374" t="s">
        <v>119723</v>
      </c>
      <c r="O29374" t="s">
        <v>26930</v>
      </c>
      <c r="P29374" t="s">
        <v>119776</v>
      </c>
      <c r="Q29374">
        <v>1</v>
      </c>
      <c r="R29374" t="s">
        <v>26914</v>
      </c>
      <c r="S29374" t="s">
        <v>26914</v>
      </c>
      <c r="T29374">
        <v>94.363</v>
      </c>
      <c r="U29374">
        <v>0.93515499999999996</v>
      </c>
      <c r="V29374">
        <v>5.5263899999999999E-3</v>
      </c>
      <c r="W29374" t="s">
        <v>119777</v>
      </c>
      <c r="X29374">
        <v>13351</v>
      </c>
      <c r="Y29374" t="s">
        <v>27398</v>
      </c>
    </row>
    <row r="29375" spans="1:25" x14ac:dyDescent="0.45">
      <c r="A29375" t="s">
        <v>26914</v>
      </c>
      <c r="B29375" t="s">
        <v>26914</v>
      </c>
      <c r="C29375" t="s">
        <v>26914</v>
      </c>
      <c r="D29375" t="s">
        <v>26914</v>
      </c>
      <c r="E29375" t="s">
        <v>26914</v>
      </c>
      <c r="F29375" t="s">
        <v>26914</v>
      </c>
      <c r="G29375" t="s">
        <v>26914</v>
      </c>
      <c r="H29375" t="s">
        <v>26914</v>
      </c>
      <c r="I29375">
        <v>-1.4590000000000001</v>
      </c>
      <c r="J29375" t="s">
        <v>26916</v>
      </c>
      <c r="K29375" t="s">
        <v>808</v>
      </c>
      <c r="L29375" t="s">
        <v>119778</v>
      </c>
      <c r="M29375" t="s">
        <v>807</v>
      </c>
      <c r="N29375" t="s">
        <v>119779</v>
      </c>
      <c r="O29375">
        <v>746358</v>
      </c>
      <c r="P29375" t="s">
        <v>119707</v>
      </c>
      <c r="Q29375">
        <v>82</v>
      </c>
      <c r="R29375" t="s">
        <v>26914</v>
      </c>
      <c r="S29375" t="s">
        <v>26914</v>
      </c>
      <c r="T29375">
        <v>163.12</v>
      </c>
      <c r="U29375">
        <v>1</v>
      </c>
      <c r="V29375">
        <v>1.25E-11</v>
      </c>
      <c r="W29375" t="s">
        <v>119708</v>
      </c>
      <c r="X29375">
        <v>1354</v>
      </c>
      <c r="Y29375" t="s">
        <v>27154</v>
      </c>
    </row>
    <row r="29376" spans="1:25" x14ac:dyDescent="0.45">
      <c r="A29376" t="s">
        <v>26915</v>
      </c>
      <c r="B29376" t="s">
        <v>26915</v>
      </c>
      <c r="C29376" t="s">
        <v>26914</v>
      </c>
      <c r="D29376" t="s">
        <v>26914</v>
      </c>
      <c r="E29376" t="s">
        <v>26914</v>
      </c>
      <c r="F29376" t="s">
        <v>26914</v>
      </c>
      <c r="G29376" t="s">
        <v>26915</v>
      </c>
      <c r="H29376" t="s">
        <v>26915</v>
      </c>
      <c r="I29376">
        <v>0.44700000000000001</v>
      </c>
      <c r="J29376" t="s">
        <v>26916</v>
      </c>
      <c r="K29376" t="s">
        <v>808</v>
      </c>
      <c r="L29376" t="s">
        <v>119780</v>
      </c>
      <c r="M29376" t="s">
        <v>807</v>
      </c>
      <c r="N29376" t="s">
        <v>119779</v>
      </c>
      <c r="O29376">
        <v>746358</v>
      </c>
      <c r="P29376" t="s">
        <v>119781</v>
      </c>
      <c r="Q29376">
        <v>73</v>
      </c>
      <c r="R29376" t="s">
        <v>26914</v>
      </c>
      <c r="S29376" t="s">
        <v>26914</v>
      </c>
      <c r="T29376">
        <v>323.27999999999997</v>
      </c>
      <c r="U29376">
        <v>0.94288000000000005</v>
      </c>
      <c r="V29376">
        <v>7.5400000000000006E-92</v>
      </c>
      <c r="W29376" t="s">
        <v>119782</v>
      </c>
      <c r="X29376">
        <v>24744</v>
      </c>
      <c r="Y29376" t="s">
        <v>27888</v>
      </c>
    </row>
    <row r="29377" spans="1:25" x14ac:dyDescent="0.45">
      <c r="A29377" t="s">
        <v>26914</v>
      </c>
      <c r="B29377" t="s">
        <v>26915</v>
      </c>
      <c r="C29377" t="s">
        <v>26914</v>
      </c>
      <c r="D29377" t="s">
        <v>26914</v>
      </c>
      <c r="E29377" t="s">
        <v>26914</v>
      </c>
      <c r="F29377" t="s">
        <v>26914</v>
      </c>
      <c r="G29377" t="s">
        <v>26914</v>
      </c>
      <c r="H29377" t="s">
        <v>26915</v>
      </c>
      <c r="I29377">
        <v>-0.27300000000000002</v>
      </c>
      <c r="J29377" t="s">
        <v>26989</v>
      </c>
      <c r="K29377" t="s">
        <v>808</v>
      </c>
      <c r="L29377" t="s">
        <v>119783</v>
      </c>
      <c r="M29377" t="s">
        <v>807</v>
      </c>
      <c r="N29377" t="s">
        <v>119779</v>
      </c>
      <c r="O29377">
        <v>746358</v>
      </c>
      <c r="P29377" t="s">
        <v>119784</v>
      </c>
      <c r="Q29377">
        <v>38</v>
      </c>
      <c r="R29377" t="s">
        <v>26914</v>
      </c>
      <c r="S29377" t="s">
        <v>26914</v>
      </c>
      <c r="T29377">
        <v>3.01</v>
      </c>
      <c r="U29377" t="s">
        <v>26992</v>
      </c>
      <c r="V29377">
        <v>1.469E-3</v>
      </c>
      <c r="W29377" t="s">
        <v>119785</v>
      </c>
      <c r="X29377">
        <v>20149</v>
      </c>
      <c r="Y29377" t="s">
        <v>27884</v>
      </c>
    </row>
    <row r="29378" spans="1:25" x14ac:dyDescent="0.45">
      <c r="A29378" t="s">
        <v>26914</v>
      </c>
      <c r="B29378" t="s">
        <v>26915</v>
      </c>
      <c r="C29378" t="s">
        <v>26914</v>
      </c>
      <c r="D29378" t="s">
        <v>26914</v>
      </c>
      <c r="E29378" t="s">
        <v>26914</v>
      </c>
      <c r="F29378" t="s">
        <v>26914</v>
      </c>
      <c r="G29378" t="s">
        <v>26914</v>
      </c>
      <c r="H29378" t="s">
        <v>26915</v>
      </c>
      <c r="I29378">
        <v>1.196</v>
      </c>
      <c r="J29378" t="s">
        <v>26916</v>
      </c>
      <c r="K29378" t="s">
        <v>808</v>
      </c>
      <c r="L29378" t="s">
        <v>119786</v>
      </c>
      <c r="M29378" t="s">
        <v>807</v>
      </c>
      <c r="N29378" t="s">
        <v>119779</v>
      </c>
      <c r="O29378">
        <v>746358</v>
      </c>
      <c r="P29378" t="s">
        <v>119787</v>
      </c>
      <c r="Q29378">
        <v>16</v>
      </c>
      <c r="R29378" t="s">
        <v>26914</v>
      </c>
      <c r="S29378" t="s">
        <v>26914</v>
      </c>
      <c r="T29378">
        <v>166.6</v>
      </c>
      <c r="U29378">
        <v>0.87548599999999999</v>
      </c>
      <c r="V29378">
        <v>9.8299999999999997E-55</v>
      </c>
      <c r="W29378" t="s">
        <v>119788</v>
      </c>
      <c r="X29378">
        <v>20915</v>
      </c>
      <c r="Y29378" t="s">
        <v>27150</v>
      </c>
    </row>
    <row r="29379" spans="1:25" x14ac:dyDescent="0.45">
      <c r="A29379" t="s">
        <v>26914</v>
      </c>
      <c r="B29379" t="s">
        <v>26915</v>
      </c>
      <c r="C29379" t="s">
        <v>26914</v>
      </c>
      <c r="D29379" t="s">
        <v>26914</v>
      </c>
      <c r="E29379" t="s">
        <v>26914</v>
      </c>
      <c r="F29379" t="s">
        <v>26914</v>
      </c>
      <c r="G29379" t="s">
        <v>26914</v>
      </c>
      <c r="H29379" t="s">
        <v>26915</v>
      </c>
      <c r="I29379">
        <v>0.22700000000000001</v>
      </c>
      <c r="J29379" t="s">
        <v>26916</v>
      </c>
      <c r="K29379" t="s">
        <v>808</v>
      </c>
      <c r="L29379" t="s">
        <v>119789</v>
      </c>
      <c r="M29379" t="s">
        <v>807</v>
      </c>
      <c r="N29379" t="s">
        <v>119779</v>
      </c>
      <c r="O29379">
        <v>746358</v>
      </c>
      <c r="P29379" t="s">
        <v>119790</v>
      </c>
      <c r="Q29379">
        <v>5</v>
      </c>
      <c r="R29379" t="s">
        <v>26914</v>
      </c>
      <c r="S29379" t="s">
        <v>26914</v>
      </c>
      <c r="T29379">
        <v>192.87</v>
      </c>
      <c r="U29379">
        <v>0.96782100000000004</v>
      </c>
      <c r="V29379">
        <v>1.11E-29</v>
      </c>
      <c r="W29379" t="s">
        <v>119791</v>
      </c>
      <c r="X29379">
        <v>24352</v>
      </c>
      <c r="Y29379" t="s">
        <v>27888</v>
      </c>
    </row>
    <row r="29380" spans="1:25" x14ac:dyDescent="0.45">
      <c r="A29380" t="s">
        <v>26914</v>
      </c>
      <c r="B29380" t="s">
        <v>26914</v>
      </c>
      <c r="C29380" t="s">
        <v>26914</v>
      </c>
      <c r="D29380" t="s">
        <v>26914</v>
      </c>
      <c r="E29380" t="s">
        <v>26914</v>
      </c>
      <c r="F29380" t="s">
        <v>26914</v>
      </c>
      <c r="G29380" t="s">
        <v>26914</v>
      </c>
      <c r="H29380" t="s">
        <v>26914</v>
      </c>
      <c r="I29380">
        <v>-1.8280000000000001</v>
      </c>
      <c r="J29380" t="s">
        <v>26916</v>
      </c>
      <c r="K29380" t="s">
        <v>808</v>
      </c>
      <c r="L29380" t="s">
        <v>119792</v>
      </c>
      <c r="M29380" t="s">
        <v>807</v>
      </c>
      <c r="N29380" t="s">
        <v>119779</v>
      </c>
      <c r="O29380">
        <v>746358</v>
      </c>
      <c r="P29380" t="s">
        <v>119793</v>
      </c>
      <c r="Q29380">
        <v>5</v>
      </c>
      <c r="R29380" t="s">
        <v>26914</v>
      </c>
      <c r="S29380" t="s">
        <v>26914</v>
      </c>
      <c r="T29380">
        <v>108.15</v>
      </c>
      <c r="U29380">
        <v>0.81248100000000001</v>
      </c>
      <c r="V29380">
        <v>5.5199999999999999E-18</v>
      </c>
      <c r="W29380" t="s">
        <v>119794</v>
      </c>
      <c r="X29380">
        <v>20680</v>
      </c>
      <c r="Y29380" t="s">
        <v>27452</v>
      </c>
    </row>
    <row r="29381" spans="1:25" x14ac:dyDescent="0.45">
      <c r="A29381" t="s">
        <v>26914</v>
      </c>
      <c r="B29381" t="s">
        <v>26915</v>
      </c>
      <c r="C29381" t="s">
        <v>26914</v>
      </c>
      <c r="D29381" t="s">
        <v>26915</v>
      </c>
      <c r="E29381" t="s">
        <v>26914</v>
      </c>
      <c r="F29381" t="s">
        <v>26914</v>
      </c>
      <c r="G29381" t="s">
        <v>26914</v>
      </c>
      <c r="H29381" t="s">
        <v>26915</v>
      </c>
      <c r="I29381">
        <v>0.27900000000000003</v>
      </c>
      <c r="J29381" t="s">
        <v>26916</v>
      </c>
      <c r="K29381" t="s">
        <v>808</v>
      </c>
      <c r="L29381" t="s">
        <v>119795</v>
      </c>
      <c r="M29381" t="s">
        <v>807</v>
      </c>
      <c r="N29381" t="s">
        <v>119779</v>
      </c>
      <c r="O29381">
        <v>746358</v>
      </c>
      <c r="P29381" t="s">
        <v>119710</v>
      </c>
      <c r="Q29381">
        <v>4</v>
      </c>
      <c r="R29381" t="s">
        <v>26914</v>
      </c>
      <c r="S29381" t="s">
        <v>26914</v>
      </c>
      <c r="T29381">
        <v>52.579000000000001</v>
      </c>
      <c r="U29381">
        <v>0.99990800000000002</v>
      </c>
      <c r="V29381">
        <v>4.0223299999999997E-2</v>
      </c>
      <c r="W29381" t="s">
        <v>119711</v>
      </c>
      <c r="X29381">
        <v>896</v>
      </c>
      <c r="Y29381" t="s">
        <v>31204</v>
      </c>
    </row>
    <row r="29382" spans="1:25" x14ac:dyDescent="0.45">
      <c r="A29382" t="s">
        <v>26914</v>
      </c>
      <c r="B29382" t="s">
        <v>26915</v>
      </c>
      <c r="C29382" t="s">
        <v>26914</v>
      </c>
      <c r="D29382" t="s">
        <v>26915</v>
      </c>
      <c r="E29382" t="s">
        <v>26914</v>
      </c>
      <c r="F29382" t="s">
        <v>26914</v>
      </c>
      <c r="G29382" t="s">
        <v>26914</v>
      </c>
      <c r="H29382" t="s">
        <v>26915</v>
      </c>
      <c r="I29382">
        <v>-1.663</v>
      </c>
      <c r="J29382" t="s">
        <v>26916</v>
      </c>
      <c r="K29382" t="s">
        <v>808</v>
      </c>
      <c r="L29382" t="s">
        <v>119796</v>
      </c>
      <c r="M29382" t="s">
        <v>807</v>
      </c>
      <c r="N29382" t="s">
        <v>119779</v>
      </c>
      <c r="O29382">
        <v>746358</v>
      </c>
      <c r="P29382" t="s">
        <v>119797</v>
      </c>
      <c r="Q29382">
        <v>4</v>
      </c>
      <c r="R29382" t="s">
        <v>26914</v>
      </c>
      <c r="S29382" t="s">
        <v>26914</v>
      </c>
      <c r="T29382">
        <v>69.825000000000003</v>
      </c>
      <c r="U29382">
        <v>0.88548800000000005</v>
      </c>
      <c r="V29382">
        <v>1.1023E-2</v>
      </c>
      <c r="W29382" t="s">
        <v>119798</v>
      </c>
      <c r="X29382">
        <v>13277</v>
      </c>
      <c r="Y29382" t="s">
        <v>27563</v>
      </c>
    </row>
    <row r="29383" spans="1:25" x14ac:dyDescent="0.45">
      <c r="A29383" t="s">
        <v>26914</v>
      </c>
      <c r="B29383" t="s">
        <v>26914</v>
      </c>
      <c r="C29383" t="s">
        <v>26914</v>
      </c>
      <c r="D29383" t="s">
        <v>26914</v>
      </c>
      <c r="E29383" t="s">
        <v>26914</v>
      </c>
      <c r="F29383" t="s">
        <v>26914</v>
      </c>
      <c r="G29383" t="s">
        <v>26914</v>
      </c>
      <c r="H29383" t="s">
        <v>26914</v>
      </c>
      <c r="I29383">
        <v>-1.944</v>
      </c>
      <c r="J29383" t="s">
        <v>26989</v>
      </c>
      <c r="K29383" t="s">
        <v>808</v>
      </c>
      <c r="L29383" t="s">
        <v>119799</v>
      </c>
      <c r="M29383" t="s">
        <v>807</v>
      </c>
      <c r="N29383" t="s">
        <v>119779</v>
      </c>
      <c r="O29383">
        <v>746358</v>
      </c>
      <c r="P29383" t="s">
        <v>119800</v>
      </c>
      <c r="Q29383">
        <v>2</v>
      </c>
      <c r="R29383" t="s">
        <v>26914</v>
      </c>
      <c r="S29383" t="s">
        <v>26914</v>
      </c>
      <c r="T29383">
        <v>2.73</v>
      </c>
      <c r="U29383" t="s">
        <v>26992</v>
      </c>
      <c r="V29383">
        <v>9.3559999999999997E-3</v>
      </c>
      <c r="W29383" t="s">
        <v>29620</v>
      </c>
      <c r="X29383">
        <v>17317</v>
      </c>
      <c r="Y29383" t="s">
        <v>47741</v>
      </c>
    </row>
    <row r="29384" spans="1:25" x14ac:dyDescent="0.45">
      <c r="A29384" t="s">
        <v>26914</v>
      </c>
      <c r="B29384" t="s">
        <v>26915</v>
      </c>
      <c r="C29384" t="s">
        <v>26914</v>
      </c>
      <c r="D29384" t="s">
        <v>26914</v>
      </c>
      <c r="E29384" t="s">
        <v>26914</v>
      </c>
      <c r="F29384" t="s">
        <v>26914</v>
      </c>
      <c r="G29384" t="s">
        <v>26914</v>
      </c>
      <c r="H29384" t="s">
        <v>26915</v>
      </c>
      <c r="I29384">
        <v>-1.462</v>
      </c>
      <c r="J29384" t="s">
        <v>26916</v>
      </c>
      <c r="K29384" t="s">
        <v>808</v>
      </c>
      <c r="L29384" t="s">
        <v>119801</v>
      </c>
      <c r="M29384" t="s">
        <v>807</v>
      </c>
      <c r="N29384" t="s">
        <v>119779</v>
      </c>
      <c r="O29384">
        <v>746358</v>
      </c>
      <c r="P29384" t="s">
        <v>119802</v>
      </c>
      <c r="Q29384">
        <v>1</v>
      </c>
      <c r="R29384" t="s">
        <v>26914</v>
      </c>
      <c r="S29384" t="s">
        <v>26914</v>
      </c>
      <c r="T29384">
        <v>82.028999999999996</v>
      </c>
      <c r="U29384">
        <v>0.99999499999999997</v>
      </c>
      <c r="V29384">
        <v>6.5513699999999999E-3</v>
      </c>
      <c r="W29384" t="s">
        <v>119803</v>
      </c>
      <c r="X29384">
        <v>7933</v>
      </c>
      <c r="Y29384" t="s">
        <v>28684</v>
      </c>
    </row>
    <row r="29385" spans="1:25" x14ac:dyDescent="0.45">
      <c r="A29385" t="s">
        <v>26915</v>
      </c>
      <c r="B29385" t="s">
        <v>26914</v>
      </c>
      <c r="C29385" t="s">
        <v>26915</v>
      </c>
      <c r="D29385" t="s">
        <v>26914</v>
      </c>
      <c r="E29385" t="s">
        <v>26914</v>
      </c>
      <c r="F29385" t="s">
        <v>26914</v>
      </c>
      <c r="G29385" t="s">
        <v>26915</v>
      </c>
      <c r="H29385" t="s">
        <v>26914</v>
      </c>
      <c r="I29385">
        <v>-0.57699999999999996</v>
      </c>
      <c r="J29385" t="s">
        <v>26916</v>
      </c>
      <c r="K29385" t="s">
        <v>808</v>
      </c>
      <c r="L29385" t="s">
        <v>119804</v>
      </c>
      <c r="M29385" t="s">
        <v>807</v>
      </c>
      <c r="N29385" t="s">
        <v>119779</v>
      </c>
      <c r="O29385">
        <v>746358</v>
      </c>
      <c r="P29385" t="s">
        <v>119618</v>
      </c>
      <c r="Q29385">
        <v>1</v>
      </c>
      <c r="R29385" t="s">
        <v>26914</v>
      </c>
      <c r="S29385" t="s">
        <v>26914</v>
      </c>
      <c r="T29385">
        <v>82.287000000000006</v>
      </c>
      <c r="U29385">
        <v>0.89612700000000001</v>
      </c>
      <c r="V29385">
        <v>1.2E-10</v>
      </c>
      <c r="W29385" t="s">
        <v>119619</v>
      </c>
      <c r="X29385">
        <v>12485</v>
      </c>
      <c r="Y29385" t="s">
        <v>27563</v>
      </c>
    </row>
    <row r="29386" spans="1:25" x14ac:dyDescent="0.45">
      <c r="A29386" t="s">
        <v>26914</v>
      </c>
      <c r="B29386" t="s">
        <v>26914</v>
      </c>
      <c r="C29386" t="s">
        <v>26914</v>
      </c>
      <c r="D29386" t="s">
        <v>26914</v>
      </c>
      <c r="E29386" t="s">
        <v>26914</v>
      </c>
      <c r="F29386" t="s">
        <v>26914</v>
      </c>
      <c r="G29386" t="s">
        <v>26914</v>
      </c>
      <c r="H29386" t="s">
        <v>26914</v>
      </c>
      <c r="I29386">
        <v>-1.66</v>
      </c>
      <c r="J29386" t="s">
        <v>26916</v>
      </c>
      <c r="K29386" t="s">
        <v>808</v>
      </c>
      <c r="L29386" t="s">
        <v>119805</v>
      </c>
      <c r="M29386" t="s">
        <v>807</v>
      </c>
      <c r="N29386" t="s">
        <v>119779</v>
      </c>
      <c r="O29386">
        <v>746358</v>
      </c>
      <c r="P29386" t="s">
        <v>119806</v>
      </c>
      <c r="Q29386">
        <v>1</v>
      </c>
      <c r="R29386" t="s">
        <v>26915</v>
      </c>
      <c r="S29386" t="s">
        <v>26914</v>
      </c>
      <c r="T29386">
        <v>138.59</v>
      </c>
      <c r="U29386">
        <v>0.62548999999999999</v>
      </c>
      <c r="V29386">
        <v>1.29E-25</v>
      </c>
      <c r="W29386" t="s">
        <v>119807</v>
      </c>
      <c r="X29386">
        <v>22239</v>
      </c>
      <c r="Y29386" t="s">
        <v>27437</v>
      </c>
    </row>
    <row r="29387" spans="1:25" x14ac:dyDescent="0.45">
      <c r="A29387" t="s">
        <v>26914</v>
      </c>
      <c r="B29387" t="s">
        <v>26914</v>
      </c>
      <c r="C29387" t="s">
        <v>26914</v>
      </c>
      <c r="D29387" t="s">
        <v>26914</v>
      </c>
      <c r="E29387" t="s">
        <v>26914</v>
      </c>
      <c r="F29387" t="s">
        <v>26914</v>
      </c>
      <c r="G29387" t="s">
        <v>26914</v>
      </c>
      <c r="H29387" t="s">
        <v>26914</v>
      </c>
      <c r="I29387" t="s">
        <v>26954</v>
      </c>
      <c r="J29387" t="s">
        <v>26916</v>
      </c>
      <c r="K29387" t="s">
        <v>20496</v>
      </c>
      <c r="L29387" t="s">
        <v>119808</v>
      </c>
      <c r="M29387" t="s">
        <v>20495</v>
      </c>
      <c r="N29387" t="s">
        <v>119809</v>
      </c>
      <c r="O29387">
        <v>1095</v>
      </c>
      <c r="P29387" t="s">
        <v>119810</v>
      </c>
      <c r="Q29387">
        <v>14</v>
      </c>
      <c r="R29387" t="s">
        <v>26914</v>
      </c>
      <c r="S29387" t="s">
        <v>26914</v>
      </c>
      <c r="T29387">
        <v>201.3</v>
      </c>
      <c r="U29387">
        <v>1</v>
      </c>
      <c r="V29387">
        <v>6.4800000000000004E-35</v>
      </c>
      <c r="W29387" t="s">
        <v>119811</v>
      </c>
      <c r="X29387">
        <v>11588</v>
      </c>
      <c r="Y29387" t="s">
        <v>27091</v>
      </c>
    </row>
    <row r="29388" spans="1:25" x14ac:dyDescent="0.45">
      <c r="A29388" t="s">
        <v>26914</v>
      </c>
      <c r="B29388" t="s">
        <v>26914</v>
      </c>
      <c r="C29388" t="s">
        <v>26914</v>
      </c>
      <c r="D29388" t="s">
        <v>26914</v>
      </c>
      <c r="E29388" t="s">
        <v>26914</v>
      </c>
      <c r="F29388" t="s">
        <v>26914</v>
      </c>
      <c r="G29388" t="s">
        <v>26914</v>
      </c>
      <c r="H29388" t="s">
        <v>26914</v>
      </c>
      <c r="I29388" t="s">
        <v>26954</v>
      </c>
      <c r="J29388" t="s">
        <v>26916</v>
      </c>
      <c r="K29388" t="s">
        <v>20496</v>
      </c>
      <c r="L29388" t="s">
        <v>119812</v>
      </c>
      <c r="M29388" t="s">
        <v>20495</v>
      </c>
      <c r="N29388" t="s">
        <v>119809</v>
      </c>
      <c r="O29388">
        <v>1095</v>
      </c>
      <c r="P29388" t="s">
        <v>119813</v>
      </c>
      <c r="Q29388">
        <v>8</v>
      </c>
      <c r="R29388" t="s">
        <v>26914</v>
      </c>
      <c r="S29388" t="s">
        <v>26914</v>
      </c>
      <c r="T29388">
        <v>103.99</v>
      </c>
      <c r="U29388">
        <v>0.999888</v>
      </c>
      <c r="V29388">
        <v>7.8100000000000001E-9</v>
      </c>
      <c r="W29388" t="s">
        <v>119814</v>
      </c>
      <c r="X29388">
        <v>14078</v>
      </c>
      <c r="Y29388" t="s">
        <v>38101</v>
      </c>
    </row>
    <row r="29389" spans="1:25" x14ac:dyDescent="0.45">
      <c r="A29389" t="s">
        <v>26914</v>
      </c>
      <c r="B29389" t="s">
        <v>26915</v>
      </c>
      <c r="C29389" t="s">
        <v>26914</v>
      </c>
      <c r="D29389" t="s">
        <v>26915</v>
      </c>
      <c r="E29389" t="s">
        <v>26914</v>
      </c>
      <c r="F29389" t="s">
        <v>26914</v>
      </c>
      <c r="G29389" t="s">
        <v>26914</v>
      </c>
      <c r="H29389" t="s">
        <v>26915</v>
      </c>
      <c r="I29389" t="s">
        <v>26954</v>
      </c>
      <c r="J29389" t="s">
        <v>26916</v>
      </c>
      <c r="K29389" t="s">
        <v>20496</v>
      </c>
      <c r="L29389" t="s">
        <v>119815</v>
      </c>
      <c r="M29389" t="s">
        <v>20495</v>
      </c>
      <c r="N29389" t="s">
        <v>119809</v>
      </c>
      <c r="O29389">
        <v>1095</v>
      </c>
      <c r="P29389" t="s">
        <v>119816</v>
      </c>
      <c r="Q29389">
        <v>1</v>
      </c>
      <c r="R29389" t="s">
        <v>26914</v>
      </c>
      <c r="S29389" t="s">
        <v>26914</v>
      </c>
      <c r="T29389">
        <v>47.09</v>
      </c>
      <c r="U29389">
        <v>0.985456</v>
      </c>
      <c r="V29389">
        <v>6.7109700000000001E-3</v>
      </c>
      <c r="W29389" t="s">
        <v>119817</v>
      </c>
      <c r="X29389">
        <v>15566</v>
      </c>
      <c r="Y29389" t="s">
        <v>27537</v>
      </c>
    </row>
    <row r="29390" spans="1:25" x14ac:dyDescent="0.45">
      <c r="A29390" t="s">
        <v>26914</v>
      </c>
      <c r="B29390" t="s">
        <v>26914</v>
      </c>
      <c r="C29390" t="s">
        <v>26914</v>
      </c>
      <c r="D29390" t="s">
        <v>26914</v>
      </c>
      <c r="E29390" t="s">
        <v>26914</v>
      </c>
      <c r="F29390" t="s">
        <v>26914</v>
      </c>
      <c r="G29390" t="s">
        <v>26914</v>
      </c>
      <c r="H29390" t="s">
        <v>26914</v>
      </c>
      <c r="I29390">
        <v>-0.20799999999999999</v>
      </c>
      <c r="J29390" t="s">
        <v>26916</v>
      </c>
      <c r="K29390" t="s">
        <v>15619</v>
      </c>
      <c r="L29390" t="s">
        <v>119818</v>
      </c>
      <c r="M29390" t="s">
        <v>15618</v>
      </c>
      <c r="N29390" t="s">
        <v>119819</v>
      </c>
      <c r="O29390">
        <v>1735</v>
      </c>
      <c r="P29390" t="s">
        <v>119820</v>
      </c>
      <c r="Q29390">
        <v>637</v>
      </c>
      <c r="R29390" t="s">
        <v>26914</v>
      </c>
      <c r="S29390" t="s">
        <v>26914</v>
      </c>
      <c r="T29390">
        <v>150.33000000000001</v>
      </c>
      <c r="U29390">
        <v>1</v>
      </c>
      <c r="V29390">
        <v>6.7600000000000005E-13</v>
      </c>
      <c r="W29390" t="s">
        <v>119821</v>
      </c>
      <c r="X29390">
        <v>15830</v>
      </c>
      <c r="Y29390" t="s">
        <v>27429</v>
      </c>
    </row>
    <row r="29391" spans="1:25" x14ac:dyDescent="0.45">
      <c r="A29391" t="s">
        <v>26914</v>
      </c>
      <c r="B29391" t="s">
        <v>26914</v>
      </c>
      <c r="C29391" t="s">
        <v>26914</v>
      </c>
      <c r="D29391" t="s">
        <v>26914</v>
      </c>
      <c r="E29391" t="s">
        <v>26914</v>
      </c>
      <c r="F29391" t="s">
        <v>26914</v>
      </c>
      <c r="G29391" t="s">
        <v>26914</v>
      </c>
      <c r="H29391" t="s">
        <v>26914</v>
      </c>
      <c r="I29391" t="s">
        <v>26940</v>
      </c>
      <c r="J29391" t="s">
        <v>26916</v>
      </c>
      <c r="K29391" t="s">
        <v>15619</v>
      </c>
      <c r="L29391" t="s">
        <v>119822</v>
      </c>
      <c r="M29391" t="s">
        <v>15618</v>
      </c>
      <c r="N29391" t="s">
        <v>119819</v>
      </c>
      <c r="O29391">
        <v>1735</v>
      </c>
      <c r="P29391" t="s">
        <v>119823</v>
      </c>
      <c r="Q29391">
        <v>12</v>
      </c>
      <c r="R29391" t="s">
        <v>26914</v>
      </c>
      <c r="S29391" t="s">
        <v>26914</v>
      </c>
      <c r="T29391">
        <v>53.567</v>
      </c>
      <c r="U29391">
        <v>1</v>
      </c>
      <c r="V29391">
        <v>7.1236700000000003E-3</v>
      </c>
      <c r="W29391" t="s">
        <v>119824</v>
      </c>
      <c r="X29391">
        <v>1041</v>
      </c>
      <c r="Y29391" t="s">
        <v>28743</v>
      </c>
    </row>
    <row r="29392" spans="1:25" x14ac:dyDescent="0.45">
      <c r="A29392" t="s">
        <v>26914</v>
      </c>
      <c r="B29392" t="s">
        <v>26914</v>
      </c>
      <c r="C29392" t="s">
        <v>26914</v>
      </c>
      <c r="D29392" t="s">
        <v>26914</v>
      </c>
      <c r="E29392" t="s">
        <v>26914</v>
      </c>
      <c r="F29392" t="s">
        <v>26914</v>
      </c>
      <c r="G29392" t="s">
        <v>26914</v>
      </c>
      <c r="H29392" t="s">
        <v>26914</v>
      </c>
      <c r="I29392" t="s">
        <v>26940</v>
      </c>
      <c r="J29392" t="s">
        <v>26916</v>
      </c>
      <c r="K29392" t="s">
        <v>15619</v>
      </c>
      <c r="L29392" t="s">
        <v>119825</v>
      </c>
      <c r="M29392" t="s">
        <v>15618</v>
      </c>
      <c r="N29392" t="s">
        <v>119819</v>
      </c>
      <c r="O29392">
        <v>1735</v>
      </c>
      <c r="P29392" t="s">
        <v>119826</v>
      </c>
      <c r="Q29392">
        <v>7</v>
      </c>
      <c r="R29392" t="s">
        <v>26914</v>
      </c>
      <c r="S29392" t="s">
        <v>26914</v>
      </c>
      <c r="T29392">
        <v>109.66</v>
      </c>
      <c r="U29392">
        <v>1</v>
      </c>
      <c r="V29392">
        <v>6.8247200000000005E-4</v>
      </c>
      <c r="W29392" t="s">
        <v>119827</v>
      </c>
      <c r="X29392">
        <v>1836</v>
      </c>
      <c r="Y29392" t="s">
        <v>26939</v>
      </c>
    </row>
    <row r="29393" spans="1:25" x14ac:dyDescent="0.45">
      <c r="A29393" t="s">
        <v>26914</v>
      </c>
      <c r="B29393" t="s">
        <v>26914</v>
      </c>
      <c r="C29393" t="s">
        <v>26914</v>
      </c>
      <c r="D29393" t="s">
        <v>26914</v>
      </c>
      <c r="E29393" t="s">
        <v>26914</v>
      </c>
      <c r="F29393" t="s">
        <v>26914</v>
      </c>
      <c r="G29393" t="s">
        <v>26914</v>
      </c>
      <c r="H29393" t="s">
        <v>26914</v>
      </c>
      <c r="I29393" t="s">
        <v>26940</v>
      </c>
      <c r="J29393" t="s">
        <v>26916</v>
      </c>
      <c r="K29393" t="s">
        <v>15619</v>
      </c>
      <c r="L29393" t="s">
        <v>119828</v>
      </c>
      <c r="M29393" t="s">
        <v>15618</v>
      </c>
      <c r="N29393" t="s">
        <v>119819</v>
      </c>
      <c r="O29393">
        <v>1735</v>
      </c>
      <c r="P29393" t="s">
        <v>119829</v>
      </c>
      <c r="Q29393">
        <v>2</v>
      </c>
      <c r="R29393" t="s">
        <v>26915</v>
      </c>
      <c r="S29393" t="s">
        <v>26914</v>
      </c>
      <c r="T29393">
        <v>123.88</v>
      </c>
      <c r="U29393">
        <v>0.55900899999999998</v>
      </c>
      <c r="V29393">
        <v>7.0799999999999997E-16</v>
      </c>
      <c r="W29393" t="s">
        <v>119830</v>
      </c>
      <c r="X29393">
        <v>14715</v>
      </c>
      <c r="Y29393" t="s">
        <v>27892</v>
      </c>
    </row>
    <row r="29394" spans="1:25" x14ac:dyDescent="0.45">
      <c r="A29394" t="s">
        <v>26914</v>
      </c>
      <c r="B29394" t="s">
        <v>26914</v>
      </c>
      <c r="C29394" t="s">
        <v>26914</v>
      </c>
      <c r="D29394" t="s">
        <v>26914</v>
      </c>
      <c r="E29394" t="s">
        <v>26914</v>
      </c>
      <c r="F29394" t="s">
        <v>26914</v>
      </c>
      <c r="G29394" t="s">
        <v>26914</v>
      </c>
      <c r="H29394" t="s">
        <v>26914</v>
      </c>
      <c r="I29394">
        <v>2.3490000000000002</v>
      </c>
      <c r="J29394" t="s">
        <v>26916</v>
      </c>
      <c r="K29394" t="s">
        <v>15619</v>
      </c>
      <c r="L29394" t="s">
        <v>119831</v>
      </c>
      <c r="M29394" t="s">
        <v>15618</v>
      </c>
      <c r="N29394" t="s">
        <v>119819</v>
      </c>
      <c r="O29394">
        <v>1735</v>
      </c>
      <c r="P29394" t="s">
        <v>119832</v>
      </c>
      <c r="Q29394">
        <v>2</v>
      </c>
      <c r="R29394" t="s">
        <v>26915</v>
      </c>
      <c r="S29394" t="s">
        <v>26914</v>
      </c>
      <c r="T29394">
        <v>162.47</v>
      </c>
      <c r="U29394">
        <v>0.55586800000000003</v>
      </c>
      <c r="V29394">
        <v>1.3199999999999999E-23</v>
      </c>
      <c r="W29394" t="s">
        <v>119833</v>
      </c>
      <c r="X29394">
        <v>17352</v>
      </c>
      <c r="Y29394" t="s">
        <v>28689</v>
      </c>
    </row>
    <row r="29395" spans="1:25" x14ac:dyDescent="0.45">
      <c r="A29395" t="s">
        <v>26914</v>
      </c>
      <c r="B29395" t="s">
        <v>26914</v>
      </c>
      <c r="C29395" t="s">
        <v>26914</v>
      </c>
      <c r="D29395" t="s">
        <v>26914</v>
      </c>
      <c r="E29395" t="s">
        <v>26914</v>
      </c>
      <c r="F29395" t="s">
        <v>26914</v>
      </c>
      <c r="G29395" t="s">
        <v>26914</v>
      </c>
      <c r="H29395" t="s">
        <v>26914</v>
      </c>
      <c r="I29395" t="s">
        <v>26940</v>
      </c>
      <c r="J29395" t="s">
        <v>26916</v>
      </c>
      <c r="K29395" t="s">
        <v>15619</v>
      </c>
      <c r="L29395" t="s">
        <v>119834</v>
      </c>
      <c r="M29395" t="s">
        <v>15618</v>
      </c>
      <c r="N29395" t="s">
        <v>119819</v>
      </c>
      <c r="O29395">
        <v>1735</v>
      </c>
      <c r="P29395" t="s">
        <v>119835</v>
      </c>
      <c r="Q29395">
        <v>1</v>
      </c>
      <c r="R29395" t="s">
        <v>26914</v>
      </c>
      <c r="S29395" t="s">
        <v>26914</v>
      </c>
      <c r="T29395">
        <v>88.100999999999999</v>
      </c>
      <c r="U29395">
        <v>0.70270500000000002</v>
      </c>
      <c r="V29395">
        <v>3.59355E-4</v>
      </c>
      <c r="W29395" t="s">
        <v>119836</v>
      </c>
      <c r="X29395">
        <v>13612</v>
      </c>
      <c r="Y29395" t="s">
        <v>27563</v>
      </c>
    </row>
    <row r="29396" spans="1:25" x14ac:dyDescent="0.45">
      <c r="A29396" t="s">
        <v>26914</v>
      </c>
      <c r="B29396" t="s">
        <v>26914</v>
      </c>
      <c r="C29396" t="s">
        <v>26914</v>
      </c>
      <c r="D29396" t="s">
        <v>26914</v>
      </c>
      <c r="E29396" t="s">
        <v>26914</v>
      </c>
      <c r="F29396" t="s">
        <v>26914</v>
      </c>
      <c r="G29396" t="s">
        <v>26914</v>
      </c>
      <c r="H29396" t="s">
        <v>26914</v>
      </c>
      <c r="I29396">
        <v>-0.312</v>
      </c>
      <c r="J29396" t="s">
        <v>26916</v>
      </c>
      <c r="K29396" t="s">
        <v>10167</v>
      </c>
      <c r="L29396" t="s">
        <v>119837</v>
      </c>
      <c r="M29396" t="s">
        <v>10166</v>
      </c>
      <c r="N29396" t="s">
        <v>119838</v>
      </c>
      <c r="O29396">
        <v>1151</v>
      </c>
      <c r="P29396" t="s">
        <v>119839</v>
      </c>
      <c r="Q29396">
        <v>262</v>
      </c>
      <c r="R29396" t="s">
        <v>26914</v>
      </c>
      <c r="S29396" t="s">
        <v>26914</v>
      </c>
      <c r="T29396">
        <v>155.76</v>
      </c>
      <c r="U29396">
        <v>0.99962799999999996</v>
      </c>
      <c r="V29396">
        <v>8.5799999999999996E-20</v>
      </c>
      <c r="W29396" t="s">
        <v>119840</v>
      </c>
      <c r="X29396">
        <v>4095</v>
      </c>
      <c r="Y29396" t="s">
        <v>29396</v>
      </c>
    </row>
    <row r="29397" spans="1:25" x14ac:dyDescent="0.45">
      <c r="A29397" t="s">
        <v>26914</v>
      </c>
      <c r="B29397" t="s">
        <v>26914</v>
      </c>
      <c r="C29397" t="s">
        <v>26914</v>
      </c>
      <c r="D29397" t="s">
        <v>26914</v>
      </c>
      <c r="E29397" t="s">
        <v>26914</v>
      </c>
      <c r="F29397" t="s">
        <v>26914</v>
      </c>
      <c r="G29397" t="s">
        <v>26914</v>
      </c>
      <c r="H29397" t="s">
        <v>26914</v>
      </c>
      <c r="I29397">
        <v>-0.36399999999999999</v>
      </c>
      <c r="J29397" t="s">
        <v>26916</v>
      </c>
      <c r="K29397" t="s">
        <v>10167</v>
      </c>
      <c r="L29397" t="s">
        <v>119841</v>
      </c>
      <c r="M29397" t="s">
        <v>10166</v>
      </c>
      <c r="N29397" t="s">
        <v>119838</v>
      </c>
      <c r="O29397">
        <v>1151</v>
      </c>
      <c r="P29397" t="s">
        <v>119842</v>
      </c>
      <c r="Q29397">
        <v>226</v>
      </c>
      <c r="R29397" t="s">
        <v>26914</v>
      </c>
      <c r="S29397" t="s">
        <v>26914</v>
      </c>
      <c r="T29397">
        <v>208.27</v>
      </c>
      <c r="U29397">
        <v>0.99999000000000005</v>
      </c>
      <c r="V29397">
        <v>1.78E-22</v>
      </c>
      <c r="W29397" t="s">
        <v>119843</v>
      </c>
      <c r="X29397">
        <v>1037</v>
      </c>
      <c r="Y29397" t="s">
        <v>37151</v>
      </c>
    </row>
    <row r="29398" spans="1:25" x14ac:dyDescent="0.45">
      <c r="A29398" t="s">
        <v>26914</v>
      </c>
      <c r="B29398" t="s">
        <v>26914</v>
      </c>
      <c r="C29398" t="s">
        <v>26914</v>
      </c>
      <c r="D29398" t="s">
        <v>26914</v>
      </c>
      <c r="E29398" t="s">
        <v>26914</v>
      </c>
      <c r="F29398" t="s">
        <v>26914</v>
      </c>
      <c r="G29398" t="s">
        <v>26914</v>
      </c>
      <c r="H29398" t="s">
        <v>26914</v>
      </c>
      <c r="I29398">
        <v>-1.5640000000000001</v>
      </c>
      <c r="J29398" t="s">
        <v>26916</v>
      </c>
      <c r="K29398" t="s">
        <v>10167</v>
      </c>
      <c r="L29398" t="s">
        <v>119844</v>
      </c>
      <c r="M29398" t="s">
        <v>10166</v>
      </c>
      <c r="N29398" t="s">
        <v>119838</v>
      </c>
      <c r="O29398">
        <v>1151</v>
      </c>
      <c r="P29398" t="s">
        <v>119845</v>
      </c>
      <c r="Q29398">
        <v>16</v>
      </c>
      <c r="R29398" t="s">
        <v>26914</v>
      </c>
      <c r="S29398" t="s">
        <v>26914</v>
      </c>
      <c r="T29398">
        <v>151.97999999999999</v>
      </c>
      <c r="U29398">
        <v>0.97543899999999994</v>
      </c>
      <c r="V29398">
        <v>9.7099999999999998E-14</v>
      </c>
      <c r="W29398" t="s">
        <v>119846</v>
      </c>
      <c r="X29398">
        <v>9693</v>
      </c>
      <c r="Y29398" t="s">
        <v>27091</v>
      </c>
    </row>
    <row r="29399" spans="1:25" x14ac:dyDescent="0.45">
      <c r="A29399" t="s">
        <v>26914</v>
      </c>
      <c r="B29399" t="s">
        <v>26914</v>
      </c>
      <c r="C29399" t="s">
        <v>26914</v>
      </c>
      <c r="D29399" t="s">
        <v>26914</v>
      </c>
      <c r="E29399" t="s">
        <v>26914</v>
      </c>
      <c r="F29399" t="s">
        <v>26914</v>
      </c>
      <c r="G29399" t="s">
        <v>26914</v>
      </c>
      <c r="H29399" t="s">
        <v>26914</v>
      </c>
      <c r="I29399">
        <v>-0.34</v>
      </c>
      <c r="J29399" t="s">
        <v>26916</v>
      </c>
      <c r="K29399" t="s">
        <v>10167</v>
      </c>
      <c r="L29399" t="s">
        <v>119847</v>
      </c>
      <c r="M29399" t="s">
        <v>10166</v>
      </c>
      <c r="N29399" t="s">
        <v>119838</v>
      </c>
      <c r="O29399">
        <v>1151</v>
      </c>
      <c r="P29399" t="s">
        <v>119848</v>
      </c>
      <c r="Q29399">
        <v>4</v>
      </c>
      <c r="R29399" t="s">
        <v>26914</v>
      </c>
      <c r="S29399" t="s">
        <v>26914</v>
      </c>
      <c r="T29399">
        <v>128.38999999999999</v>
      </c>
      <c r="U29399">
        <v>0.99577099999999996</v>
      </c>
      <c r="V29399">
        <v>4.93E-20</v>
      </c>
      <c r="W29399" t="s">
        <v>119849</v>
      </c>
      <c r="X29399">
        <v>10509</v>
      </c>
      <c r="Y29399" t="s">
        <v>27750</v>
      </c>
    </row>
    <row r="29400" spans="1:25" x14ac:dyDescent="0.45">
      <c r="A29400" t="s">
        <v>26914</v>
      </c>
      <c r="B29400" t="s">
        <v>26914</v>
      </c>
      <c r="C29400" t="s">
        <v>26914</v>
      </c>
      <c r="D29400" t="s">
        <v>26914</v>
      </c>
      <c r="E29400" t="s">
        <v>26914</v>
      </c>
      <c r="F29400" t="s">
        <v>26914</v>
      </c>
      <c r="G29400" t="s">
        <v>26914</v>
      </c>
      <c r="H29400" t="s">
        <v>26914</v>
      </c>
      <c r="I29400">
        <v>-0.32500000000000001</v>
      </c>
      <c r="J29400" t="s">
        <v>26916</v>
      </c>
      <c r="K29400" t="s">
        <v>10167</v>
      </c>
      <c r="L29400" t="s">
        <v>119850</v>
      </c>
      <c r="M29400" t="s">
        <v>10166</v>
      </c>
      <c r="N29400" t="s">
        <v>119838</v>
      </c>
      <c r="O29400">
        <v>1151</v>
      </c>
      <c r="P29400" t="s">
        <v>119851</v>
      </c>
      <c r="Q29400">
        <v>3</v>
      </c>
      <c r="R29400" t="s">
        <v>26914</v>
      </c>
      <c r="S29400" t="s">
        <v>26914</v>
      </c>
      <c r="T29400">
        <v>58.487000000000002</v>
      </c>
      <c r="U29400">
        <v>0.99999899999999997</v>
      </c>
      <c r="V29400">
        <v>3.2604700000000001E-3</v>
      </c>
      <c r="W29400" t="s">
        <v>119852</v>
      </c>
      <c r="X29400">
        <v>7207</v>
      </c>
      <c r="Y29400" t="s">
        <v>27283</v>
      </c>
    </row>
    <row r="29401" spans="1:25" x14ac:dyDescent="0.45">
      <c r="A29401" t="s">
        <v>26914</v>
      </c>
      <c r="B29401" t="s">
        <v>26914</v>
      </c>
      <c r="C29401" t="s">
        <v>26914</v>
      </c>
      <c r="D29401" t="s">
        <v>26914</v>
      </c>
      <c r="E29401" t="s">
        <v>26914</v>
      </c>
      <c r="F29401" t="s">
        <v>26914</v>
      </c>
      <c r="G29401" t="s">
        <v>26914</v>
      </c>
      <c r="H29401" t="s">
        <v>26914</v>
      </c>
      <c r="I29401">
        <v>0.69199999999999995</v>
      </c>
      <c r="J29401" t="s">
        <v>26989</v>
      </c>
      <c r="K29401" t="s">
        <v>10167</v>
      </c>
      <c r="L29401" t="s">
        <v>119853</v>
      </c>
      <c r="M29401" t="s">
        <v>10166</v>
      </c>
      <c r="N29401" t="s">
        <v>119838</v>
      </c>
      <c r="O29401">
        <v>1151</v>
      </c>
      <c r="P29401" t="s">
        <v>119854</v>
      </c>
      <c r="Q29401">
        <v>3</v>
      </c>
      <c r="R29401" t="s">
        <v>26914</v>
      </c>
      <c r="S29401" t="s">
        <v>26914</v>
      </c>
      <c r="T29401">
        <v>2.38</v>
      </c>
      <c r="U29401" t="s">
        <v>26992</v>
      </c>
      <c r="V29401">
        <v>3.9090000000000001E-3</v>
      </c>
      <c r="W29401" t="s">
        <v>119855</v>
      </c>
      <c r="X29401">
        <v>4070</v>
      </c>
      <c r="Y29401" t="s">
        <v>119856</v>
      </c>
    </row>
    <row r="29402" spans="1:25" x14ac:dyDescent="0.45">
      <c r="A29402" t="s">
        <v>26914</v>
      </c>
      <c r="B29402" t="s">
        <v>26914</v>
      </c>
      <c r="C29402" t="s">
        <v>26914</v>
      </c>
      <c r="D29402" t="s">
        <v>26914</v>
      </c>
      <c r="E29402" t="s">
        <v>26914</v>
      </c>
      <c r="F29402" t="s">
        <v>26914</v>
      </c>
      <c r="G29402" t="s">
        <v>26914</v>
      </c>
      <c r="H29402" t="s">
        <v>26914</v>
      </c>
      <c r="I29402">
        <v>-0.312</v>
      </c>
      <c r="J29402" t="s">
        <v>26916</v>
      </c>
      <c r="K29402" t="s">
        <v>10167</v>
      </c>
      <c r="L29402" t="s">
        <v>119857</v>
      </c>
      <c r="M29402" t="s">
        <v>10166</v>
      </c>
      <c r="N29402" t="s">
        <v>119838</v>
      </c>
      <c r="O29402">
        <v>1151</v>
      </c>
      <c r="P29402" t="s">
        <v>119858</v>
      </c>
      <c r="Q29402">
        <v>1</v>
      </c>
      <c r="R29402" t="s">
        <v>26914</v>
      </c>
      <c r="S29402" t="s">
        <v>26914</v>
      </c>
      <c r="T29402">
        <v>62.14</v>
      </c>
      <c r="U29402">
        <v>0.99943800000000005</v>
      </c>
      <c r="V29402">
        <v>1.21195E-3</v>
      </c>
      <c r="W29402" t="s">
        <v>119859</v>
      </c>
      <c r="X29402">
        <v>6717</v>
      </c>
      <c r="Y29402" t="s">
        <v>27441</v>
      </c>
    </row>
    <row r="29403" spans="1:25" x14ac:dyDescent="0.45">
      <c r="A29403" t="s">
        <v>26915</v>
      </c>
      <c r="B29403" t="s">
        <v>26915</v>
      </c>
      <c r="C29403" t="s">
        <v>26914</v>
      </c>
      <c r="D29403" t="s">
        <v>26914</v>
      </c>
      <c r="E29403" t="s">
        <v>26914</v>
      </c>
      <c r="F29403" t="s">
        <v>26914</v>
      </c>
      <c r="G29403" t="s">
        <v>26915</v>
      </c>
      <c r="H29403" t="s">
        <v>26915</v>
      </c>
      <c r="I29403">
        <v>-0.34899999999999998</v>
      </c>
      <c r="J29403" t="s">
        <v>26989</v>
      </c>
      <c r="K29403" t="s">
        <v>119860</v>
      </c>
      <c r="L29403" t="s">
        <v>119861</v>
      </c>
      <c r="M29403" t="s">
        <v>3054</v>
      </c>
      <c r="N29403" t="s">
        <v>119862</v>
      </c>
      <c r="O29403">
        <v>532551</v>
      </c>
      <c r="P29403" t="s">
        <v>119863</v>
      </c>
      <c r="Q29403">
        <v>346</v>
      </c>
      <c r="R29403" t="s">
        <v>26914</v>
      </c>
      <c r="S29403" t="s">
        <v>26914</v>
      </c>
      <c r="T29403">
        <v>7.43</v>
      </c>
      <c r="U29403" t="s">
        <v>26992</v>
      </c>
      <c r="V29403">
        <v>0</v>
      </c>
      <c r="W29403" t="s">
        <v>119864</v>
      </c>
      <c r="X29403">
        <v>7514</v>
      </c>
      <c r="Y29403" t="s">
        <v>34408</v>
      </c>
    </row>
    <row r="29404" spans="1:25" x14ac:dyDescent="0.45">
      <c r="A29404" t="s">
        <v>26915</v>
      </c>
      <c r="B29404" t="s">
        <v>26915</v>
      </c>
      <c r="C29404" t="s">
        <v>26915</v>
      </c>
      <c r="D29404" t="s">
        <v>26914</v>
      </c>
      <c r="E29404" t="s">
        <v>26914</v>
      </c>
      <c r="F29404" t="s">
        <v>26914</v>
      </c>
      <c r="G29404" t="s">
        <v>26915</v>
      </c>
      <c r="H29404" t="s">
        <v>26915</v>
      </c>
      <c r="I29404">
        <v>-0.91800000000000004</v>
      </c>
      <c r="J29404" t="s">
        <v>26916</v>
      </c>
      <c r="K29404" t="s">
        <v>119860</v>
      </c>
      <c r="L29404" t="s">
        <v>119865</v>
      </c>
      <c r="M29404" t="s">
        <v>3054</v>
      </c>
      <c r="N29404" t="s">
        <v>119862</v>
      </c>
      <c r="O29404">
        <v>532551</v>
      </c>
      <c r="P29404" t="s">
        <v>119866</v>
      </c>
      <c r="Q29404">
        <v>199</v>
      </c>
      <c r="R29404" t="s">
        <v>26914</v>
      </c>
      <c r="S29404" t="s">
        <v>26914</v>
      </c>
      <c r="T29404">
        <v>110.08</v>
      </c>
      <c r="U29404">
        <v>1</v>
      </c>
      <c r="V29404">
        <v>6.9299999999999996E-11</v>
      </c>
      <c r="W29404" t="s">
        <v>119867</v>
      </c>
      <c r="X29404">
        <v>12146</v>
      </c>
      <c r="Y29404" t="s">
        <v>29400</v>
      </c>
    </row>
    <row r="29405" spans="1:25" x14ac:dyDescent="0.45">
      <c r="A29405" t="s">
        <v>26915</v>
      </c>
      <c r="B29405" t="s">
        <v>26915</v>
      </c>
      <c r="C29405" t="s">
        <v>26914</v>
      </c>
      <c r="D29405" t="s">
        <v>26914</v>
      </c>
      <c r="E29405" t="s">
        <v>26914</v>
      </c>
      <c r="F29405" t="s">
        <v>26914</v>
      </c>
      <c r="G29405" t="s">
        <v>26915</v>
      </c>
      <c r="H29405" t="s">
        <v>26915</v>
      </c>
      <c r="I29405">
        <v>-0.83899999999999997</v>
      </c>
      <c r="J29405" t="s">
        <v>26916</v>
      </c>
      <c r="K29405" t="s">
        <v>119860</v>
      </c>
      <c r="L29405" t="s">
        <v>119868</v>
      </c>
      <c r="M29405" t="s">
        <v>3054</v>
      </c>
      <c r="N29405" t="s">
        <v>119862</v>
      </c>
      <c r="O29405">
        <v>532551</v>
      </c>
      <c r="P29405" t="s">
        <v>119869</v>
      </c>
      <c r="Q29405">
        <v>199</v>
      </c>
      <c r="R29405" t="s">
        <v>26914</v>
      </c>
      <c r="S29405" t="s">
        <v>26914</v>
      </c>
      <c r="T29405">
        <v>116.29</v>
      </c>
      <c r="U29405">
        <v>1</v>
      </c>
      <c r="V29405">
        <v>1.5099999999999999E-13</v>
      </c>
      <c r="W29405" t="s">
        <v>119870</v>
      </c>
      <c r="X29405">
        <v>21439</v>
      </c>
      <c r="Y29405" t="s">
        <v>29491</v>
      </c>
    </row>
    <row r="29406" spans="1:25" x14ac:dyDescent="0.45">
      <c r="A29406" t="s">
        <v>26914</v>
      </c>
      <c r="B29406" t="s">
        <v>26915</v>
      </c>
      <c r="C29406" t="s">
        <v>26914</v>
      </c>
      <c r="D29406" t="s">
        <v>26914</v>
      </c>
      <c r="E29406" t="s">
        <v>26914</v>
      </c>
      <c r="F29406" t="s">
        <v>26914</v>
      </c>
      <c r="G29406" t="s">
        <v>26914</v>
      </c>
      <c r="H29406" t="s">
        <v>26915</v>
      </c>
      <c r="I29406">
        <v>-1.179</v>
      </c>
      <c r="J29406" t="s">
        <v>26916</v>
      </c>
      <c r="K29406" t="s">
        <v>119860</v>
      </c>
      <c r="L29406" t="s">
        <v>119871</v>
      </c>
      <c r="M29406" t="s">
        <v>3054</v>
      </c>
      <c r="N29406" t="s">
        <v>119862</v>
      </c>
      <c r="O29406">
        <v>532551</v>
      </c>
      <c r="P29406" t="s">
        <v>119872</v>
      </c>
      <c r="Q29406">
        <v>160</v>
      </c>
      <c r="R29406" t="s">
        <v>26914</v>
      </c>
      <c r="S29406" t="s">
        <v>26914</v>
      </c>
      <c r="T29406">
        <v>117.31</v>
      </c>
      <c r="U29406">
        <v>1</v>
      </c>
      <c r="V29406">
        <v>2.7300000000000001E-6</v>
      </c>
      <c r="W29406" t="s">
        <v>119873</v>
      </c>
      <c r="X29406">
        <v>4583</v>
      </c>
      <c r="Y29406" t="s">
        <v>28851</v>
      </c>
    </row>
    <row r="29407" spans="1:25" x14ac:dyDescent="0.45">
      <c r="A29407" t="s">
        <v>26915</v>
      </c>
      <c r="B29407" t="s">
        <v>26914</v>
      </c>
      <c r="C29407" t="s">
        <v>26914</v>
      </c>
      <c r="D29407" t="s">
        <v>26914</v>
      </c>
      <c r="E29407" t="s">
        <v>26914</v>
      </c>
      <c r="F29407" t="s">
        <v>26914</v>
      </c>
      <c r="G29407" t="s">
        <v>26915</v>
      </c>
      <c r="H29407" t="s">
        <v>26914</v>
      </c>
      <c r="I29407">
        <v>0.63600000000000001</v>
      </c>
      <c r="J29407" t="s">
        <v>26916</v>
      </c>
      <c r="K29407" t="s">
        <v>119860</v>
      </c>
      <c r="L29407" t="s">
        <v>119874</v>
      </c>
      <c r="M29407" t="s">
        <v>3054</v>
      </c>
      <c r="N29407" t="s">
        <v>119862</v>
      </c>
      <c r="O29407">
        <v>532551</v>
      </c>
      <c r="P29407" t="s">
        <v>119875</v>
      </c>
      <c r="Q29407">
        <v>143</v>
      </c>
      <c r="R29407" t="s">
        <v>26914</v>
      </c>
      <c r="S29407" t="s">
        <v>26914</v>
      </c>
      <c r="T29407">
        <v>145.09</v>
      </c>
      <c r="U29407">
        <v>1</v>
      </c>
      <c r="V29407">
        <v>2.1100000000000001E-6</v>
      </c>
      <c r="W29407" t="s">
        <v>119876</v>
      </c>
      <c r="X29407">
        <v>10144</v>
      </c>
      <c r="Y29407" t="s">
        <v>26998</v>
      </c>
    </row>
    <row r="29408" spans="1:25" x14ac:dyDescent="0.45">
      <c r="A29408" t="s">
        <v>26914</v>
      </c>
      <c r="B29408" t="s">
        <v>26915</v>
      </c>
      <c r="C29408" t="s">
        <v>26914</v>
      </c>
      <c r="D29408" t="s">
        <v>26914</v>
      </c>
      <c r="E29408" t="s">
        <v>26914</v>
      </c>
      <c r="F29408" t="s">
        <v>26914</v>
      </c>
      <c r="G29408" t="s">
        <v>26914</v>
      </c>
      <c r="H29408" t="s">
        <v>26915</v>
      </c>
      <c r="I29408">
        <v>-0.27300000000000002</v>
      </c>
      <c r="J29408" t="s">
        <v>26916</v>
      </c>
      <c r="K29408" t="s">
        <v>119860</v>
      </c>
      <c r="L29408" t="s">
        <v>119877</v>
      </c>
      <c r="M29408" t="s">
        <v>3054</v>
      </c>
      <c r="N29408" t="s">
        <v>119862</v>
      </c>
      <c r="O29408">
        <v>532551</v>
      </c>
      <c r="P29408" t="s">
        <v>119878</v>
      </c>
      <c r="Q29408">
        <v>141</v>
      </c>
      <c r="R29408" t="s">
        <v>26914</v>
      </c>
      <c r="S29408" t="s">
        <v>26914</v>
      </c>
      <c r="T29408">
        <v>111.61</v>
      </c>
      <c r="U29408">
        <v>1</v>
      </c>
      <c r="V29408">
        <v>2.8557600000000002E-3</v>
      </c>
      <c r="W29408" t="s">
        <v>119879</v>
      </c>
      <c r="X29408">
        <v>5198</v>
      </c>
      <c r="Y29408" t="s">
        <v>27599</v>
      </c>
    </row>
    <row r="29409" spans="1:25" x14ac:dyDescent="0.45">
      <c r="A29409" t="s">
        <v>26914</v>
      </c>
      <c r="B29409" t="s">
        <v>26915</v>
      </c>
      <c r="C29409" t="s">
        <v>26914</v>
      </c>
      <c r="D29409" t="s">
        <v>26914</v>
      </c>
      <c r="E29409" t="s">
        <v>26914</v>
      </c>
      <c r="F29409" t="s">
        <v>26914</v>
      </c>
      <c r="G29409" t="s">
        <v>26914</v>
      </c>
      <c r="H29409" t="s">
        <v>26915</v>
      </c>
      <c r="I29409">
        <v>-1.5860000000000001</v>
      </c>
      <c r="J29409" t="s">
        <v>26916</v>
      </c>
      <c r="K29409" t="s">
        <v>119860</v>
      </c>
      <c r="L29409" t="s">
        <v>119880</v>
      </c>
      <c r="M29409" t="s">
        <v>3054</v>
      </c>
      <c r="N29409" t="s">
        <v>119862</v>
      </c>
      <c r="O29409">
        <v>532551</v>
      </c>
      <c r="P29409" t="s">
        <v>119881</v>
      </c>
      <c r="Q29409">
        <v>57</v>
      </c>
      <c r="R29409" t="s">
        <v>26914</v>
      </c>
      <c r="S29409" t="s">
        <v>26914</v>
      </c>
      <c r="T29409">
        <v>94.022999999999996</v>
      </c>
      <c r="U29409">
        <v>1</v>
      </c>
      <c r="V29409">
        <v>1.26E-5</v>
      </c>
      <c r="W29409" t="s">
        <v>119882</v>
      </c>
      <c r="X29409">
        <v>19010</v>
      </c>
      <c r="Y29409" t="s">
        <v>27390</v>
      </c>
    </row>
    <row r="29410" spans="1:25" x14ac:dyDescent="0.45">
      <c r="A29410" t="s">
        <v>26915</v>
      </c>
      <c r="B29410" t="s">
        <v>26914</v>
      </c>
      <c r="C29410" t="s">
        <v>26914</v>
      </c>
      <c r="D29410" t="s">
        <v>26914</v>
      </c>
      <c r="E29410" t="s">
        <v>26914</v>
      </c>
      <c r="F29410" t="s">
        <v>26914</v>
      </c>
      <c r="G29410" t="s">
        <v>26915</v>
      </c>
      <c r="H29410" t="s">
        <v>26914</v>
      </c>
      <c r="I29410">
        <v>-1.76</v>
      </c>
      <c r="J29410" t="s">
        <v>26916</v>
      </c>
      <c r="K29410" t="s">
        <v>119860</v>
      </c>
      <c r="L29410" t="s">
        <v>119883</v>
      </c>
      <c r="M29410" t="s">
        <v>3054</v>
      </c>
      <c r="N29410" t="s">
        <v>119862</v>
      </c>
      <c r="O29410">
        <v>532551</v>
      </c>
      <c r="P29410" t="s">
        <v>119884</v>
      </c>
      <c r="Q29410">
        <v>53</v>
      </c>
      <c r="R29410" t="s">
        <v>26914</v>
      </c>
      <c r="S29410" t="s">
        <v>26914</v>
      </c>
      <c r="T29410">
        <v>107.83</v>
      </c>
      <c r="U29410">
        <v>0.999973</v>
      </c>
      <c r="V29410">
        <v>2.11E-9</v>
      </c>
      <c r="W29410" t="s">
        <v>119885</v>
      </c>
      <c r="X29410">
        <v>17551</v>
      </c>
      <c r="Y29410" t="s">
        <v>27052</v>
      </c>
    </row>
    <row r="29411" spans="1:25" x14ac:dyDescent="0.45">
      <c r="A29411" t="s">
        <v>26915</v>
      </c>
      <c r="B29411" t="s">
        <v>26915</v>
      </c>
      <c r="C29411" t="s">
        <v>26914</v>
      </c>
      <c r="D29411" t="s">
        <v>26914</v>
      </c>
      <c r="E29411" t="s">
        <v>26914</v>
      </c>
      <c r="F29411" t="s">
        <v>26914</v>
      </c>
      <c r="G29411" t="s">
        <v>26915</v>
      </c>
      <c r="H29411" t="s">
        <v>26915</v>
      </c>
      <c r="I29411">
        <v>0.63</v>
      </c>
      <c r="J29411" t="s">
        <v>26989</v>
      </c>
      <c r="K29411" t="s">
        <v>119860</v>
      </c>
      <c r="L29411" t="s">
        <v>119886</v>
      </c>
      <c r="M29411" t="s">
        <v>3054</v>
      </c>
      <c r="N29411" t="s">
        <v>119862</v>
      </c>
      <c r="O29411">
        <v>532551</v>
      </c>
      <c r="P29411" t="s">
        <v>119887</v>
      </c>
      <c r="Q29411">
        <v>14</v>
      </c>
      <c r="R29411" t="s">
        <v>26914</v>
      </c>
      <c r="S29411" t="s">
        <v>26914</v>
      </c>
      <c r="T29411">
        <v>5.03</v>
      </c>
      <c r="U29411" t="s">
        <v>26992</v>
      </c>
      <c r="V29411">
        <v>0</v>
      </c>
      <c r="W29411" t="s">
        <v>119888</v>
      </c>
      <c r="X29411">
        <v>5240</v>
      </c>
      <c r="Y29411" t="s">
        <v>119889</v>
      </c>
    </row>
    <row r="29412" spans="1:25" x14ac:dyDescent="0.45">
      <c r="A29412" t="s">
        <v>26914</v>
      </c>
      <c r="B29412" t="s">
        <v>26914</v>
      </c>
      <c r="C29412" t="s">
        <v>26914</v>
      </c>
      <c r="D29412" t="s">
        <v>26914</v>
      </c>
      <c r="E29412" t="s">
        <v>26914</v>
      </c>
      <c r="F29412" t="s">
        <v>26914</v>
      </c>
      <c r="G29412" t="s">
        <v>26914</v>
      </c>
      <c r="H29412" t="s">
        <v>26914</v>
      </c>
      <c r="I29412">
        <v>-0.85199999999999998</v>
      </c>
      <c r="J29412" t="s">
        <v>26916</v>
      </c>
      <c r="K29412" t="s">
        <v>119860</v>
      </c>
      <c r="L29412" t="s">
        <v>119890</v>
      </c>
      <c r="M29412" t="s">
        <v>3054</v>
      </c>
      <c r="N29412" t="s">
        <v>119862</v>
      </c>
      <c r="O29412">
        <v>532551</v>
      </c>
      <c r="P29412" t="s">
        <v>119891</v>
      </c>
      <c r="Q29412">
        <v>9</v>
      </c>
      <c r="R29412" t="s">
        <v>26914</v>
      </c>
      <c r="S29412" t="s">
        <v>26914</v>
      </c>
      <c r="T29412">
        <v>143.04</v>
      </c>
      <c r="U29412">
        <v>1</v>
      </c>
      <c r="V29412">
        <v>3.7300000000000003E-11</v>
      </c>
      <c r="W29412" t="s">
        <v>119892</v>
      </c>
      <c r="X29412">
        <v>338</v>
      </c>
      <c r="Y29412" t="s">
        <v>29160</v>
      </c>
    </row>
    <row r="29413" spans="1:25" x14ac:dyDescent="0.45">
      <c r="A29413" t="s">
        <v>26914</v>
      </c>
      <c r="B29413" t="s">
        <v>26915</v>
      </c>
      <c r="C29413" t="s">
        <v>26914</v>
      </c>
      <c r="D29413" t="s">
        <v>26915</v>
      </c>
      <c r="E29413" t="s">
        <v>26914</v>
      </c>
      <c r="F29413" t="s">
        <v>26914</v>
      </c>
      <c r="G29413" t="s">
        <v>26914</v>
      </c>
      <c r="H29413" t="s">
        <v>26915</v>
      </c>
      <c r="I29413">
        <v>-0.88200000000000001</v>
      </c>
      <c r="J29413" t="s">
        <v>26916</v>
      </c>
      <c r="K29413" t="s">
        <v>119860</v>
      </c>
      <c r="L29413" t="s">
        <v>119893</v>
      </c>
      <c r="M29413" t="s">
        <v>3054</v>
      </c>
      <c r="N29413" t="s">
        <v>119862</v>
      </c>
      <c r="O29413">
        <v>532551</v>
      </c>
      <c r="P29413" t="s">
        <v>119894</v>
      </c>
      <c r="Q29413">
        <v>9</v>
      </c>
      <c r="R29413" t="s">
        <v>26914</v>
      </c>
      <c r="S29413" t="s">
        <v>26914</v>
      </c>
      <c r="T29413">
        <v>73.632000000000005</v>
      </c>
      <c r="U29413">
        <v>1</v>
      </c>
      <c r="V29413">
        <v>1.9003100000000001E-4</v>
      </c>
      <c r="W29413" t="s">
        <v>119895</v>
      </c>
      <c r="X29413">
        <v>12419</v>
      </c>
      <c r="Y29413" t="s">
        <v>27939</v>
      </c>
    </row>
    <row r="29414" spans="1:25" x14ac:dyDescent="0.45">
      <c r="A29414" t="s">
        <v>26915</v>
      </c>
      <c r="B29414" t="s">
        <v>26915</v>
      </c>
      <c r="C29414" t="s">
        <v>26914</v>
      </c>
      <c r="D29414" t="s">
        <v>26914</v>
      </c>
      <c r="E29414" t="s">
        <v>26914</v>
      </c>
      <c r="F29414" t="s">
        <v>26914</v>
      </c>
      <c r="G29414" t="s">
        <v>26915</v>
      </c>
      <c r="H29414" t="s">
        <v>26915</v>
      </c>
      <c r="I29414">
        <v>-1.464</v>
      </c>
      <c r="J29414" t="s">
        <v>26916</v>
      </c>
      <c r="K29414" t="s">
        <v>119860</v>
      </c>
      <c r="L29414" t="s">
        <v>119896</v>
      </c>
      <c r="M29414" t="s">
        <v>3054</v>
      </c>
      <c r="N29414" t="s">
        <v>119862</v>
      </c>
      <c r="O29414">
        <v>532551</v>
      </c>
      <c r="P29414" t="s">
        <v>119897</v>
      </c>
      <c r="Q29414">
        <v>6</v>
      </c>
      <c r="R29414" t="s">
        <v>26914</v>
      </c>
      <c r="S29414" t="s">
        <v>26914</v>
      </c>
      <c r="T29414">
        <v>174.99</v>
      </c>
      <c r="U29414">
        <v>0.75145099999999998</v>
      </c>
      <c r="V29414">
        <v>7.1999999999999995E-29</v>
      </c>
      <c r="W29414" t="s">
        <v>119898</v>
      </c>
      <c r="X29414">
        <v>18639</v>
      </c>
      <c r="Y29414" t="s">
        <v>30229</v>
      </c>
    </row>
    <row r="29415" spans="1:25" x14ac:dyDescent="0.45">
      <c r="A29415" t="s">
        <v>26914</v>
      </c>
      <c r="B29415" t="s">
        <v>26915</v>
      </c>
      <c r="C29415" t="s">
        <v>26914</v>
      </c>
      <c r="D29415" t="s">
        <v>26915</v>
      </c>
      <c r="E29415" t="s">
        <v>26914</v>
      </c>
      <c r="F29415" t="s">
        <v>26914</v>
      </c>
      <c r="G29415" t="s">
        <v>26914</v>
      </c>
      <c r="H29415" t="s">
        <v>26915</v>
      </c>
      <c r="I29415">
        <v>-0.185</v>
      </c>
      <c r="J29415" t="s">
        <v>26989</v>
      </c>
      <c r="K29415" t="s">
        <v>119860</v>
      </c>
      <c r="L29415" t="s">
        <v>119899</v>
      </c>
      <c r="M29415" t="s">
        <v>3054</v>
      </c>
      <c r="N29415" t="s">
        <v>119862</v>
      </c>
      <c r="O29415">
        <v>532551</v>
      </c>
      <c r="P29415" t="s">
        <v>119900</v>
      </c>
      <c r="Q29415">
        <v>6</v>
      </c>
      <c r="R29415" t="s">
        <v>26914</v>
      </c>
      <c r="S29415" t="s">
        <v>26914</v>
      </c>
      <c r="T29415">
        <v>6.36</v>
      </c>
      <c r="U29415" t="s">
        <v>26992</v>
      </c>
      <c r="V29415">
        <v>2.1140000000000001E-5</v>
      </c>
      <c r="W29415" t="s">
        <v>119901</v>
      </c>
      <c r="X29415">
        <v>19059</v>
      </c>
      <c r="Y29415" t="s">
        <v>35033</v>
      </c>
    </row>
    <row r="29416" spans="1:25" x14ac:dyDescent="0.45">
      <c r="A29416" t="s">
        <v>26914</v>
      </c>
      <c r="B29416" t="s">
        <v>26915</v>
      </c>
      <c r="C29416" t="s">
        <v>26914</v>
      </c>
      <c r="D29416" t="s">
        <v>26914</v>
      </c>
      <c r="E29416" t="s">
        <v>26914</v>
      </c>
      <c r="F29416" t="s">
        <v>26914</v>
      </c>
      <c r="G29416" t="s">
        <v>26914</v>
      </c>
      <c r="H29416" t="s">
        <v>26915</v>
      </c>
      <c r="I29416">
        <v>-0.95099999999999996</v>
      </c>
      <c r="J29416" t="s">
        <v>26916</v>
      </c>
      <c r="K29416" t="s">
        <v>119860</v>
      </c>
      <c r="L29416" t="s">
        <v>119902</v>
      </c>
      <c r="M29416" t="s">
        <v>3054</v>
      </c>
      <c r="N29416" t="s">
        <v>119862</v>
      </c>
      <c r="O29416">
        <v>532551</v>
      </c>
      <c r="P29416" t="s">
        <v>119903</v>
      </c>
      <c r="Q29416">
        <v>6</v>
      </c>
      <c r="R29416" t="s">
        <v>26915</v>
      </c>
      <c r="S29416" t="s">
        <v>26914</v>
      </c>
      <c r="T29416">
        <v>65.466999999999999</v>
      </c>
      <c r="U29416">
        <v>0.5</v>
      </c>
      <c r="V29416">
        <v>1.5380999999999999E-4</v>
      </c>
      <c r="W29416" t="s">
        <v>119904</v>
      </c>
      <c r="X29416">
        <v>12593</v>
      </c>
      <c r="Y29416" t="s">
        <v>35152</v>
      </c>
    </row>
    <row r="29417" spans="1:25" x14ac:dyDescent="0.45">
      <c r="A29417" t="s">
        <v>26915</v>
      </c>
      <c r="B29417" t="s">
        <v>26915</v>
      </c>
      <c r="C29417" t="s">
        <v>26914</v>
      </c>
      <c r="D29417" t="s">
        <v>26914</v>
      </c>
      <c r="E29417" t="s">
        <v>26914</v>
      </c>
      <c r="F29417" t="s">
        <v>26914</v>
      </c>
      <c r="G29417" t="s">
        <v>26915</v>
      </c>
      <c r="H29417" t="s">
        <v>26915</v>
      </c>
      <c r="I29417">
        <v>-0.55200000000000005</v>
      </c>
      <c r="J29417" t="s">
        <v>26916</v>
      </c>
      <c r="K29417" t="s">
        <v>119860</v>
      </c>
      <c r="L29417" t="s">
        <v>119905</v>
      </c>
      <c r="M29417" t="s">
        <v>3054</v>
      </c>
      <c r="N29417" t="s">
        <v>119862</v>
      </c>
      <c r="O29417">
        <v>532551</v>
      </c>
      <c r="P29417" t="s">
        <v>119906</v>
      </c>
      <c r="Q29417">
        <v>5</v>
      </c>
      <c r="R29417" t="s">
        <v>26914</v>
      </c>
      <c r="S29417" t="s">
        <v>26914</v>
      </c>
      <c r="T29417">
        <v>87.509</v>
      </c>
      <c r="U29417">
        <v>0.82802900000000002</v>
      </c>
      <c r="V29417">
        <v>9.7000000000000003E-6</v>
      </c>
      <c r="W29417" t="s">
        <v>119907</v>
      </c>
      <c r="X29417">
        <v>20809</v>
      </c>
      <c r="Y29417" t="s">
        <v>29969</v>
      </c>
    </row>
    <row r="29418" spans="1:25" x14ac:dyDescent="0.45">
      <c r="A29418" t="s">
        <v>26914</v>
      </c>
      <c r="B29418" t="s">
        <v>26914</v>
      </c>
      <c r="C29418" t="s">
        <v>26914</v>
      </c>
      <c r="D29418" t="s">
        <v>26914</v>
      </c>
      <c r="E29418" t="s">
        <v>26914</v>
      </c>
      <c r="F29418" t="s">
        <v>26914</v>
      </c>
      <c r="G29418" t="s">
        <v>26914</v>
      </c>
      <c r="H29418" t="s">
        <v>26914</v>
      </c>
      <c r="I29418">
        <v>-0.90200000000000002</v>
      </c>
      <c r="J29418" t="s">
        <v>26916</v>
      </c>
      <c r="K29418" t="s">
        <v>119860</v>
      </c>
      <c r="L29418" t="s">
        <v>119908</v>
      </c>
      <c r="M29418" t="s">
        <v>3054</v>
      </c>
      <c r="N29418" t="s">
        <v>119862</v>
      </c>
      <c r="O29418">
        <v>532551</v>
      </c>
      <c r="P29418" t="s">
        <v>119909</v>
      </c>
      <c r="Q29418">
        <v>5</v>
      </c>
      <c r="R29418" t="s">
        <v>26914</v>
      </c>
      <c r="S29418" t="s">
        <v>26914</v>
      </c>
      <c r="T29418">
        <v>100.25</v>
      </c>
      <c r="U29418">
        <v>1</v>
      </c>
      <c r="V29418">
        <v>1.8315700000000001E-2</v>
      </c>
      <c r="W29418" t="s">
        <v>119910</v>
      </c>
      <c r="X29418">
        <v>520</v>
      </c>
      <c r="Y29418" t="s">
        <v>37151</v>
      </c>
    </row>
    <row r="29419" spans="1:25" x14ac:dyDescent="0.45">
      <c r="A29419" t="s">
        <v>26915</v>
      </c>
      <c r="B29419" t="s">
        <v>26915</v>
      </c>
      <c r="C29419" t="s">
        <v>26914</v>
      </c>
      <c r="D29419" t="s">
        <v>26915</v>
      </c>
      <c r="E29419" t="s">
        <v>26914</v>
      </c>
      <c r="F29419" t="s">
        <v>26914</v>
      </c>
      <c r="G29419" t="s">
        <v>26915</v>
      </c>
      <c r="H29419" t="s">
        <v>26914</v>
      </c>
      <c r="I29419">
        <v>-0.51300000000000001</v>
      </c>
      <c r="J29419" t="s">
        <v>26989</v>
      </c>
      <c r="K29419" t="s">
        <v>119860</v>
      </c>
      <c r="L29419" t="s">
        <v>119911</v>
      </c>
      <c r="M29419" t="s">
        <v>3054</v>
      </c>
      <c r="N29419" t="s">
        <v>119862</v>
      </c>
      <c r="O29419">
        <v>532551</v>
      </c>
      <c r="P29419" t="s">
        <v>119912</v>
      </c>
      <c r="Q29419">
        <v>5</v>
      </c>
      <c r="R29419" t="s">
        <v>26914</v>
      </c>
      <c r="S29419" t="s">
        <v>26914</v>
      </c>
      <c r="T29419">
        <v>4.28</v>
      </c>
      <c r="U29419" t="s">
        <v>26992</v>
      </c>
      <c r="V29419">
        <v>6.355E-5</v>
      </c>
      <c r="W29419" t="s">
        <v>119913</v>
      </c>
      <c r="X29419">
        <v>19824</v>
      </c>
      <c r="Y29419" t="s">
        <v>34341</v>
      </c>
    </row>
    <row r="29420" spans="1:25" x14ac:dyDescent="0.45">
      <c r="A29420" t="s">
        <v>26915</v>
      </c>
      <c r="B29420" t="s">
        <v>26915</v>
      </c>
      <c r="C29420" t="s">
        <v>26914</v>
      </c>
      <c r="D29420" t="s">
        <v>26914</v>
      </c>
      <c r="E29420" t="s">
        <v>26914</v>
      </c>
      <c r="F29420" t="s">
        <v>26914</v>
      </c>
      <c r="G29420" t="s">
        <v>26915</v>
      </c>
      <c r="H29420" t="s">
        <v>26915</v>
      </c>
      <c r="I29420">
        <v>-0.27500000000000002</v>
      </c>
      <c r="J29420" t="s">
        <v>26916</v>
      </c>
      <c r="K29420" t="s">
        <v>119860</v>
      </c>
      <c r="L29420" t="s">
        <v>119914</v>
      </c>
      <c r="M29420" t="s">
        <v>3054</v>
      </c>
      <c r="N29420" t="s">
        <v>119862</v>
      </c>
      <c r="O29420">
        <v>532551</v>
      </c>
      <c r="P29420" t="s">
        <v>119915</v>
      </c>
      <c r="Q29420">
        <v>4</v>
      </c>
      <c r="R29420" t="s">
        <v>26914</v>
      </c>
      <c r="S29420" t="s">
        <v>26914</v>
      </c>
      <c r="T29420">
        <v>93.325000000000003</v>
      </c>
      <c r="U29420">
        <v>0.99999800000000005</v>
      </c>
      <c r="V29420">
        <v>9.0105600000000001E-4</v>
      </c>
      <c r="W29420" t="s">
        <v>119916</v>
      </c>
      <c r="X29420">
        <v>4672</v>
      </c>
      <c r="Y29420" t="s">
        <v>27860</v>
      </c>
    </row>
    <row r="29421" spans="1:25" x14ac:dyDescent="0.45">
      <c r="A29421" t="s">
        <v>26914</v>
      </c>
      <c r="B29421" t="s">
        <v>26915</v>
      </c>
      <c r="C29421" t="s">
        <v>26914</v>
      </c>
      <c r="D29421" t="s">
        <v>26915</v>
      </c>
      <c r="E29421" t="s">
        <v>26914</v>
      </c>
      <c r="F29421" t="s">
        <v>26914</v>
      </c>
      <c r="G29421" t="s">
        <v>26914</v>
      </c>
      <c r="H29421" t="s">
        <v>26915</v>
      </c>
      <c r="I29421">
        <v>-0.45400000000000001</v>
      </c>
      <c r="J29421" t="s">
        <v>26916</v>
      </c>
      <c r="K29421" t="s">
        <v>119860</v>
      </c>
      <c r="L29421" t="s">
        <v>119917</v>
      </c>
      <c r="M29421" t="s">
        <v>3054</v>
      </c>
      <c r="N29421" t="s">
        <v>119862</v>
      </c>
      <c r="O29421">
        <v>532551</v>
      </c>
      <c r="P29421" t="s">
        <v>119918</v>
      </c>
      <c r="Q29421">
        <v>2</v>
      </c>
      <c r="R29421" t="s">
        <v>26914</v>
      </c>
      <c r="S29421" t="s">
        <v>26914</v>
      </c>
      <c r="T29421">
        <v>57.613</v>
      </c>
      <c r="U29421">
        <v>0.99987099999999995</v>
      </c>
      <c r="V29421">
        <v>8.0400000000000003E-5</v>
      </c>
      <c r="W29421" t="s">
        <v>119919</v>
      </c>
      <c r="X29421">
        <v>19882</v>
      </c>
      <c r="Y29421" t="s">
        <v>33707</v>
      </c>
    </row>
    <row r="29422" spans="1:25" x14ac:dyDescent="0.45">
      <c r="A29422" t="s">
        <v>26914</v>
      </c>
      <c r="B29422" t="s">
        <v>26915</v>
      </c>
      <c r="C29422" t="s">
        <v>26914</v>
      </c>
      <c r="D29422" t="s">
        <v>26914</v>
      </c>
      <c r="E29422" t="s">
        <v>26914</v>
      </c>
      <c r="F29422" t="s">
        <v>26914</v>
      </c>
      <c r="G29422" t="s">
        <v>26914</v>
      </c>
      <c r="H29422" t="s">
        <v>26915</v>
      </c>
      <c r="I29422">
        <v>-0.746</v>
      </c>
      <c r="J29422" t="s">
        <v>26916</v>
      </c>
      <c r="K29422" t="s">
        <v>119860</v>
      </c>
      <c r="L29422" t="s">
        <v>119920</v>
      </c>
      <c r="M29422" t="s">
        <v>3054</v>
      </c>
      <c r="N29422" t="s">
        <v>119862</v>
      </c>
      <c r="O29422">
        <v>532551</v>
      </c>
      <c r="P29422" t="s">
        <v>119921</v>
      </c>
      <c r="Q29422">
        <v>2</v>
      </c>
      <c r="R29422" t="s">
        <v>26914</v>
      </c>
      <c r="S29422" t="s">
        <v>26914</v>
      </c>
      <c r="T29422">
        <v>61.161000000000001</v>
      </c>
      <c r="U29422">
        <v>0.97647300000000004</v>
      </c>
      <c r="V29422">
        <v>8.99113E-4</v>
      </c>
      <c r="W29422" t="s">
        <v>119922</v>
      </c>
      <c r="X29422">
        <v>6639</v>
      </c>
      <c r="Y29422" t="s">
        <v>27739</v>
      </c>
    </row>
    <row r="29423" spans="1:25" x14ac:dyDescent="0.45">
      <c r="A29423" t="s">
        <v>26914</v>
      </c>
      <c r="B29423" t="s">
        <v>26915</v>
      </c>
      <c r="C29423" t="s">
        <v>26914</v>
      </c>
      <c r="D29423" t="s">
        <v>26914</v>
      </c>
      <c r="E29423" t="s">
        <v>26914</v>
      </c>
      <c r="F29423" t="s">
        <v>26914</v>
      </c>
      <c r="G29423" t="s">
        <v>26914</v>
      </c>
      <c r="H29423" t="s">
        <v>26915</v>
      </c>
      <c r="I29423">
        <v>-0.53500000000000003</v>
      </c>
      <c r="J29423" t="s">
        <v>26916</v>
      </c>
      <c r="K29423" t="s">
        <v>119860</v>
      </c>
      <c r="L29423" t="s">
        <v>119923</v>
      </c>
      <c r="M29423" t="s">
        <v>3054</v>
      </c>
      <c r="N29423" t="s">
        <v>119862</v>
      </c>
      <c r="O29423">
        <v>532551</v>
      </c>
      <c r="P29423" t="s">
        <v>119924</v>
      </c>
      <c r="Q29423">
        <v>2</v>
      </c>
      <c r="R29423" t="s">
        <v>26914</v>
      </c>
      <c r="S29423" t="s">
        <v>26914</v>
      </c>
      <c r="T29423">
        <v>49.417999999999999</v>
      </c>
      <c r="U29423">
        <v>1</v>
      </c>
      <c r="V29423">
        <v>2.7869000000000001E-2</v>
      </c>
      <c r="W29423" t="s">
        <v>119925</v>
      </c>
      <c r="X29423">
        <v>2017</v>
      </c>
      <c r="Y29423" t="s">
        <v>27615</v>
      </c>
    </row>
    <row r="29424" spans="1:25" x14ac:dyDescent="0.45">
      <c r="A29424" t="s">
        <v>26914</v>
      </c>
      <c r="B29424" t="s">
        <v>26915</v>
      </c>
      <c r="C29424" t="s">
        <v>26914</v>
      </c>
      <c r="D29424" t="s">
        <v>26915</v>
      </c>
      <c r="E29424" t="s">
        <v>26914</v>
      </c>
      <c r="F29424" t="s">
        <v>26914</v>
      </c>
      <c r="G29424" t="s">
        <v>26914</v>
      </c>
      <c r="H29424" t="s">
        <v>26915</v>
      </c>
      <c r="I29424">
        <v>1.0509999999999999</v>
      </c>
      <c r="J29424" t="s">
        <v>26916</v>
      </c>
      <c r="K29424" t="s">
        <v>119860</v>
      </c>
      <c r="L29424" t="s">
        <v>119926</v>
      </c>
      <c r="M29424" t="s">
        <v>3054</v>
      </c>
      <c r="N29424" t="s">
        <v>119862</v>
      </c>
      <c r="O29424">
        <v>532551</v>
      </c>
      <c r="P29424" t="s">
        <v>119927</v>
      </c>
      <c r="Q29424">
        <v>1</v>
      </c>
      <c r="R29424" t="s">
        <v>26914</v>
      </c>
      <c r="S29424" t="s">
        <v>26914</v>
      </c>
      <c r="T29424">
        <v>47.531999999999996</v>
      </c>
      <c r="U29424">
        <v>1</v>
      </c>
      <c r="V29424">
        <v>6.7123499999999997E-3</v>
      </c>
      <c r="W29424" t="s">
        <v>119928</v>
      </c>
      <c r="X29424">
        <v>11596</v>
      </c>
      <c r="Y29424" t="s">
        <v>30403</v>
      </c>
    </row>
    <row r="29425" spans="1:25" x14ac:dyDescent="0.45">
      <c r="A29425" t="s">
        <v>26915</v>
      </c>
      <c r="B29425" t="s">
        <v>26914</v>
      </c>
      <c r="C29425" t="s">
        <v>26914</v>
      </c>
      <c r="D29425" t="s">
        <v>26914</v>
      </c>
      <c r="E29425" t="s">
        <v>26914</v>
      </c>
      <c r="F29425" t="s">
        <v>26914</v>
      </c>
      <c r="G29425" t="s">
        <v>26915</v>
      </c>
      <c r="H29425" t="s">
        <v>26914</v>
      </c>
      <c r="I29425">
        <v>0.57099999999999995</v>
      </c>
      <c r="J29425" t="s">
        <v>26916</v>
      </c>
      <c r="K29425" t="s">
        <v>119860</v>
      </c>
      <c r="L29425" t="s">
        <v>119929</v>
      </c>
      <c r="M29425" t="s">
        <v>3054</v>
      </c>
      <c r="N29425" t="s">
        <v>119862</v>
      </c>
      <c r="O29425">
        <v>532551</v>
      </c>
      <c r="P29425" t="s">
        <v>119930</v>
      </c>
      <c r="Q29425">
        <v>1</v>
      </c>
      <c r="R29425" t="s">
        <v>26914</v>
      </c>
      <c r="S29425" t="s">
        <v>26914</v>
      </c>
      <c r="T29425">
        <v>98.105000000000004</v>
      </c>
      <c r="U29425">
        <v>1</v>
      </c>
      <c r="V29425">
        <v>1.9372500000000001E-4</v>
      </c>
      <c r="W29425" t="s">
        <v>119931</v>
      </c>
      <c r="X29425">
        <v>7045</v>
      </c>
      <c r="Y29425" t="s">
        <v>26998</v>
      </c>
    </row>
    <row r="29426" spans="1:25" x14ac:dyDescent="0.45">
      <c r="A29426" t="s">
        <v>26914</v>
      </c>
      <c r="B29426" t="s">
        <v>26915</v>
      </c>
      <c r="C29426" t="s">
        <v>26914</v>
      </c>
      <c r="D29426" t="s">
        <v>26914</v>
      </c>
      <c r="E29426" t="s">
        <v>26914</v>
      </c>
      <c r="F29426" t="s">
        <v>26914</v>
      </c>
      <c r="G29426" t="s">
        <v>26914</v>
      </c>
      <c r="H29426" t="s">
        <v>26915</v>
      </c>
      <c r="I29426">
        <v>0.35399999999999998</v>
      </c>
      <c r="J29426" t="s">
        <v>26989</v>
      </c>
      <c r="K29426" t="s">
        <v>119860</v>
      </c>
      <c r="L29426" t="s">
        <v>119932</v>
      </c>
      <c r="M29426" t="s">
        <v>3054</v>
      </c>
      <c r="N29426" t="s">
        <v>119862</v>
      </c>
      <c r="O29426">
        <v>532551</v>
      </c>
      <c r="P29426" t="s">
        <v>119933</v>
      </c>
      <c r="Q29426">
        <v>1</v>
      </c>
      <c r="R29426" t="s">
        <v>26914</v>
      </c>
      <c r="S29426" t="s">
        <v>26914</v>
      </c>
      <c r="T29426">
        <v>1.82</v>
      </c>
      <c r="U29426" t="s">
        <v>26992</v>
      </c>
      <c r="V29426">
        <v>3.5550000000000002E-4</v>
      </c>
      <c r="W29426" t="s">
        <v>119934</v>
      </c>
      <c r="X29426">
        <v>5710</v>
      </c>
      <c r="Y29426" t="s">
        <v>28855</v>
      </c>
    </row>
    <row r="29427" spans="1:25" x14ac:dyDescent="0.45">
      <c r="A29427" t="s">
        <v>26914</v>
      </c>
      <c r="B29427" t="s">
        <v>26914</v>
      </c>
      <c r="C29427" t="s">
        <v>26914</v>
      </c>
      <c r="D29427" t="s">
        <v>26914</v>
      </c>
      <c r="E29427" t="s">
        <v>26914</v>
      </c>
      <c r="F29427" t="s">
        <v>26914</v>
      </c>
      <c r="G29427" t="s">
        <v>26914</v>
      </c>
      <c r="H29427" t="s">
        <v>26914</v>
      </c>
      <c r="I29427" t="s">
        <v>26954</v>
      </c>
      <c r="J29427" t="s">
        <v>26916</v>
      </c>
      <c r="K29427" t="s">
        <v>18874</v>
      </c>
      <c r="L29427" t="s">
        <v>119935</v>
      </c>
      <c r="M29427" t="s">
        <v>18873</v>
      </c>
      <c r="N29427" t="s">
        <v>119936</v>
      </c>
      <c r="O29427">
        <v>69914</v>
      </c>
      <c r="P29427" t="s">
        <v>119937</v>
      </c>
      <c r="Q29427">
        <v>124</v>
      </c>
      <c r="R29427" t="s">
        <v>26914</v>
      </c>
      <c r="S29427" t="s">
        <v>26914</v>
      </c>
      <c r="T29427">
        <v>195.97</v>
      </c>
      <c r="U29427">
        <v>1</v>
      </c>
      <c r="V29427">
        <v>5.7900000000000001E-25</v>
      </c>
      <c r="W29427" t="s">
        <v>119938</v>
      </c>
      <c r="X29427">
        <v>19546</v>
      </c>
      <c r="Y29427" t="s">
        <v>29919</v>
      </c>
    </row>
    <row r="29428" spans="1:25" x14ac:dyDescent="0.45">
      <c r="A29428" t="s">
        <v>26914</v>
      </c>
      <c r="B29428" t="s">
        <v>26914</v>
      </c>
      <c r="C29428" t="s">
        <v>26914</v>
      </c>
      <c r="D29428" t="s">
        <v>26914</v>
      </c>
      <c r="E29428" t="s">
        <v>26914</v>
      </c>
      <c r="F29428" t="s">
        <v>26914</v>
      </c>
      <c r="G29428" t="s">
        <v>26914</v>
      </c>
      <c r="H29428" t="s">
        <v>26914</v>
      </c>
      <c r="I29428" t="s">
        <v>26954</v>
      </c>
      <c r="J29428" t="s">
        <v>26916</v>
      </c>
      <c r="K29428" t="s">
        <v>18874</v>
      </c>
      <c r="L29428" t="s">
        <v>119939</v>
      </c>
      <c r="M29428" t="s">
        <v>18873</v>
      </c>
      <c r="N29428" t="s">
        <v>119936</v>
      </c>
      <c r="O29428">
        <v>69914</v>
      </c>
      <c r="P29428" t="s">
        <v>119940</v>
      </c>
      <c r="Q29428">
        <v>122</v>
      </c>
      <c r="R29428" t="s">
        <v>26914</v>
      </c>
      <c r="S29428" t="s">
        <v>26914</v>
      </c>
      <c r="T29428">
        <v>216</v>
      </c>
      <c r="U29428">
        <v>1</v>
      </c>
      <c r="V29428">
        <v>1.45E-19</v>
      </c>
      <c r="W29428" t="s">
        <v>119941</v>
      </c>
      <c r="X29428">
        <v>9336</v>
      </c>
      <c r="Y29428" t="s">
        <v>44863</v>
      </c>
    </row>
    <row r="29429" spans="1:25" x14ac:dyDescent="0.45">
      <c r="A29429" t="s">
        <v>26914</v>
      </c>
      <c r="B29429" t="s">
        <v>26914</v>
      </c>
      <c r="C29429" t="s">
        <v>26914</v>
      </c>
      <c r="D29429" t="s">
        <v>26914</v>
      </c>
      <c r="E29429" t="s">
        <v>26914</v>
      </c>
      <c r="F29429" t="s">
        <v>26914</v>
      </c>
      <c r="G29429" t="s">
        <v>26914</v>
      </c>
      <c r="H29429" t="s">
        <v>26914</v>
      </c>
      <c r="I29429" t="s">
        <v>26954</v>
      </c>
      <c r="J29429" t="s">
        <v>26916</v>
      </c>
      <c r="K29429" t="s">
        <v>18874</v>
      </c>
      <c r="L29429" t="s">
        <v>119942</v>
      </c>
      <c r="M29429" t="s">
        <v>18873</v>
      </c>
      <c r="N29429" t="s">
        <v>119936</v>
      </c>
      <c r="O29429">
        <v>69914</v>
      </c>
      <c r="P29429" t="s">
        <v>119943</v>
      </c>
      <c r="Q29429">
        <v>40</v>
      </c>
      <c r="R29429" t="s">
        <v>26914</v>
      </c>
      <c r="S29429" t="s">
        <v>26914</v>
      </c>
      <c r="T29429">
        <v>136.36000000000001</v>
      </c>
      <c r="U29429">
        <v>0.99995000000000001</v>
      </c>
      <c r="V29429">
        <v>3.3699999999999999E-5</v>
      </c>
      <c r="W29429" t="s">
        <v>119944</v>
      </c>
      <c r="X29429">
        <v>8893</v>
      </c>
      <c r="Y29429" t="s">
        <v>27374</v>
      </c>
    </row>
    <row r="29430" spans="1:25" x14ac:dyDescent="0.45">
      <c r="A29430" t="s">
        <v>26914</v>
      </c>
      <c r="B29430" t="s">
        <v>26914</v>
      </c>
      <c r="C29430" t="s">
        <v>26914</v>
      </c>
      <c r="D29430" t="s">
        <v>26914</v>
      </c>
      <c r="E29430" t="s">
        <v>26914</v>
      </c>
      <c r="F29430" t="s">
        <v>26914</v>
      </c>
      <c r="G29430" t="s">
        <v>26914</v>
      </c>
      <c r="H29430" t="s">
        <v>26914</v>
      </c>
      <c r="I29430" t="s">
        <v>26954</v>
      </c>
      <c r="J29430" t="s">
        <v>26916</v>
      </c>
      <c r="K29430" t="s">
        <v>18874</v>
      </c>
      <c r="L29430" t="s">
        <v>119945</v>
      </c>
      <c r="M29430" t="s">
        <v>18873</v>
      </c>
      <c r="N29430" t="s">
        <v>119936</v>
      </c>
      <c r="O29430">
        <v>69914</v>
      </c>
      <c r="P29430" t="s">
        <v>119946</v>
      </c>
      <c r="Q29430">
        <v>34</v>
      </c>
      <c r="R29430" t="s">
        <v>26914</v>
      </c>
      <c r="S29430" t="s">
        <v>26914</v>
      </c>
      <c r="T29430">
        <v>98.942999999999998</v>
      </c>
      <c r="U29430">
        <v>0.99977000000000005</v>
      </c>
      <c r="V29430">
        <v>5.8035900000000002E-4</v>
      </c>
      <c r="W29430" t="s">
        <v>119947</v>
      </c>
      <c r="X29430">
        <v>3461</v>
      </c>
      <c r="Y29430" t="s">
        <v>34841</v>
      </c>
    </row>
    <row r="29431" spans="1:25" x14ac:dyDescent="0.45">
      <c r="A29431" t="s">
        <v>26914</v>
      </c>
      <c r="B29431" t="s">
        <v>26915</v>
      </c>
      <c r="C29431" t="s">
        <v>26914</v>
      </c>
      <c r="D29431" t="s">
        <v>26914</v>
      </c>
      <c r="E29431" t="s">
        <v>26914</v>
      </c>
      <c r="F29431" t="s">
        <v>26914</v>
      </c>
      <c r="G29431" t="s">
        <v>26914</v>
      </c>
      <c r="H29431" t="s">
        <v>26915</v>
      </c>
      <c r="I29431" t="s">
        <v>26954</v>
      </c>
      <c r="J29431" t="s">
        <v>26916</v>
      </c>
      <c r="K29431" t="s">
        <v>18874</v>
      </c>
      <c r="L29431" t="s">
        <v>119948</v>
      </c>
      <c r="M29431" t="s">
        <v>18873</v>
      </c>
      <c r="N29431" t="s">
        <v>119936</v>
      </c>
      <c r="O29431">
        <v>69914</v>
      </c>
      <c r="P29431" t="s">
        <v>119949</v>
      </c>
      <c r="Q29431">
        <v>14</v>
      </c>
      <c r="R29431" t="s">
        <v>26914</v>
      </c>
      <c r="S29431" t="s">
        <v>26914</v>
      </c>
      <c r="T29431">
        <v>119.39</v>
      </c>
      <c r="U29431">
        <v>0.99989799999999995</v>
      </c>
      <c r="V29431">
        <v>7.2100000000000004E-8</v>
      </c>
      <c r="W29431" t="s">
        <v>119950</v>
      </c>
      <c r="X29431">
        <v>8190</v>
      </c>
      <c r="Y29431" t="s">
        <v>27441</v>
      </c>
    </row>
    <row r="29432" spans="1:25" x14ac:dyDescent="0.45">
      <c r="A29432" t="s">
        <v>26914</v>
      </c>
      <c r="B29432" t="s">
        <v>26914</v>
      </c>
      <c r="C29432" t="s">
        <v>26914</v>
      </c>
      <c r="D29432" t="s">
        <v>26914</v>
      </c>
      <c r="E29432" t="s">
        <v>26914</v>
      </c>
      <c r="F29432" t="s">
        <v>26914</v>
      </c>
      <c r="G29432" t="s">
        <v>26914</v>
      </c>
      <c r="H29432" t="s">
        <v>26914</v>
      </c>
      <c r="I29432" t="s">
        <v>26954</v>
      </c>
      <c r="J29432" t="s">
        <v>26916</v>
      </c>
      <c r="K29432" t="s">
        <v>18874</v>
      </c>
      <c r="L29432" t="s">
        <v>119951</v>
      </c>
      <c r="M29432" t="s">
        <v>18873</v>
      </c>
      <c r="N29432" t="s">
        <v>119936</v>
      </c>
      <c r="O29432">
        <v>69914</v>
      </c>
      <c r="P29432" t="s">
        <v>119952</v>
      </c>
      <c r="Q29432">
        <v>13</v>
      </c>
      <c r="R29432" t="s">
        <v>26914</v>
      </c>
      <c r="S29432" t="s">
        <v>26914</v>
      </c>
      <c r="T29432">
        <v>183.7</v>
      </c>
      <c r="U29432">
        <v>0.98435899999999998</v>
      </c>
      <c r="V29432">
        <v>9.7900000000000004E-14</v>
      </c>
      <c r="W29432" t="s">
        <v>119953</v>
      </c>
      <c r="X29432">
        <v>23685</v>
      </c>
      <c r="Y29432" t="s">
        <v>27896</v>
      </c>
    </row>
    <row r="29433" spans="1:25" x14ac:dyDescent="0.45">
      <c r="A29433" t="s">
        <v>26914</v>
      </c>
      <c r="B29433" t="s">
        <v>26914</v>
      </c>
      <c r="C29433" t="s">
        <v>26914</v>
      </c>
      <c r="D29433" t="s">
        <v>26914</v>
      </c>
      <c r="E29433" t="s">
        <v>26914</v>
      </c>
      <c r="F29433" t="s">
        <v>26914</v>
      </c>
      <c r="G29433" t="s">
        <v>26914</v>
      </c>
      <c r="H29433" t="s">
        <v>26914</v>
      </c>
      <c r="I29433" t="s">
        <v>26954</v>
      </c>
      <c r="J29433" t="s">
        <v>26916</v>
      </c>
      <c r="K29433" t="s">
        <v>18874</v>
      </c>
      <c r="L29433" t="s">
        <v>119954</v>
      </c>
      <c r="M29433" t="s">
        <v>18873</v>
      </c>
      <c r="N29433" t="s">
        <v>119936</v>
      </c>
      <c r="O29433">
        <v>69914</v>
      </c>
      <c r="P29433" t="s">
        <v>119955</v>
      </c>
      <c r="Q29433">
        <v>5</v>
      </c>
      <c r="R29433" t="s">
        <v>26914</v>
      </c>
      <c r="S29433" t="s">
        <v>26914</v>
      </c>
      <c r="T29433">
        <v>64.120999999999995</v>
      </c>
      <c r="U29433">
        <v>0.791794</v>
      </c>
      <c r="V29433">
        <v>9.2568400000000006E-3</v>
      </c>
      <c r="W29433" t="s">
        <v>119956</v>
      </c>
      <c r="X29433">
        <v>21927</v>
      </c>
      <c r="Y29433" t="s">
        <v>27517</v>
      </c>
    </row>
    <row r="29434" spans="1:25" x14ac:dyDescent="0.45">
      <c r="A29434" t="s">
        <v>26914</v>
      </c>
      <c r="B29434" t="s">
        <v>26914</v>
      </c>
      <c r="C29434" t="s">
        <v>26914</v>
      </c>
      <c r="D29434" t="s">
        <v>26914</v>
      </c>
      <c r="E29434" t="s">
        <v>26914</v>
      </c>
      <c r="F29434" t="s">
        <v>26914</v>
      </c>
      <c r="G29434" t="s">
        <v>26914</v>
      </c>
      <c r="H29434" t="s">
        <v>26914</v>
      </c>
      <c r="I29434" t="s">
        <v>26954</v>
      </c>
      <c r="J29434" t="s">
        <v>26916</v>
      </c>
      <c r="K29434" t="s">
        <v>18874</v>
      </c>
      <c r="L29434" t="s">
        <v>119957</v>
      </c>
      <c r="M29434" t="s">
        <v>18873</v>
      </c>
      <c r="N29434" t="s">
        <v>119936</v>
      </c>
      <c r="O29434">
        <v>69914</v>
      </c>
      <c r="P29434" t="s">
        <v>119958</v>
      </c>
      <c r="Q29434">
        <v>4</v>
      </c>
      <c r="R29434" t="s">
        <v>26914</v>
      </c>
      <c r="S29434" t="s">
        <v>26914</v>
      </c>
      <c r="T29434">
        <v>119.21</v>
      </c>
      <c r="U29434">
        <v>0.99517699999999998</v>
      </c>
      <c r="V29434">
        <v>3.4199999999999999E-6</v>
      </c>
      <c r="W29434" t="s">
        <v>119959</v>
      </c>
      <c r="X29434">
        <v>18260</v>
      </c>
      <c r="Y29434" t="s">
        <v>27563</v>
      </c>
    </row>
    <row r="29435" spans="1:25" x14ac:dyDescent="0.45">
      <c r="A29435" t="s">
        <v>26914</v>
      </c>
      <c r="B29435" t="s">
        <v>26914</v>
      </c>
      <c r="C29435" t="s">
        <v>26914</v>
      </c>
      <c r="D29435" t="s">
        <v>26914</v>
      </c>
      <c r="E29435" t="s">
        <v>26914</v>
      </c>
      <c r="F29435" t="s">
        <v>26914</v>
      </c>
      <c r="G29435" t="s">
        <v>26914</v>
      </c>
      <c r="H29435" t="s">
        <v>26914</v>
      </c>
      <c r="I29435" t="s">
        <v>26954</v>
      </c>
      <c r="J29435" t="s">
        <v>26916</v>
      </c>
      <c r="K29435" t="s">
        <v>18874</v>
      </c>
      <c r="L29435" t="s">
        <v>119960</v>
      </c>
      <c r="M29435" t="s">
        <v>18873</v>
      </c>
      <c r="N29435" t="s">
        <v>119936</v>
      </c>
      <c r="O29435">
        <v>69914</v>
      </c>
      <c r="P29435" t="s">
        <v>119961</v>
      </c>
      <c r="Q29435">
        <v>3</v>
      </c>
      <c r="R29435" t="s">
        <v>26915</v>
      </c>
      <c r="S29435" t="s">
        <v>26914</v>
      </c>
      <c r="T29435">
        <v>56.529000000000003</v>
      </c>
      <c r="U29435">
        <v>0.55383300000000002</v>
      </c>
      <c r="V29435">
        <v>5.8591800000000003E-3</v>
      </c>
      <c r="W29435" t="s">
        <v>119962</v>
      </c>
      <c r="X29435">
        <v>23678</v>
      </c>
      <c r="Y29435" t="s">
        <v>27896</v>
      </c>
    </row>
    <row r="29436" spans="1:25" x14ac:dyDescent="0.45">
      <c r="A29436" t="s">
        <v>26914</v>
      </c>
      <c r="B29436" t="s">
        <v>26914</v>
      </c>
      <c r="C29436" t="s">
        <v>26914</v>
      </c>
      <c r="D29436" t="s">
        <v>26914</v>
      </c>
      <c r="E29436" t="s">
        <v>26914</v>
      </c>
      <c r="F29436" t="s">
        <v>26914</v>
      </c>
      <c r="G29436" t="s">
        <v>26914</v>
      </c>
      <c r="H29436" t="s">
        <v>26914</v>
      </c>
      <c r="I29436" t="s">
        <v>26954</v>
      </c>
      <c r="J29436" t="s">
        <v>26916</v>
      </c>
      <c r="K29436" t="s">
        <v>18874</v>
      </c>
      <c r="L29436" t="s">
        <v>119963</v>
      </c>
      <c r="M29436" t="s">
        <v>18873</v>
      </c>
      <c r="N29436" t="s">
        <v>119936</v>
      </c>
      <c r="O29436">
        <v>69914</v>
      </c>
      <c r="P29436" t="s">
        <v>119964</v>
      </c>
      <c r="Q29436">
        <v>2</v>
      </c>
      <c r="R29436" t="s">
        <v>26914</v>
      </c>
      <c r="S29436" t="s">
        <v>26914</v>
      </c>
      <c r="T29436">
        <v>62.604999999999997</v>
      </c>
      <c r="U29436">
        <v>0.99723200000000001</v>
      </c>
      <c r="V29436">
        <v>3.42757E-3</v>
      </c>
      <c r="W29436" t="s">
        <v>119965</v>
      </c>
      <c r="X29436">
        <v>11456</v>
      </c>
      <c r="Y29436" t="s">
        <v>28428</v>
      </c>
    </row>
    <row r="29437" spans="1:25" x14ac:dyDescent="0.45">
      <c r="A29437" t="s">
        <v>26914</v>
      </c>
      <c r="B29437" t="s">
        <v>26915</v>
      </c>
      <c r="C29437" t="s">
        <v>26914</v>
      </c>
      <c r="D29437" t="s">
        <v>26914</v>
      </c>
      <c r="E29437" t="s">
        <v>26914</v>
      </c>
      <c r="F29437" t="s">
        <v>26914</v>
      </c>
      <c r="G29437" t="s">
        <v>26914</v>
      </c>
      <c r="H29437" t="s">
        <v>26915</v>
      </c>
      <c r="I29437" t="s">
        <v>26954</v>
      </c>
      <c r="J29437" t="s">
        <v>26916</v>
      </c>
      <c r="K29437" t="s">
        <v>18874</v>
      </c>
      <c r="L29437" t="s">
        <v>119966</v>
      </c>
      <c r="M29437" t="s">
        <v>18873</v>
      </c>
      <c r="N29437" t="s">
        <v>119936</v>
      </c>
      <c r="O29437">
        <v>69914</v>
      </c>
      <c r="P29437" t="s">
        <v>119967</v>
      </c>
      <c r="Q29437">
        <v>2</v>
      </c>
      <c r="R29437" t="s">
        <v>26914</v>
      </c>
      <c r="S29437" t="s">
        <v>26914</v>
      </c>
      <c r="T29437">
        <v>62.604999999999997</v>
      </c>
      <c r="U29437">
        <v>0.99950899999999998</v>
      </c>
      <c r="V29437">
        <v>3.42757E-3</v>
      </c>
      <c r="W29437" t="s">
        <v>119965</v>
      </c>
      <c r="X29437">
        <v>11456</v>
      </c>
      <c r="Y29437" t="s">
        <v>28428</v>
      </c>
    </row>
    <row r="29438" spans="1:25" x14ac:dyDescent="0.45">
      <c r="A29438" t="s">
        <v>26915</v>
      </c>
      <c r="B29438" t="s">
        <v>26914</v>
      </c>
      <c r="C29438" t="s">
        <v>26914</v>
      </c>
      <c r="D29438" t="s">
        <v>26914</v>
      </c>
      <c r="E29438" t="s">
        <v>26914</v>
      </c>
      <c r="F29438" t="s">
        <v>26914</v>
      </c>
      <c r="G29438" t="s">
        <v>26915</v>
      </c>
      <c r="H29438" t="s">
        <v>26914</v>
      </c>
      <c r="I29438" t="s">
        <v>26954</v>
      </c>
      <c r="J29438" t="s">
        <v>26916</v>
      </c>
      <c r="K29438" t="s">
        <v>18874</v>
      </c>
      <c r="L29438" t="s">
        <v>119968</v>
      </c>
      <c r="M29438" t="s">
        <v>18873</v>
      </c>
      <c r="N29438" t="s">
        <v>119936</v>
      </c>
      <c r="O29438">
        <v>69914</v>
      </c>
      <c r="P29438" t="s">
        <v>119969</v>
      </c>
      <c r="Q29438">
        <v>2</v>
      </c>
      <c r="R29438" t="s">
        <v>26914</v>
      </c>
      <c r="S29438" t="s">
        <v>26914</v>
      </c>
      <c r="T29438">
        <v>83.081000000000003</v>
      </c>
      <c r="U29438">
        <v>1</v>
      </c>
      <c r="V29438">
        <v>2.7047799999999999E-4</v>
      </c>
      <c r="W29438" t="s">
        <v>119970</v>
      </c>
      <c r="X29438">
        <v>13060</v>
      </c>
      <c r="Y29438" t="s">
        <v>27896</v>
      </c>
    </row>
    <row r="29439" spans="1:25" x14ac:dyDescent="0.45">
      <c r="A29439" t="s">
        <v>26914</v>
      </c>
      <c r="B29439" t="s">
        <v>26914</v>
      </c>
      <c r="C29439" t="s">
        <v>26914</v>
      </c>
      <c r="D29439" t="s">
        <v>26914</v>
      </c>
      <c r="E29439" t="s">
        <v>26914</v>
      </c>
      <c r="F29439" t="s">
        <v>26914</v>
      </c>
      <c r="G29439" t="s">
        <v>26914</v>
      </c>
      <c r="H29439" t="s">
        <v>26914</v>
      </c>
      <c r="I29439" t="s">
        <v>26954</v>
      </c>
      <c r="J29439" t="s">
        <v>26916</v>
      </c>
      <c r="K29439" t="s">
        <v>18874</v>
      </c>
      <c r="L29439" t="s">
        <v>119971</v>
      </c>
      <c r="M29439" t="s">
        <v>18873</v>
      </c>
      <c r="N29439" t="s">
        <v>119936</v>
      </c>
      <c r="O29439">
        <v>69914</v>
      </c>
      <c r="P29439" t="s">
        <v>119972</v>
      </c>
      <c r="Q29439">
        <v>1</v>
      </c>
      <c r="R29439" t="s">
        <v>26914</v>
      </c>
      <c r="S29439" t="s">
        <v>26914</v>
      </c>
      <c r="T29439">
        <v>49.298000000000002</v>
      </c>
      <c r="U29439">
        <v>0.99812299999999998</v>
      </c>
      <c r="V29439">
        <v>2.87513E-2</v>
      </c>
      <c r="W29439" t="s">
        <v>119973</v>
      </c>
      <c r="X29439">
        <v>13067</v>
      </c>
      <c r="Y29439" t="s">
        <v>51001</v>
      </c>
    </row>
    <row r="29440" spans="1:25" x14ac:dyDescent="0.45">
      <c r="A29440" t="s">
        <v>26914</v>
      </c>
      <c r="B29440" t="s">
        <v>26914</v>
      </c>
      <c r="C29440" t="s">
        <v>26914</v>
      </c>
      <c r="D29440" t="s">
        <v>26914</v>
      </c>
      <c r="E29440" t="s">
        <v>26914</v>
      </c>
      <c r="F29440" t="s">
        <v>26914</v>
      </c>
      <c r="G29440" t="s">
        <v>26914</v>
      </c>
      <c r="H29440" t="s">
        <v>26914</v>
      </c>
      <c r="I29440">
        <v>0.92600000000000005</v>
      </c>
      <c r="J29440" t="s">
        <v>26916</v>
      </c>
      <c r="K29440" t="s">
        <v>16967</v>
      </c>
      <c r="L29440" t="s">
        <v>119974</v>
      </c>
      <c r="M29440" t="s">
        <v>16966</v>
      </c>
      <c r="N29440" t="s">
        <v>119975</v>
      </c>
      <c r="O29440">
        <v>1137</v>
      </c>
      <c r="P29440" t="s">
        <v>119976</v>
      </c>
      <c r="Q29440">
        <v>1</v>
      </c>
      <c r="R29440" t="s">
        <v>26914</v>
      </c>
      <c r="S29440" t="s">
        <v>26914</v>
      </c>
      <c r="T29440">
        <v>57.347999999999999</v>
      </c>
      <c r="U29440">
        <v>0.95797500000000002</v>
      </c>
      <c r="V29440">
        <v>1.6927000000000001E-2</v>
      </c>
      <c r="W29440" t="s">
        <v>119977</v>
      </c>
      <c r="X29440">
        <v>4677</v>
      </c>
      <c r="Y29440" t="s">
        <v>27723</v>
      </c>
    </row>
    <row r="29441" spans="1:25" x14ac:dyDescent="0.45">
      <c r="A29441" t="s">
        <v>26914</v>
      </c>
      <c r="B29441" t="s">
        <v>26914</v>
      </c>
      <c r="C29441" t="s">
        <v>26914</v>
      </c>
      <c r="D29441" t="s">
        <v>26914</v>
      </c>
      <c r="E29441" t="s">
        <v>26914</v>
      </c>
      <c r="F29441" t="s">
        <v>26914</v>
      </c>
      <c r="G29441" t="s">
        <v>26914</v>
      </c>
      <c r="H29441" t="s">
        <v>26914</v>
      </c>
      <c r="I29441">
        <v>-0.51700000000000002</v>
      </c>
      <c r="J29441" t="s">
        <v>26989</v>
      </c>
      <c r="K29441" t="s">
        <v>16967</v>
      </c>
      <c r="L29441" t="s">
        <v>119978</v>
      </c>
      <c r="M29441" t="s">
        <v>16966</v>
      </c>
      <c r="N29441" t="s">
        <v>119975</v>
      </c>
      <c r="O29441">
        <v>1137</v>
      </c>
      <c r="P29441" t="s">
        <v>119979</v>
      </c>
      <c r="Q29441">
        <v>1</v>
      </c>
      <c r="R29441" t="s">
        <v>26914</v>
      </c>
      <c r="S29441" t="s">
        <v>26914</v>
      </c>
      <c r="T29441">
        <v>2.48</v>
      </c>
      <c r="U29441" t="s">
        <v>26992</v>
      </c>
      <c r="V29441">
        <v>2.8969999999999999E-5</v>
      </c>
      <c r="W29441" t="s">
        <v>119980</v>
      </c>
      <c r="X29441">
        <v>8306</v>
      </c>
      <c r="Y29441" t="s">
        <v>28855</v>
      </c>
    </row>
    <row r="29442" spans="1:25" x14ac:dyDescent="0.45">
      <c r="A29442" t="s">
        <v>26914</v>
      </c>
      <c r="B29442" t="s">
        <v>26914</v>
      </c>
      <c r="C29442" t="s">
        <v>26914</v>
      </c>
      <c r="D29442" t="s">
        <v>26914</v>
      </c>
      <c r="E29442" t="s">
        <v>26914</v>
      </c>
      <c r="F29442" t="s">
        <v>26914</v>
      </c>
      <c r="G29442" t="s">
        <v>26914</v>
      </c>
      <c r="H29442" t="s">
        <v>26914</v>
      </c>
      <c r="I29442" t="s">
        <v>26954</v>
      </c>
      <c r="J29442" t="s">
        <v>26989</v>
      </c>
      <c r="K29442" t="s">
        <v>4020</v>
      </c>
      <c r="L29442" t="s">
        <v>119981</v>
      </c>
      <c r="M29442" t="s">
        <v>4019</v>
      </c>
      <c r="N29442" t="s">
        <v>119982</v>
      </c>
      <c r="O29442">
        <v>889</v>
      </c>
      <c r="P29442" t="s">
        <v>119983</v>
      </c>
      <c r="Q29442">
        <v>8</v>
      </c>
      <c r="R29442" t="s">
        <v>26914</v>
      </c>
      <c r="S29442" t="s">
        <v>26914</v>
      </c>
      <c r="T29442">
        <v>2.7</v>
      </c>
      <c r="U29442" t="s">
        <v>26992</v>
      </c>
      <c r="V29442">
        <v>2.2289999999999998E-5</v>
      </c>
      <c r="W29442" t="s">
        <v>119984</v>
      </c>
      <c r="X29442">
        <v>4891</v>
      </c>
      <c r="Y29442" t="s">
        <v>41525</v>
      </c>
    </row>
    <row r="29443" spans="1:25" x14ac:dyDescent="0.45">
      <c r="A29443" t="s">
        <v>26914</v>
      </c>
      <c r="B29443" t="s">
        <v>26914</v>
      </c>
      <c r="C29443" t="s">
        <v>26914</v>
      </c>
      <c r="D29443" t="s">
        <v>26914</v>
      </c>
      <c r="E29443" t="s">
        <v>26914</v>
      </c>
      <c r="F29443" t="s">
        <v>26914</v>
      </c>
      <c r="G29443" t="s">
        <v>26914</v>
      </c>
      <c r="H29443" t="s">
        <v>26914</v>
      </c>
      <c r="I29443" t="s">
        <v>26954</v>
      </c>
      <c r="J29443" t="s">
        <v>26989</v>
      </c>
      <c r="K29443" t="s">
        <v>4020</v>
      </c>
      <c r="L29443" t="s">
        <v>119985</v>
      </c>
      <c r="M29443" t="s">
        <v>4019</v>
      </c>
      <c r="N29443" t="s">
        <v>119982</v>
      </c>
      <c r="O29443">
        <v>889</v>
      </c>
      <c r="P29443" t="s">
        <v>119986</v>
      </c>
      <c r="Q29443">
        <v>4</v>
      </c>
      <c r="R29443" t="s">
        <v>26914</v>
      </c>
      <c r="S29443" t="s">
        <v>26915</v>
      </c>
      <c r="T29443">
        <v>2.9</v>
      </c>
      <c r="U29443" t="s">
        <v>26992</v>
      </c>
      <c r="V29443">
        <v>6.7549999999999997E-6</v>
      </c>
      <c r="W29443" t="s">
        <v>119987</v>
      </c>
      <c r="X29443">
        <v>4788</v>
      </c>
      <c r="Y29443" t="s">
        <v>41525</v>
      </c>
    </row>
    <row r="29444" spans="1:25" x14ac:dyDescent="0.45">
      <c r="A29444" t="s">
        <v>26914</v>
      </c>
      <c r="B29444" t="s">
        <v>26914</v>
      </c>
      <c r="C29444" t="s">
        <v>26914</v>
      </c>
      <c r="D29444" t="s">
        <v>26914</v>
      </c>
      <c r="E29444" t="s">
        <v>26914</v>
      </c>
      <c r="F29444" t="s">
        <v>26914</v>
      </c>
      <c r="G29444" t="s">
        <v>26914</v>
      </c>
      <c r="H29444" t="s">
        <v>26914</v>
      </c>
      <c r="I29444" t="s">
        <v>26954</v>
      </c>
      <c r="J29444" t="s">
        <v>26916</v>
      </c>
      <c r="K29444" t="s">
        <v>137</v>
      </c>
      <c r="L29444" t="s">
        <v>119988</v>
      </c>
      <c r="M29444" t="s">
        <v>136</v>
      </c>
      <c r="N29444" t="s">
        <v>119989</v>
      </c>
      <c r="O29444">
        <v>1543</v>
      </c>
      <c r="P29444" t="s">
        <v>119990</v>
      </c>
      <c r="Q29444">
        <v>143</v>
      </c>
      <c r="R29444" t="s">
        <v>26914</v>
      </c>
      <c r="S29444" t="s">
        <v>26914</v>
      </c>
      <c r="T29444">
        <v>229.69</v>
      </c>
      <c r="U29444">
        <v>0.99438499999999996</v>
      </c>
      <c r="V29444">
        <v>4.1399999999999999E-47</v>
      </c>
      <c r="W29444" t="s">
        <v>119991</v>
      </c>
      <c r="X29444">
        <v>3293</v>
      </c>
      <c r="Y29444" t="s">
        <v>31105</v>
      </c>
    </row>
    <row r="29445" spans="1:25" x14ac:dyDescent="0.45">
      <c r="A29445" t="s">
        <v>26914</v>
      </c>
      <c r="B29445" t="s">
        <v>26914</v>
      </c>
      <c r="C29445" t="s">
        <v>26914</v>
      </c>
      <c r="D29445" t="s">
        <v>26914</v>
      </c>
      <c r="E29445" t="s">
        <v>26914</v>
      </c>
      <c r="F29445" t="s">
        <v>26914</v>
      </c>
      <c r="G29445" t="s">
        <v>26914</v>
      </c>
      <c r="H29445" t="s">
        <v>26914</v>
      </c>
      <c r="I29445" t="s">
        <v>26954</v>
      </c>
      <c r="J29445" t="s">
        <v>26916</v>
      </c>
      <c r="K29445" t="s">
        <v>137</v>
      </c>
      <c r="L29445" t="s">
        <v>119992</v>
      </c>
      <c r="M29445" t="s">
        <v>136</v>
      </c>
      <c r="N29445" t="s">
        <v>119989</v>
      </c>
      <c r="O29445">
        <v>1543</v>
      </c>
      <c r="P29445" t="s">
        <v>119993</v>
      </c>
      <c r="Q29445">
        <v>138</v>
      </c>
      <c r="R29445" t="s">
        <v>26914</v>
      </c>
      <c r="S29445" t="s">
        <v>26914</v>
      </c>
      <c r="T29445">
        <v>161.24</v>
      </c>
      <c r="U29445">
        <v>0.98405299999999996</v>
      </c>
      <c r="V29445">
        <v>4.4200000000000003E-28</v>
      </c>
      <c r="W29445" t="s">
        <v>119994</v>
      </c>
      <c r="X29445">
        <v>1999</v>
      </c>
      <c r="Y29445" t="s">
        <v>36843</v>
      </c>
    </row>
    <row r="29446" spans="1:25" x14ac:dyDescent="0.45">
      <c r="A29446" t="s">
        <v>26914</v>
      </c>
      <c r="B29446" t="s">
        <v>26914</v>
      </c>
      <c r="C29446" t="s">
        <v>26914</v>
      </c>
      <c r="D29446" t="s">
        <v>26914</v>
      </c>
      <c r="E29446" t="s">
        <v>26914</v>
      </c>
      <c r="F29446" t="s">
        <v>26914</v>
      </c>
      <c r="G29446" t="s">
        <v>26914</v>
      </c>
      <c r="H29446" t="s">
        <v>26914</v>
      </c>
      <c r="I29446" t="s">
        <v>26954</v>
      </c>
      <c r="J29446" t="s">
        <v>26916</v>
      </c>
      <c r="K29446" t="s">
        <v>137</v>
      </c>
      <c r="L29446" t="s">
        <v>119995</v>
      </c>
      <c r="M29446" t="s">
        <v>136</v>
      </c>
      <c r="N29446" t="s">
        <v>119989</v>
      </c>
      <c r="O29446">
        <v>1543</v>
      </c>
      <c r="P29446" t="s">
        <v>119996</v>
      </c>
      <c r="Q29446">
        <v>126</v>
      </c>
      <c r="R29446" t="s">
        <v>26914</v>
      </c>
      <c r="S29446" t="s">
        <v>26914</v>
      </c>
      <c r="T29446">
        <v>181.87</v>
      </c>
      <c r="U29446">
        <v>0.99995599999999996</v>
      </c>
      <c r="V29446">
        <v>8.5800000000000003E-34</v>
      </c>
      <c r="W29446" t="s">
        <v>119997</v>
      </c>
      <c r="X29446">
        <v>3992</v>
      </c>
      <c r="Y29446" t="s">
        <v>34887</v>
      </c>
    </row>
    <row r="29447" spans="1:25" x14ac:dyDescent="0.45">
      <c r="A29447" t="s">
        <v>26914</v>
      </c>
      <c r="B29447" t="s">
        <v>26914</v>
      </c>
      <c r="C29447" t="s">
        <v>26914</v>
      </c>
      <c r="D29447" t="s">
        <v>26914</v>
      </c>
      <c r="E29447" t="s">
        <v>26914</v>
      </c>
      <c r="F29447" t="s">
        <v>26914</v>
      </c>
      <c r="G29447" t="s">
        <v>26914</v>
      </c>
      <c r="H29447" t="s">
        <v>26914</v>
      </c>
      <c r="I29447" t="s">
        <v>26954</v>
      </c>
      <c r="J29447" t="s">
        <v>26916</v>
      </c>
      <c r="K29447" t="s">
        <v>137</v>
      </c>
      <c r="L29447" t="s">
        <v>119998</v>
      </c>
      <c r="M29447" t="s">
        <v>136</v>
      </c>
      <c r="N29447" t="s">
        <v>119989</v>
      </c>
      <c r="O29447">
        <v>1543</v>
      </c>
      <c r="P29447" t="s">
        <v>119999</v>
      </c>
      <c r="Q29447">
        <v>52</v>
      </c>
      <c r="R29447" t="s">
        <v>26914</v>
      </c>
      <c r="S29447" t="s">
        <v>26914</v>
      </c>
      <c r="T29447">
        <v>135.81</v>
      </c>
      <c r="U29447">
        <v>0.81548600000000004</v>
      </c>
      <c r="V29447">
        <v>4.7099999999999998E-11</v>
      </c>
      <c r="W29447" t="s">
        <v>120000</v>
      </c>
      <c r="X29447">
        <v>1787</v>
      </c>
      <c r="Y29447" t="s">
        <v>52966</v>
      </c>
    </row>
    <row r="29448" spans="1:25" x14ac:dyDescent="0.45">
      <c r="A29448" t="s">
        <v>26914</v>
      </c>
      <c r="B29448" t="s">
        <v>26914</v>
      </c>
      <c r="C29448" t="s">
        <v>26914</v>
      </c>
      <c r="D29448" t="s">
        <v>26914</v>
      </c>
      <c r="E29448" t="s">
        <v>26914</v>
      </c>
      <c r="F29448" t="s">
        <v>26914</v>
      </c>
      <c r="G29448" t="s">
        <v>26914</v>
      </c>
      <c r="H29448" t="s">
        <v>26914</v>
      </c>
      <c r="I29448" t="s">
        <v>26954</v>
      </c>
      <c r="J29448" t="s">
        <v>26916</v>
      </c>
      <c r="K29448" t="s">
        <v>137</v>
      </c>
      <c r="L29448" t="s">
        <v>120001</v>
      </c>
      <c r="M29448" t="s">
        <v>136</v>
      </c>
      <c r="N29448" t="s">
        <v>119989</v>
      </c>
      <c r="O29448">
        <v>1543</v>
      </c>
      <c r="P29448" t="s">
        <v>120002</v>
      </c>
      <c r="Q29448">
        <v>25</v>
      </c>
      <c r="R29448" t="s">
        <v>26914</v>
      </c>
      <c r="S29448" t="s">
        <v>26914</v>
      </c>
      <c r="T29448">
        <v>144.72</v>
      </c>
      <c r="U29448">
        <v>0.86958899999999995</v>
      </c>
      <c r="V29448">
        <v>1.0999999999999999E-15</v>
      </c>
      <c r="W29448" t="s">
        <v>120003</v>
      </c>
      <c r="X29448">
        <v>4762</v>
      </c>
      <c r="Y29448" t="s">
        <v>29724</v>
      </c>
    </row>
    <row r="29449" spans="1:25" x14ac:dyDescent="0.45">
      <c r="A29449" t="s">
        <v>26914</v>
      </c>
      <c r="B29449" t="s">
        <v>26914</v>
      </c>
      <c r="C29449" t="s">
        <v>26914</v>
      </c>
      <c r="D29449" t="s">
        <v>26914</v>
      </c>
      <c r="E29449" t="s">
        <v>26914</v>
      </c>
      <c r="F29449" t="s">
        <v>26914</v>
      </c>
      <c r="G29449" t="s">
        <v>26914</v>
      </c>
      <c r="H29449" t="s">
        <v>26914</v>
      </c>
      <c r="I29449" t="s">
        <v>26954</v>
      </c>
      <c r="J29449" t="s">
        <v>26916</v>
      </c>
      <c r="K29449" t="s">
        <v>137</v>
      </c>
      <c r="L29449" t="s">
        <v>120004</v>
      </c>
      <c r="M29449" t="s">
        <v>136</v>
      </c>
      <c r="N29449" t="s">
        <v>119989</v>
      </c>
      <c r="O29449">
        <v>1543</v>
      </c>
      <c r="P29449" t="s">
        <v>120005</v>
      </c>
      <c r="Q29449">
        <v>16</v>
      </c>
      <c r="R29449" t="s">
        <v>26914</v>
      </c>
      <c r="S29449" t="s">
        <v>26914</v>
      </c>
      <c r="T29449">
        <v>87.322999999999993</v>
      </c>
      <c r="U29449">
        <v>0.92626299999999995</v>
      </c>
      <c r="V29449">
        <v>1.15E-5</v>
      </c>
      <c r="W29449" t="s">
        <v>120006</v>
      </c>
      <c r="X29449">
        <v>2593</v>
      </c>
      <c r="Y29449" t="s">
        <v>39318</v>
      </c>
    </row>
    <row r="29450" spans="1:25" x14ac:dyDescent="0.45">
      <c r="A29450" t="s">
        <v>26914</v>
      </c>
      <c r="B29450" t="s">
        <v>26914</v>
      </c>
      <c r="C29450" t="s">
        <v>26914</v>
      </c>
      <c r="D29450" t="s">
        <v>26914</v>
      </c>
      <c r="E29450" t="s">
        <v>26914</v>
      </c>
      <c r="F29450" t="s">
        <v>26914</v>
      </c>
      <c r="G29450" t="s">
        <v>26914</v>
      </c>
      <c r="H29450" t="s">
        <v>26914</v>
      </c>
      <c r="I29450" t="s">
        <v>26954</v>
      </c>
      <c r="J29450" t="s">
        <v>26916</v>
      </c>
      <c r="K29450" t="s">
        <v>137</v>
      </c>
      <c r="L29450" t="s">
        <v>120007</v>
      </c>
      <c r="M29450" t="s">
        <v>136</v>
      </c>
      <c r="N29450" t="s">
        <v>119989</v>
      </c>
      <c r="O29450">
        <v>1543</v>
      </c>
      <c r="P29450" t="s">
        <v>120008</v>
      </c>
      <c r="Q29450">
        <v>2</v>
      </c>
      <c r="R29450" t="s">
        <v>26914</v>
      </c>
      <c r="S29450" t="s">
        <v>26914</v>
      </c>
      <c r="T29450">
        <v>40.113</v>
      </c>
      <c r="U29450">
        <v>0.89562799999999998</v>
      </c>
      <c r="V29450">
        <v>3.8300000000000003E-5</v>
      </c>
      <c r="W29450" t="s">
        <v>120009</v>
      </c>
      <c r="X29450">
        <v>10867</v>
      </c>
      <c r="Y29450" t="s">
        <v>28288</v>
      </c>
    </row>
    <row r="29451" spans="1:25" x14ac:dyDescent="0.45">
      <c r="A29451" t="s">
        <v>26914</v>
      </c>
      <c r="B29451" t="s">
        <v>26914</v>
      </c>
      <c r="C29451" t="s">
        <v>26914</v>
      </c>
      <c r="D29451" t="s">
        <v>26914</v>
      </c>
      <c r="E29451" t="s">
        <v>26914</v>
      </c>
      <c r="F29451" t="s">
        <v>26914</v>
      </c>
      <c r="G29451" t="s">
        <v>26914</v>
      </c>
      <c r="H29451" t="s">
        <v>26914</v>
      </c>
      <c r="I29451" t="s">
        <v>26954</v>
      </c>
      <c r="J29451" t="s">
        <v>26989</v>
      </c>
      <c r="K29451" t="s">
        <v>137</v>
      </c>
      <c r="L29451" t="s">
        <v>120010</v>
      </c>
      <c r="M29451" t="s">
        <v>136</v>
      </c>
      <c r="N29451" t="s">
        <v>119989</v>
      </c>
      <c r="O29451">
        <v>1543</v>
      </c>
      <c r="P29451" t="s">
        <v>120011</v>
      </c>
      <c r="Q29451">
        <v>1</v>
      </c>
      <c r="R29451" t="s">
        <v>26914</v>
      </c>
      <c r="S29451" t="s">
        <v>26914</v>
      </c>
      <c r="T29451">
        <v>2.25</v>
      </c>
      <c r="U29451" t="s">
        <v>26992</v>
      </c>
      <c r="V29451">
        <v>3.2000000000000002E-3</v>
      </c>
      <c r="W29451" t="s">
        <v>120012</v>
      </c>
      <c r="X29451">
        <v>305</v>
      </c>
      <c r="Y29451" t="s">
        <v>39998</v>
      </c>
    </row>
    <row r="29452" spans="1:25" x14ac:dyDescent="0.45">
      <c r="A29452" t="s">
        <v>26914</v>
      </c>
      <c r="B29452" t="s">
        <v>26914</v>
      </c>
      <c r="C29452" t="s">
        <v>26914</v>
      </c>
      <c r="D29452" t="s">
        <v>26914</v>
      </c>
      <c r="E29452" t="s">
        <v>26914</v>
      </c>
      <c r="F29452" t="s">
        <v>26914</v>
      </c>
      <c r="G29452" t="s">
        <v>26914</v>
      </c>
      <c r="H29452" t="s">
        <v>26914</v>
      </c>
      <c r="I29452">
        <v>-0.621</v>
      </c>
      <c r="J29452" t="s">
        <v>26916</v>
      </c>
      <c r="K29452" t="s">
        <v>15187</v>
      </c>
      <c r="L29452" t="s">
        <v>120013</v>
      </c>
      <c r="M29452" t="s">
        <v>15186</v>
      </c>
      <c r="N29452" t="s">
        <v>120014</v>
      </c>
      <c r="O29452">
        <v>1530</v>
      </c>
      <c r="P29452" t="s">
        <v>120015</v>
      </c>
      <c r="Q29452">
        <v>21</v>
      </c>
      <c r="R29452" t="s">
        <v>26914</v>
      </c>
      <c r="S29452" t="s">
        <v>26914</v>
      </c>
      <c r="T29452">
        <v>143.93</v>
      </c>
      <c r="U29452">
        <v>0.99592000000000003</v>
      </c>
      <c r="V29452">
        <v>1.51E-12</v>
      </c>
      <c r="W29452" t="s">
        <v>120016</v>
      </c>
      <c r="X29452">
        <v>9724</v>
      </c>
      <c r="Y29452" t="s">
        <v>27441</v>
      </c>
    </row>
    <row r="29453" spans="1:25" x14ac:dyDescent="0.45">
      <c r="A29453" t="s">
        <v>26914</v>
      </c>
      <c r="B29453" t="s">
        <v>26914</v>
      </c>
      <c r="C29453" t="s">
        <v>26914</v>
      </c>
      <c r="D29453" t="s">
        <v>26914</v>
      </c>
      <c r="E29453" t="s">
        <v>26914</v>
      </c>
      <c r="F29453" t="s">
        <v>26914</v>
      </c>
      <c r="G29453" t="s">
        <v>26914</v>
      </c>
      <c r="H29453" t="s">
        <v>26914</v>
      </c>
      <c r="I29453">
        <v>0.35499999999999998</v>
      </c>
      <c r="J29453" t="s">
        <v>26916</v>
      </c>
      <c r="K29453" t="s">
        <v>15187</v>
      </c>
      <c r="L29453" t="s">
        <v>120017</v>
      </c>
      <c r="M29453" t="s">
        <v>15186</v>
      </c>
      <c r="N29453" t="s">
        <v>120014</v>
      </c>
      <c r="O29453">
        <v>1530</v>
      </c>
      <c r="P29453" t="s">
        <v>120018</v>
      </c>
      <c r="Q29453">
        <v>12</v>
      </c>
      <c r="R29453" t="s">
        <v>26914</v>
      </c>
      <c r="S29453" t="s">
        <v>26914</v>
      </c>
      <c r="T29453">
        <v>124.3</v>
      </c>
      <c r="U29453">
        <v>0.90365200000000001</v>
      </c>
      <c r="V29453">
        <v>4.6900000000000002E-5</v>
      </c>
      <c r="W29453" t="s">
        <v>120019</v>
      </c>
      <c r="X29453">
        <v>18190</v>
      </c>
      <c r="Y29453" t="s">
        <v>27429</v>
      </c>
    </row>
    <row r="29454" spans="1:25" x14ac:dyDescent="0.45">
      <c r="A29454" t="s">
        <v>26914</v>
      </c>
      <c r="B29454" t="s">
        <v>26914</v>
      </c>
      <c r="C29454" t="s">
        <v>26914</v>
      </c>
      <c r="D29454" t="s">
        <v>26914</v>
      </c>
      <c r="E29454" t="s">
        <v>26914</v>
      </c>
      <c r="F29454" t="s">
        <v>26914</v>
      </c>
      <c r="G29454" t="s">
        <v>26914</v>
      </c>
      <c r="H29454" t="s">
        <v>26914</v>
      </c>
      <c r="I29454">
        <v>-0.58199999999999996</v>
      </c>
      <c r="J29454" t="s">
        <v>26916</v>
      </c>
      <c r="K29454" t="s">
        <v>15187</v>
      </c>
      <c r="L29454" t="s">
        <v>120020</v>
      </c>
      <c r="M29454" t="s">
        <v>15186</v>
      </c>
      <c r="N29454" t="s">
        <v>120014</v>
      </c>
      <c r="O29454">
        <v>1530</v>
      </c>
      <c r="P29454" t="s">
        <v>120021</v>
      </c>
      <c r="Q29454">
        <v>10</v>
      </c>
      <c r="R29454" t="s">
        <v>26914</v>
      </c>
      <c r="S29454" t="s">
        <v>26914</v>
      </c>
      <c r="T29454">
        <v>117.83</v>
      </c>
      <c r="U29454">
        <v>0.80154199999999998</v>
      </c>
      <c r="V29454">
        <v>1.03E-5</v>
      </c>
      <c r="W29454" t="s">
        <v>120022</v>
      </c>
      <c r="X29454">
        <v>15220</v>
      </c>
      <c r="Y29454" t="s">
        <v>27095</v>
      </c>
    </row>
    <row r="29455" spans="1:25" x14ac:dyDescent="0.45">
      <c r="A29455" t="s">
        <v>26914</v>
      </c>
      <c r="B29455" t="s">
        <v>26914</v>
      </c>
      <c r="C29455" t="s">
        <v>26914</v>
      </c>
      <c r="D29455" t="s">
        <v>26914</v>
      </c>
      <c r="E29455" t="s">
        <v>26914</v>
      </c>
      <c r="F29455" t="s">
        <v>26914</v>
      </c>
      <c r="G29455" t="s">
        <v>26914</v>
      </c>
      <c r="H29455" t="s">
        <v>26914</v>
      </c>
      <c r="I29455">
        <v>0.23699999999999999</v>
      </c>
      <c r="J29455" t="s">
        <v>26916</v>
      </c>
      <c r="K29455" t="s">
        <v>15187</v>
      </c>
      <c r="L29455" t="s">
        <v>120023</v>
      </c>
      <c r="M29455" t="s">
        <v>15186</v>
      </c>
      <c r="N29455" t="s">
        <v>120014</v>
      </c>
      <c r="O29455">
        <v>1530</v>
      </c>
      <c r="P29455" t="s">
        <v>120024</v>
      </c>
      <c r="Q29455">
        <v>5</v>
      </c>
      <c r="R29455" t="s">
        <v>26915</v>
      </c>
      <c r="S29455" t="s">
        <v>26914</v>
      </c>
      <c r="T29455">
        <v>120.03</v>
      </c>
      <c r="U29455">
        <v>0.5</v>
      </c>
      <c r="V29455">
        <v>8.6499999999999998E-7</v>
      </c>
      <c r="W29455" t="s">
        <v>120025</v>
      </c>
      <c r="X29455">
        <v>14479</v>
      </c>
      <c r="Y29455" t="s">
        <v>27552</v>
      </c>
    </row>
    <row r="29456" spans="1:25" x14ac:dyDescent="0.45">
      <c r="A29456" t="s">
        <v>26914</v>
      </c>
      <c r="B29456" t="s">
        <v>26914</v>
      </c>
      <c r="C29456" t="s">
        <v>26914</v>
      </c>
      <c r="D29456" t="s">
        <v>26914</v>
      </c>
      <c r="E29456" t="s">
        <v>26914</v>
      </c>
      <c r="F29456" t="s">
        <v>26914</v>
      </c>
      <c r="G29456" t="s">
        <v>26914</v>
      </c>
      <c r="H29456" t="s">
        <v>26914</v>
      </c>
      <c r="I29456">
        <v>-1.117</v>
      </c>
      <c r="J29456" t="s">
        <v>26916</v>
      </c>
      <c r="K29456" t="s">
        <v>15187</v>
      </c>
      <c r="L29456" t="s">
        <v>120026</v>
      </c>
      <c r="M29456" t="s">
        <v>15186</v>
      </c>
      <c r="N29456" t="s">
        <v>120014</v>
      </c>
      <c r="O29456">
        <v>1530</v>
      </c>
      <c r="P29456" t="s">
        <v>120027</v>
      </c>
      <c r="Q29456">
        <v>3</v>
      </c>
      <c r="R29456" t="s">
        <v>26914</v>
      </c>
      <c r="S29456" t="s">
        <v>26914</v>
      </c>
      <c r="T29456">
        <v>59.152999999999999</v>
      </c>
      <c r="U29456">
        <v>0.99581200000000003</v>
      </c>
      <c r="V29456">
        <v>2.2295100000000002E-2</v>
      </c>
      <c r="W29456" t="s">
        <v>120028</v>
      </c>
      <c r="X29456">
        <v>6662</v>
      </c>
      <c r="Y29456" t="s">
        <v>28026</v>
      </c>
    </row>
    <row r="29457" spans="1:25" x14ac:dyDescent="0.45">
      <c r="A29457" t="s">
        <v>26914</v>
      </c>
      <c r="B29457" t="s">
        <v>26914</v>
      </c>
      <c r="C29457" t="s">
        <v>26914</v>
      </c>
      <c r="D29457" t="s">
        <v>26914</v>
      </c>
      <c r="E29457" t="s">
        <v>26914</v>
      </c>
      <c r="F29457" t="s">
        <v>26914</v>
      </c>
      <c r="G29457" t="s">
        <v>26914</v>
      </c>
      <c r="H29457" t="s">
        <v>26914</v>
      </c>
      <c r="I29457">
        <v>-0.52100000000000002</v>
      </c>
      <c r="J29457" t="s">
        <v>26916</v>
      </c>
      <c r="K29457" t="s">
        <v>15187</v>
      </c>
      <c r="L29457" t="s">
        <v>120029</v>
      </c>
      <c r="M29457" t="s">
        <v>15186</v>
      </c>
      <c r="N29457" t="s">
        <v>120014</v>
      </c>
      <c r="O29457">
        <v>1530</v>
      </c>
      <c r="P29457" t="s">
        <v>120030</v>
      </c>
      <c r="Q29457">
        <v>1</v>
      </c>
      <c r="R29457" t="s">
        <v>26915</v>
      </c>
      <c r="S29457" t="s">
        <v>26914</v>
      </c>
      <c r="T29457">
        <v>120.03</v>
      </c>
      <c r="U29457">
        <v>0.5</v>
      </c>
      <c r="V29457">
        <v>8.6499999999999998E-7</v>
      </c>
      <c r="W29457" t="s">
        <v>120025</v>
      </c>
      <c r="X29457">
        <v>14479</v>
      </c>
      <c r="Y29457" t="s">
        <v>27552</v>
      </c>
    </row>
    <row r="29458" spans="1:25" x14ac:dyDescent="0.45">
      <c r="A29458" t="s">
        <v>26914</v>
      </c>
      <c r="B29458" t="s">
        <v>26914</v>
      </c>
      <c r="C29458" t="s">
        <v>26914</v>
      </c>
      <c r="D29458" t="s">
        <v>26914</v>
      </c>
      <c r="E29458" t="s">
        <v>26914</v>
      </c>
      <c r="F29458" t="s">
        <v>26914</v>
      </c>
      <c r="G29458" t="s">
        <v>26914</v>
      </c>
      <c r="H29458" t="s">
        <v>26914</v>
      </c>
      <c r="I29458" t="s">
        <v>26954</v>
      </c>
      <c r="J29458" t="s">
        <v>26916</v>
      </c>
      <c r="K29458" t="s">
        <v>5978</v>
      </c>
      <c r="L29458" t="s">
        <v>120031</v>
      </c>
      <c r="M29458" t="s">
        <v>5977</v>
      </c>
      <c r="N29458" t="s">
        <v>120032</v>
      </c>
      <c r="O29458">
        <v>3514</v>
      </c>
      <c r="P29458" t="s">
        <v>120033</v>
      </c>
      <c r="Q29458">
        <v>40</v>
      </c>
      <c r="R29458" t="s">
        <v>26914</v>
      </c>
      <c r="S29458" t="s">
        <v>26914</v>
      </c>
      <c r="T29458">
        <v>262.25</v>
      </c>
      <c r="U29458">
        <v>0.98354699999999995</v>
      </c>
      <c r="V29458">
        <v>4.7300000000000002E-86</v>
      </c>
      <c r="W29458" t="s">
        <v>120034</v>
      </c>
      <c r="X29458">
        <v>15774</v>
      </c>
      <c r="Y29458" t="s">
        <v>27370</v>
      </c>
    </row>
    <row r="29459" spans="1:25" x14ac:dyDescent="0.45">
      <c r="A29459" t="s">
        <v>26914</v>
      </c>
      <c r="B29459" t="s">
        <v>26914</v>
      </c>
      <c r="C29459" t="s">
        <v>26914</v>
      </c>
      <c r="D29459" t="s">
        <v>26914</v>
      </c>
      <c r="E29459" t="s">
        <v>26914</v>
      </c>
      <c r="F29459" t="s">
        <v>26914</v>
      </c>
      <c r="G29459" t="s">
        <v>26914</v>
      </c>
      <c r="H29459" t="s">
        <v>26914</v>
      </c>
      <c r="I29459" t="s">
        <v>26954</v>
      </c>
      <c r="J29459" t="s">
        <v>26916</v>
      </c>
      <c r="K29459" t="s">
        <v>5978</v>
      </c>
      <c r="L29459" t="s">
        <v>120035</v>
      </c>
      <c r="M29459" t="s">
        <v>5977</v>
      </c>
      <c r="N29459" t="s">
        <v>120032</v>
      </c>
      <c r="O29459">
        <v>3514</v>
      </c>
      <c r="P29459" t="s">
        <v>120036</v>
      </c>
      <c r="Q29459">
        <v>28</v>
      </c>
      <c r="R29459" t="s">
        <v>26914</v>
      </c>
      <c r="S29459" t="s">
        <v>26914</v>
      </c>
      <c r="T29459">
        <v>126.19</v>
      </c>
      <c r="U29459">
        <v>0.97440800000000005</v>
      </c>
      <c r="V29459">
        <v>1.0300000000000001E-6</v>
      </c>
      <c r="W29459" t="s">
        <v>120037</v>
      </c>
      <c r="X29459">
        <v>468</v>
      </c>
      <c r="Y29459" t="s">
        <v>27036</v>
      </c>
    </row>
    <row r="29460" spans="1:25" x14ac:dyDescent="0.45">
      <c r="A29460" t="s">
        <v>26914</v>
      </c>
      <c r="B29460" t="s">
        <v>26914</v>
      </c>
      <c r="C29460" t="s">
        <v>26914</v>
      </c>
      <c r="D29460" t="s">
        <v>26914</v>
      </c>
      <c r="E29460" t="s">
        <v>26914</v>
      </c>
      <c r="F29460" t="s">
        <v>26914</v>
      </c>
      <c r="G29460" t="s">
        <v>26914</v>
      </c>
      <c r="H29460" t="s">
        <v>26914</v>
      </c>
      <c r="I29460" t="s">
        <v>26954</v>
      </c>
      <c r="J29460" t="s">
        <v>26989</v>
      </c>
      <c r="K29460" t="s">
        <v>5978</v>
      </c>
      <c r="L29460" t="s">
        <v>120038</v>
      </c>
      <c r="M29460" t="s">
        <v>5977</v>
      </c>
      <c r="N29460" t="s">
        <v>120032</v>
      </c>
      <c r="O29460">
        <v>3514</v>
      </c>
      <c r="P29460" t="s">
        <v>120039</v>
      </c>
      <c r="Q29460">
        <v>9</v>
      </c>
      <c r="R29460" t="s">
        <v>26914</v>
      </c>
      <c r="S29460" t="s">
        <v>26914</v>
      </c>
      <c r="T29460">
        <v>1.91</v>
      </c>
      <c r="U29460" t="s">
        <v>26992</v>
      </c>
      <c r="V29460">
        <v>1.779E-3</v>
      </c>
      <c r="W29460" t="s">
        <v>120040</v>
      </c>
      <c r="X29460">
        <v>4077</v>
      </c>
      <c r="Y29460" t="s">
        <v>57363</v>
      </c>
    </row>
    <row r="29461" spans="1:25" x14ac:dyDescent="0.45">
      <c r="A29461" t="s">
        <v>26914</v>
      </c>
      <c r="B29461" t="s">
        <v>26914</v>
      </c>
      <c r="C29461" t="s">
        <v>26914</v>
      </c>
      <c r="D29461" t="s">
        <v>26914</v>
      </c>
      <c r="E29461" t="s">
        <v>26914</v>
      </c>
      <c r="F29461" t="s">
        <v>26914</v>
      </c>
      <c r="G29461" t="s">
        <v>26914</v>
      </c>
      <c r="H29461" t="s">
        <v>26914</v>
      </c>
      <c r="I29461" t="s">
        <v>26954</v>
      </c>
      <c r="J29461" t="s">
        <v>26916</v>
      </c>
      <c r="K29461" t="s">
        <v>5978</v>
      </c>
      <c r="L29461" t="s">
        <v>120041</v>
      </c>
      <c r="M29461" t="s">
        <v>5977</v>
      </c>
      <c r="N29461" t="s">
        <v>120032</v>
      </c>
      <c r="O29461">
        <v>3514</v>
      </c>
      <c r="P29461" t="s">
        <v>120042</v>
      </c>
      <c r="Q29461">
        <v>4</v>
      </c>
      <c r="R29461" t="s">
        <v>26914</v>
      </c>
      <c r="S29461" t="s">
        <v>26914</v>
      </c>
      <c r="T29461">
        <v>149.49</v>
      </c>
      <c r="U29461">
        <v>0.99996300000000005</v>
      </c>
      <c r="V29461">
        <v>2.5200000000000002E-12</v>
      </c>
      <c r="W29461" t="s">
        <v>120043</v>
      </c>
      <c r="X29461">
        <v>5596</v>
      </c>
      <c r="Y29461" t="s">
        <v>27971</v>
      </c>
    </row>
    <row r="29462" spans="1:25" x14ac:dyDescent="0.45">
      <c r="A29462" t="s">
        <v>26914</v>
      </c>
      <c r="B29462" t="s">
        <v>26914</v>
      </c>
      <c r="C29462" t="s">
        <v>26914</v>
      </c>
      <c r="D29462" t="s">
        <v>26914</v>
      </c>
      <c r="E29462" t="s">
        <v>26914</v>
      </c>
      <c r="F29462" t="s">
        <v>26914</v>
      </c>
      <c r="G29462" t="s">
        <v>26914</v>
      </c>
      <c r="H29462" t="s">
        <v>26914</v>
      </c>
      <c r="I29462" t="s">
        <v>26954</v>
      </c>
      <c r="J29462" t="s">
        <v>26916</v>
      </c>
      <c r="K29462" t="s">
        <v>5978</v>
      </c>
      <c r="L29462" t="s">
        <v>120044</v>
      </c>
      <c r="M29462" t="s">
        <v>5977</v>
      </c>
      <c r="N29462" t="s">
        <v>120032</v>
      </c>
      <c r="O29462">
        <v>3514</v>
      </c>
      <c r="P29462" t="s">
        <v>120045</v>
      </c>
      <c r="Q29462">
        <v>1</v>
      </c>
      <c r="R29462" t="s">
        <v>26915</v>
      </c>
      <c r="S29462" t="s">
        <v>26914</v>
      </c>
      <c r="T29462">
        <v>43.308</v>
      </c>
      <c r="U29462">
        <v>0.59687400000000002</v>
      </c>
      <c r="V29462">
        <v>9.5919199999999996E-2</v>
      </c>
      <c r="W29462" t="s">
        <v>120046</v>
      </c>
      <c r="X29462">
        <v>627</v>
      </c>
      <c r="Y29462" t="s">
        <v>27215</v>
      </c>
    </row>
    <row r="29463" spans="1:25" x14ac:dyDescent="0.45">
      <c r="A29463" t="s">
        <v>26915</v>
      </c>
      <c r="B29463" t="s">
        <v>26915</v>
      </c>
      <c r="C29463" t="s">
        <v>26914</v>
      </c>
      <c r="D29463" t="s">
        <v>26914</v>
      </c>
      <c r="E29463" t="s">
        <v>26914</v>
      </c>
      <c r="F29463" t="s">
        <v>26914</v>
      </c>
      <c r="G29463" t="s">
        <v>26915</v>
      </c>
      <c r="H29463" t="s">
        <v>26915</v>
      </c>
      <c r="I29463" t="s">
        <v>26954</v>
      </c>
      <c r="J29463" t="s">
        <v>26916</v>
      </c>
      <c r="K29463" t="s">
        <v>3252</v>
      </c>
      <c r="L29463" t="s">
        <v>120047</v>
      </c>
      <c r="M29463" t="s">
        <v>3251</v>
      </c>
      <c r="N29463" t="s">
        <v>120048</v>
      </c>
      <c r="O29463">
        <v>3969</v>
      </c>
      <c r="P29463" t="s">
        <v>120049</v>
      </c>
      <c r="Q29463">
        <v>122</v>
      </c>
      <c r="R29463" t="s">
        <v>26914</v>
      </c>
      <c r="S29463" t="s">
        <v>26914</v>
      </c>
      <c r="T29463">
        <v>256.98</v>
      </c>
      <c r="U29463">
        <v>0.99401700000000004</v>
      </c>
      <c r="V29463">
        <v>1.43E-37</v>
      </c>
      <c r="W29463" t="s">
        <v>120050</v>
      </c>
      <c r="X29463">
        <v>13297</v>
      </c>
      <c r="Y29463" t="s">
        <v>27150</v>
      </c>
    </row>
    <row r="29464" spans="1:25" x14ac:dyDescent="0.45">
      <c r="A29464" t="s">
        <v>26914</v>
      </c>
      <c r="B29464" t="s">
        <v>26914</v>
      </c>
      <c r="C29464" t="s">
        <v>26914</v>
      </c>
      <c r="D29464" t="s">
        <v>26914</v>
      </c>
      <c r="E29464" t="s">
        <v>26914</v>
      </c>
      <c r="F29464" t="s">
        <v>26914</v>
      </c>
      <c r="G29464" t="s">
        <v>26914</v>
      </c>
      <c r="H29464" t="s">
        <v>26914</v>
      </c>
      <c r="I29464" t="s">
        <v>26954</v>
      </c>
      <c r="J29464" t="s">
        <v>26916</v>
      </c>
      <c r="K29464" t="s">
        <v>3252</v>
      </c>
      <c r="L29464" t="s">
        <v>120051</v>
      </c>
      <c r="M29464" t="s">
        <v>3251</v>
      </c>
      <c r="N29464" t="s">
        <v>120048</v>
      </c>
      <c r="O29464">
        <v>3969</v>
      </c>
      <c r="P29464" t="s">
        <v>120052</v>
      </c>
      <c r="Q29464">
        <v>47</v>
      </c>
      <c r="R29464" t="s">
        <v>26914</v>
      </c>
      <c r="S29464" t="s">
        <v>26914</v>
      </c>
      <c r="T29464">
        <v>286.94</v>
      </c>
      <c r="U29464">
        <v>0.88169500000000001</v>
      </c>
      <c r="V29464">
        <v>8.4700000000000003E-126</v>
      </c>
      <c r="W29464" t="s">
        <v>120053</v>
      </c>
      <c r="X29464">
        <v>8702</v>
      </c>
      <c r="Y29464" t="s">
        <v>30628</v>
      </c>
    </row>
    <row r="29465" spans="1:25" x14ac:dyDescent="0.45">
      <c r="A29465" t="s">
        <v>26914</v>
      </c>
      <c r="B29465" t="s">
        <v>26914</v>
      </c>
      <c r="C29465" t="s">
        <v>26914</v>
      </c>
      <c r="D29465" t="s">
        <v>26914</v>
      </c>
      <c r="E29465" t="s">
        <v>26914</v>
      </c>
      <c r="F29465" t="s">
        <v>26914</v>
      </c>
      <c r="G29465" t="s">
        <v>26914</v>
      </c>
      <c r="H29465" t="s">
        <v>26914</v>
      </c>
      <c r="I29465" t="s">
        <v>26954</v>
      </c>
      <c r="J29465" t="s">
        <v>26916</v>
      </c>
      <c r="K29465" t="s">
        <v>3252</v>
      </c>
      <c r="L29465" t="s">
        <v>120054</v>
      </c>
      <c r="M29465" t="s">
        <v>3251</v>
      </c>
      <c r="N29465" t="s">
        <v>120048</v>
      </c>
      <c r="O29465">
        <v>3969</v>
      </c>
      <c r="P29465" t="s">
        <v>120055</v>
      </c>
      <c r="Q29465">
        <v>13</v>
      </c>
      <c r="R29465" t="s">
        <v>26914</v>
      </c>
      <c r="S29465" t="s">
        <v>26914</v>
      </c>
      <c r="T29465">
        <v>91.474999999999994</v>
      </c>
      <c r="U29465">
        <v>1</v>
      </c>
      <c r="V29465">
        <v>7.1099999999999997E-6</v>
      </c>
      <c r="W29465" t="s">
        <v>120056</v>
      </c>
      <c r="X29465">
        <v>19145</v>
      </c>
      <c r="Y29465" t="s">
        <v>30229</v>
      </c>
    </row>
    <row r="29466" spans="1:25" x14ac:dyDescent="0.45">
      <c r="A29466" t="s">
        <v>26914</v>
      </c>
      <c r="B29466" t="s">
        <v>26914</v>
      </c>
      <c r="C29466" t="s">
        <v>26914</v>
      </c>
      <c r="D29466" t="s">
        <v>26914</v>
      </c>
      <c r="E29466" t="s">
        <v>26914</v>
      </c>
      <c r="F29466" t="s">
        <v>26914</v>
      </c>
      <c r="G29466" t="s">
        <v>26914</v>
      </c>
      <c r="H29466" t="s">
        <v>26914</v>
      </c>
      <c r="I29466" t="s">
        <v>26954</v>
      </c>
      <c r="J29466" t="s">
        <v>26989</v>
      </c>
      <c r="K29466" t="s">
        <v>3252</v>
      </c>
      <c r="L29466" t="s">
        <v>120057</v>
      </c>
      <c r="M29466" t="s">
        <v>3251</v>
      </c>
      <c r="N29466" t="s">
        <v>120048</v>
      </c>
      <c r="O29466">
        <v>3969</v>
      </c>
      <c r="P29466" t="s">
        <v>120058</v>
      </c>
      <c r="Q29466">
        <v>10</v>
      </c>
      <c r="R29466" t="s">
        <v>26914</v>
      </c>
      <c r="S29466" t="s">
        <v>26914</v>
      </c>
      <c r="T29466">
        <v>5.67</v>
      </c>
      <c r="U29466" t="s">
        <v>26992</v>
      </c>
      <c r="V29466">
        <v>2.3169999999999999E-4</v>
      </c>
      <c r="W29466" t="s">
        <v>120059</v>
      </c>
      <c r="X29466">
        <v>9418</v>
      </c>
      <c r="Y29466" t="s">
        <v>33559</v>
      </c>
    </row>
    <row r="29467" spans="1:25" x14ac:dyDescent="0.45">
      <c r="A29467" t="s">
        <v>26914</v>
      </c>
      <c r="B29467" t="s">
        <v>26914</v>
      </c>
      <c r="C29467" t="s">
        <v>26914</v>
      </c>
      <c r="D29467" t="s">
        <v>26914</v>
      </c>
      <c r="E29467" t="s">
        <v>26914</v>
      </c>
      <c r="F29467" t="s">
        <v>26914</v>
      </c>
      <c r="G29467" t="s">
        <v>26914</v>
      </c>
      <c r="H29467" t="s">
        <v>26914</v>
      </c>
      <c r="I29467" t="s">
        <v>26954</v>
      </c>
      <c r="J29467" t="s">
        <v>26916</v>
      </c>
      <c r="K29467" t="s">
        <v>3252</v>
      </c>
      <c r="L29467" t="s">
        <v>120060</v>
      </c>
      <c r="M29467" t="s">
        <v>3251</v>
      </c>
      <c r="N29467" t="s">
        <v>120048</v>
      </c>
      <c r="O29467">
        <v>3969</v>
      </c>
      <c r="P29467" t="s">
        <v>120061</v>
      </c>
      <c r="Q29467">
        <v>6</v>
      </c>
      <c r="R29467" t="s">
        <v>26914</v>
      </c>
      <c r="S29467" t="s">
        <v>26914</v>
      </c>
      <c r="T29467">
        <v>87.951999999999998</v>
      </c>
      <c r="U29467">
        <v>1</v>
      </c>
      <c r="V29467">
        <v>5.4000000000000002E-7</v>
      </c>
      <c r="W29467" t="s">
        <v>120062</v>
      </c>
      <c r="X29467">
        <v>15102</v>
      </c>
      <c r="Y29467" t="s">
        <v>27433</v>
      </c>
    </row>
    <row r="29468" spans="1:25" x14ac:dyDescent="0.45">
      <c r="A29468" t="s">
        <v>26914</v>
      </c>
      <c r="B29468" t="s">
        <v>26914</v>
      </c>
      <c r="C29468" t="s">
        <v>26914</v>
      </c>
      <c r="D29468" t="s">
        <v>26914</v>
      </c>
      <c r="E29468" t="s">
        <v>26914</v>
      </c>
      <c r="F29468" t="s">
        <v>26914</v>
      </c>
      <c r="G29468" t="s">
        <v>26914</v>
      </c>
      <c r="H29468" t="s">
        <v>26914</v>
      </c>
      <c r="I29468" t="s">
        <v>26954</v>
      </c>
      <c r="J29468" t="s">
        <v>26989</v>
      </c>
      <c r="K29468" t="s">
        <v>3252</v>
      </c>
      <c r="L29468" t="s">
        <v>120063</v>
      </c>
      <c r="M29468" t="s">
        <v>3251</v>
      </c>
      <c r="N29468" t="s">
        <v>120048</v>
      </c>
      <c r="O29468">
        <v>3969</v>
      </c>
      <c r="P29468" t="s">
        <v>120064</v>
      </c>
      <c r="Q29468">
        <v>3</v>
      </c>
      <c r="R29468" t="s">
        <v>26914</v>
      </c>
      <c r="S29468" t="s">
        <v>26914</v>
      </c>
      <c r="T29468">
        <v>2.52</v>
      </c>
      <c r="U29468" t="s">
        <v>26992</v>
      </c>
      <c r="V29468">
        <v>3.0019999999999998E-4</v>
      </c>
      <c r="W29468" t="s">
        <v>120065</v>
      </c>
      <c r="X29468">
        <v>4466</v>
      </c>
      <c r="Y29468" t="s">
        <v>29319</v>
      </c>
    </row>
    <row r="29469" spans="1:25" x14ac:dyDescent="0.45">
      <c r="A29469" t="s">
        <v>26914</v>
      </c>
      <c r="B29469" t="s">
        <v>26914</v>
      </c>
      <c r="C29469" t="s">
        <v>26914</v>
      </c>
      <c r="D29469" t="s">
        <v>26914</v>
      </c>
      <c r="E29469" t="s">
        <v>26914</v>
      </c>
      <c r="F29469" t="s">
        <v>26914</v>
      </c>
      <c r="G29469" t="s">
        <v>26914</v>
      </c>
      <c r="H29469" t="s">
        <v>26914</v>
      </c>
      <c r="I29469" t="s">
        <v>26954</v>
      </c>
      <c r="J29469" t="s">
        <v>26989</v>
      </c>
      <c r="K29469" t="s">
        <v>3252</v>
      </c>
      <c r="L29469" t="s">
        <v>120066</v>
      </c>
      <c r="M29469" t="s">
        <v>3251</v>
      </c>
      <c r="N29469" t="s">
        <v>120048</v>
      </c>
      <c r="O29469">
        <v>3969</v>
      </c>
      <c r="P29469" t="s">
        <v>120067</v>
      </c>
      <c r="Q29469">
        <v>2</v>
      </c>
      <c r="R29469" t="s">
        <v>26914</v>
      </c>
      <c r="S29469" t="s">
        <v>26914</v>
      </c>
      <c r="T29469">
        <v>1.72</v>
      </c>
      <c r="U29469" t="s">
        <v>26992</v>
      </c>
      <c r="V29469">
        <v>7.9740000000000002E-3</v>
      </c>
      <c r="W29469" t="s">
        <v>120068</v>
      </c>
      <c r="X29469">
        <v>4094</v>
      </c>
      <c r="Y29469" t="s">
        <v>30356</v>
      </c>
    </row>
    <row r="29470" spans="1:25" x14ac:dyDescent="0.45">
      <c r="A29470" t="s">
        <v>26914</v>
      </c>
      <c r="B29470" t="s">
        <v>26914</v>
      </c>
      <c r="C29470" t="s">
        <v>26914</v>
      </c>
      <c r="D29470" t="s">
        <v>26914</v>
      </c>
      <c r="E29470" t="s">
        <v>26914</v>
      </c>
      <c r="F29470" t="s">
        <v>26914</v>
      </c>
      <c r="G29470" t="s">
        <v>26914</v>
      </c>
      <c r="H29470" t="s">
        <v>26914</v>
      </c>
      <c r="I29470" t="s">
        <v>26954</v>
      </c>
      <c r="J29470" t="s">
        <v>26916</v>
      </c>
      <c r="K29470" t="s">
        <v>2012</v>
      </c>
      <c r="L29470" t="s">
        <v>120069</v>
      </c>
      <c r="M29470" t="s">
        <v>2011</v>
      </c>
      <c r="N29470" t="s">
        <v>120070</v>
      </c>
      <c r="O29470">
        <v>3260</v>
      </c>
      <c r="P29470" t="s">
        <v>120071</v>
      </c>
      <c r="Q29470">
        <v>13</v>
      </c>
      <c r="R29470" t="s">
        <v>26914</v>
      </c>
      <c r="S29470" t="s">
        <v>26914</v>
      </c>
      <c r="T29470">
        <v>195.73</v>
      </c>
      <c r="U29470">
        <v>0.99993799999999999</v>
      </c>
      <c r="V29470">
        <v>2.09E-18</v>
      </c>
      <c r="W29470" t="s">
        <v>120072</v>
      </c>
      <c r="X29470">
        <v>16259</v>
      </c>
      <c r="Y29470" t="s">
        <v>27256</v>
      </c>
    </row>
    <row r="29471" spans="1:25" x14ac:dyDescent="0.45">
      <c r="A29471" t="s">
        <v>26914</v>
      </c>
      <c r="B29471" t="s">
        <v>26914</v>
      </c>
      <c r="C29471" t="s">
        <v>26914</v>
      </c>
      <c r="D29471" t="s">
        <v>26914</v>
      </c>
      <c r="E29471" t="s">
        <v>26914</v>
      </c>
      <c r="F29471" t="s">
        <v>26914</v>
      </c>
      <c r="G29471" t="s">
        <v>26914</v>
      </c>
      <c r="H29471" t="s">
        <v>26914</v>
      </c>
      <c r="I29471" t="s">
        <v>26954</v>
      </c>
      <c r="J29471" t="s">
        <v>26916</v>
      </c>
      <c r="K29471" t="s">
        <v>2012</v>
      </c>
      <c r="L29471" t="s">
        <v>120073</v>
      </c>
      <c r="M29471" t="s">
        <v>2011</v>
      </c>
      <c r="N29471" t="s">
        <v>120070</v>
      </c>
      <c r="O29471">
        <v>3260</v>
      </c>
      <c r="P29471" t="s">
        <v>120074</v>
      </c>
      <c r="Q29471">
        <v>5</v>
      </c>
      <c r="R29471" t="s">
        <v>26914</v>
      </c>
      <c r="S29471" t="s">
        <v>26914</v>
      </c>
      <c r="T29471">
        <v>172.24</v>
      </c>
      <c r="U29471">
        <v>0.99999800000000005</v>
      </c>
      <c r="V29471">
        <v>2.3599999999999999E-16</v>
      </c>
      <c r="W29471" t="s">
        <v>120075</v>
      </c>
      <c r="X29471">
        <v>6579</v>
      </c>
      <c r="Y29471" t="s">
        <v>27307</v>
      </c>
    </row>
    <row r="29472" spans="1:25" x14ac:dyDescent="0.45">
      <c r="A29472" t="s">
        <v>26914</v>
      </c>
      <c r="B29472" t="s">
        <v>26914</v>
      </c>
      <c r="C29472" t="s">
        <v>26914</v>
      </c>
      <c r="D29472" t="s">
        <v>26914</v>
      </c>
      <c r="E29472" t="s">
        <v>26914</v>
      </c>
      <c r="F29472" t="s">
        <v>26914</v>
      </c>
      <c r="G29472" t="s">
        <v>26914</v>
      </c>
      <c r="H29472" t="s">
        <v>26914</v>
      </c>
      <c r="I29472" t="s">
        <v>26954</v>
      </c>
      <c r="J29472" t="s">
        <v>26916</v>
      </c>
      <c r="K29472" t="s">
        <v>2012</v>
      </c>
      <c r="L29472" t="s">
        <v>120076</v>
      </c>
      <c r="M29472" t="s">
        <v>2011</v>
      </c>
      <c r="N29472" t="s">
        <v>120070</v>
      </c>
      <c r="O29472">
        <v>3260</v>
      </c>
      <c r="P29472" t="s">
        <v>120077</v>
      </c>
      <c r="Q29472">
        <v>2</v>
      </c>
      <c r="R29472" t="s">
        <v>26914</v>
      </c>
      <c r="S29472" t="s">
        <v>26914</v>
      </c>
      <c r="T29472">
        <v>75.736000000000004</v>
      </c>
      <c r="U29472">
        <v>0.73905500000000002</v>
      </c>
      <c r="V29472">
        <v>3.8157E-3</v>
      </c>
      <c r="W29472" t="s">
        <v>120078</v>
      </c>
      <c r="X29472">
        <v>3978</v>
      </c>
      <c r="Y29472" t="s">
        <v>28011</v>
      </c>
    </row>
    <row r="29473" spans="1:25" x14ac:dyDescent="0.45">
      <c r="A29473" t="s">
        <v>26914</v>
      </c>
      <c r="B29473" t="s">
        <v>26914</v>
      </c>
      <c r="C29473" t="s">
        <v>26914</v>
      </c>
      <c r="D29473" t="s">
        <v>26914</v>
      </c>
      <c r="E29473" t="s">
        <v>26914</v>
      </c>
      <c r="F29473" t="s">
        <v>26914</v>
      </c>
      <c r="G29473" t="s">
        <v>26914</v>
      </c>
      <c r="H29473" t="s">
        <v>26914</v>
      </c>
      <c r="I29473" t="s">
        <v>26954</v>
      </c>
      <c r="J29473" t="s">
        <v>26989</v>
      </c>
      <c r="K29473" t="s">
        <v>2012</v>
      </c>
      <c r="L29473" t="s">
        <v>120079</v>
      </c>
      <c r="M29473" t="s">
        <v>2011</v>
      </c>
      <c r="N29473" t="s">
        <v>120070</v>
      </c>
      <c r="O29473">
        <v>3260</v>
      </c>
      <c r="P29473" t="s">
        <v>120080</v>
      </c>
      <c r="Q29473">
        <v>1</v>
      </c>
      <c r="R29473" t="s">
        <v>26914</v>
      </c>
      <c r="S29473" t="s">
        <v>26914</v>
      </c>
      <c r="T29473">
        <v>4.67</v>
      </c>
      <c r="U29473" t="s">
        <v>26992</v>
      </c>
      <c r="V29473">
        <v>9.3540000000000006E-6</v>
      </c>
      <c r="W29473" t="s">
        <v>120081</v>
      </c>
      <c r="X29473">
        <v>16280</v>
      </c>
      <c r="Y29473" t="s">
        <v>32647</v>
      </c>
    </row>
    <row r="29474" spans="1:25" x14ac:dyDescent="0.45">
      <c r="A29474" t="s">
        <v>26914</v>
      </c>
      <c r="B29474" t="s">
        <v>26914</v>
      </c>
      <c r="C29474" t="s">
        <v>26914</v>
      </c>
      <c r="D29474" t="s">
        <v>26914</v>
      </c>
      <c r="E29474" t="s">
        <v>26914</v>
      </c>
      <c r="F29474" t="s">
        <v>26914</v>
      </c>
      <c r="G29474" t="s">
        <v>26914</v>
      </c>
      <c r="H29474" t="s">
        <v>26914</v>
      </c>
      <c r="I29474">
        <v>1.2669999999999999</v>
      </c>
      <c r="J29474" t="s">
        <v>26916</v>
      </c>
      <c r="K29474" t="s">
        <v>25704</v>
      </c>
      <c r="L29474" t="s">
        <v>120082</v>
      </c>
      <c r="M29474" t="s">
        <v>25703</v>
      </c>
      <c r="N29474" t="s">
        <v>120083</v>
      </c>
      <c r="O29474">
        <v>2270</v>
      </c>
      <c r="P29474" t="s">
        <v>120084</v>
      </c>
      <c r="Q29474">
        <v>5</v>
      </c>
      <c r="R29474" t="s">
        <v>26914</v>
      </c>
      <c r="S29474" t="s">
        <v>26914</v>
      </c>
      <c r="T29474">
        <v>80.17</v>
      </c>
      <c r="U29474">
        <v>0.98078200000000004</v>
      </c>
      <c r="V29474">
        <v>1.0464899999999999E-4</v>
      </c>
      <c r="W29474" t="s">
        <v>120085</v>
      </c>
      <c r="X29474">
        <v>12298</v>
      </c>
      <c r="Y29474" t="s">
        <v>41167</v>
      </c>
    </row>
    <row r="29475" spans="1:25" x14ac:dyDescent="0.45">
      <c r="A29475" t="s">
        <v>26914</v>
      </c>
      <c r="B29475" t="s">
        <v>26914</v>
      </c>
      <c r="C29475" t="s">
        <v>26914</v>
      </c>
      <c r="D29475" t="s">
        <v>26914</v>
      </c>
      <c r="E29475" t="s">
        <v>26914</v>
      </c>
      <c r="F29475" t="s">
        <v>26914</v>
      </c>
      <c r="G29475" t="s">
        <v>26914</v>
      </c>
      <c r="H29475" t="s">
        <v>26914</v>
      </c>
      <c r="I29475">
        <v>-1.131</v>
      </c>
      <c r="J29475" t="s">
        <v>26989</v>
      </c>
      <c r="K29475" t="s">
        <v>25704</v>
      </c>
      <c r="L29475" t="s">
        <v>120086</v>
      </c>
      <c r="M29475" t="s">
        <v>25703</v>
      </c>
      <c r="N29475" t="s">
        <v>120083</v>
      </c>
      <c r="O29475">
        <v>2270</v>
      </c>
      <c r="P29475" t="s">
        <v>120087</v>
      </c>
      <c r="Q29475">
        <v>3</v>
      </c>
      <c r="R29475" t="s">
        <v>26914</v>
      </c>
      <c r="S29475" t="s">
        <v>26914</v>
      </c>
      <c r="T29475">
        <v>1.8</v>
      </c>
      <c r="U29475" t="s">
        <v>26992</v>
      </c>
      <c r="V29475">
        <v>9.3430000000000006E-3</v>
      </c>
      <c r="W29475" t="s">
        <v>120088</v>
      </c>
      <c r="X29475">
        <v>6697</v>
      </c>
      <c r="Y29475" t="s">
        <v>29886</v>
      </c>
    </row>
    <row r="29476" spans="1:25" x14ac:dyDescent="0.45">
      <c r="A29476" t="s">
        <v>26914</v>
      </c>
      <c r="B29476" t="s">
        <v>26914</v>
      </c>
      <c r="C29476" t="s">
        <v>26914</v>
      </c>
      <c r="D29476" t="s">
        <v>26914</v>
      </c>
      <c r="E29476" t="s">
        <v>26914</v>
      </c>
      <c r="F29476" t="s">
        <v>26914</v>
      </c>
      <c r="G29476" t="s">
        <v>26914</v>
      </c>
      <c r="H29476" t="s">
        <v>26914</v>
      </c>
      <c r="I29476">
        <v>0.443</v>
      </c>
      <c r="J29476" t="s">
        <v>26916</v>
      </c>
      <c r="K29476" t="s">
        <v>4627</v>
      </c>
      <c r="L29476" t="s">
        <v>120089</v>
      </c>
      <c r="M29476" t="s">
        <v>4626</v>
      </c>
      <c r="N29476" t="s">
        <v>120090</v>
      </c>
      <c r="O29476">
        <v>2530</v>
      </c>
      <c r="P29476" t="s">
        <v>120091</v>
      </c>
      <c r="Q29476">
        <v>256</v>
      </c>
      <c r="R29476" t="s">
        <v>26914</v>
      </c>
      <c r="S29476" t="s">
        <v>26914</v>
      </c>
      <c r="T29476">
        <v>116.87</v>
      </c>
      <c r="U29476">
        <v>1</v>
      </c>
      <c r="V29476">
        <v>1.05E-10</v>
      </c>
      <c r="W29476" t="s">
        <v>120092</v>
      </c>
      <c r="X29476">
        <v>15531</v>
      </c>
      <c r="Y29476" t="s">
        <v>30522</v>
      </c>
    </row>
    <row r="29477" spans="1:25" x14ac:dyDescent="0.45">
      <c r="A29477" t="s">
        <v>26914</v>
      </c>
      <c r="B29477" t="s">
        <v>26914</v>
      </c>
      <c r="C29477" t="s">
        <v>26914</v>
      </c>
      <c r="D29477" t="s">
        <v>26914</v>
      </c>
      <c r="E29477" t="s">
        <v>26914</v>
      </c>
      <c r="F29477" t="s">
        <v>26914</v>
      </c>
      <c r="G29477" t="s">
        <v>26914</v>
      </c>
      <c r="H29477" t="s">
        <v>26914</v>
      </c>
      <c r="I29477">
        <v>-1.397</v>
      </c>
      <c r="J29477" t="s">
        <v>26916</v>
      </c>
      <c r="K29477" t="s">
        <v>4627</v>
      </c>
      <c r="L29477" t="s">
        <v>120093</v>
      </c>
      <c r="M29477" t="s">
        <v>4626</v>
      </c>
      <c r="N29477" t="s">
        <v>120090</v>
      </c>
      <c r="O29477">
        <v>2530</v>
      </c>
      <c r="P29477" t="s">
        <v>120094</v>
      </c>
      <c r="Q29477">
        <v>27</v>
      </c>
      <c r="R29477" t="s">
        <v>26914</v>
      </c>
      <c r="S29477" t="s">
        <v>26914</v>
      </c>
      <c r="T29477">
        <v>103.83</v>
      </c>
      <c r="U29477">
        <v>0.99999700000000002</v>
      </c>
      <c r="V29477">
        <v>4.6800000000000001E-7</v>
      </c>
      <c r="W29477" t="s">
        <v>120095</v>
      </c>
      <c r="X29477">
        <v>8500</v>
      </c>
      <c r="Y29477" t="s">
        <v>30193</v>
      </c>
    </row>
    <row r="29478" spans="1:25" x14ac:dyDescent="0.45">
      <c r="A29478" t="s">
        <v>26914</v>
      </c>
      <c r="B29478" t="s">
        <v>26915</v>
      </c>
      <c r="C29478" t="s">
        <v>26914</v>
      </c>
      <c r="D29478" t="s">
        <v>26914</v>
      </c>
      <c r="E29478" t="s">
        <v>26914</v>
      </c>
      <c r="F29478" t="s">
        <v>26914</v>
      </c>
      <c r="G29478" t="s">
        <v>26914</v>
      </c>
      <c r="H29478" t="s">
        <v>26915</v>
      </c>
      <c r="I29478">
        <v>0.29499999999999998</v>
      </c>
      <c r="J29478" t="s">
        <v>26916</v>
      </c>
      <c r="K29478" t="s">
        <v>4627</v>
      </c>
      <c r="L29478" t="s">
        <v>120096</v>
      </c>
      <c r="M29478" t="s">
        <v>4626</v>
      </c>
      <c r="N29478" t="s">
        <v>120090</v>
      </c>
      <c r="O29478">
        <v>2530</v>
      </c>
      <c r="P29478" t="s">
        <v>120097</v>
      </c>
      <c r="Q29478">
        <v>13</v>
      </c>
      <c r="R29478" t="s">
        <v>26914</v>
      </c>
      <c r="S29478" t="s">
        <v>26914</v>
      </c>
      <c r="T29478">
        <v>76.221000000000004</v>
      </c>
      <c r="U29478">
        <v>1</v>
      </c>
      <c r="V29478">
        <v>4.0562300000000001E-3</v>
      </c>
      <c r="W29478" t="s">
        <v>120098</v>
      </c>
      <c r="X29478">
        <v>5598</v>
      </c>
      <c r="Y29478" t="s">
        <v>27398</v>
      </c>
    </row>
    <row r="29479" spans="1:25" x14ac:dyDescent="0.45">
      <c r="A29479" t="s">
        <v>26914</v>
      </c>
      <c r="B29479" t="s">
        <v>26914</v>
      </c>
      <c r="C29479" t="s">
        <v>26914</v>
      </c>
      <c r="D29479" t="s">
        <v>26914</v>
      </c>
      <c r="E29479" t="s">
        <v>26914</v>
      </c>
      <c r="F29479" t="s">
        <v>26914</v>
      </c>
      <c r="G29479" t="s">
        <v>26914</v>
      </c>
      <c r="H29479" t="s">
        <v>26914</v>
      </c>
      <c r="I29479">
        <v>-1.393</v>
      </c>
      <c r="J29479" t="s">
        <v>26916</v>
      </c>
      <c r="K29479" t="s">
        <v>4627</v>
      </c>
      <c r="L29479" t="s">
        <v>120099</v>
      </c>
      <c r="M29479" t="s">
        <v>4626</v>
      </c>
      <c r="N29479" t="s">
        <v>120090</v>
      </c>
      <c r="O29479">
        <v>2530</v>
      </c>
      <c r="P29479" t="s">
        <v>120100</v>
      </c>
      <c r="Q29479">
        <v>7</v>
      </c>
      <c r="R29479" t="s">
        <v>26914</v>
      </c>
      <c r="S29479" t="s">
        <v>26914</v>
      </c>
      <c r="T29479">
        <v>74.986999999999995</v>
      </c>
      <c r="U29479">
        <v>0.96063399999999999</v>
      </c>
      <c r="V29479">
        <v>1.27377E-4</v>
      </c>
      <c r="W29479" t="s">
        <v>120101</v>
      </c>
      <c r="X29479">
        <v>8794</v>
      </c>
      <c r="Y29479" t="s">
        <v>27615</v>
      </c>
    </row>
    <row r="29480" spans="1:25" x14ac:dyDescent="0.45">
      <c r="A29480" t="s">
        <v>26914</v>
      </c>
      <c r="B29480" t="s">
        <v>26914</v>
      </c>
      <c r="C29480" t="s">
        <v>26914</v>
      </c>
      <c r="D29480" t="s">
        <v>26914</v>
      </c>
      <c r="E29480" t="s">
        <v>26914</v>
      </c>
      <c r="F29480" t="s">
        <v>26914</v>
      </c>
      <c r="G29480" t="s">
        <v>26914</v>
      </c>
      <c r="H29480" t="s">
        <v>26914</v>
      </c>
      <c r="I29480">
        <v>-0.90600000000000003</v>
      </c>
      <c r="J29480" t="s">
        <v>26916</v>
      </c>
      <c r="K29480" t="s">
        <v>4627</v>
      </c>
      <c r="L29480" t="s">
        <v>120102</v>
      </c>
      <c r="M29480" t="s">
        <v>4626</v>
      </c>
      <c r="N29480" t="s">
        <v>120090</v>
      </c>
      <c r="O29480">
        <v>2530</v>
      </c>
      <c r="P29480" t="s">
        <v>120103</v>
      </c>
      <c r="Q29480">
        <v>1</v>
      </c>
      <c r="R29480" t="s">
        <v>26914</v>
      </c>
      <c r="S29480" t="s">
        <v>26914</v>
      </c>
      <c r="T29480">
        <v>50.353999999999999</v>
      </c>
      <c r="U29480">
        <v>0.99595299999999998</v>
      </c>
      <c r="V29480">
        <v>6.3913499999999996E-3</v>
      </c>
      <c r="W29480" t="s">
        <v>120104</v>
      </c>
      <c r="X29480">
        <v>12203</v>
      </c>
      <c r="Y29480" t="s">
        <v>28680</v>
      </c>
    </row>
    <row r="29481" spans="1:25" x14ac:dyDescent="0.45">
      <c r="A29481" t="s">
        <v>26914</v>
      </c>
      <c r="B29481" t="s">
        <v>26915</v>
      </c>
      <c r="C29481" t="s">
        <v>26914</v>
      </c>
      <c r="D29481" t="s">
        <v>26914</v>
      </c>
      <c r="E29481" t="s">
        <v>26914</v>
      </c>
      <c r="F29481" t="s">
        <v>26914</v>
      </c>
      <c r="G29481" t="s">
        <v>26914</v>
      </c>
      <c r="H29481" t="s">
        <v>26915</v>
      </c>
      <c r="I29481" t="s">
        <v>26954</v>
      </c>
      <c r="J29481" t="s">
        <v>26916</v>
      </c>
      <c r="K29481" t="s">
        <v>15805</v>
      </c>
      <c r="L29481" t="s">
        <v>120105</v>
      </c>
      <c r="M29481" t="s">
        <v>15804</v>
      </c>
      <c r="N29481" t="s">
        <v>120106</v>
      </c>
      <c r="O29481">
        <v>2691</v>
      </c>
      <c r="P29481" t="s">
        <v>120107</v>
      </c>
      <c r="Q29481" t="s">
        <v>26963</v>
      </c>
      <c r="R29481" t="s">
        <v>26915</v>
      </c>
      <c r="S29481" t="s">
        <v>26914</v>
      </c>
      <c r="T29481">
        <v>87.667000000000002</v>
      </c>
      <c r="U29481">
        <v>0.49970199999999998</v>
      </c>
      <c r="V29481">
        <v>3.1521700000000001E-4</v>
      </c>
      <c r="W29481" t="s">
        <v>120108</v>
      </c>
      <c r="X29481">
        <v>21146</v>
      </c>
      <c r="Y29481" t="s">
        <v>28079</v>
      </c>
    </row>
    <row r="29482" spans="1:25" x14ac:dyDescent="0.45">
      <c r="A29482" t="s">
        <v>26914</v>
      </c>
      <c r="B29482" t="s">
        <v>26914</v>
      </c>
      <c r="C29482" t="s">
        <v>26914</v>
      </c>
      <c r="D29482" t="s">
        <v>26914</v>
      </c>
      <c r="E29482" t="s">
        <v>26914</v>
      </c>
      <c r="F29482" t="s">
        <v>26914</v>
      </c>
      <c r="G29482" t="s">
        <v>26914</v>
      </c>
      <c r="H29482" t="s">
        <v>26914</v>
      </c>
      <c r="I29482" t="s">
        <v>26954</v>
      </c>
      <c r="J29482" t="s">
        <v>26916</v>
      </c>
      <c r="K29482" t="s">
        <v>15805</v>
      </c>
      <c r="L29482" t="s">
        <v>120109</v>
      </c>
      <c r="M29482" t="s">
        <v>15804</v>
      </c>
      <c r="N29482" t="s">
        <v>120106</v>
      </c>
      <c r="O29482">
        <v>2691</v>
      </c>
      <c r="P29482" t="s">
        <v>120110</v>
      </c>
      <c r="Q29482">
        <v>39</v>
      </c>
      <c r="R29482" t="s">
        <v>26914</v>
      </c>
      <c r="S29482" t="s">
        <v>26914</v>
      </c>
      <c r="T29482">
        <v>134.75</v>
      </c>
      <c r="U29482">
        <v>0.99998500000000001</v>
      </c>
      <c r="V29482">
        <v>1.0600000000000001E-8</v>
      </c>
      <c r="W29482" t="s">
        <v>120111</v>
      </c>
      <c r="X29482">
        <v>11804</v>
      </c>
      <c r="Y29482" t="s">
        <v>29991</v>
      </c>
    </row>
    <row r="29483" spans="1:25" x14ac:dyDescent="0.45">
      <c r="A29483" t="s">
        <v>26914</v>
      </c>
      <c r="B29483" t="s">
        <v>26914</v>
      </c>
      <c r="C29483" t="s">
        <v>26914</v>
      </c>
      <c r="D29483" t="s">
        <v>26914</v>
      </c>
      <c r="E29483" t="s">
        <v>26914</v>
      </c>
      <c r="F29483" t="s">
        <v>26914</v>
      </c>
      <c r="G29483" t="s">
        <v>26914</v>
      </c>
      <c r="H29483" t="s">
        <v>26914</v>
      </c>
      <c r="I29483" t="s">
        <v>26954</v>
      </c>
      <c r="J29483" t="s">
        <v>26916</v>
      </c>
      <c r="K29483" t="s">
        <v>15805</v>
      </c>
      <c r="L29483" t="s">
        <v>120112</v>
      </c>
      <c r="M29483" t="s">
        <v>15804</v>
      </c>
      <c r="N29483" t="s">
        <v>120106</v>
      </c>
      <c r="O29483">
        <v>2691</v>
      </c>
      <c r="P29483" t="s">
        <v>120113</v>
      </c>
      <c r="Q29483">
        <v>10</v>
      </c>
      <c r="R29483" t="s">
        <v>26914</v>
      </c>
      <c r="S29483" t="s">
        <v>26914</v>
      </c>
      <c r="T29483">
        <v>76.099999999999994</v>
      </c>
      <c r="U29483">
        <v>0.97114999999999996</v>
      </c>
      <c r="V29483">
        <v>1.8797E-4</v>
      </c>
      <c r="W29483" t="s">
        <v>120114</v>
      </c>
      <c r="X29483">
        <v>9427</v>
      </c>
      <c r="Y29483" t="s">
        <v>28531</v>
      </c>
    </row>
    <row r="29484" spans="1:25" x14ac:dyDescent="0.45">
      <c r="A29484" t="s">
        <v>26914</v>
      </c>
      <c r="B29484" t="s">
        <v>26914</v>
      </c>
      <c r="C29484" t="s">
        <v>26914</v>
      </c>
      <c r="D29484" t="s">
        <v>26914</v>
      </c>
      <c r="E29484" t="s">
        <v>26914</v>
      </c>
      <c r="F29484" t="s">
        <v>26914</v>
      </c>
      <c r="G29484" t="s">
        <v>26914</v>
      </c>
      <c r="H29484" t="s">
        <v>26914</v>
      </c>
      <c r="I29484" t="s">
        <v>26954</v>
      </c>
      <c r="J29484" t="s">
        <v>26916</v>
      </c>
      <c r="K29484" t="s">
        <v>15805</v>
      </c>
      <c r="L29484" t="s">
        <v>120115</v>
      </c>
      <c r="M29484" t="s">
        <v>15804</v>
      </c>
      <c r="N29484" t="s">
        <v>120106</v>
      </c>
      <c r="O29484">
        <v>2691</v>
      </c>
      <c r="P29484" t="s">
        <v>120116</v>
      </c>
      <c r="Q29484">
        <v>2</v>
      </c>
      <c r="R29484" t="s">
        <v>26914</v>
      </c>
      <c r="S29484" t="s">
        <v>26914</v>
      </c>
      <c r="T29484">
        <v>109.84</v>
      </c>
      <c r="U29484">
        <v>0.85923400000000005</v>
      </c>
      <c r="V29484">
        <v>2.83E-5</v>
      </c>
      <c r="W29484" t="s">
        <v>120117</v>
      </c>
      <c r="X29484">
        <v>4020</v>
      </c>
      <c r="Y29484" t="s">
        <v>27158</v>
      </c>
    </row>
    <row r="29485" spans="1:25" x14ac:dyDescent="0.45">
      <c r="A29485" t="s">
        <v>26914</v>
      </c>
      <c r="B29485" t="s">
        <v>26914</v>
      </c>
      <c r="C29485" t="s">
        <v>26914</v>
      </c>
      <c r="D29485" t="s">
        <v>26914</v>
      </c>
      <c r="E29485" t="s">
        <v>26914</v>
      </c>
      <c r="F29485" t="s">
        <v>26914</v>
      </c>
      <c r="G29485" t="s">
        <v>26914</v>
      </c>
      <c r="H29485" t="s">
        <v>26914</v>
      </c>
      <c r="I29485" t="s">
        <v>26954</v>
      </c>
      <c r="J29485" t="s">
        <v>26916</v>
      </c>
      <c r="K29485" t="s">
        <v>15805</v>
      </c>
      <c r="L29485" t="s">
        <v>120118</v>
      </c>
      <c r="M29485" t="s">
        <v>15804</v>
      </c>
      <c r="N29485" t="s">
        <v>120106</v>
      </c>
      <c r="O29485">
        <v>2691</v>
      </c>
      <c r="P29485" t="s">
        <v>120119</v>
      </c>
      <c r="Q29485">
        <v>2</v>
      </c>
      <c r="R29485" t="s">
        <v>26915</v>
      </c>
      <c r="S29485" t="s">
        <v>26914</v>
      </c>
      <c r="T29485">
        <v>44.447000000000003</v>
      </c>
      <c r="U29485">
        <v>0.5</v>
      </c>
      <c r="V29485">
        <v>3.10035E-2</v>
      </c>
      <c r="W29485" t="s">
        <v>120120</v>
      </c>
      <c r="X29485">
        <v>9568</v>
      </c>
      <c r="Y29485" t="s">
        <v>27888</v>
      </c>
    </row>
    <row r="29486" spans="1:25" x14ac:dyDescent="0.45">
      <c r="A29486" t="s">
        <v>26914</v>
      </c>
      <c r="B29486" t="s">
        <v>26914</v>
      </c>
      <c r="C29486" t="s">
        <v>26914</v>
      </c>
      <c r="D29486" t="s">
        <v>26914</v>
      </c>
      <c r="E29486" t="s">
        <v>26914</v>
      </c>
      <c r="F29486" t="s">
        <v>26914</v>
      </c>
      <c r="G29486" t="s">
        <v>26914</v>
      </c>
      <c r="H29486" t="s">
        <v>26914</v>
      </c>
      <c r="I29486" t="s">
        <v>26954</v>
      </c>
      <c r="J29486" t="s">
        <v>26916</v>
      </c>
      <c r="K29486" t="s">
        <v>15805</v>
      </c>
      <c r="L29486" t="s">
        <v>120121</v>
      </c>
      <c r="M29486" t="s">
        <v>15804</v>
      </c>
      <c r="N29486" t="s">
        <v>120106</v>
      </c>
      <c r="O29486">
        <v>2691</v>
      </c>
      <c r="P29486" t="s">
        <v>120122</v>
      </c>
      <c r="Q29486">
        <v>1</v>
      </c>
      <c r="R29486" t="s">
        <v>26914</v>
      </c>
      <c r="S29486" t="s">
        <v>26914</v>
      </c>
      <c r="T29486">
        <v>115.8</v>
      </c>
      <c r="U29486">
        <v>0.97943500000000006</v>
      </c>
      <c r="V29486">
        <v>2.26E-5</v>
      </c>
      <c r="W29486" t="s">
        <v>120123</v>
      </c>
      <c r="X29486">
        <v>3547</v>
      </c>
      <c r="Y29486" t="s">
        <v>27158</v>
      </c>
    </row>
    <row r="29487" spans="1:25" x14ac:dyDescent="0.45">
      <c r="A29487" t="s">
        <v>26914</v>
      </c>
      <c r="B29487" t="s">
        <v>26915</v>
      </c>
      <c r="C29487" t="s">
        <v>26914</v>
      </c>
      <c r="D29487" t="s">
        <v>26914</v>
      </c>
      <c r="E29487" t="s">
        <v>26914</v>
      </c>
      <c r="F29487" t="s">
        <v>26914</v>
      </c>
      <c r="G29487" t="s">
        <v>26914</v>
      </c>
      <c r="H29487" t="s">
        <v>26915</v>
      </c>
      <c r="I29487" t="s">
        <v>26954</v>
      </c>
      <c r="J29487" t="s">
        <v>26916</v>
      </c>
      <c r="K29487" t="s">
        <v>15805</v>
      </c>
      <c r="L29487" t="s">
        <v>120124</v>
      </c>
      <c r="M29487" t="s">
        <v>15804</v>
      </c>
      <c r="N29487" t="s">
        <v>120106</v>
      </c>
      <c r="O29487">
        <v>2691</v>
      </c>
      <c r="P29487" t="s">
        <v>120125</v>
      </c>
      <c r="Q29487">
        <v>1</v>
      </c>
      <c r="R29487" t="s">
        <v>26915</v>
      </c>
      <c r="S29487" t="s">
        <v>26914</v>
      </c>
      <c r="T29487">
        <v>87.667000000000002</v>
      </c>
      <c r="U29487">
        <v>0.49970199999999998</v>
      </c>
      <c r="V29487">
        <v>3.1521700000000001E-4</v>
      </c>
      <c r="W29487" t="s">
        <v>120108</v>
      </c>
      <c r="X29487">
        <v>21146</v>
      </c>
      <c r="Y29487" t="s">
        <v>28079</v>
      </c>
    </row>
    <row r="29488" spans="1:25" x14ac:dyDescent="0.45">
      <c r="A29488" t="s">
        <v>26914</v>
      </c>
      <c r="B29488" t="s">
        <v>26914</v>
      </c>
      <c r="C29488" t="s">
        <v>26914</v>
      </c>
      <c r="D29488" t="s">
        <v>26914</v>
      </c>
      <c r="E29488" t="s">
        <v>26914</v>
      </c>
      <c r="F29488" t="s">
        <v>26914</v>
      </c>
      <c r="G29488" t="s">
        <v>26914</v>
      </c>
      <c r="H29488" t="s">
        <v>26914</v>
      </c>
      <c r="I29488" t="s">
        <v>26954</v>
      </c>
      <c r="J29488" t="s">
        <v>26916</v>
      </c>
      <c r="K29488" t="s">
        <v>21885</v>
      </c>
      <c r="L29488" t="s">
        <v>120126</v>
      </c>
      <c r="M29488" t="s">
        <v>21884</v>
      </c>
      <c r="N29488" t="s">
        <v>120127</v>
      </c>
      <c r="O29488">
        <v>1809</v>
      </c>
      <c r="P29488" t="s">
        <v>120128</v>
      </c>
      <c r="Q29488">
        <v>139</v>
      </c>
      <c r="R29488" t="s">
        <v>26914</v>
      </c>
      <c r="S29488" t="s">
        <v>26914</v>
      </c>
      <c r="T29488">
        <v>118.4</v>
      </c>
      <c r="U29488">
        <v>1</v>
      </c>
      <c r="V29488">
        <v>6.1099999999999998E-8</v>
      </c>
      <c r="W29488" t="s">
        <v>120129</v>
      </c>
      <c r="X29488">
        <v>8267</v>
      </c>
      <c r="Y29488" t="s">
        <v>26973</v>
      </c>
    </row>
    <row r="29489" spans="1:25" x14ac:dyDescent="0.45">
      <c r="A29489" t="s">
        <v>26914</v>
      </c>
      <c r="B29489" t="s">
        <v>26914</v>
      </c>
      <c r="C29489" t="s">
        <v>26914</v>
      </c>
      <c r="D29489" t="s">
        <v>26914</v>
      </c>
      <c r="E29489" t="s">
        <v>26914</v>
      </c>
      <c r="F29489" t="s">
        <v>26914</v>
      </c>
      <c r="G29489" t="s">
        <v>26914</v>
      </c>
      <c r="H29489" t="s">
        <v>26914</v>
      </c>
      <c r="I29489" t="s">
        <v>26954</v>
      </c>
      <c r="J29489" t="s">
        <v>26916</v>
      </c>
      <c r="K29489" t="s">
        <v>21885</v>
      </c>
      <c r="L29489" t="s">
        <v>120130</v>
      </c>
      <c r="M29489" t="s">
        <v>21884</v>
      </c>
      <c r="N29489" t="s">
        <v>120127</v>
      </c>
      <c r="O29489">
        <v>1809</v>
      </c>
      <c r="P29489" t="s">
        <v>120131</v>
      </c>
      <c r="Q29489">
        <v>128</v>
      </c>
      <c r="R29489" t="s">
        <v>26914</v>
      </c>
      <c r="S29489" t="s">
        <v>26914</v>
      </c>
      <c r="T29489">
        <v>351.08</v>
      </c>
      <c r="U29489">
        <v>0.99992499999999995</v>
      </c>
      <c r="V29489">
        <v>3.7499999999999998E-138</v>
      </c>
      <c r="W29489" t="s">
        <v>120132</v>
      </c>
      <c r="X29489">
        <v>9334</v>
      </c>
      <c r="Y29489" t="s">
        <v>27260</v>
      </c>
    </row>
    <row r="29490" spans="1:25" x14ac:dyDescent="0.45">
      <c r="A29490" t="s">
        <v>26914</v>
      </c>
      <c r="B29490" t="s">
        <v>26914</v>
      </c>
      <c r="C29490" t="s">
        <v>26914</v>
      </c>
      <c r="D29490" t="s">
        <v>26914</v>
      </c>
      <c r="E29490" t="s">
        <v>26914</v>
      </c>
      <c r="F29490" t="s">
        <v>26914</v>
      </c>
      <c r="G29490" t="s">
        <v>26914</v>
      </c>
      <c r="H29490" t="s">
        <v>26914</v>
      </c>
      <c r="I29490" t="s">
        <v>26954</v>
      </c>
      <c r="J29490" t="s">
        <v>26916</v>
      </c>
      <c r="K29490" t="s">
        <v>21885</v>
      </c>
      <c r="L29490" t="s">
        <v>120133</v>
      </c>
      <c r="M29490" t="s">
        <v>21884</v>
      </c>
      <c r="N29490" t="s">
        <v>120127</v>
      </c>
      <c r="O29490">
        <v>1809</v>
      </c>
      <c r="P29490" t="s">
        <v>120134</v>
      </c>
      <c r="Q29490">
        <v>92</v>
      </c>
      <c r="R29490" t="s">
        <v>26914</v>
      </c>
      <c r="S29490" t="s">
        <v>26914</v>
      </c>
      <c r="T29490">
        <v>186.05</v>
      </c>
      <c r="U29490">
        <v>1</v>
      </c>
      <c r="V29490">
        <v>1.2200000000000001E-12</v>
      </c>
      <c r="W29490" t="s">
        <v>120135</v>
      </c>
      <c r="X29490">
        <v>3690</v>
      </c>
      <c r="Y29490" t="s">
        <v>27307</v>
      </c>
    </row>
    <row r="29491" spans="1:25" x14ac:dyDescent="0.45">
      <c r="A29491" t="s">
        <v>26914</v>
      </c>
      <c r="B29491" t="s">
        <v>26914</v>
      </c>
      <c r="C29491" t="s">
        <v>26914</v>
      </c>
      <c r="D29491" t="s">
        <v>26914</v>
      </c>
      <c r="E29491" t="s">
        <v>26914</v>
      </c>
      <c r="F29491" t="s">
        <v>26914</v>
      </c>
      <c r="G29491" t="s">
        <v>26914</v>
      </c>
      <c r="H29491" t="s">
        <v>26914</v>
      </c>
      <c r="I29491" t="s">
        <v>26954</v>
      </c>
      <c r="J29491" t="s">
        <v>26916</v>
      </c>
      <c r="K29491" t="s">
        <v>21885</v>
      </c>
      <c r="L29491" t="s">
        <v>120136</v>
      </c>
      <c r="M29491" t="s">
        <v>21884</v>
      </c>
      <c r="N29491" t="s">
        <v>120127</v>
      </c>
      <c r="O29491">
        <v>1809</v>
      </c>
      <c r="P29491" t="s">
        <v>120137</v>
      </c>
      <c r="Q29491">
        <v>76</v>
      </c>
      <c r="R29491" t="s">
        <v>26914</v>
      </c>
      <c r="S29491" t="s">
        <v>26914</v>
      </c>
      <c r="T29491">
        <v>88.37</v>
      </c>
      <c r="U29491">
        <v>0.984796</v>
      </c>
      <c r="V29491">
        <v>2.3489000000000001E-3</v>
      </c>
      <c r="W29491" t="s">
        <v>120138</v>
      </c>
      <c r="X29491">
        <v>3738</v>
      </c>
      <c r="Y29491" t="s">
        <v>32049</v>
      </c>
    </row>
    <row r="29492" spans="1:25" x14ac:dyDescent="0.45">
      <c r="A29492" t="s">
        <v>26914</v>
      </c>
      <c r="B29492" t="s">
        <v>26914</v>
      </c>
      <c r="C29492" t="s">
        <v>26914</v>
      </c>
      <c r="D29492" t="s">
        <v>26914</v>
      </c>
      <c r="E29492" t="s">
        <v>26914</v>
      </c>
      <c r="F29492" t="s">
        <v>26914</v>
      </c>
      <c r="G29492" t="s">
        <v>26914</v>
      </c>
      <c r="H29492" t="s">
        <v>26914</v>
      </c>
      <c r="I29492" t="s">
        <v>26954</v>
      </c>
      <c r="J29492" t="s">
        <v>26916</v>
      </c>
      <c r="K29492" t="s">
        <v>21885</v>
      </c>
      <c r="L29492" t="s">
        <v>120139</v>
      </c>
      <c r="M29492" t="s">
        <v>21884</v>
      </c>
      <c r="N29492" t="s">
        <v>120127</v>
      </c>
      <c r="O29492">
        <v>1809</v>
      </c>
      <c r="P29492" t="s">
        <v>120140</v>
      </c>
      <c r="Q29492">
        <v>48</v>
      </c>
      <c r="R29492" t="s">
        <v>26914</v>
      </c>
      <c r="S29492" t="s">
        <v>26914</v>
      </c>
      <c r="T29492">
        <v>85.844999999999999</v>
      </c>
      <c r="U29492">
        <v>1</v>
      </c>
      <c r="V29492">
        <v>1.7100000000000001E-8</v>
      </c>
      <c r="W29492" t="s">
        <v>120141</v>
      </c>
      <c r="X29492">
        <v>14345</v>
      </c>
      <c r="Y29492" t="s">
        <v>27896</v>
      </c>
    </row>
    <row r="29493" spans="1:25" x14ac:dyDescent="0.45">
      <c r="A29493" t="s">
        <v>26914</v>
      </c>
      <c r="B29493" t="s">
        <v>26914</v>
      </c>
      <c r="C29493" t="s">
        <v>26914</v>
      </c>
      <c r="D29493" t="s">
        <v>26914</v>
      </c>
      <c r="E29493" t="s">
        <v>26914</v>
      </c>
      <c r="F29493" t="s">
        <v>26914</v>
      </c>
      <c r="G29493" t="s">
        <v>26914</v>
      </c>
      <c r="H29493" t="s">
        <v>26914</v>
      </c>
      <c r="I29493" t="s">
        <v>26954</v>
      </c>
      <c r="J29493" t="s">
        <v>26916</v>
      </c>
      <c r="K29493" t="s">
        <v>21885</v>
      </c>
      <c r="L29493" t="s">
        <v>120142</v>
      </c>
      <c r="M29493" t="s">
        <v>21884</v>
      </c>
      <c r="N29493" t="s">
        <v>120127</v>
      </c>
      <c r="O29493">
        <v>1809</v>
      </c>
      <c r="P29493" t="s">
        <v>120143</v>
      </c>
      <c r="Q29493">
        <v>37</v>
      </c>
      <c r="R29493" t="s">
        <v>26914</v>
      </c>
      <c r="S29493" t="s">
        <v>26914</v>
      </c>
      <c r="T29493">
        <v>211.94</v>
      </c>
      <c r="U29493">
        <v>0.99996600000000002</v>
      </c>
      <c r="V29493">
        <v>2.6800000000000002E-29</v>
      </c>
      <c r="W29493" t="s">
        <v>120144</v>
      </c>
      <c r="X29493">
        <v>3473</v>
      </c>
      <c r="Y29493" t="s">
        <v>30988</v>
      </c>
    </row>
    <row r="29494" spans="1:25" x14ac:dyDescent="0.45">
      <c r="A29494" t="s">
        <v>26914</v>
      </c>
      <c r="B29494" t="s">
        <v>26914</v>
      </c>
      <c r="C29494" t="s">
        <v>26914</v>
      </c>
      <c r="D29494" t="s">
        <v>26914</v>
      </c>
      <c r="E29494" t="s">
        <v>26914</v>
      </c>
      <c r="F29494" t="s">
        <v>26914</v>
      </c>
      <c r="G29494" t="s">
        <v>26914</v>
      </c>
      <c r="H29494" t="s">
        <v>26914</v>
      </c>
      <c r="I29494" t="s">
        <v>26954</v>
      </c>
      <c r="J29494" t="s">
        <v>26916</v>
      </c>
      <c r="K29494" t="s">
        <v>21885</v>
      </c>
      <c r="L29494" t="s">
        <v>120145</v>
      </c>
      <c r="M29494" t="s">
        <v>21884</v>
      </c>
      <c r="N29494" t="s">
        <v>120127</v>
      </c>
      <c r="O29494">
        <v>1809</v>
      </c>
      <c r="P29494" t="s">
        <v>120146</v>
      </c>
      <c r="Q29494">
        <v>35</v>
      </c>
      <c r="R29494" t="s">
        <v>26914</v>
      </c>
      <c r="S29494" t="s">
        <v>26914</v>
      </c>
      <c r="T29494">
        <v>80.411000000000001</v>
      </c>
      <c r="U29494">
        <v>0.72697599999999996</v>
      </c>
      <c r="V29494">
        <v>2.3900000000000002E-5</v>
      </c>
      <c r="W29494" t="s">
        <v>120147</v>
      </c>
      <c r="X29494">
        <v>10120</v>
      </c>
      <c r="Y29494" t="s">
        <v>27739</v>
      </c>
    </row>
    <row r="29495" spans="1:25" x14ac:dyDescent="0.45">
      <c r="A29495" t="s">
        <v>26914</v>
      </c>
      <c r="B29495" t="s">
        <v>26914</v>
      </c>
      <c r="C29495" t="s">
        <v>26914</v>
      </c>
      <c r="D29495" t="s">
        <v>26914</v>
      </c>
      <c r="E29495" t="s">
        <v>26914</v>
      </c>
      <c r="F29495" t="s">
        <v>26914</v>
      </c>
      <c r="G29495" t="s">
        <v>26914</v>
      </c>
      <c r="H29495" t="s">
        <v>26914</v>
      </c>
      <c r="I29495" t="s">
        <v>26954</v>
      </c>
      <c r="J29495" t="s">
        <v>26916</v>
      </c>
      <c r="K29495" t="s">
        <v>21885</v>
      </c>
      <c r="L29495" t="s">
        <v>120148</v>
      </c>
      <c r="M29495" t="s">
        <v>21884</v>
      </c>
      <c r="N29495" t="s">
        <v>120127</v>
      </c>
      <c r="O29495">
        <v>1809</v>
      </c>
      <c r="P29495" t="s">
        <v>120149</v>
      </c>
      <c r="Q29495">
        <v>27</v>
      </c>
      <c r="R29495" t="s">
        <v>26915</v>
      </c>
      <c r="S29495" t="s">
        <v>26914</v>
      </c>
      <c r="T29495">
        <v>73.248000000000005</v>
      </c>
      <c r="U29495">
        <v>0.69855900000000004</v>
      </c>
      <c r="V29495">
        <v>2.2516599999999999E-3</v>
      </c>
      <c r="W29495" t="s">
        <v>120150</v>
      </c>
      <c r="X29495">
        <v>3663</v>
      </c>
      <c r="Y29495" t="s">
        <v>30988</v>
      </c>
    </row>
    <row r="29496" spans="1:25" x14ac:dyDescent="0.45">
      <c r="A29496" t="s">
        <v>26914</v>
      </c>
      <c r="B29496" t="s">
        <v>26914</v>
      </c>
      <c r="C29496" t="s">
        <v>26914</v>
      </c>
      <c r="D29496" t="s">
        <v>26914</v>
      </c>
      <c r="E29496" t="s">
        <v>26914</v>
      </c>
      <c r="F29496" t="s">
        <v>26914</v>
      </c>
      <c r="G29496" t="s">
        <v>26914</v>
      </c>
      <c r="H29496" t="s">
        <v>26914</v>
      </c>
      <c r="I29496" t="s">
        <v>26954</v>
      </c>
      <c r="J29496" t="s">
        <v>26916</v>
      </c>
      <c r="K29496" t="s">
        <v>21885</v>
      </c>
      <c r="L29496" t="s">
        <v>120151</v>
      </c>
      <c r="M29496" t="s">
        <v>21884</v>
      </c>
      <c r="N29496" t="s">
        <v>120127</v>
      </c>
      <c r="O29496">
        <v>1809</v>
      </c>
      <c r="P29496" t="s">
        <v>120152</v>
      </c>
      <c r="Q29496">
        <v>3</v>
      </c>
      <c r="R29496" t="s">
        <v>26914</v>
      </c>
      <c r="S29496" t="s">
        <v>26914</v>
      </c>
      <c r="T29496">
        <v>206.59</v>
      </c>
      <c r="U29496">
        <v>0.97738599999999998</v>
      </c>
      <c r="V29496">
        <v>4.0299999999999998E-47</v>
      </c>
      <c r="W29496" t="s">
        <v>120153</v>
      </c>
      <c r="X29496">
        <v>9894</v>
      </c>
      <c r="Y29496" t="s">
        <v>30381</v>
      </c>
    </row>
    <row r="29497" spans="1:25" x14ac:dyDescent="0.45">
      <c r="A29497" t="s">
        <v>26914</v>
      </c>
      <c r="B29497" t="s">
        <v>26914</v>
      </c>
      <c r="C29497" t="s">
        <v>26914</v>
      </c>
      <c r="D29497" t="s">
        <v>26914</v>
      </c>
      <c r="E29497" t="s">
        <v>26914</v>
      </c>
      <c r="F29497" t="s">
        <v>26914</v>
      </c>
      <c r="G29497" t="s">
        <v>26914</v>
      </c>
      <c r="H29497" t="s">
        <v>26914</v>
      </c>
      <c r="I29497" t="s">
        <v>26954</v>
      </c>
      <c r="J29497" t="s">
        <v>26989</v>
      </c>
      <c r="K29497" t="s">
        <v>21885</v>
      </c>
      <c r="L29497" t="s">
        <v>120154</v>
      </c>
      <c r="M29497" t="s">
        <v>21884</v>
      </c>
      <c r="N29497" t="s">
        <v>120127</v>
      </c>
      <c r="O29497">
        <v>1809</v>
      </c>
      <c r="P29497" t="s">
        <v>120155</v>
      </c>
      <c r="Q29497">
        <v>2</v>
      </c>
      <c r="R29497" t="s">
        <v>26914</v>
      </c>
      <c r="S29497" t="s">
        <v>26914</v>
      </c>
      <c r="T29497">
        <v>3.26</v>
      </c>
      <c r="U29497" t="s">
        <v>26992</v>
      </c>
      <c r="V29497">
        <v>1.1349999999999999E-3</v>
      </c>
      <c r="W29497" t="s">
        <v>120156</v>
      </c>
      <c r="X29497">
        <v>10918</v>
      </c>
      <c r="Y29497" t="s">
        <v>28712</v>
      </c>
    </row>
    <row r="29498" spans="1:25" x14ac:dyDescent="0.45">
      <c r="A29498" t="s">
        <v>26914</v>
      </c>
      <c r="B29498" t="s">
        <v>26914</v>
      </c>
      <c r="C29498" t="s">
        <v>26914</v>
      </c>
      <c r="D29498" t="s">
        <v>26914</v>
      </c>
      <c r="E29498" t="s">
        <v>26914</v>
      </c>
      <c r="F29498" t="s">
        <v>26914</v>
      </c>
      <c r="G29498" t="s">
        <v>26914</v>
      </c>
      <c r="H29498" t="s">
        <v>26914</v>
      </c>
      <c r="I29498" t="s">
        <v>26954</v>
      </c>
      <c r="J29498" t="s">
        <v>26916</v>
      </c>
      <c r="K29498" t="s">
        <v>21885</v>
      </c>
      <c r="L29498" t="s">
        <v>120157</v>
      </c>
      <c r="M29498" t="s">
        <v>21884</v>
      </c>
      <c r="N29498" t="s">
        <v>120127</v>
      </c>
      <c r="O29498">
        <v>1809</v>
      </c>
      <c r="P29498" t="s">
        <v>120158</v>
      </c>
      <c r="Q29498">
        <v>1</v>
      </c>
      <c r="R29498" t="s">
        <v>26914</v>
      </c>
      <c r="S29498" t="s">
        <v>26914</v>
      </c>
      <c r="T29498">
        <v>130.47</v>
      </c>
      <c r="U29498">
        <v>1</v>
      </c>
      <c r="V29498">
        <v>4.4700000000000002E-5</v>
      </c>
      <c r="W29498" t="s">
        <v>120159</v>
      </c>
      <c r="X29498">
        <v>7928</v>
      </c>
      <c r="Y29498" t="s">
        <v>27158</v>
      </c>
    </row>
    <row r="29499" spans="1:25" x14ac:dyDescent="0.45">
      <c r="A29499" t="s">
        <v>26914</v>
      </c>
      <c r="B29499" t="s">
        <v>26914</v>
      </c>
      <c r="C29499" t="s">
        <v>26914</v>
      </c>
      <c r="D29499" t="s">
        <v>26914</v>
      </c>
      <c r="E29499" t="s">
        <v>26914</v>
      </c>
      <c r="F29499" t="s">
        <v>26914</v>
      </c>
      <c r="G29499" t="s">
        <v>26914</v>
      </c>
      <c r="H29499" t="s">
        <v>26914</v>
      </c>
      <c r="I29499" t="s">
        <v>26954</v>
      </c>
      <c r="J29499" t="s">
        <v>26916</v>
      </c>
      <c r="K29499" t="s">
        <v>21885</v>
      </c>
      <c r="L29499" t="s">
        <v>120160</v>
      </c>
      <c r="M29499" t="s">
        <v>21884</v>
      </c>
      <c r="N29499" t="s">
        <v>120127</v>
      </c>
      <c r="O29499">
        <v>1809</v>
      </c>
      <c r="P29499" t="s">
        <v>120161</v>
      </c>
      <c r="Q29499">
        <v>1</v>
      </c>
      <c r="R29499" t="s">
        <v>26914</v>
      </c>
      <c r="S29499" t="s">
        <v>26914</v>
      </c>
      <c r="T29499">
        <v>92.427000000000007</v>
      </c>
      <c r="U29499">
        <v>1</v>
      </c>
      <c r="V29499">
        <v>1.10794E-4</v>
      </c>
      <c r="W29499" t="s">
        <v>120162</v>
      </c>
      <c r="X29499">
        <v>11540</v>
      </c>
      <c r="Y29499" t="s">
        <v>28445</v>
      </c>
    </row>
    <row r="29500" spans="1:25" x14ac:dyDescent="0.45">
      <c r="A29500" t="s">
        <v>26914</v>
      </c>
      <c r="B29500" t="s">
        <v>26914</v>
      </c>
      <c r="C29500" t="s">
        <v>26914</v>
      </c>
      <c r="D29500" t="s">
        <v>26914</v>
      </c>
      <c r="E29500" t="s">
        <v>26914</v>
      </c>
      <c r="F29500" t="s">
        <v>26914</v>
      </c>
      <c r="G29500" t="s">
        <v>26914</v>
      </c>
      <c r="H29500" t="s">
        <v>26914</v>
      </c>
      <c r="I29500" t="s">
        <v>26954</v>
      </c>
      <c r="J29500" t="s">
        <v>26989</v>
      </c>
      <c r="K29500" t="s">
        <v>21885</v>
      </c>
      <c r="L29500" t="s">
        <v>120163</v>
      </c>
      <c r="M29500" t="s">
        <v>21884</v>
      </c>
      <c r="N29500" t="s">
        <v>120127</v>
      </c>
      <c r="O29500">
        <v>1809</v>
      </c>
      <c r="P29500" t="s">
        <v>120164</v>
      </c>
      <c r="Q29500">
        <v>1</v>
      </c>
      <c r="R29500" t="s">
        <v>26914</v>
      </c>
      <c r="S29500" t="s">
        <v>26914</v>
      </c>
      <c r="T29500">
        <v>2.87</v>
      </c>
      <c r="U29500" t="s">
        <v>26992</v>
      </c>
      <c r="V29500">
        <v>5.2410000000000001E-5</v>
      </c>
      <c r="W29500" t="s">
        <v>120165</v>
      </c>
      <c r="X29500">
        <v>9603</v>
      </c>
      <c r="Y29500" t="s">
        <v>29499</v>
      </c>
    </row>
    <row r="29501" spans="1:25" x14ac:dyDescent="0.45">
      <c r="A29501" t="s">
        <v>26914</v>
      </c>
      <c r="B29501" t="s">
        <v>26914</v>
      </c>
      <c r="C29501" t="s">
        <v>26914</v>
      </c>
      <c r="D29501" t="s">
        <v>26914</v>
      </c>
      <c r="E29501" t="s">
        <v>26914</v>
      </c>
      <c r="F29501" t="s">
        <v>26914</v>
      </c>
      <c r="G29501" t="s">
        <v>26914</v>
      </c>
      <c r="H29501" t="s">
        <v>26914</v>
      </c>
      <c r="I29501" t="s">
        <v>26954</v>
      </c>
      <c r="J29501" t="s">
        <v>26989</v>
      </c>
      <c r="K29501" t="s">
        <v>21885</v>
      </c>
      <c r="L29501" t="s">
        <v>120166</v>
      </c>
      <c r="M29501" t="s">
        <v>21884</v>
      </c>
      <c r="N29501" t="s">
        <v>120127</v>
      </c>
      <c r="O29501">
        <v>1809</v>
      </c>
      <c r="P29501" t="s">
        <v>120167</v>
      </c>
      <c r="Q29501">
        <v>1</v>
      </c>
      <c r="R29501" t="s">
        <v>26914</v>
      </c>
      <c r="S29501" t="s">
        <v>26914</v>
      </c>
      <c r="T29501">
        <v>2.8</v>
      </c>
      <c r="U29501" t="s">
        <v>26992</v>
      </c>
      <c r="V29501">
        <v>1.4919999999999999E-5</v>
      </c>
      <c r="W29501" t="s">
        <v>120168</v>
      </c>
      <c r="X29501">
        <v>10585</v>
      </c>
      <c r="Y29501" t="s">
        <v>33792</v>
      </c>
    </row>
    <row r="29502" spans="1:25" x14ac:dyDescent="0.45">
      <c r="A29502" t="s">
        <v>26915</v>
      </c>
      <c r="B29502" t="s">
        <v>26914</v>
      </c>
      <c r="C29502" t="s">
        <v>26914</v>
      </c>
      <c r="D29502" t="s">
        <v>26914</v>
      </c>
      <c r="E29502" t="s">
        <v>26914</v>
      </c>
      <c r="F29502" t="s">
        <v>26914</v>
      </c>
      <c r="G29502" t="s">
        <v>26915</v>
      </c>
      <c r="H29502" t="s">
        <v>26914</v>
      </c>
      <c r="I29502" t="s">
        <v>26954</v>
      </c>
      <c r="J29502" t="s">
        <v>26916</v>
      </c>
      <c r="K29502" t="s">
        <v>14154</v>
      </c>
      <c r="L29502" t="s">
        <v>120169</v>
      </c>
      <c r="M29502" t="s">
        <v>14153</v>
      </c>
      <c r="N29502" t="s">
        <v>120170</v>
      </c>
      <c r="O29502">
        <v>1718</v>
      </c>
      <c r="P29502" t="s">
        <v>120171</v>
      </c>
      <c r="Q29502">
        <v>15</v>
      </c>
      <c r="R29502" t="s">
        <v>26914</v>
      </c>
      <c r="S29502" t="s">
        <v>26914</v>
      </c>
      <c r="T29502">
        <v>178.58</v>
      </c>
      <c r="U29502">
        <v>0.98525499999999999</v>
      </c>
      <c r="V29502">
        <v>4.1399999999999998E-29</v>
      </c>
      <c r="W29502" t="s">
        <v>120172</v>
      </c>
      <c r="X29502">
        <v>14733</v>
      </c>
      <c r="Y29502" t="s">
        <v>31211</v>
      </c>
    </row>
    <row r="29503" spans="1:25" x14ac:dyDescent="0.45">
      <c r="A29503" t="s">
        <v>26914</v>
      </c>
      <c r="B29503" t="s">
        <v>26914</v>
      </c>
      <c r="C29503" t="s">
        <v>26914</v>
      </c>
      <c r="D29503" t="s">
        <v>26914</v>
      </c>
      <c r="E29503" t="s">
        <v>26914</v>
      </c>
      <c r="F29503" t="s">
        <v>26914</v>
      </c>
      <c r="G29503" t="s">
        <v>26914</v>
      </c>
      <c r="H29503" t="s">
        <v>26914</v>
      </c>
      <c r="I29503" t="s">
        <v>26954</v>
      </c>
      <c r="J29503" t="s">
        <v>26989</v>
      </c>
      <c r="K29503" t="s">
        <v>14154</v>
      </c>
      <c r="L29503" t="s">
        <v>120173</v>
      </c>
      <c r="M29503" t="s">
        <v>14153</v>
      </c>
      <c r="N29503" t="s">
        <v>120170</v>
      </c>
      <c r="O29503">
        <v>1718</v>
      </c>
      <c r="P29503" t="s">
        <v>120174</v>
      </c>
      <c r="Q29503">
        <v>4</v>
      </c>
      <c r="R29503" t="s">
        <v>26914</v>
      </c>
      <c r="S29503" t="s">
        <v>26914</v>
      </c>
      <c r="T29503">
        <v>3.8</v>
      </c>
      <c r="U29503" t="s">
        <v>26992</v>
      </c>
      <c r="V29503">
        <v>4.4490000000000003E-4</v>
      </c>
      <c r="W29503" t="s">
        <v>120175</v>
      </c>
      <c r="X29503">
        <v>9639</v>
      </c>
      <c r="Y29503" t="s">
        <v>31423</v>
      </c>
    </row>
    <row r="29504" spans="1:25" x14ac:dyDescent="0.45">
      <c r="A29504" t="s">
        <v>26914</v>
      </c>
      <c r="B29504" t="s">
        <v>26914</v>
      </c>
      <c r="C29504" t="s">
        <v>26914</v>
      </c>
      <c r="D29504" t="s">
        <v>26914</v>
      </c>
      <c r="E29504" t="s">
        <v>26914</v>
      </c>
      <c r="F29504" t="s">
        <v>26914</v>
      </c>
      <c r="G29504" t="s">
        <v>26914</v>
      </c>
      <c r="H29504" t="s">
        <v>26914</v>
      </c>
      <c r="I29504" t="s">
        <v>26954</v>
      </c>
      <c r="J29504" t="s">
        <v>26916</v>
      </c>
      <c r="K29504" t="s">
        <v>14154</v>
      </c>
      <c r="L29504" t="s">
        <v>120176</v>
      </c>
      <c r="M29504" t="s">
        <v>14153</v>
      </c>
      <c r="N29504" t="s">
        <v>120170</v>
      </c>
      <c r="O29504">
        <v>1718</v>
      </c>
      <c r="P29504" t="s">
        <v>120177</v>
      </c>
      <c r="Q29504">
        <v>2</v>
      </c>
      <c r="R29504" t="s">
        <v>26914</v>
      </c>
      <c r="S29504" t="s">
        <v>26914</v>
      </c>
      <c r="T29504">
        <v>80.037000000000006</v>
      </c>
      <c r="U29504">
        <v>1</v>
      </c>
      <c r="V29504">
        <v>3.4930500000000001E-3</v>
      </c>
      <c r="W29504" t="s">
        <v>120178</v>
      </c>
      <c r="X29504">
        <v>82</v>
      </c>
      <c r="Y29504" t="s">
        <v>28445</v>
      </c>
    </row>
    <row r="29505" spans="1:25" x14ac:dyDescent="0.45">
      <c r="A29505" t="s">
        <v>26915</v>
      </c>
      <c r="B29505" t="s">
        <v>26914</v>
      </c>
      <c r="C29505" t="s">
        <v>26914</v>
      </c>
      <c r="D29505" t="s">
        <v>26914</v>
      </c>
      <c r="E29505" t="s">
        <v>26914</v>
      </c>
      <c r="F29505" t="s">
        <v>26914</v>
      </c>
      <c r="G29505" t="s">
        <v>26915</v>
      </c>
      <c r="H29505" t="s">
        <v>26914</v>
      </c>
      <c r="I29505" t="s">
        <v>26954</v>
      </c>
      <c r="J29505" t="s">
        <v>26989</v>
      </c>
      <c r="K29505" t="s">
        <v>14154</v>
      </c>
      <c r="L29505" t="s">
        <v>120179</v>
      </c>
      <c r="M29505" t="s">
        <v>14153</v>
      </c>
      <c r="N29505" t="s">
        <v>120170</v>
      </c>
      <c r="O29505">
        <v>1718</v>
      </c>
      <c r="P29505" t="s">
        <v>120180</v>
      </c>
      <c r="Q29505">
        <v>2</v>
      </c>
      <c r="R29505" t="s">
        <v>26914</v>
      </c>
      <c r="S29505" t="s">
        <v>26914</v>
      </c>
      <c r="T29505">
        <v>4.53</v>
      </c>
      <c r="U29505" t="s">
        <v>26992</v>
      </c>
      <c r="V29505">
        <v>2.02E-4</v>
      </c>
      <c r="W29505" t="s">
        <v>120181</v>
      </c>
      <c r="X29505">
        <v>14734</v>
      </c>
      <c r="Y29505" t="s">
        <v>77209</v>
      </c>
    </row>
    <row r="29506" spans="1:25" x14ac:dyDescent="0.45">
      <c r="A29506" t="s">
        <v>26914</v>
      </c>
      <c r="B29506" t="s">
        <v>26914</v>
      </c>
      <c r="C29506" t="s">
        <v>26914</v>
      </c>
      <c r="D29506" t="s">
        <v>26914</v>
      </c>
      <c r="E29506" t="s">
        <v>26914</v>
      </c>
      <c r="F29506" t="s">
        <v>26914</v>
      </c>
      <c r="G29506" t="s">
        <v>26914</v>
      </c>
      <c r="H29506" t="s">
        <v>26914</v>
      </c>
      <c r="I29506" t="s">
        <v>26954</v>
      </c>
      <c r="J29506" t="s">
        <v>26916</v>
      </c>
      <c r="K29506" t="s">
        <v>14154</v>
      </c>
      <c r="L29506" t="s">
        <v>120182</v>
      </c>
      <c r="M29506" t="s">
        <v>14153</v>
      </c>
      <c r="N29506" t="s">
        <v>120170</v>
      </c>
      <c r="O29506">
        <v>1718</v>
      </c>
      <c r="P29506" t="s">
        <v>120183</v>
      </c>
      <c r="Q29506">
        <v>1</v>
      </c>
      <c r="R29506" t="s">
        <v>26914</v>
      </c>
      <c r="S29506" t="s">
        <v>26914</v>
      </c>
      <c r="T29506">
        <v>107.24</v>
      </c>
      <c r="U29506">
        <v>1</v>
      </c>
      <c r="V29506">
        <v>3.54E-5</v>
      </c>
      <c r="W29506" t="s">
        <v>120184</v>
      </c>
      <c r="X29506">
        <v>8300</v>
      </c>
      <c r="Y29506" t="s">
        <v>28684</v>
      </c>
    </row>
    <row r="29507" spans="1:25" x14ac:dyDescent="0.45">
      <c r="A29507" t="s">
        <v>26914</v>
      </c>
      <c r="B29507" t="s">
        <v>26914</v>
      </c>
      <c r="C29507" t="s">
        <v>26914</v>
      </c>
      <c r="D29507" t="s">
        <v>26914</v>
      </c>
      <c r="E29507" t="s">
        <v>26914</v>
      </c>
      <c r="F29507" t="s">
        <v>26914</v>
      </c>
      <c r="G29507" t="s">
        <v>26914</v>
      </c>
      <c r="H29507" t="s">
        <v>26914</v>
      </c>
      <c r="I29507" t="s">
        <v>26954</v>
      </c>
      <c r="J29507" t="s">
        <v>26916</v>
      </c>
      <c r="K29507" t="s">
        <v>14154</v>
      </c>
      <c r="L29507" t="s">
        <v>120185</v>
      </c>
      <c r="M29507" t="s">
        <v>14153</v>
      </c>
      <c r="N29507" t="s">
        <v>120170</v>
      </c>
      <c r="O29507">
        <v>1718</v>
      </c>
      <c r="P29507" t="s">
        <v>120186</v>
      </c>
      <c r="Q29507">
        <v>1</v>
      </c>
      <c r="R29507" t="s">
        <v>26914</v>
      </c>
      <c r="S29507" t="s">
        <v>26914</v>
      </c>
      <c r="T29507">
        <v>143.31</v>
      </c>
      <c r="U29507">
        <v>0.81090799999999996</v>
      </c>
      <c r="V29507">
        <v>9.2300000000000001E-12</v>
      </c>
      <c r="W29507" t="s">
        <v>120187</v>
      </c>
      <c r="X29507">
        <v>18073</v>
      </c>
      <c r="Y29507" t="s">
        <v>27563</v>
      </c>
    </row>
    <row r="29508" spans="1:25" x14ac:dyDescent="0.45">
      <c r="A29508" t="s">
        <v>26914</v>
      </c>
      <c r="B29508" t="s">
        <v>26914</v>
      </c>
      <c r="C29508" t="s">
        <v>26914</v>
      </c>
      <c r="D29508" t="s">
        <v>26914</v>
      </c>
      <c r="E29508" t="s">
        <v>26914</v>
      </c>
      <c r="F29508" t="s">
        <v>26914</v>
      </c>
      <c r="G29508" t="s">
        <v>26914</v>
      </c>
      <c r="H29508" t="s">
        <v>26914</v>
      </c>
      <c r="I29508" t="s">
        <v>26954</v>
      </c>
      <c r="J29508" t="s">
        <v>26916</v>
      </c>
      <c r="K29508" t="s">
        <v>14154</v>
      </c>
      <c r="L29508" t="s">
        <v>120188</v>
      </c>
      <c r="M29508" t="s">
        <v>14153</v>
      </c>
      <c r="N29508" t="s">
        <v>120170</v>
      </c>
      <c r="O29508">
        <v>1718</v>
      </c>
      <c r="P29508" t="s">
        <v>120189</v>
      </c>
      <c r="Q29508">
        <v>1</v>
      </c>
      <c r="R29508" t="s">
        <v>26914</v>
      </c>
      <c r="S29508" t="s">
        <v>26914</v>
      </c>
      <c r="T29508">
        <v>66.27</v>
      </c>
      <c r="U29508">
        <v>0.79298599999999997</v>
      </c>
      <c r="V29508">
        <v>1.3665399999999999E-2</v>
      </c>
      <c r="W29508" t="s">
        <v>120190</v>
      </c>
      <c r="X29508">
        <v>3534</v>
      </c>
      <c r="Y29508" t="s">
        <v>27158</v>
      </c>
    </row>
    <row r="29509" spans="1:25" x14ac:dyDescent="0.45">
      <c r="A29509" t="s">
        <v>26914</v>
      </c>
      <c r="B29509" t="s">
        <v>26914</v>
      </c>
      <c r="C29509" t="s">
        <v>26914</v>
      </c>
      <c r="D29509" t="s">
        <v>26914</v>
      </c>
      <c r="E29509" t="s">
        <v>26914</v>
      </c>
      <c r="F29509" t="s">
        <v>26914</v>
      </c>
      <c r="G29509" t="s">
        <v>26914</v>
      </c>
      <c r="H29509" t="s">
        <v>26914</v>
      </c>
      <c r="I29509" t="s">
        <v>26954</v>
      </c>
      <c r="J29509" t="s">
        <v>26989</v>
      </c>
      <c r="K29509" t="s">
        <v>14154</v>
      </c>
      <c r="L29509" t="s">
        <v>120191</v>
      </c>
      <c r="M29509" t="s">
        <v>14153</v>
      </c>
      <c r="N29509" t="s">
        <v>120170</v>
      </c>
      <c r="O29509">
        <v>1718</v>
      </c>
      <c r="P29509" t="s">
        <v>120192</v>
      </c>
      <c r="Q29509">
        <v>1</v>
      </c>
      <c r="R29509" t="s">
        <v>26914</v>
      </c>
      <c r="S29509" t="s">
        <v>26914</v>
      </c>
      <c r="T29509">
        <v>2.79</v>
      </c>
      <c r="U29509" t="s">
        <v>26992</v>
      </c>
      <c r="V29509">
        <v>3.3940000000000001E-4</v>
      </c>
      <c r="W29509" t="s">
        <v>120193</v>
      </c>
      <c r="X29509">
        <v>882</v>
      </c>
      <c r="Y29509" t="s">
        <v>27993</v>
      </c>
    </row>
    <row r="29510" spans="1:25" x14ac:dyDescent="0.45">
      <c r="A29510" t="s">
        <v>26914</v>
      </c>
      <c r="B29510" t="s">
        <v>26914</v>
      </c>
      <c r="C29510" t="s">
        <v>26914</v>
      </c>
      <c r="D29510" t="s">
        <v>26914</v>
      </c>
      <c r="E29510" t="s">
        <v>26914</v>
      </c>
      <c r="F29510" t="s">
        <v>26914</v>
      </c>
      <c r="G29510" t="s">
        <v>26914</v>
      </c>
      <c r="H29510" t="s">
        <v>26914</v>
      </c>
      <c r="I29510" t="s">
        <v>26954</v>
      </c>
      <c r="J29510" t="s">
        <v>26916</v>
      </c>
      <c r="K29510" t="s">
        <v>26202</v>
      </c>
      <c r="L29510" t="s">
        <v>120194</v>
      </c>
      <c r="M29510" t="s">
        <v>26201</v>
      </c>
      <c r="N29510" t="s">
        <v>120195</v>
      </c>
      <c r="O29510">
        <v>1603</v>
      </c>
      <c r="P29510" t="s">
        <v>120196</v>
      </c>
      <c r="Q29510" t="s">
        <v>26963</v>
      </c>
      <c r="R29510" t="s">
        <v>26915</v>
      </c>
      <c r="S29510" t="s">
        <v>26914</v>
      </c>
      <c r="T29510">
        <v>61.691000000000003</v>
      </c>
      <c r="U29510">
        <v>0.34021400000000002</v>
      </c>
      <c r="V29510">
        <v>2.4865299999999999E-4</v>
      </c>
      <c r="W29510" t="s">
        <v>120197</v>
      </c>
      <c r="X29510">
        <v>2750</v>
      </c>
      <c r="Y29510" t="s">
        <v>33803</v>
      </c>
    </row>
    <row r="29511" spans="1:25" x14ac:dyDescent="0.45">
      <c r="A29511" t="s">
        <v>26914</v>
      </c>
      <c r="B29511" t="s">
        <v>26914</v>
      </c>
      <c r="C29511" t="s">
        <v>26914</v>
      </c>
      <c r="D29511" t="s">
        <v>26914</v>
      </c>
      <c r="E29511" t="s">
        <v>26914</v>
      </c>
      <c r="F29511" t="s">
        <v>26914</v>
      </c>
      <c r="G29511" t="s">
        <v>26914</v>
      </c>
      <c r="H29511" t="s">
        <v>26914</v>
      </c>
      <c r="I29511" t="s">
        <v>26954</v>
      </c>
      <c r="J29511" t="s">
        <v>26916</v>
      </c>
      <c r="K29511" t="s">
        <v>26202</v>
      </c>
      <c r="L29511" t="s">
        <v>120198</v>
      </c>
      <c r="M29511" t="s">
        <v>26201</v>
      </c>
      <c r="N29511" t="s">
        <v>120195</v>
      </c>
      <c r="O29511">
        <v>1603</v>
      </c>
      <c r="P29511" t="s">
        <v>120199</v>
      </c>
      <c r="Q29511">
        <v>63</v>
      </c>
      <c r="R29511" t="s">
        <v>26914</v>
      </c>
      <c r="S29511" t="s">
        <v>26914</v>
      </c>
      <c r="T29511">
        <v>115.29</v>
      </c>
      <c r="U29511">
        <v>0.99955799999999995</v>
      </c>
      <c r="V29511">
        <v>1.7599999999999999E-7</v>
      </c>
      <c r="W29511" t="s">
        <v>120200</v>
      </c>
      <c r="X29511">
        <v>3167</v>
      </c>
      <c r="Y29511" t="s">
        <v>30095</v>
      </c>
    </row>
    <row r="29512" spans="1:25" x14ac:dyDescent="0.45">
      <c r="A29512" t="s">
        <v>26914</v>
      </c>
      <c r="B29512" t="s">
        <v>26914</v>
      </c>
      <c r="C29512" t="s">
        <v>26914</v>
      </c>
      <c r="D29512" t="s">
        <v>26914</v>
      </c>
      <c r="E29512" t="s">
        <v>26914</v>
      </c>
      <c r="F29512" t="s">
        <v>26914</v>
      </c>
      <c r="G29512" t="s">
        <v>26914</v>
      </c>
      <c r="H29512" t="s">
        <v>26914</v>
      </c>
      <c r="I29512" t="s">
        <v>26954</v>
      </c>
      <c r="J29512" t="s">
        <v>26916</v>
      </c>
      <c r="K29512" t="s">
        <v>26202</v>
      </c>
      <c r="L29512" t="s">
        <v>120201</v>
      </c>
      <c r="M29512" t="s">
        <v>26201</v>
      </c>
      <c r="N29512" t="s">
        <v>120195</v>
      </c>
      <c r="O29512">
        <v>1603</v>
      </c>
      <c r="P29512" t="s">
        <v>120202</v>
      </c>
      <c r="Q29512">
        <v>2</v>
      </c>
      <c r="R29512" t="s">
        <v>26914</v>
      </c>
      <c r="S29512" t="s">
        <v>26914</v>
      </c>
      <c r="T29512">
        <v>86.674999999999997</v>
      </c>
      <c r="U29512">
        <v>0.98829999999999996</v>
      </c>
      <c r="V29512">
        <v>2.4899999999999999E-9</v>
      </c>
      <c r="W29512" t="s">
        <v>120203</v>
      </c>
      <c r="X29512">
        <v>11995</v>
      </c>
      <c r="Y29512" t="s">
        <v>32040</v>
      </c>
    </row>
    <row r="29513" spans="1:25" x14ac:dyDescent="0.45">
      <c r="A29513" t="s">
        <v>26914</v>
      </c>
      <c r="B29513" t="s">
        <v>26915</v>
      </c>
      <c r="C29513" t="s">
        <v>26914</v>
      </c>
      <c r="D29513" t="s">
        <v>26914</v>
      </c>
      <c r="E29513" t="s">
        <v>26914</v>
      </c>
      <c r="F29513" t="s">
        <v>26914</v>
      </c>
      <c r="G29513" t="s">
        <v>26914</v>
      </c>
      <c r="H29513" t="s">
        <v>26915</v>
      </c>
      <c r="I29513" t="s">
        <v>26954</v>
      </c>
      <c r="J29513" t="s">
        <v>26916</v>
      </c>
      <c r="K29513" t="s">
        <v>26202</v>
      </c>
      <c r="L29513" t="s">
        <v>120204</v>
      </c>
      <c r="M29513" t="s">
        <v>26201</v>
      </c>
      <c r="N29513" t="s">
        <v>120195</v>
      </c>
      <c r="O29513">
        <v>1603</v>
      </c>
      <c r="P29513" t="s">
        <v>120205</v>
      </c>
      <c r="Q29513">
        <v>1</v>
      </c>
      <c r="R29513" t="s">
        <v>26914</v>
      </c>
      <c r="S29513" t="s">
        <v>26914</v>
      </c>
      <c r="T29513">
        <v>81.650999999999996</v>
      </c>
      <c r="U29513">
        <v>0.950654</v>
      </c>
      <c r="V29513">
        <v>7.4494000000000003E-4</v>
      </c>
      <c r="W29513" t="s">
        <v>120206</v>
      </c>
      <c r="X29513">
        <v>13967</v>
      </c>
      <c r="Y29513" t="s">
        <v>29991</v>
      </c>
    </row>
    <row r="29514" spans="1:25" x14ac:dyDescent="0.45">
      <c r="A29514" t="s">
        <v>26914</v>
      </c>
      <c r="B29514" t="s">
        <v>26914</v>
      </c>
      <c r="C29514" t="s">
        <v>26914</v>
      </c>
      <c r="D29514" t="s">
        <v>26914</v>
      </c>
      <c r="E29514" t="s">
        <v>26914</v>
      </c>
      <c r="F29514" t="s">
        <v>26914</v>
      </c>
      <c r="G29514" t="s">
        <v>26914</v>
      </c>
      <c r="H29514" t="s">
        <v>26914</v>
      </c>
      <c r="I29514" t="s">
        <v>26954</v>
      </c>
      <c r="J29514" t="s">
        <v>26916</v>
      </c>
      <c r="K29514" t="s">
        <v>26202</v>
      </c>
      <c r="L29514" t="s">
        <v>120207</v>
      </c>
      <c r="M29514" t="s">
        <v>26201</v>
      </c>
      <c r="N29514" t="s">
        <v>120195</v>
      </c>
      <c r="O29514">
        <v>1603</v>
      </c>
      <c r="P29514" t="s">
        <v>120208</v>
      </c>
      <c r="Q29514">
        <v>1</v>
      </c>
      <c r="R29514" t="s">
        <v>26915</v>
      </c>
      <c r="S29514" t="s">
        <v>26914</v>
      </c>
      <c r="T29514">
        <v>61.691000000000003</v>
      </c>
      <c r="U29514">
        <v>0.34021400000000002</v>
      </c>
      <c r="V29514">
        <v>2.4865299999999999E-4</v>
      </c>
      <c r="W29514" t="s">
        <v>120197</v>
      </c>
      <c r="X29514">
        <v>2750</v>
      </c>
      <c r="Y29514" t="s">
        <v>33803</v>
      </c>
    </row>
    <row r="29515" spans="1:25" x14ac:dyDescent="0.45">
      <c r="A29515" t="s">
        <v>26914</v>
      </c>
      <c r="B29515" t="s">
        <v>26914</v>
      </c>
      <c r="C29515" t="s">
        <v>26914</v>
      </c>
      <c r="D29515" t="s">
        <v>26914</v>
      </c>
      <c r="E29515" t="s">
        <v>26914</v>
      </c>
      <c r="F29515" t="s">
        <v>26914</v>
      </c>
      <c r="G29515" t="s">
        <v>26914</v>
      </c>
      <c r="H29515" t="s">
        <v>26914</v>
      </c>
      <c r="I29515" t="s">
        <v>26954</v>
      </c>
      <c r="J29515" t="s">
        <v>26916</v>
      </c>
      <c r="K29515" t="s">
        <v>1766</v>
      </c>
      <c r="L29515" t="s">
        <v>120209</v>
      </c>
      <c r="M29515" t="s">
        <v>1765</v>
      </c>
      <c r="N29515" t="s">
        <v>120210</v>
      </c>
      <c r="O29515">
        <v>3046</v>
      </c>
      <c r="P29515" t="s">
        <v>120211</v>
      </c>
      <c r="Q29515">
        <v>936</v>
      </c>
      <c r="R29515" t="s">
        <v>26914</v>
      </c>
      <c r="S29515" t="s">
        <v>26914</v>
      </c>
      <c r="T29515">
        <v>387.24</v>
      </c>
      <c r="U29515">
        <v>1</v>
      </c>
      <c r="V29515">
        <v>1.2600000000000001E-174</v>
      </c>
      <c r="W29515" t="s">
        <v>120212</v>
      </c>
      <c r="X29515">
        <v>10225</v>
      </c>
      <c r="Y29515" t="s">
        <v>27589</v>
      </c>
    </row>
    <row r="29516" spans="1:25" x14ac:dyDescent="0.45">
      <c r="A29516" t="s">
        <v>26914</v>
      </c>
      <c r="B29516" t="s">
        <v>26914</v>
      </c>
      <c r="C29516" t="s">
        <v>26914</v>
      </c>
      <c r="D29516" t="s">
        <v>26914</v>
      </c>
      <c r="E29516" t="s">
        <v>26914</v>
      </c>
      <c r="F29516" t="s">
        <v>26914</v>
      </c>
      <c r="G29516" t="s">
        <v>26914</v>
      </c>
      <c r="H29516" t="s">
        <v>26914</v>
      </c>
      <c r="I29516" t="s">
        <v>26954</v>
      </c>
      <c r="J29516" t="s">
        <v>26916</v>
      </c>
      <c r="K29516" t="s">
        <v>1766</v>
      </c>
      <c r="L29516" t="s">
        <v>120213</v>
      </c>
      <c r="M29516" t="s">
        <v>1765</v>
      </c>
      <c r="N29516" t="s">
        <v>120210</v>
      </c>
      <c r="O29516">
        <v>3046</v>
      </c>
      <c r="P29516" t="s">
        <v>120214</v>
      </c>
      <c r="Q29516">
        <v>118</v>
      </c>
      <c r="R29516" t="s">
        <v>26914</v>
      </c>
      <c r="S29516" t="s">
        <v>26914</v>
      </c>
      <c r="T29516">
        <v>119.68</v>
      </c>
      <c r="U29516">
        <v>1</v>
      </c>
      <c r="V29516">
        <v>2.0509900000000001E-4</v>
      </c>
      <c r="W29516" t="s">
        <v>120215</v>
      </c>
      <c r="X29516">
        <v>11164</v>
      </c>
      <c r="Y29516" t="s">
        <v>37355</v>
      </c>
    </row>
    <row r="29517" spans="1:25" x14ac:dyDescent="0.45">
      <c r="A29517" t="s">
        <v>26914</v>
      </c>
      <c r="B29517" t="s">
        <v>26915</v>
      </c>
      <c r="C29517" t="s">
        <v>26914</v>
      </c>
      <c r="D29517" t="s">
        <v>26914</v>
      </c>
      <c r="E29517" t="s">
        <v>26914</v>
      </c>
      <c r="F29517" t="s">
        <v>26914</v>
      </c>
      <c r="G29517" t="s">
        <v>26914</v>
      </c>
      <c r="H29517" t="s">
        <v>26915</v>
      </c>
      <c r="I29517" t="s">
        <v>26954</v>
      </c>
      <c r="J29517" t="s">
        <v>26916</v>
      </c>
      <c r="K29517" t="s">
        <v>1766</v>
      </c>
      <c r="L29517" t="s">
        <v>120216</v>
      </c>
      <c r="M29517" t="s">
        <v>1765</v>
      </c>
      <c r="N29517" t="s">
        <v>120210</v>
      </c>
      <c r="O29517">
        <v>3046</v>
      </c>
      <c r="P29517" t="s">
        <v>120217</v>
      </c>
      <c r="Q29517">
        <v>91</v>
      </c>
      <c r="R29517" t="s">
        <v>26914</v>
      </c>
      <c r="S29517" t="s">
        <v>26914</v>
      </c>
      <c r="T29517">
        <v>188.23</v>
      </c>
      <c r="U29517">
        <v>0.83471399999999996</v>
      </c>
      <c r="V29517">
        <v>1.98E-40</v>
      </c>
      <c r="W29517" t="s">
        <v>120218</v>
      </c>
      <c r="X29517">
        <v>17016</v>
      </c>
      <c r="Y29517" t="s">
        <v>31656</v>
      </c>
    </row>
    <row r="29518" spans="1:25" x14ac:dyDescent="0.45">
      <c r="A29518" t="s">
        <v>26914</v>
      </c>
      <c r="B29518" t="s">
        <v>26915</v>
      </c>
      <c r="C29518" t="s">
        <v>26914</v>
      </c>
      <c r="D29518" t="s">
        <v>26914</v>
      </c>
      <c r="E29518" t="s">
        <v>26914</v>
      </c>
      <c r="F29518" t="s">
        <v>26914</v>
      </c>
      <c r="G29518" t="s">
        <v>26914</v>
      </c>
      <c r="H29518" t="s">
        <v>26915</v>
      </c>
      <c r="I29518" t="s">
        <v>26954</v>
      </c>
      <c r="J29518" t="s">
        <v>26916</v>
      </c>
      <c r="K29518" t="s">
        <v>1766</v>
      </c>
      <c r="L29518" t="s">
        <v>120219</v>
      </c>
      <c r="M29518" t="s">
        <v>1765</v>
      </c>
      <c r="N29518" t="s">
        <v>120210</v>
      </c>
      <c r="O29518">
        <v>3046</v>
      </c>
      <c r="P29518" t="s">
        <v>120220</v>
      </c>
      <c r="Q29518">
        <v>87</v>
      </c>
      <c r="R29518" t="s">
        <v>26914</v>
      </c>
      <c r="S29518" t="s">
        <v>26914</v>
      </c>
      <c r="T29518">
        <v>185.59</v>
      </c>
      <c r="U29518">
        <v>0.99978900000000004</v>
      </c>
      <c r="V29518">
        <v>1.4000000000000001E-20</v>
      </c>
      <c r="W29518" t="s">
        <v>120221</v>
      </c>
      <c r="X29518">
        <v>10824</v>
      </c>
      <c r="Y29518" t="s">
        <v>27163</v>
      </c>
    </row>
    <row r="29519" spans="1:25" x14ac:dyDescent="0.45">
      <c r="A29519" t="s">
        <v>26914</v>
      </c>
      <c r="B29519" t="s">
        <v>26914</v>
      </c>
      <c r="C29519" t="s">
        <v>26914</v>
      </c>
      <c r="D29519" t="s">
        <v>26914</v>
      </c>
      <c r="E29519" t="s">
        <v>26914</v>
      </c>
      <c r="F29519" t="s">
        <v>26914</v>
      </c>
      <c r="G29519" t="s">
        <v>26914</v>
      </c>
      <c r="H29519" t="s">
        <v>26914</v>
      </c>
      <c r="I29519" t="s">
        <v>26954</v>
      </c>
      <c r="J29519" t="s">
        <v>26916</v>
      </c>
      <c r="K29519" t="s">
        <v>1766</v>
      </c>
      <c r="L29519" t="s">
        <v>120222</v>
      </c>
      <c r="M29519" t="s">
        <v>1765</v>
      </c>
      <c r="N29519" t="s">
        <v>120210</v>
      </c>
      <c r="O29519">
        <v>3046</v>
      </c>
      <c r="P29519" t="s">
        <v>120223</v>
      </c>
      <c r="Q29519">
        <v>16</v>
      </c>
      <c r="R29519" t="s">
        <v>26914</v>
      </c>
      <c r="S29519" t="s">
        <v>26914</v>
      </c>
      <c r="T29519">
        <v>196.1</v>
      </c>
      <c r="U29519">
        <v>0.85943599999999998</v>
      </c>
      <c r="V29519">
        <v>1.09E-31</v>
      </c>
      <c r="W29519" t="s">
        <v>120224</v>
      </c>
      <c r="X29519">
        <v>10122</v>
      </c>
      <c r="Y29519" t="s">
        <v>28354</v>
      </c>
    </row>
    <row r="29520" spans="1:25" x14ac:dyDescent="0.45">
      <c r="A29520" t="s">
        <v>26914</v>
      </c>
      <c r="B29520" t="s">
        <v>26914</v>
      </c>
      <c r="C29520" t="s">
        <v>26914</v>
      </c>
      <c r="D29520" t="s">
        <v>26914</v>
      </c>
      <c r="E29520" t="s">
        <v>26914</v>
      </c>
      <c r="F29520" t="s">
        <v>26914</v>
      </c>
      <c r="G29520" t="s">
        <v>26914</v>
      </c>
      <c r="H29520" t="s">
        <v>26914</v>
      </c>
      <c r="I29520" t="s">
        <v>26954</v>
      </c>
      <c r="J29520" t="s">
        <v>26916</v>
      </c>
      <c r="K29520" t="s">
        <v>1766</v>
      </c>
      <c r="L29520" t="s">
        <v>120225</v>
      </c>
      <c r="M29520" t="s">
        <v>1765</v>
      </c>
      <c r="N29520" t="s">
        <v>120210</v>
      </c>
      <c r="O29520">
        <v>3046</v>
      </c>
      <c r="P29520" t="s">
        <v>120226</v>
      </c>
      <c r="Q29520">
        <v>2</v>
      </c>
      <c r="R29520" t="s">
        <v>26914</v>
      </c>
      <c r="S29520" t="s">
        <v>26914</v>
      </c>
      <c r="T29520">
        <v>117</v>
      </c>
      <c r="U29520">
        <v>1</v>
      </c>
      <c r="V29520">
        <v>2.07E-8</v>
      </c>
      <c r="W29520" t="s">
        <v>120227</v>
      </c>
      <c r="X29520">
        <v>1602</v>
      </c>
      <c r="Y29520" t="s">
        <v>32574</v>
      </c>
    </row>
    <row r="29521" spans="1:25" x14ac:dyDescent="0.45">
      <c r="A29521" t="s">
        <v>26914</v>
      </c>
      <c r="B29521" t="s">
        <v>26914</v>
      </c>
      <c r="C29521" t="s">
        <v>26914</v>
      </c>
      <c r="D29521" t="s">
        <v>26914</v>
      </c>
      <c r="E29521" t="s">
        <v>26914</v>
      </c>
      <c r="F29521" t="s">
        <v>26914</v>
      </c>
      <c r="G29521" t="s">
        <v>26914</v>
      </c>
      <c r="H29521" t="s">
        <v>26914</v>
      </c>
      <c r="I29521" t="s">
        <v>26954</v>
      </c>
      <c r="J29521" t="s">
        <v>26916</v>
      </c>
      <c r="K29521" t="s">
        <v>1766</v>
      </c>
      <c r="L29521" t="s">
        <v>120228</v>
      </c>
      <c r="M29521" t="s">
        <v>1765</v>
      </c>
      <c r="N29521" t="s">
        <v>120210</v>
      </c>
      <c r="O29521">
        <v>3046</v>
      </c>
      <c r="P29521" t="s">
        <v>120229</v>
      </c>
      <c r="Q29521">
        <v>1</v>
      </c>
      <c r="R29521" t="s">
        <v>26914</v>
      </c>
      <c r="S29521" t="s">
        <v>26914</v>
      </c>
      <c r="T29521">
        <v>49.35</v>
      </c>
      <c r="U29521">
        <v>1</v>
      </c>
      <c r="V29521">
        <v>3.54545E-2</v>
      </c>
      <c r="W29521" t="s">
        <v>120230</v>
      </c>
      <c r="X29521">
        <v>3279</v>
      </c>
      <c r="Y29521" t="s">
        <v>27860</v>
      </c>
    </row>
    <row r="29522" spans="1:25" x14ac:dyDescent="0.45">
      <c r="A29522" t="s">
        <v>26914</v>
      </c>
      <c r="B29522" t="s">
        <v>26915</v>
      </c>
      <c r="C29522" t="s">
        <v>26914</v>
      </c>
      <c r="D29522" t="s">
        <v>26914</v>
      </c>
      <c r="E29522" t="s">
        <v>26914</v>
      </c>
      <c r="F29522" t="s">
        <v>26914</v>
      </c>
      <c r="G29522" t="s">
        <v>26914</v>
      </c>
      <c r="H29522" t="s">
        <v>26915</v>
      </c>
      <c r="I29522" t="s">
        <v>26954</v>
      </c>
      <c r="J29522" t="s">
        <v>26916</v>
      </c>
      <c r="K29522" t="s">
        <v>1766</v>
      </c>
      <c r="L29522" t="s">
        <v>120231</v>
      </c>
      <c r="M29522" t="s">
        <v>1765</v>
      </c>
      <c r="N29522" t="s">
        <v>120210</v>
      </c>
      <c r="O29522">
        <v>3046</v>
      </c>
      <c r="P29522" t="s">
        <v>120232</v>
      </c>
      <c r="Q29522">
        <v>1</v>
      </c>
      <c r="R29522" t="s">
        <v>26914</v>
      </c>
      <c r="S29522" t="s">
        <v>26914</v>
      </c>
      <c r="T29522">
        <v>57.366</v>
      </c>
      <c r="U29522">
        <v>0.79035599999999995</v>
      </c>
      <c r="V29522">
        <v>9.1863399999999994E-3</v>
      </c>
      <c r="W29522" t="s">
        <v>120233</v>
      </c>
      <c r="X29522">
        <v>12597</v>
      </c>
      <c r="Y29522" t="s">
        <v>28479</v>
      </c>
    </row>
    <row r="29523" spans="1:25" x14ac:dyDescent="0.45">
      <c r="A29523" t="s">
        <v>26914</v>
      </c>
      <c r="B29523" t="s">
        <v>26915</v>
      </c>
      <c r="C29523" t="s">
        <v>26914</v>
      </c>
      <c r="D29523" t="s">
        <v>26914</v>
      </c>
      <c r="E29523" t="s">
        <v>26914</v>
      </c>
      <c r="F29523" t="s">
        <v>26914</v>
      </c>
      <c r="G29523" t="s">
        <v>26914</v>
      </c>
      <c r="H29523" t="s">
        <v>26915</v>
      </c>
      <c r="I29523" t="s">
        <v>26954</v>
      </c>
      <c r="J29523" t="s">
        <v>26989</v>
      </c>
      <c r="K29523" t="s">
        <v>1766</v>
      </c>
      <c r="L29523" t="s">
        <v>120234</v>
      </c>
      <c r="M29523" t="s">
        <v>1765</v>
      </c>
      <c r="N29523" t="s">
        <v>120210</v>
      </c>
      <c r="O29523">
        <v>3046</v>
      </c>
      <c r="P29523" t="s">
        <v>120235</v>
      </c>
      <c r="Q29523">
        <v>1</v>
      </c>
      <c r="R29523" t="s">
        <v>26914</v>
      </c>
      <c r="S29523" t="s">
        <v>26914</v>
      </c>
      <c r="T29523">
        <v>3.83</v>
      </c>
      <c r="U29523" t="s">
        <v>26992</v>
      </c>
      <c r="V29523">
        <v>2.868E-5</v>
      </c>
      <c r="W29523" t="s">
        <v>120236</v>
      </c>
      <c r="X29523">
        <v>17631</v>
      </c>
      <c r="Y29523" t="s">
        <v>54209</v>
      </c>
    </row>
    <row r="29524" spans="1:25" x14ac:dyDescent="0.45">
      <c r="A29524" t="s">
        <v>26914</v>
      </c>
      <c r="B29524" t="s">
        <v>26915</v>
      </c>
      <c r="C29524" t="s">
        <v>26914</v>
      </c>
      <c r="D29524" t="s">
        <v>26914</v>
      </c>
      <c r="E29524" t="s">
        <v>26914</v>
      </c>
      <c r="F29524" t="s">
        <v>26914</v>
      </c>
      <c r="G29524" t="s">
        <v>26914</v>
      </c>
      <c r="H29524" t="s">
        <v>26915</v>
      </c>
      <c r="I29524" t="s">
        <v>26954</v>
      </c>
      <c r="J29524" t="s">
        <v>26916</v>
      </c>
      <c r="K29524" t="s">
        <v>1367</v>
      </c>
      <c r="L29524" t="s">
        <v>120237</v>
      </c>
      <c r="M29524" t="s">
        <v>1366</v>
      </c>
      <c r="N29524" t="s">
        <v>120238</v>
      </c>
      <c r="O29524">
        <v>4780</v>
      </c>
      <c r="P29524" t="s">
        <v>120239</v>
      </c>
      <c r="Q29524" t="s">
        <v>26963</v>
      </c>
      <c r="R29524" t="s">
        <v>26915</v>
      </c>
      <c r="S29524" t="s">
        <v>26914</v>
      </c>
      <c r="T29524">
        <v>123.86</v>
      </c>
      <c r="U29524">
        <v>0.5</v>
      </c>
      <c r="V29524">
        <v>1.04E-7</v>
      </c>
      <c r="W29524" t="s">
        <v>120240</v>
      </c>
      <c r="X29524">
        <v>9943</v>
      </c>
      <c r="Y29524" t="s">
        <v>26959</v>
      </c>
    </row>
    <row r="29525" spans="1:25" x14ac:dyDescent="0.45">
      <c r="A29525" t="s">
        <v>26914</v>
      </c>
      <c r="B29525" t="s">
        <v>26914</v>
      </c>
      <c r="C29525" t="s">
        <v>26914</v>
      </c>
      <c r="D29525" t="s">
        <v>26914</v>
      </c>
      <c r="E29525" t="s">
        <v>26914</v>
      </c>
      <c r="F29525" t="s">
        <v>26914</v>
      </c>
      <c r="G29525" t="s">
        <v>26914</v>
      </c>
      <c r="H29525" t="s">
        <v>26914</v>
      </c>
      <c r="I29525" t="s">
        <v>26954</v>
      </c>
      <c r="J29525" t="s">
        <v>26916</v>
      </c>
      <c r="K29525" t="s">
        <v>1367</v>
      </c>
      <c r="L29525" t="s">
        <v>120241</v>
      </c>
      <c r="M29525" t="s">
        <v>1366</v>
      </c>
      <c r="N29525" t="s">
        <v>120238</v>
      </c>
      <c r="O29525">
        <v>4780</v>
      </c>
      <c r="P29525" t="s">
        <v>120242</v>
      </c>
      <c r="Q29525">
        <v>343</v>
      </c>
      <c r="R29525" t="s">
        <v>26914</v>
      </c>
      <c r="S29525" t="s">
        <v>26914</v>
      </c>
      <c r="T29525">
        <v>154.86000000000001</v>
      </c>
      <c r="U29525">
        <v>0.999996</v>
      </c>
      <c r="V29525">
        <v>5.3699999999999999E-11</v>
      </c>
      <c r="W29525" t="s">
        <v>120243</v>
      </c>
      <c r="X29525">
        <v>6235</v>
      </c>
      <c r="Y29525" t="s">
        <v>58660</v>
      </c>
    </row>
    <row r="29526" spans="1:25" x14ac:dyDescent="0.45">
      <c r="A29526" t="s">
        <v>26914</v>
      </c>
      <c r="B29526" t="s">
        <v>26914</v>
      </c>
      <c r="C29526" t="s">
        <v>26914</v>
      </c>
      <c r="D29526" t="s">
        <v>26914</v>
      </c>
      <c r="E29526" t="s">
        <v>26914</v>
      </c>
      <c r="F29526" t="s">
        <v>26914</v>
      </c>
      <c r="G29526" t="s">
        <v>26914</v>
      </c>
      <c r="H29526" t="s">
        <v>26914</v>
      </c>
      <c r="I29526" t="s">
        <v>26954</v>
      </c>
      <c r="J29526" t="s">
        <v>26916</v>
      </c>
      <c r="K29526" t="s">
        <v>1367</v>
      </c>
      <c r="L29526" t="s">
        <v>120244</v>
      </c>
      <c r="M29526" t="s">
        <v>1366</v>
      </c>
      <c r="N29526" t="s">
        <v>120238</v>
      </c>
      <c r="O29526">
        <v>4780</v>
      </c>
      <c r="P29526" t="s">
        <v>120245</v>
      </c>
      <c r="Q29526">
        <v>221</v>
      </c>
      <c r="R29526" t="s">
        <v>26914</v>
      </c>
      <c r="S29526" t="s">
        <v>26914</v>
      </c>
      <c r="T29526">
        <v>242.59</v>
      </c>
      <c r="U29526">
        <v>1</v>
      </c>
      <c r="V29526">
        <v>2.7700000000000002E-226</v>
      </c>
      <c r="W29526" t="s">
        <v>120246</v>
      </c>
      <c r="X29526">
        <v>15421</v>
      </c>
      <c r="Y29526" t="s">
        <v>27040</v>
      </c>
    </row>
    <row r="29527" spans="1:25" x14ac:dyDescent="0.45">
      <c r="A29527" t="s">
        <v>26914</v>
      </c>
      <c r="B29527" t="s">
        <v>26914</v>
      </c>
      <c r="C29527" t="s">
        <v>26914</v>
      </c>
      <c r="D29527" t="s">
        <v>26914</v>
      </c>
      <c r="E29527" t="s">
        <v>26914</v>
      </c>
      <c r="F29527" t="s">
        <v>26914</v>
      </c>
      <c r="G29527" t="s">
        <v>26914</v>
      </c>
      <c r="H29527" t="s">
        <v>26914</v>
      </c>
      <c r="I29527" t="s">
        <v>26954</v>
      </c>
      <c r="J29527" t="s">
        <v>26916</v>
      </c>
      <c r="K29527" t="s">
        <v>1367</v>
      </c>
      <c r="L29527" t="s">
        <v>120247</v>
      </c>
      <c r="M29527" t="s">
        <v>1366</v>
      </c>
      <c r="N29527" t="s">
        <v>120238</v>
      </c>
      <c r="O29527">
        <v>4780</v>
      </c>
      <c r="P29527" t="s">
        <v>120248</v>
      </c>
      <c r="Q29527">
        <v>201</v>
      </c>
      <c r="R29527" t="s">
        <v>26914</v>
      </c>
      <c r="S29527" t="s">
        <v>26914</v>
      </c>
      <c r="T29527">
        <v>209.11</v>
      </c>
      <c r="U29527">
        <v>0.999977</v>
      </c>
      <c r="V29527">
        <v>6.4699999999999996E-17</v>
      </c>
      <c r="W29527" t="s">
        <v>120249</v>
      </c>
      <c r="X29527">
        <v>4580</v>
      </c>
      <c r="Y29527" t="s">
        <v>33319</v>
      </c>
    </row>
    <row r="29528" spans="1:25" x14ac:dyDescent="0.45">
      <c r="A29528" t="s">
        <v>26914</v>
      </c>
      <c r="B29528" t="s">
        <v>26914</v>
      </c>
      <c r="C29528" t="s">
        <v>26914</v>
      </c>
      <c r="D29528" t="s">
        <v>26914</v>
      </c>
      <c r="E29528" t="s">
        <v>26914</v>
      </c>
      <c r="F29528" t="s">
        <v>26914</v>
      </c>
      <c r="G29528" t="s">
        <v>26914</v>
      </c>
      <c r="H29528" t="s">
        <v>26914</v>
      </c>
      <c r="I29528" t="s">
        <v>26954</v>
      </c>
      <c r="J29528" t="s">
        <v>26916</v>
      </c>
      <c r="K29528" t="s">
        <v>1367</v>
      </c>
      <c r="L29528" t="s">
        <v>120250</v>
      </c>
      <c r="M29528" t="s">
        <v>1366</v>
      </c>
      <c r="N29528" t="s">
        <v>120238</v>
      </c>
      <c r="O29528">
        <v>4780</v>
      </c>
      <c r="P29528" t="s">
        <v>120251</v>
      </c>
      <c r="Q29528">
        <v>94</v>
      </c>
      <c r="R29528" t="s">
        <v>26914</v>
      </c>
      <c r="S29528" t="s">
        <v>26914</v>
      </c>
      <c r="T29528">
        <v>292.57</v>
      </c>
      <c r="U29528">
        <v>0.99999300000000002</v>
      </c>
      <c r="V29528">
        <v>1.0999999999999999E-49</v>
      </c>
      <c r="W29528" t="s">
        <v>120252</v>
      </c>
      <c r="X29528">
        <v>1116</v>
      </c>
      <c r="Y29528" t="s">
        <v>27892</v>
      </c>
    </row>
    <row r="29529" spans="1:25" x14ac:dyDescent="0.45">
      <c r="A29529" t="s">
        <v>26914</v>
      </c>
      <c r="B29529" t="s">
        <v>26914</v>
      </c>
      <c r="C29529" t="s">
        <v>26914</v>
      </c>
      <c r="D29529" t="s">
        <v>26914</v>
      </c>
      <c r="E29529" t="s">
        <v>26914</v>
      </c>
      <c r="F29529" t="s">
        <v>26914</v>
      </c>
      <c r="G29529" t="s">
        <v>26914</v>
      </c>
      <c r="H29529" t="s">
        <v>26914</v>
      </c>
      <c r="I29529" t="s">
        <v>26954</v>
      </c>
      <c r="J29529" t="s">
        <v>26916</v>
      </c>
      <c r="K29529" t="s">
        <v>1367</v>
      </c>
      <c r="L29529" t="s">
        <v>120253</v>
      </c>
      <c r="M29529" t="s">
        <v>1366</v>
      </c>
      <c r="N29529" t="s">
        <v>120238</v>
      </c>
      <c r="O29529">
        <v>4780</v>
      </c>
      <c r="P29529" t="s">
        <v>120254</v>
      </c>
      <c r="Q29529">
        <v>75</v>
      </c>
      <c r="R29529" t="s">
        <v>26914</v>
      </c>
      <c r="S29529" t="s">
        <v>26914</v>
      </c>
      <c r="T29529">
        <v>133.86000000000001</v>
      </c>
      <c r="U29529">
        <v>1</v>
      </c>
      <c r="V29529">
        <v>9.8499999999999994E-13</v>
      </c>
      <c r="W29529" t="s">
        <v>120255</v>
      </c>
      <c r="X29529">
        <v>4495</v>
      </c>
      <c r="Y29529" t="s">
        <v>29613</v>
      </c>
    </row>
    <row r="29530" spans="1:25" x14ac:dyDescent="0.45">
      <c r="A29530" t="s">
        <v>26914</v>
      </c>
      <c r="B29530" t="s">
        <v>26914</v>
      </c>
      <c r="C29530" t="s">
        <v>26914</v>
      </c>
      <c r="D29530" t="s">
        <v>26914</v>
      </c>
      <c r="E29530" t="s">
        <v>26914</v>
      </c>
      <c r="F29530" t="s">
        <v>26914</v>
      </c>
      <c r="G29530" t="s">
        <v>26914</v>
      </c>
      <c r="H29530" t="s">
        <v>26914</v>
      </c>
      <c r="I29530" t="s">
        <v>26954</v>
      </c>
      <c r="J29530" t="s">
        <v>26916</v>
      </c>
      <c r="K29530" t="s">
        <v>1367</v>
      </c>
      <c r="L29530" t="s">
        <v>120256</v>
      </c>
      <c r="M29530" t="s">
        <v>1366</v>
      </c>
      <c r="N29530" t="s">
        <v>120238</v>
      </c>
      <c r="O29530">
        <v>4780</v>
      </c>
      <c r="P29530" t="s">
        <v>120257</v>
      </c>
      <c r="Q29530">
        <v>26</v>
      </c>
      <c r="R29530" t="s">
        <v>26914</v>
      </c>
      <c r="S29530" t="s">
        <v>26914</v>
      </c>
      <c r="T29530">
        <v>192.59</v>
      </c>
      <c r="U29530">
        <v>0.97477899999999995</v>
      </c>
      <c r="V29530">
        <v>2.5199999999999999E-60</v>
      </c>
      <c r="W29530" t="s">
        <v>120258</v>
      </c>
      <c r="X29530">
        <v>11869</v>
      </c>
      <c r="Y29530" t="s">
        <v>29345</v>
      </c>
    </row>
    <row r="29531" spans="1:25" x14ac:dyDescent="0.45">
      <c r="A29531" t="s">
        <v>26914</v>
      </c>
      <c r="B29531" t="s">
        <v>26914</v>
      </c>
      <c r="C29531" t="s">
        <v>26914</v>
      </c>
      <c r="D29531" t="s">
        <v>26914</v>
      </c>
      <c r="E29531" t="s">
        <v>26914</v>
      </c>
      <c r="F29531" t="s">
        <v>26914</v>
      </c>
      <c r="G29531" t="s">
        <v>26914</v>
      </c>
      <c r="H29531" t="s">
        <v>26914</v>
      </c>
      <c r="I29531" t="s">
        <v>26954</v>
      </c>
      <c r="J29531" t="s">
        <v>26916</v>
      </c>
      <c r="K29531" t="s">
        <v>1367</v>
      </c>
      <c r="L29531" t="s">
        <v>120259</v>
      </c>
      <c r="M29531" t="s">
        <v>1366</v>
      </c>
      <c r="N29531" t="s">
        <v>120238</v>
      </c>
      <c r="O29531">
        <v>4780</v>
      </c>
      <c r="P29531" t="s">
        <v>120260</v>
      </c>
      <c r="Q29531">
        <v>24</v>
      </c>
      <c r="R29531" t="s">
        <v>26914</v>
      </c>
      <c r="S29531" t="s">
        <v>26914</v>
      </c>
      <c r="T29531">
        <v>206.39</v>
      </c>
      <c r="U29531">
        <v>0.99998100000000001</v>
      </c>
      <c r="V29531">
        <v>4.6100000000000002E-61</v>
      </c>
      <c r="W29531" t="s">
        <v>120261</v>
      </c>
      <c r="X29531">
        <v>12447</v>
      </c>
      <c r="Y29531" t="s">
        <v>30866</v>
      </c>
    </row>
    <row r="29532" spans="1:25" x14ac:dyDescent="0.45">
      <c r="A29532" t="s">
        <v>26914</v>
      </c>
      <c r="B29532" t="s">
        <v>26914</v>
      </c>
      <c r="C29532" t="s">
        <v>26914</v>
      </c>
      <c r="D29532" t="s">
        <v>26914</v>
      </c>
      <c r="E29532" t="s">
        <v>26914</v>
      </c>
      <c r="F29532" t="s">
        <v>26914</v>
      </c>
      <c r="G29532" t="s">
        <v>26914</v>
      </c>
      <c r="H29532" t="s">
        <v>26914</v>
      </c>
      <c r="I29532" t="s">
        <v>26954</v>
      </c>
      <c r="J29532" t="s">
        <v>26916</v>
      </c>
      <c r="K29532" t="s">
        <v>1367</v>
      </c>
      <c r="L29532" t="s">
        <v>120262</v>
      </c>
      <c r="M29532" t="s">
        <v>1366</v>
      </c>
      <c r="N29532" t="s">
        <v>120238</v>
      </c>
      <c r="O29532">
        <v>4780</v>
      </c>
      <c r="P29532" t="s">
        <v>120263</v>
      </c>
      <c r="Q29532">
        <v>19</v>
      </c>
      <c r="R29532" t="s">
        <v>26914</v>
      </c>
      <c r="S29532" t="s">
        <v>26914</v>
      </c>
      <c r="T29532">
        <v>137.38999999999999</v>
      </c>
      <c r="U29532">
        <v>0.80394699999999997</v>
      </c>
      <c r="V29532">
        <v>1.4700000000000001E-9</v>
      </c>
      <c r="W29532" t="s">
        <v>120264</v>
      </c>
      <c r="X29532">
        <v>1330</v>
      </c>
      <c r="Y29532" t="s">
        <v>27036</v>
      </c>
    </row>
    <row r="29533" spans="1:25" x14ac:dyDescent="0.45">
      <c r="A29533" t="s">
        <v>26914</v>
      </c>
      <c r="B29533" t="s">
        <v>26914</v>
      </c>
      <c r="C29533" t="s">
        <v>26914</v>
      </c>
      <c r="D29533" t="s">
        <v>26914</v>
      </c>
      <c r="E29533" t="s">
        <v>26914</v>
      </c>
      <c r="F29533" t="s">
        <v>26914</v>
      </c>
      <c r="G29533" t="s">
        <v>26914</v>
      </c>
      <c r="H29533" t="s">
        <v>26914</v>
      </c>
      <c r="I29533" t="s">
        <v>26954</v>
      </c>
      <c r="J29533" t="s">
        <v>26916</v>
      </c>
      <c r="K29533" t="s">
        <v>1367</v>
      </c>
      <c r="L29533" t="s">
        <v>120265</v>
      </c>
      <c r="M29533" t="s">
        <v>1366</v>
      </c>
      <c r="N29533" t="s">
        <v>120238</v>
      </c>
      <c r="O29533">
        <v>4780</v>
      </c>
      <c r="P29533" t="s">
        <v>120266</v>
      </c>
      <c r="Q29533">
        <v>14</v>
      </c>
      <c r="R29533" t="s">
        <v>26914</v>
      </c>
      <c r="S29533" t="s">
        <v>26914</v>
      </c>
      <c r="T29533">
        <v>109.97</v>
      </c>
      <c r="U29533">
        <v>1</v>
      </c>
      <c r="V29533">
        <v>7.7100000000000001E-7</v>
      </c>
      <c r="W29533" t="s">
        <v>120267</v>
      </c>
      <c r="X29533">
        <v>6472</v>
      </c>
      <c r="Y29533" t="s">
        <v>29905</v>
      </c>
    </row>
    <row r="29534" spans="1:25" x14ac:dyDescent="0.45">
      <c r="A29534" t="s">
        <v>26914</v>
      </c>
      <c r="B29534" t="s">
        <v>26914</v>
      </c>
      <c r="C29534" t="s">
        <v>26914</v>
      </c>
      <c r="D29534" t="s">
        <v>26914</v>
      </c>
      <c r="E29534" t="s">
        <v>26914</v>
      </c>
      <c r="F29534" t="s">
        <v>26914</v>
      </c>
      <c r="G29534" t="s">
        <v>26914</v>
      </c>
      <c r="H29534" t="s">
        <v>26914</v>
      </c>
      <c r="I29534" t="s">
        <v>26954</v>
      </c>
      <c r="J29534" t="s">
        <v>26916</v>
      </c>
      <c r="K29534" t="s">
        <v>1367</v>
      </c>
      <c r="L29534" t="s">
        <v>120268</v>
      </c>
      <c r="M29534" t="s">
        <v>1366</v>
      </c>
      <c r="N29534" t="s">
        <v>120238</v>
      </c>
      <c r="O29534">
        <v>4780</v>
      </c>
      <c r="P29534" t="s">
        <v>120269</v>
      </c>
      <c r="Q29534">
        <v>7</v>
      </c>
      <c r="R29534" t="s">
        <v>26914</v>
      </c>
      <c r="S29534" t="s">
        <v>26914</v>
      </c>
      <c r="T29534">
        <v>81.625</v>
      </c>
      <c r="U29534">
        <v>0.822627</v>
      </c>
      <c r="V29534">
        <v>3.7113100000000002E-4</v>
      </c>
      <c r="W29534" t="s">
        <v>120270</v>
      </c>
      <c r="X29534">
        <v>468</v>
      </c>
      <c r="Y29534" t="s">
        <v>27237</v>
      </c>
    </row>
    <row r="29535" spans="1:25" x14ac:dyDescent="0.45">
      <c r="A29535" t="s">
        <v>26914</v>
      </c>
      <c r="B29535" t="s">
        <v>26914</v>
      </c>
      <c r="C29535" t="s">
        <v>26914</v>
      </c>
      <c r="D29535" t="s">
        <v>26914</v>
      </c>
      <c r="E29535" t="s">
        <v>26914</v>
      </c>
      <c r="F29535" t="s">
        <v>26914</v>
      </c>
      <c r="G29535" t="s">
        <v>26914</v>
      </c>
      <c r="H29535" t="s">
        <v>26914</v>
      </c>
      <c r="I29535" t="s">
        <v>26954</v>
      </c>
      <c r="J29535" t="s">
        <v>26989</v>
      </c>
      <c r="K29535" t="s">
        <v>1367</v>
      </c>
      <c r="L29535" t="s">
        <v>120271</v>
      </c>
      <c r="M29535" t="s">
        <v>1366</v>
      </c>
      <c r="N29535" t="s">
        <v>120238</v>
      </c>
      <c r="O29535">
        <v>4780</v>
      </c>
      <c r="P29535" t="s">
        <v>120272</v>
      </c>
      <c r="Q29535">
        <v>3</v>
      </c>
      <c r="R29535" t="s">
        <v>26914</v>
      </c>
      <c r="S29535" t="s">
        <v>26914</v>
      </c>
      <c r="T29535">
        <v>4.57</v>
      </c>
      <c r="U29535" t="s">
        <v>26992</v>
      </c>
      <c r="V29535">
        <v>4.2059999999999998E-4</v>
      </c>
      <c r="W29535" t="s">
        <v>120273</v>
      </c>
      <c r="X29535">
        <v>11955</v>
      </c>
      <c r="Y29535" t="s">
        <v>27356</v>
      </c>
    </row>
    <row r="29536" spans="1:25" x14ac:dyDescent="0.45">
      <c r="A29536" t="s">
        <v>26914</v>
      </c>
      <c r="B29536" t="s">
        <v>26914</v>
      </c>
      <c r="C29536" t="s">
        <v>26914</v>
      </c>
      <c r="D29536" t="s">
        <v>26914</v>
      </c>
      <c r="E29536" t="s">
        <v>26914</v>
      </c>
      <c r="F29536" t="s">
        <v>26914</v>
      </c>
      <c r="G29536" t="s">
        <v>26914</v>
      </c>
      <c r="H29536" t="s">
        <v>26914</v>
      </c>
      <c r="I29536" t="s">
        <v>26954</v>
      </c>
      <c r="J29536" t="s">
        <v>26916</v>
      </c>
      <c r="K29536" t="s">
        <v>1367</v>
      </c>
      <c r="L29536" t="s">
        <v>120274</v>
      </c>
      <c r="M29536" t="s">
        <v>1366</v>
      </c>
      <c r="N29536" t="s">
        <v>120238</v>
      </c>
      <c r="O29536">
        <v>4780</v>
      </c>
      <c r="P29536" t="s">
        <v>120275</v>
      </c>
      <c r="Q29536">
        <v>3</v>
      </c>
      <c r="R29536" t="s">
        <v>26915</v>
      </c>
      <c r="S29536" t="s">
        <v>26914</v>
      </c>
      <c r="T29536">
        <v>60.118000000000002</v>
      </c>
      <c r="U29536">
        <v>0.49998900000000002</v>
      </c>
      <c r="V29536">
        <v>9.6063199999999998E-3</v>
      </c>
      <c r="W29536" t="s">
        <v>120276</v>
      </c>
      <c r="X29536">
        <v>1121</v>
      </c>
      <c r="Y29536" t="s">
        <v>37694</v>
      </c>
    </row>
    <row r="29537" spans="1:25" x14ac:dyDescent="0.45">
      <c r="A29537" t="s">
        <v>26914</v>
      </c>
      <c r="B29537" t="s">
        <v>26914</v>
      </c>
      <c r="C29537" t="s">
        <v>26914</v>
      </c>
      <c r="D29537" t="s">
        <v>26914</v>
      </c>
      <c r="E29537" t="s">
        <v>26914</v>
      </c>
      <c r="F29537" t="s">
        <v>26914</v>
      </c>
      <c r="G29537" t="s">
        <v>26914</v>
      </c>
      <c r="H29537" t="s">
        <v>26914</v>
      </c>
      <c r="I29537" t="s">
        <v>26954</v>
      </c>
      <c r="J29537" t="s">
        <v>26916</v>
      </c>
      <c r="K29537" t="s">
        <v>1367</v>
      </c>
      <c r="L29537" t="s">
        <v>120277</v>
      </c>
      <c r="M29537" t="s">
        <v>1366</v>
      </c>
      <c r="N29537" t="s">
        <v>120238</v>
      </c>
      <c r="O29537">
        <v>4780</v>
      </c>
      <c r="P29537" t="s">
        <v>120278</v>
      </c>
      <c r="Q29537">
        <v>2</v>
      </c>
      <c r="R29537" t="s">
        <v>26914</v>
      </c>
      <c r="S29537" t="s">
        <v>26914</v>
      </c>
      <c r="T29537">
        <v>96.64</v>
      </c>
      <c r="U29537">
        <v>0.74161999999999995</v>
      </c>
      <c r="V29537">
        <v>6.4300000000000004E-5</v>
      </c>
      <c r="W29537" t="s">
        <v>120279</v>
      </c>
      <c r="X29537">
        <v>2157</v>
      </c>
      <c r="Y29537" t="s">
        <v>58552</v>
      </c>
    </row>
    <row r="29538" spans="1:25" x14ac:dyDescent="0.45">
      <c r="A29538" t="s">
        <v>26914</v>
      </c>
      <c r="B29538" t="s">
        <v>26914</v>
      </c>
      <c r="C29538" t="s">
        <v>26914</v>
      </c>
      <c r="D29538" t="s">
        <v>26914</v>
      </c>
      <c r="E29538" t="s">
        <v>26914</v>
      </c>
      <c r="F29538" t="s">
        <v>26914</v>
      </c>
      <c r="G29538" t="s">
        <v>26914</v>
      </c>
      <c r="H29538" t="s">
        <v>26914</v>
      </c>
      <c r="I29538" t="s">
        <v>26954</v>
      </c>
      <c r="J29538" t="s">
        <v>26916</v>
      </c>
      <c r="K29538" t="s">
        <v>1367</v>
      </c>
      <c r="L29538" t="s">
        <v>120280</v>
      </c>
      <c r="M29538" t="s">
        <v>1366</v>
      </c>
      <c r="N29538" t="s">
        <v>120238</v>
      </c>
      <c r="O29538">
        <v>4780</v>
      </c>
      <c r="P29538" t="s">
        <v>120281</v>
      </c>
      <c r="Q29538">
        <v>2</v>
      </c>
      <c r="R29538" t="s">
        <v>26914</v>
      </c>
      <c r="S29538" t="s">
        <v>26914</v>
      </c>
      <c r="T29538">
        <v>131.24</v>
      </c>
      <c r="U29538">
        <v>0.74575800000000003</v>
      </c>
      <c r="V29538">
        <v>3.2800000000000001E-23</v>
      </c>
      <c r="W29538" t="s">
        <v>120282</v>
      </c>
      <c r="X29538">
        <v>12496</v>
      </c>
      <c r="Y29538" t="s">
        <v>29149</v>
      </c>
    </row>
    <row r="29539" spans="1:25" x14ac:dyDescent="0.45">
      <c r="A29539" t="s">
        <v>26914</v>
      </c>
      <c r="B29539" t="s">
        <v>26914</v>
      </c>
      <c r="C29539" t="s">
        <v>26914</v>
      </c>
      <c r="D29539" t="s">
        <v>26914</v>
      </c>
      <c r="E29539" t="s">
        <v>26914</v>
      </c>
      <c r="F29539" t="s">
        <v>26914</v>
      </c>
      <c r="G29539" t="s">
        <v>26914</v>
      </c>
      <c r="H29539" t="s">
        <v>26914</v>
      </c>
      <c r="I29539" t="s">
        <v>26954</v>
      </c>
      <c r="J29539" t="s">
        <v>26916</v>
      </c>
      <c r="K29539" t="s">
        <v>1367</v>
      </c>
      <c r="L29539" t="s">
        <v>120283</v>
      </c>
      <c r="M29539" t="s">
        <v>1366</v>
      </c>
      <c r="N29539" t="s">
        <v>120238</v>
      </c>
      <c r="O29539">
        <v>4780</v>
      </c>
      <c r="P29539" t="s">
        <v>120284</v>
      </c>
      <c r="Q29539">
        <v>1</v>
      </c>
      <c r="R29539" t="s">
        <v>26914</v>
      </c>
      <c r="S29539" t="s">
        <v>26914</v>
      </c>
      <c r="T29539">
        <v>48.76</v>
      </c>
      <c r="U29539">
        <v>0.81375600000000003</v>
      </c>
      <c r="V29539">
        <v>1.15683E-3</v>
      </c>
      <c r="W29539" t="s">
        <v>120285</v>
      </c>
      <c r="X29539">
        <v>11955</v>
      </c>
      <c r="Y29539" t="s">
        <v>27517</v>
      </c>
    </row>
    <row r="29540" spans="1:25" x14ac:dyDescent="0.45">
      <c r="A29540" t="s">
        <v>26914</v>
      </c>
      <c r="B29540" t="s">
        <v>26914</v>
      </c>
      <c r="C29540" t="s">
        <v>26914</v>
      </c>
      <c r="D29540" t="s">
        <v>26914</v>
      </c>
      <c r="E29540" t="s">
        <v>26914</v>
      </c>
      <c r="F29540" t="s">
        <v>26914</v>
      </c>
      <c r="G29540" t="s">
        <v>26914</v>
      </c>
      <c r="H29540" t="s">
        <v>26914</v>
      </c>
      <c r="I29540" t="s">
        <v>26954</v>
      </c>
      <c r="J29540" t="s">
        <v>26989</v>
      </c>
      <c r="K29540" t="s">
        <v>1367</v>
      </c>
      <c r="L29540" t="s">
        <v>120286</v>
      </c>
      <c r="M29540" t="s">
        <v>1366</v>
      </c>
      <c r="N29540" t="s">
        <v>120238</v>
      </c>
      <c r="O29540">
        <v>4780</v>
      </c>
      <c r="P29540" t="s">
        <v>120287</v>
      </c>
      <c r="Q29540">
        <v>1</v>
      </c>
      <c r="R29540" t="s">
        <v>26914</v>
      </c>
      <c r="S29540" t="s">
        <v>26914</v>
      </c>
      <c r="T29540">
        <v>1.98</v>
      </c>
      <c r="U29540" t="s">
        <v>26992</v>
      </c>
      <c r="V29540">
        <v>6.355E-5</v>
      </c>
      <c r="W29540" t="s">
        <v>120288</v>
      </c>
      <c r="X29540">
        <v>6442</v>
      </c>
      <c r="Y29540" t="s">
        <v>27707</v>
      </c>
    </row>
    <row r="29541" spans="1:25" x14ac:dyDescent="0.45">
      <c r="A29541" t="s">
        <v>26914</v>
      </c>
      <c r="B29541" t="s">
        <v>26915</v>
      </c>
      <c r="C29541" t="s">
        <v>26914</v>
      </c>
      <c r="D29541" t="s">
        <v>26914</v>
      </c>
      <c r="E29541" t="s">
        <v>26914</v>
      </c>
      <c r="F29541" t="s">
        <v>26914</v>
      </c>
      <c r="G29541" t="s">
        <v>26914</v>
      </c>
      <c r="H29541" t="s">
        <v>26915</v>
      </c>
      <c r="I29541" t="s">
        <v>26954</v>
      </c>
      <c r="J29541" t="s">
        <v>26916</v>
      </c>
      <c r="K29541" t="s">
        <v>1367</v>
      </c>
      <c r="L29541" t="s">
        <v>120289</v>
      </c>
      <c r="M29541" t="s">
        <v>1366</v>
      </c>
      <c r="N29541" t="s">
        <v>120238</v>
      </c>
      <c r="O29541">
        <v>4780</v>
      </c>
      <c r="P29541" t="s">
        <v>120290</v>
      </c>
      <c r="Q29541">
        <v>1</v>
      </c>
      <c r="R29541" t="s">
        <v>26915</v>
      </c>
      <c r="S29541" t="s">
        <v>26914</v>
      </c>
      <c r="T29541">
        <v>123.86</v>
      </c>
      <c r="U29541">
        <v>0.5</v>
      </c>
      <c r="V29541">
        <v>1.04E-7</v>
      </c>
      <c r="W29541" t="s">
        <v>120240</v>
      </c>
      <c r="X29541">
        <v>9943</v>
      </c>
      <c r="Y29541" t="s">
        <v>26959</v>
      </c>
    </row>
    <row r="29542" spans="1:25" x14ac:dyDescent="0.45">
      <c r="A29542" t="s">
        <v>26914</v>
      </c>
      <c r="B29542" t="s">
        <v>26914</v>
      </c>
      <c r="C29542" t="s">
        <v>26914</v>
      </c>
      <c r="D29542" t="s">
        <v>26914</v>
      </c>
      <c r="E29542" t="s">
        <v>26914</v>
      </c>
      <c r="F29542" t="s">
        <v>26914</v>
      </c>
      <c r="G29542" t="s">
        <v>26914</v>
      </c>
      <c r="H29542" t="s">
        <v>26914</v>
      </c>
      <c r="I29542" t="s">
        <v>26954</v>
      </c>
      <c r="J29542" t="s">
        <v>26916</v>
      </c>
      <c r="K29542" t="s">
        <v>2789</v>
      </c>
      <c r="L29542" t="s">
        <v>120291</v>
      </c>
      <c r="M29542" t="s">
        <v>2788</v>
      </c>
      <c r="N29542" t="s">
        <v>120292</v>
      </c>
      <c r="O29542">
        <v>4632</v>
      </c>
      <c r="P29542" t="s">
        <v>120293</v>
      </c>
      <c r="Q29542" t="s">
        <v>26963</v>
      </c>
      <c r="R29542" t="s">
        <v>26915</v>
      </c>
      <c r="S29542" t="s">
        <v>26914</v>
      </c>
      <c r="T29542">
        <v>168.64</v>
      </c>
      <c r="U29542">
        <v>0.49932799999999999</v>
      </c>
      <c r="V29542">
        <v>6.8100000000000003E-22</v>
      </c>
      <c r="W29542" t="s">
        <v>120294</v>
      </c>
      <c r="X29542">
        <v>8040</v>
      </c>
      <c r="Y29542" t="s">
        <v>27056</v>
      </c>
    </row>
    <row r="29543" spans="1:25" x14ac:dyDescent="0.45">
      <c r="A29543" t="s">
        <v>26914</v>
      </c>
      <c r="B29543" t="s">
        <v>26914</v>
      </c>
      <c r="C29543" t="s">
        <v>26914</v>
      </c>
      <c r="D29543" t="s">
        <v>26914</v>
      </c>
      <c r="E29543" t="s">
        <v>26914</v>
      </c>
      <c r="F29543" t="s">
        <v>26914</v>
      </c>
      <c r="G29543" t="s">
        <v>26914</v>
      </c>
      <c r="H29543" t="s">
        <v>26914</v>
      </c>
      <c r="I29543" t="s">
        <v>26954</v>
      </c>
      <c r="J29543" t="s">
        <v>26916</v>
      </c>
      <c r="K29543" t="s">
        <v>2789</v>
      </c>
      <c r="L29543" t="s">
        <v>120295</v>
      </c>
      <c r="M29543" t="s">
        <v>2788</v>
      </c>
      <c r="N29543" t="s">
        <v>120292</v>
      </c>
      <c r="O29543">
        <v>4632</v>
      </c>
      <c r="P29543" t="s">
        <v>120296</v>
      </c>
      <c r="Q29543">
        <v>20</v>
      </c>
      <c r="R29543" t="s">
        <v>26915</v>
      </c>
      <c r="S29543" t="s">
        <v>26914</v>
      </c>
      <c r="T29543">
        <v>168.64</v>
      </c>
      <c r="U29543">
        <v>0.49932799999999999</v>
      </c>
      <c r="V29543">
        <v>6.8100000000000003E-22</v>
      </c>
      <c r="W29543" t="s">
        <v>120294</v>
      </c>
      <c r="X29543">
        <v>8040</v>
      </c>
      <c r="Y29543" t="s">
        <v>27056</v>
      </c>
    </row>
    <row r="29544" spans="1:25" x14ac:dyDescent="0.45">
      <c r="A29544" t="s">
        <v>26914</v>
      </c>
      <c r="B29544" t="s">
        <v>26914</v>
      </c>
      <c r="C29544" t="s">
        <v>26914</v>
      </c>
      <c r="D29544" t="s">
        <v>26914</v>
      </c>
      <c r="E29544" t="s">
        <v>26914</v>
      </c>
      <c r="F29544" t="s">
        <v>26914</v>
      </c>
      <c r="G29544" t="s">
        <v>26914</v>
      </c>
      <c r="H29544" t="s">
        <v>26914</v>
      </c>
      <c r="I29544" t="s">
        <v>26954</v>
      </c>
      <c r="J29544" t="s">
        <v>26916</v>
      </c>
      <c r="K29544" t="s">
        <v>2789</v>
      </c>
      <c r="L29544" t="s">
        <v>120297</v>
      </c>
      <c r="M29544" t="s">
        <v>2788</v>
      </c>
      <c r="N29544" t="s">
        <v>120292</v>
      </c>
      <c r="O29544">
        <v>4632</v>
      </c>
      <c r="P29544" t="s">
        <v>120298</v>
      </c>
      <c r="Q29544">
        <v>7</v>
      </c>
      <c r="R29544" t="s">
        <v>26914</v>
      </c>
      <c r="S29544" t="s">
        <v>26914</v>
      </c>
      <c r="T29544">
        <v>144.38999999999999</v>
      </c>
      <c r="U29544">
        <v>0.99962600000000001</v>
      </c>
      <c r="V29544">
        <v>7.6199999999999998E-17</v>
      </c>
      <c r="W29544" t="s">
        <v>120299</v>
      </c>
      <c r="X29544">
        <v>16815</v>
      </c>
      <c r="Y29544" t="s">
        <v>27099</v>
      </c>
    </row>
    <row r="29545" spans="1:25" x14ac:dyDescent="0.45">
      <c r="A29545" t="s">
        <v>26914</v>
      </c>
      <c r="B29545" t="s">
        <v>26914</v>
      </c>
      <c r="C29545" t="s">
        <v>26914</v>
      </c>
      <c r="D29545" t="s">
        <v>26914</v>
      </c>
      <c r="E29545" t="s">
        <v>26914</v>
      </c>
      <c r="F29545" t="s">
        <v>26914</v>
      </c>
      <c r="G29545" t="s">
        <v>26914</v>
      </c>
      <c r="H29545" t="s">
        <v>26914</v>
      </c>
      <c r="I29545" t="s">
        <v>26954</v>
      </c>
      <c r="J29545" t="s">
        <v>26916</v>
      </c>
      <c r="K29545" t="s">
        <v>2789</v>
      </c>
      <c r="L29545" t="s">
        <v>120300</v>
      </c>
      <c r="M29545" t="s">
        <v>2788</v>
      </c>
      <c r="N29545" t="s">
        <v>120292</v>
      </c>
      <c r="O29545">
        <v>4632</v>
      </c>
      <c r="P29545" t="s">
        <v>120301</v>
      </c>
      <c r="Q29545">
        <v>6</v>
      </c>
      <c r="R29545" t="s">
        <v>26914</v>
      </c>
      <c r="S29545" t="s">
        <v>26914</v>
      </c>
      <c r="T29545">
        <v>127.63</v>
      </c>
      <c r="U29545">
        <v>0.98125600000000002</v>
      </c>
      <c r="V29545">
        <v>7.6199999999999998E-17</v>
      </c>
      <c r="W29545" t="s">
        <v>120302</v>
      </c>
      <c r="X29545">
        <v>16279</v>
      </c>
      <c r="Y29545" t="s">
        <v>27868</v>
      </c>
    </row>
    <row r="29546" spans="1:25" x14ac:dyDescent="0.45">
      <c r="A29546" t="s">
        <v>26914</v>
      </c>
      <c r="B29546" t="s">
        <v>26915</v>
      </c>
      <c r="C29546" t="s">
        <v>26914</v>
      </c>
      <c r="D29546" t="s">
        <v>26914</v>
      </c>
      <c r="E29546" t="s">
        <v>26914</v>
      </c>
      <c r="F29546" t="s">
        <v>26914</v>
      </c>
      <c r="G29546" t="s">
        <v>26914</v>
      </c>
      <c r="H29546" t="s">
        <v>26915</v>
      </c>
      <c r="I29546" t="s">
        <v>26954</v>
      </c>
      <c r="J29546" t="s">
        <v>26916</v>
      </c>
      <c r="K29546" t="s">
        <v>2789</v>
      </c>
      <c r="L29546" t="s">
        <v>120303</v>
      </c>
      <c r="M29546" t="s">
        <v>2788</v>
      </c>
      <c r="N29546" t="s">
        <v>120292</v>
      </c>
      <c r="O29546">
        <v>4632</v>
      </c>
      <c r="P29546" t="s">
        <v>120304</v>
      </c>
      <c r="Q29546">
        <v>1</v>
      </c>
      <c r="R29546" t="s">
        <v>26914</v>
      </c>
      <c r="S29546" t="s">
        <v>26914</v>
      </c>
      <c r="T29546">
        <v>121.28</v>
      </c>
      <c r="U29546">
        <v>1</v>
      </c>
      <c r="V29546">
        <v>1.4999999999999999E-8</v>
      </c>
      <c r="W29546" t="s">
        <v>120305</v>
      </c>
      <c r="X29546">
        <v>15763</v>
      </c>
      <c r="Y29546" t="s">
        <v>39011</v>
      </c>
    </row>
    <row r="29547" spans="1:25" x14ac:dyDescent="0.45">
      <c r="A29547" t="s">
        <v>26915</v>
      </c>
      <c r="B29547" t="s">
        <v>26915</v>
      </c>
      <c r="C29547" t="s">
        <v>26914</v>
      </c>
      <c r="D29547" t="s">
        <v>26914</v>
      </c>
      <c r="E29547" t="s">
        <v>26914</v>
      </c>
      <c r="F29547" t="s">
        <v>26914</v>
      </c>
      <c r="G29547" t="s">
        <v>26915</v>
      </c>
      <c r="H29547" t="s">
        <v>26915</v>
      </c>
      <c r="I29547" t="s">
        <v>26954</v>
      </c>
      <c r="J29547" t="s">
        <v>26916</v>
      </c>
      <c r="K29547" t="s">
        <v>2789</v>
      </c>
      <c r="L29547" t="s">
        <v>120306</v>
      </c>
      <c r="M29547" t="s">
        <v>2788</v>
      </c>
      <c r="N29547" t="s">
        <v>120292</v>
      </c>
      <c r="O29547">
        <v>4632</v>
      </c>
      <c r="P29547" t="s">
        <v>120307</v>
      </c>
      <c r="Q29547">
        <v>1</v>
      </c>
      <c r="R29547" t="s">
        <v>26914</v>
      </c>
      <c r="S29547" t="s">
        <v>26914</v>
      </c>
      <c r="T29547">
        <v>74.986999999999995</v>
      </c>
      <c r="U29547">
        <v>0.99997899999999995</v>
      </c>
      <c r="V29547">
        <v>3.0840899999999998E-3</v>
      </c>
      <c r="W29547" t="s">
        <v>120308</v>
      </c>
      <c r="X29547">
        <v>9557</v>
      </c>
      <c r="Y29547" t="s">
        <v>28588</v>
      </c>
    </row>
    <row r="29548" spans="1:25" x14ac:dyDescent="0.45">
      <c r="A29548" t="s">
        <v>26914</v>
      </c>
      <c r="B29548" t="s">
        <v>26914</v>
      </c>
      <c r="C29548" t="s">
        <v>26914</v>
      </c>
      <c r="D29548" t="s">
        <v>26914</v>
      </c>
      <c r="E29548" t="s">
        <v>26914</v>
      </c>
      <c r="F29548" t="s">
        <v>26914</v>
      </c>
      <c r="G29548" t="s">
        <v>26914</v>
      </c>
      <c r="H29548" t="s">
        <v>26914</v>
      </c>
      <c r="I29548" t="s">
        <v>26954</v>
      </c>
      <c r="J29548" t="s">
        <v>26916</v>
      </c>
      <c r="K29548" t="s">
        <v>1803</v>
      </c>
      <c r="L29548" t="s">
        <v>120309</v>
      </c>
      <c r="M29548" t="s">
        <v>1802</v>
      </c>
      <c r="N29548" t="s">
        <v>120310</v>
      </c>
      <c r="O29548">
        <v>7533</v>
      </c>
      <c r="P29548" t="s">
        <v>120311</v>
      </c>
      <c r="Q29548">
        <v>24</v>
      </c>
      <c r="R29548" t="s">
        <v>26914</v>
      </c>
      <c r="S29548" t="s">
        <v>26914</v>
      </c>
      <c r="T29548">
        <v>156.08000000000001</v>
      </c>
      <c r="U29548">
        <v>0.99880999999999998</v>
      </c>
      <c r="V29548">
        <v>7.8699999999999997E-8</v>
      </c>
      <c r="W29548" t="s">
        <v>120312</v>
      </c>
      <c r="X29548">
        <v>11919</v>
      </c>
      <c r="Y29548" t="s">
        <v>27739</v>
      </c>
    </row>
    <row r="29549" spans="1:25" x14ac:dyDescent="0.45">
      <c r="A29549" t="s">
        <v>26914</v>
      </c>
      <c r="B29549" t="s">
        <v>26915</v>
      </c>
      <c r="C29549" t="s">
        <v>26914</v>
      </c>
      <c r="D29549" t="s">
        <v>26915</v>
      </c>
      <c r="E29549" t="s">
        <v>26914</v>
      </c>
      <c r="F29549" t="s">
        <v>26914</v>
      </c>
      <c r="G29549" t="s">
        <v>26914</v>
      </c>
      <c r="H29549" t="s">
        <v>26915</v>
      </c>
      <c r="I29549" t="s">
        <v>26954</v>
      </c>
      <c r="J29549" t="s">
        <v>26989</v>
      </c>
      <c r="K29549" t="s">
        <v>1803</v>
      </c>
      <c r="L29549" t="s">
        <v>120313</v>
      </c>
      <c r="M29549" t="s">
        <v>1802</v>
      </c>
      <c r="N29549" t="s">
        <v>120310</v>
      </c>
      <c r="O29549">
        <v>7533</v>
      </c>
      <c r="P29549" t="s">
        <v>120314</v>
      </c>
      <c r="Q29549">
        <v>6</v>
      </c>
      <c r="R29549" t="s">
        <v>26914</v>
      </c>
      <c r="S29549" t="s">
        <v>26914</v>
      </c>
      <c r="T29549">
        <v>2.91</v>
      </c>
      <c r="U29549" t="s">
        <v>26992</v>
      </c>
      <c r="V29549">
        <v>2.5279999999999999E-5</v>
      </c>
      <c r="W29549" t="s">
        <v>120315</v>
      </c>
      <c r="X29549">
        <v>12401</v>
      </c>
      <c r="Y29549" t="s">
        <v>120316</v>
      </c>
    </row>
    <row r="29550" spans="1:25" x14ac:dyDescent="0.45">
      <c r="A29550" t="s">
        <v>26914</v>
      </c>
      <c r="B29550" t="s">
        <v>26915</v>
      </c>
      <c r="C29550" t="s">
        <v>26914</v>
      </c>
      <c r="D29550" t="s">
        <v>26915</v>
      </c>
      <c r="E29550" t="s">
        <v>26914</v>
      </c>
      <c r="F29550" t="s">
        <v>26914</v>
      </c>
      <c r="G29550" t="s">
        <v>26914</v>
      </c>
      <c r="H29550" t="s">
        <v>26915</v>
      </c>
      <c r="I29550" t="s">
        <v>26954</v>
      </c>
      <c r="J29550" t="s">
        <v>26916</v>
      </c>
      <c r="K29550" t="s">
        <v>1803</v>
      </c>
      <c r="L29550" t="s">
        <v>120317</v>
      </c>
      <c r="M29550" t="s">
        <v>1802</v>
      </c>
      <c r="N29550" t="s">
        <v>120310</v>
      </c>
      <c r="O29550">
        <v>7533</v>
      </c>
      <c r="P29550" t="s">
        <v>120318</v>
      </c>
      <c r="Q29550">
        <v>2</v>
      </c>
      <c r="R29550" t="s">
        <v>26914</v>
      </c>
      <c r="S29550" t="s">
        <v>26914</v>
      </c>
      <c r="T29550">
        <v>153.94</v>
      </c>
      <c r="U29550">
        <v>0.76965099999999997</v>
      </c>
      <c r="V29550">
        <v>1.67E-7</v>
      </c>
      <c r="W29550" t="s">
        <v>120319</v>
      </c>
      <c r="X29550">
        <v>11245</v>
      </c>
      <c r="Y29550" t="s">
        <v>28588</v>
      </c>
    </row>
    <row r="29551" spans="1:25" x14ac:dyDescent="0.45">
      <c r="A29551" t="s">
        <v>26914</v>
      </c>
      <c r="B29551" t="s">
        <v>26915</v>
      </c>
      <c r="C29551" t="s">
        <v>26914</v>
      </c>
      <c r="D29551" t="s">
        <v>26915</v>
      </c>
      <c r="E29551" t="s">
        <v>26914</v>
      </c>
      <c r="F29551" t="s">
        <v>26914</v>
      </c>
      <c r="G29551" t="s">
        <v>26914</v>
      </c>
      <c r="H29551" t="s">
        <v>26915</v>
      </c>
      <c r="I29551" t="s">
        <v>26954</v>
      </c>
      <c r="J29551" t="s">
        <v>26989</v>
      </c>
      <c r="K29551" t="s">
        <v>1803</v>
      </c>
      <c r="L29551" t="s">
        <v>120320</v>
      </c>
      <c r="M29551" t="s">
        <v>1802</v>
      </c>
      <c r="N29551" t="s">
        <v>120310</v>
      </c>
      <c r="O29551">
        <v>7533</v>
      </c>
      <c r="P29551" t="s">
        <v>120321</v>
      </c>
      <c r="Q29551">
        <v>1</v>
      </c>
      <c r="R29551" t="s">
        <v>26914</v>
      </c>
      <c r="S29551" t="s">
        <v>26914</v>
      </c>
      <c r="T29551">
        <v>2.92</v>
      </c>
      <c r="U29551" t="s">
        <v>26992</v>
      </c>
      <c r="V29551">
        <v>5.923E-5</v>
      </c>
      <c r="W29551" t="s">
        <v>120322</v>
      </c>
      <c r="X29551">
        <v>11720</v>
      </c>
      <c r="Y29551" t="s">
        <v>31242</v>
      </c>
    </row>
    <row r="29552" spans="1:25" x14ac:dyDescent="0.45">
      <c r="A29552" t="s">
        <v>26914</v>
      </c>
      <c r="B29552" t="s">
        <v>26915</v>
      </c>
      <c r="C29552" t="s">
        <v>26914</v>
      </c>
      <c r="D29552" t="s">
        <v>26915</v>
      </c>
      <c r="E29552" t="s">
        <v>26914</v>
      </c>
      <c r="F29552" t="s">
        <v>26914</v>
      </c>
      <c r="G29552" t="s">
        <v>26914</v>
      </c>
      <c r="H29552" t="s">
        <v>26915</v>
      </c>
      <c r="I29552" t="s">
        <v>26954</v>
      </c>
      <c r="J29552" t="s">
        <v>26989</v>
      </c>
      <c r="K29552" t="s">
        <v>1803</v>
      </c>
      <c r="L29552" t="s">
        <v>120323</v>
      </c>
      <c r="M29552" t="s">
        <v>1802</v>
      </c>
      <c r="N29552" t="s">
        <v>120310</v>
      </c>
      <c r="O29552">
        <v>7533</v>
      </c>
      <c r="P29552" t="s">
        <v>120324</v>
      </c>
      <c r="Q29552">
        <v>1</v>
      </c>
      <c r="R29552" t="s">
        <v>26914</v>
      </c>
      <c r="S29552" t="s">
        <v>26914</v>
      </c>
      <c r="T29552">
        <v>3.67</v>
      </c>
      <c r="U29552" t="s">
        <v>26992</v>
      </c>
      <c r="V29552">
        <v>0</v>
      </c>
      <c r="W29552" t="s">
        <v>120325</v>
      </c>
      <c r="X29552">
        <v>13010</v>
      </c>
      <c r="Y29552" t="s">
        <v>37782</v>
      </c>
    </row>
    <row r="29553" spans="1:25" x14ac:dyDescent="0.45">
      <c r="A29553" t="s">
        <v>26914</v>
      </c>
      <c r="B29553" t="s">
        <v>26915</v>
      </c>
      <c r="C29553" t="s">
        <v>26914</v>
      </c>
      <c r="D29553" t="s">
        <v>26915</v>
      </c>
      <c r="E29553" t="s">
        <v>26914</v>
      </c>
      <c r="F29553" t="s">
        <v>26914</v>
      </c>
      <c r="G29553" t="s">
        <v>26914</v>
      </c>
      <c r="H29553" t="s">
        <v>26915</v>
      </c>
      <c r="I29553" t="s">
        <v>26954</v>
      </c>
      <c r="J29553" t="s">
        <v>26989</v>
      </c>
      <c r="K29553" t="s">
        <v>1803</v>
      </c>
      <c r="L29553" t="s">
        <v>120326</v>
      </c>
      <c r="M29553" t="s">
        <v>1802</v>
      </c>
      <c r="N29553" t="s">
        <v>120310</v>
      </c>
      <c r="O29553">
        <v>7533</v>
      </c>
      <c r="P29553" t="s">
        <v>120327</v>
      </c>
      <c r="Q29553">
        <v>1</v>
      </c>
      <c r="R29553" t="s">
        <v>26914</v>
      </c>
      <c r="S29553" t="s">
        <v>26914</v>
      </c>
      <c r="T29553">
        <v>2.72</v>
      </c>
      <c r="U29553" t="s">
        <v>26992</v>
      </c>
      <c r="V29553">
        <v>3.3049999999999997E-5</v>
      </c>
      <c r="W29553" t="s">
        <v>120328</v>
      </c>
      <c r="X29553">
        <v>11911</v>
      </c>
      <c r="Y29553" t="s">
        <v>92638</v>
      </c>
    </row>
    <row r="29554" spans="1:25" x14ac:dyDescent="0.45">
      <c r="A29554" t="s">
        <v>26914</v>
      </c>
      <c r="B29554" t="s">
        <v>26914</v>
      </c>
      <c r="C29554" t="s">
        <v>26914</v>
      </c>
      <c r="D29554" t="s">
        <v>26914</v>
      </c>
      <c r="E29554" t="s">
        <v>26914</v>
      </c>
      <c r="F29554" t="s">
        <v>26914</v>
      </c>
      <c r="G29554" t="s">
        <v>26914</v>
      </c>
      <c r="H29554" t="s">
        <v>26914</v>
      </c>
      <c r="I29554" t="s">
        <v>26954</v>
      </c>
      <c r="J29554" t="s">
        <v>26916</v>
      </c>
      <c r="K29554" t="s">
        <v>9058</v>
      </c>
      <c r="L29554" t="s">
        <v>120329</v>
      </c>
      <c r="M29554" t="s">
        <v>9057</v>
      </c>
      <c r="N29554" t="s">
        <v>120330</v>
      </c>
      <c r="O29554">
        <v>3189</v>
      </c>
      <c r="P29554" t="s">
        <v>120331</v>
      </c>
      <c r="Q29554" t="s">
        <v>26963</v>
      </c>
      <c r="R29554" t="s">
        <v>26915</v>
      </c>
      <c r="S29554" t="s">
        <v>26914</v>
      </c>
      <c r="T29554">
        <v>53.252000000000002</v>
      </c>
      <c r="U29554">
        <v>0.49962299999999998</v>
      </c>
      <c r="V29554">
        <v>1.11708E-2</v>
      </c>
      <c r="W29554" t="s">
        <v>120332</v>
      </c>
      <c r="X29554">
        <v>9373</v>
      </c>
      <c r="Y29554" t="s">
        <v>28666</v>
      </c>
    </row>
    <row r="29555" spans="1:25" x14ac:dyDescent="0.45">
      <c r="A29555" t="s">
        <v>26914</v>
      </c>
      <c r="B29555" t="s">
        <v>26914</v>
      </c>
      <c r="C29555" t="s">
        <v>26914</v>
      </c>
      <c r="D29555" t="s">
        <v>26914</v>
      </c>
      <c r="E29555" t="s">
        <v>26914</v>
      </c>
      <c r="F29555" t="s">
        <v>26914</v>
      </c>
      <c r="G29555" t="s">
        <v>26914</v>
      </c>
      <c r="H29555" t="s">
        <v>26914</v>
      </c>
      <c r="I29555" t="s">
        <v>26954</v>
      </c>
      <c r="J29555" t="s">
        <v>26916</v>
      </c>
      <c r="K29555" t="s">
        <v>9058</v>
      </c>
      <c r="L29555" t="s">
        <v>120333</v>
      </c>
      <c r="M29555" t="s">
        <v>9057</v>
      </c>
      <c r="N29555" t="s">
        <v>120330</v>
      </c>
      <c r="O29555">
        <v>3189</v>
      </c>
      <c r="P29555" t="s">
        <v>120334</v>
      </c>
      <c r="Q29555">
        <v>1111</v>
      </c>
      <c r="R29555" t="s">
        <v>26914</v>
      </c>
      <c r="S29555" t="s">
        <v>26914</v>
      </c>
      <c r="T29555">
        <v>194.24</v>
      </c>
      <c r="U29555">
        <v>1</v>
      </c>
      <c r="V29555">
        <v>1.0300000000000001E-12</v>
      </c>
      <c r="W29555" t="s">
        <v>120335</v>
      </c>
      <c r="X29555">
        <v>10886</v>
      </c>
      <c r="Y29555" t="s">
        <v>28350</v>
      </c>
    </row>
    <row r="29556" spans="1:25" x14ac:dyDescent="0.45">
      <c r="A29556" t="s">
        <v>26914</v>
      </c>
      <c r="B29556" t="s">
        <v>26914</v>
      </c>
      <c r="C29556" t="s">
        <v>26914</v>
      </c>
      <c r="D29556" t="s">
        <v>26914</v>
      </c>
      <c r="E29556" t="s">
        <v>26914</v>
      </c>
      <c r="F29556" t="s">
        <v>26914</v>
      </c>
      <c r="G29556" t="s">
        <v>26914</v>
      </c>
      <c r="H29556" t="s">
        <v>26914</v>
      </c>
      <c r="I29556" t="s">
        <v>26954</v>
      </c>
      <c r="J29556" t="s">
        <v>26916</v>
      </c>
      <c r="K29556" t="s">
        <v>9058</v>
      </c>
      <c r="L29556" t="s">
        <v>120336</v>
      </c>
      <c r="M29556" t="s">
        <v>9057</v>
      </c>
      <c r="N29556" t="s">
        <v>120330</v>
      </c>
      <c r="O29556">
        <v>3189</v>
      </c>
      <c r="P29556" t="s">
        <v>120337</v>
      </c>
      <c r="Q29556">
        <v>474</v>
      </c>
      <c r="R29556" t="s">
        <v>26914</v>
      </c>
      <c r="S29556" t="s">
        <v>26914</v>
      </c>
      <c r="T29556">
        <v>299.94</v>
      </c>
      <c r="U29556">
        <v>0.99983</v>
      </c>
      <c r="V29556">
        <v>9.0599999999999998E-85</v>
      </c>
      <c r="W29556" t="s">
        <v>120338</v>
      </c>
      <c r="X29556">
        <v>14701</v>
      </c>
      <c r="Y29556" t="s">
        <v>29503</v>
      </c>
    </row>
    <row r="29557" spans="1:25" x14ac:dyDescent="0.45">
      <c r="A29557" t="s">
        <v>26914</v>
      </c>
      <c r="B29557" t="s">
        <v>26914</v>
      </c>
      <c r="C29557" t="s">
        <v>26914</v>
      </c>
      <c r="D29557" t="s">
        <v>26914</v>
      </c>
      <c r="E29557" t="s">
        <v>26914</v>
      </c>
      <c r="F29557" t="s">
        <v>26914</v>
      </c>
      <c r="G29557" t="s">
        <v>26914</v>
      </c>
      <c r="H29557" t="s">
        <v>26914</v>
      </c>
      <c r="I29557" t="s">
        <v>26954</v>
      </c>
      <c r="J29557" t="s">
        <v>26916</v>
      </c>
      <c r="K29557" t="s">
        <v>9058</v>
      </c>
      <c r="L29557" t="s">
        <v>120339</v>
      </c>
      <c r="M29557" t="s">
        <v>9057</v>
      </c>
      <c r="N29557" t="s">
        <v>120330</v>
      </c>
      <c r="O29557">
        <v>3189</v>
      </c>
      <c r="P29557" t="s">
        <v>120340</v>
      </c>
      <c r="Q29557">
        <v>460</v>
      </c>
      <c r="R29557" t="s">
        <v>26914</v>
      </c>
      <c r="S29557" t="s">
        <v>26914</v>
      </c>
      <c r="T29557">
        <v>274.81</v>
      </c>
      <c r="U29557">
        <v>0.91710199999999997</v>
      </c>
      <c r="V29557">
        <v>4.3000000000000002E-77</v>
      </c>
      <c r="W29557" t="s">
        <v>120341</v>
      </c>
      <c r="X29557">
        <v>13393</v>
      </c>
      <c r="Y29557" t="s">
        <v>29440</v>
      </c>
    </row>
    <row r="29558" spans="1:25" x14ac:dyDescent="0.45">
      <c r="A29558" t="s">
        <v>26914</v>
      </c>
      <c r="B29558" t="s">
        <v>26914</v>
      </c>
      <c r="C29558" t="s">
        <v>26914</v>
      </c>
      <c r="D29558" t="s">
        <v>26914</v>
      </c>
      <c r="E29558" t="s">
        <v>26914</v>
      </c>
      <c r="F29558" t="s">
        <v>26914</v>
      </c>
      <c r="G29558" t="s">
        <v>26914</v>
      </c>
      <c r="H29558" t="s">
        <v>26914</v>
      </c>
      <c r="I29558" t="s">
        <v>26954</v>
      </c>
      <c r="J29558" t="s">
        <v>26916</v>
      </c>
      <c r="K29558" t="s">
        <v>9058</v>
      </c>
      <c r="L29558" t="s">
        <v>120342</v>
      </c>
      <c r="M29558" t="s">
        <v>9057</v>
      </c>
      <c r="N29558" t="s">
        <v>120330</v>
      </c>
      <c r="O29558">
        <v>3189</v>
      </c>
      <c r="P29558" t="s">
        <v>120343</v>
      </c>
      <c r="Q29558">
        <v>265</v>
      </c>
      <c r="R29558" t="s">
        <v>26914</v>
      </c>
      <c r="S29558" t="s">
        <v>26914</v>
      </c>
      <c r="T29558">
        <v>280.89999999999998</v>
      </c>
      <c r="U29558">
        <v>0.99697000000000002</v>
      </c>
      <c r="V29558">
        <v>4.1300000000000003E-61</v>
      </c>
      <c r="W29558" t="s">
        <v>120344</v>
      </c>
      <c r="X29558">
        <v>16742</v>
      </c>
      <c r="Y29558" t="s">
        <v>27390</v>
      </c>
    </row>
    <row r="29559" spans="1:25" x14ac:dyDescent="0.45">
      <c r="A29559" t="s">
        <v>26914</v>
      </c>
      <c r="B29559" t="s">
        <v>26914</v>
      </c>
      <c r="C29559" t="s">
        <v>26914</v>
      </c>
      <c r="D29559" t="s">
        <v>26914</v>
      </c>
      <c r="E29559" t="s">
        <v>26914</v>
      </c>
      <c r="F29559" t="s">
        <v>26914</v>
      </c>
      <c r="G29559" t="s">
        <v>26914</v>
      </c>
      <c r="H29559" t="s">
        <v>26914</v>
      </c>
      <c r="I29559" t="s">
        <v>26954</v>
      </c>
      <c r="J29559" t="s">
        <v>26916</v>
      </c>
      <c r="K29559" t="s">
        <v>9058</v>
      </c>
      <c r="L29559" t="s">
        <v>120345</v>
      </c>
      <c r="M29559" t="s">
        <v>9057</v>
      </c>
      <c r="N29559" t="s">
        <v>120330</v>
      </c>
      <c r="O29559">
        <v>3189</v>
      </c>
      <c r="P29559" t="s">
        <v>120346</v>
      </c>
      <c r="Q29559">
        <v>203</v>
      </c>
      <c r="R29559" t="s">
        <v>26914</v>
      </c>
      <c r="S29559" t="s">
        <v>26914</v>
      </c>
      <c r="T29559">
        <v>222.34</v>
      </c>
      <c r="U29559">
        <v>0.99950099999999997</v>
      </c>
      <c r="V29559">
        <v>6.5099999999999997E-46</v>
      </c>
      <c r="W29559" t="s">
        <v>120347</v>
      </c>
      <c r="X29559">
        <v>3848</v>
      </c>
      <c r="Y29559" t="s">
        <v>27876</v>
      </c>
    </row>
    <row r="29560" spans="1:25" x14ac:dyDescent="0.45">
      <c r="A29560" t="s">
        <v>26914</v>
      </c>
      <c r="B29560" t="s">
        <v>26914</v>
      </c>
      <c r="C29560" t="s">
        <v>26914</v>
      </c>
      <c r="D29560" t="s">
        <v>26914</v>
      </c>
      <c r="E29560" t="s">
        <v>26914</v>
      </c>
      <c r="F29560" t="s">
        <v>26914</v>
      </c>
      <c r="G29560" t="s">
        <v>26914</v>
      </c>
      <c r="H29560" t="s">
        <v>26914</v>
      </c>
      <c r="I29560" t="s">
        <v>26954</v>
      </c>
      <c r="J29560" t="s">
        <v>26916</v>
      </c>
      <c r="K29560" t="s">
        <v>9058</v>
      </c>
      <c r="L29560" t="s">
        <v>120348</v>
      </c>
      <c r="M29560" t="s">
        <v>9057</v>
      </c>
      <c r="N29560" t="s">
        <v>120330</v>
      </c>
      <c r="O29560">
        <v>3189</v>
      </c>
      <c r="P29560" t="s">
        <v>120349</v>
      </c>
      <c r="Q29560">
        <v>192</v>
      </c>
      <c r="R29560" t="s">
        <v>26914</v>
      </c>
      <c r="S29560" t="s">
        <v>26914</v>
      </c>
      <c r="T29560">
        <v>228.8</v>
      </c>
      <c r="U29560">
        <v>0.99384300000000003</v>
      </c>
      <c r="V29560">
        <v>2.88E-66</v>
      </c>
      <c r="W29560" t="s">
        <v>120350</v>
      </c>
      <c r="X29560">
        <v>3749</v>
      </c>
      <c r="Y29560" t="s">
        <v>32574</v>
      </c>
    </row>
    <row r="29561" spans="1:25" x14ac:dyDescent="0.45">
      <c r="A29561" t="s">
        <v>26914</v>
      </c>
      <c r="B29561" t="s">
        <v>26914</v>
      </c>
      <c r="C29561" t="s">
        <v>26914</v>
      </c>
      <c r="D29561" t="s">
        <v>26914</v>
      </c>
      <c r="E29561" t="s">
        <v>26914</v>
      </c>
      <c r="F29561" t="s">
        <v>26914</v>
      </c>
      <c r="G29561" t="s">
        <v>26914</v>
      </c>
      <c r="H29561" t="s">
        <v>26914</v>
      </c>
      <c r="I29561" t="s">
        <v>26954</v>
      </c>
      <c r="J29561" t="s">
        <v>26916</v>
      </c>
      <c r="K29561" t="s">
        <v>9058</v>
      </c>
      <c r="L29561" t="s">
        <v>120351</v>
      </c>
      <c r="M29561" t="s">
        <v>9057</v>
      </c>
      <c r="N29561" t="s">
        <v>120330</v>
      </c>
      <c r="O29561">
        <v>3189</v>
      </c>
      <c r="P29561" t="s">
        <v>120352</v>
      </c>
      <c r="Q29561">
        <v>29</v>
      </c>
      <c r="R29561" t="s">
        <v>26914</v>
      </c>
      <c r="S29561" t="s">
        <v>26914</v>
      </c>
      <c r="T29561">
        <v>258.7</v>
      </c>
      <c r="U29561">
        <v>0.70416299999999998</v>
      </c>
      <c r="V29561">
        <v>3.32E-57</v>
      </c>
      <c r="W29561" t="s">
        <v>120353</v>
      </c>
      <c r="X29561">
        <v>14966</v>
      </c>
      <c r="Y29561" t="s">
        <v>30526</v>
      </c>
    </row>
    <row r="29562" spans="1:25" x14ac:dyDescent="0.45">
      <c r="A29562" t="s">
        <v>26914</v>
      </c>
      <c r="B29562" t="s">
        <v>26914</v>
      </c>
      <c r="C29562" t="s">
        <v>26914</v>
      </c>
      <c r="D29562" t="s">
        <v>26914</v>
      </c>
      <c r="E29562" t="s">
        <v>26914</v>
      </c>
      <c r="F29562" t="s">
        <v>26914</v>
      </c>
      <c r="G29562" t="s">
        <v>26914</v>
      </c>
      <c r="H29562" t="s">
        <v>26914</v>
      </c>
      <c r="I29562" t="s">
        <v>26954</v>
      </c>
      <c r="J29562" t="s">
        <v>26916</v>
      </c>
      <c r="K29562" t="s">
        <v>9058</v>
      </c>
      <c r="L29562" t="s">
        <v>120354</v>
      </c>
      <c r="M29562" t="s">
        <v>9057</v>
      </c>
      <c r="N29562" t="s">
        <v>120330</v>
      </c>
      <c r="O29562">
        <v>3189</v>
      </c>
      <c r="P29562" t="s">
        <v>120355</v>
      </c>
      <c r="Q29562">
        <v>27</v>
      </c>
      <c r="R29562" t="s">
        <v>26914</v>
      </c>
      <c r="S29562" t="s">
        <v>26914</v>
      </c>
      <c r="T29562">
        <v>153.94</v>
      </c>
      <c r="U29562">
        <v>0.99993399999999999</v>
      </c>
      <c r="V29562">
        <v>1.37E-20</v>
      </c>
      <c r="W29562" t="s">
        <v>120356</v>
      </c>
      <c r="X29562">
        <v>11409</v>
      </c>
      <c r="Y29562" t="s">
        <v>27146</v>
      </c>
    </row>
    <row r="29563" spans="1:25" x14ac:dyDescent="0.45">
      <c r="A29563" t="s">
        <v>26914</v>
      </c>
      <c r="B29563" t="s">
        <v>26914</v>
      </c>
      <c r="C29563" t="s">
        <v>26914</v>
      </c>
      <c r="D29563" t="s">
        <v>26914</v>
      </c>
      <c r="E29563" t="s">
        <v>26914</v>
      </c>
      <c r="F29563" t="s">
        <v>26914</v>
      </c>
      <c r="G29563" t="s">
        <v>26914</v>
      </c>
      <c r="H29563" t="s">
        <v>26914</v>
      </c>
      <c r="I29563" t="s">
        <v>26954</v>
      </c>
      <c r="J29563" t="s">
        <v>26916</v>
      </c>
      <c r="K29563" t="s">
        <v>9058</v>
      </c>
      <c r="L29563" t="s">
        <v>120357</v>
      </c>
      <c r="M29563" t="s">
        <v>9057</v>
      </c>
      <c r="N29563" t="s">
        <v>120330</v>
      </c>
      <c r="O29563">
        <v>3189</v>
      </c>
      <c r="P29563" t="s">
        <v>120358</v>
      </c>
      <c r="Q29563">
        <v>27</v>
      </c>
      <c r="R29563" t="s">
        <v>26915</v>
      </c>
      <c r="S29563" t="s">
        <v>26914</v>
      </c>
      <c r="T29563">
        <v>231.47</v>
      </c>
      <c r="U29563">
        <v>0.55615700000000001</v>
      </c>
      <c r="V29563">
        <v>3.9600000000000003E-58</v>
      </c>
      <c r="W29563" t="s">
        <v>120359</v>
      </c>
      <c r="X29563">
        <v>6573</v>
      </c>
      <c r="Y29563" t="s">
        <v>38276</v>
      </c>
    </row>
    <row r="29564" spans="1:25" x14ac:dyDescent="0.45">
      <c r="A29564" t="s">
        <v>26914</v>
      </c>
      <c r="B29564" t="s">
        <v>26914</v>
      </c>
      <c r="C29564" t="s">
        <v>26914</v>
      </c>
      <c r="D29564" t="s">
        <v>26914</v>
      </c>
      <c r="E29564" t="s">
        <v>26914</v>
      </c>
      <c r="F29564" t="s">
        <v>26914</v>
      </c>
      <c r="G29564" t="s">
        <v>26914</v>
      </c>
      <c r="H29564" t="s">
        <v>26914</v>
      </c>
      <c r="I29564" t="s">
        <v>26954</v>
      </c>
      <c r="J29564" t="s">
        <v>26989</v>
      </c>
      <c r="K29564" t="s">
        <v>9058</v>
      </c>
      <c r="L29564" t="s">
        <v>120360</v>
      </c>
      <c r="M29564" t="s">
        <v>9057</v>
      </c>
      <c r="N29564" t="s">
        <v>120330</v>
      </c>
      <c r="O29564">
        <v>3189</v>
      </c>
      <c r="P29564" t="s">
        <v>120361</v>
      </c>
      <c r="Q29564">
        <v>14</v>
      </c>
      <c r="R29564" t="s">
        <v>26914</v>
      </c>
      <c r="S29564" t="s">
        <v>26914</v>
      </c>
      <c r="T29564">
        <v>3.91</v>
      </c>
      <c r="U29564" t="s">
        <v>26992</v>
      </c>
      <c r="V29564">
        <v>7.771E-5</v>
      </c>
      <c r="W29564" t="s">
        <v>120362</v>
      </c>
      <c r="X29564">
        <v>13340</v>
      </c>
      <c r="Y29564" t="s">
        <v>96603</v>
      </c>
    </row>
    <row r="29565" spans="1:25" x14ac:dyDescent="0.45">
      <c r="A29565" t="s">
        <v>26914</v>
      </c>
      <c r="B29565" t="s">
        <v>26914</v>
      </c>
      <c r="C29565" t="s">
        <v>26914</v>
      </c>
      <c r="D29565" t="s">
        <v>26914</v>
      </c>
      <c r="E29565" t="s">
        <v>26914</v>
      </c>
      <c r="F29565" t="s">
        <v>26914</v>
      </c>
      <c r="G29565" t="s">
        <v>26914</v>
      </c>
      <c r="H29565" t="s">
        <v>26914</v>
      </c>
      <c r="I29565" t="s">
        <v>26954</v>
      </c>
      <c r="J29565" t="s">
        <v>26916</v>
      </c>
      <c r="K29565" t="s">
        <v>9058</v>
      </c>
      <c r="L29565" t="s">
        <v>120363</v>
      </c>
      <c r="M29565" t="s">
        <v>9057</v>
      </c>
      <c r="N29565" t="s">
        <v>120330</v>
      </c>
      <c r="O29565">
        <v>3189</v>
      </c>
      <c r="P29565" t="s">
        <v>120364</v>
      </c>
      <c r="Q29565">
        <v>7</v>
      </c>
      <c r="R29565" t="s">
        <v>26914</v>
      </c>
      <c r="S29565" t="s">
        <v>26914</v>
      </c>
      <c r="T29565">
        <v>169.28</v>
      </c>
      <c r="U29565">
        <v>0.99668800000000002</v>
      </c>
      <c r="V29565">
        <v>1.62E-22</v>
      </c>
      <c r="W29565" t="s">
        <v>120365</v>
      </c>
      <c r="X29565">
        <v>10567</v>
      </c>
      <c r="Y29565" t="s">
        <v>27441</v>
      </c>
    </row>
    <row r="29566" spans="1:25" x14ac:dyDescent="0.45">
      <c r="A29566" t="s">
        <v>26914</v>
      </c>
      <c r="B29566" t="s">
        <v>26914</v>
      </c>
      <c r="C29566" t="s">
        <v>26914</v>
      </c>
      <c r="D29566" t="s">
        <v>26914</v>
      </c>
      <c r="E29566" t="s">
        <v>26914</v>
      </c>
      <c r="F29566" t="s">
        <v>26914</v>
      </c>
      <c r="G29566" t="s">
        <v>26914</v>
      </c>
      <c r="H29566" t="s">
        <v>26914</v>
      </c>
      <c r="I29566" t="s">
        <v>26954</v>
      </c>
      <c r="J29566" t="s">
        <v>26916</v>
      </c>
      <c r="K29566" t="s">
        <v>9058</v>
      </c>
      <c r="L29566" t="s">
        <v>120366</v>
      </c>
      <c r="M29566" t="s">
        <v>9057</v>
      </c>
      <c r="N29566" t="s">
        <v>120330</v>
      </c>
      <c r="O29566">
        <v>3189</v>
      </c>
      <c r="P29566" t="s">
        <v>120367</v>
      </c>
      <c r="Q29566">
        <v>7</v>
      </c>
      <c r="R29566" t="s">
        <v>26915</v>
      </c>
      <c r="S29566" t="s">
        <v>26914</v>
      </c>
      <c r="T29566">
        <v>139.19</v>
      </c>
      <c r="U29566">
        <v>0.41980400000000001</v>
      </c>
      <c r="V29566">
        <v>8.0600000000000004E-22</v>
      </c>
      <c r="W29566" t="s">
        <v>120368</v>
      </c>
      <c r="X29566">
        <v>5346</v>
      </c>
      <c r="Y29566" t="s">
        <v>45515</v>
      </c>
    </row>
    <row r="29567" spans="1:25" x14ac:dyDescent="0.45">
      <c r="A29567" t="s">
        <v>26914</v>
      </c>
      <c r="B29567" t="s">
        <v>26914</v>
      </c>
      <c r="C29567" t="s">
        <v>26914</v>
      </c>
      <c r="D29567" t="s">
        <v>26914</v>
      </c>
      <c r="E29567" t="s">
        <v>26914</v>
      </c>
      <c r="F29567" t="s">
        <v>26914</v>
      </c>
      <c r="G29567" t="s">
        <v>26914</v>
      </c>
      <c r="H29567" t="s">
        <v>26914</v>
      </c>
      <c r="I29567" t="s">
        <v>26954</v>
      </c>
      <c r="J29567" t="s">
        <v>26916</v>
      </c>
      <c r="K29567" t="s">
        <v>9058</v>
      </c>
      <c r="L29567" t="s">
        <v>120369</v>
      </c>
      <c r="M29567" t="s">
        <v>9057</v>
      </c>
      <c r="N29567" t="s">
        <v>120330</v>
      </c>
      <c r="O29567">
        <v>3189</v>
      </c>
      <c r="P29567" t="s">
        <v>120370</v>
      </c>
      <c r="Q29567">
        <v>2</v>
      </c>
      <c r="R29567" t="s">
        <v>26914</v>
      </c>
      <c r="S29567" t="s">
        <v>26914</v>
      </c>
      <c r="T29567">
        <v>77.641000000000005</v>
      </c>
      <c r="U29567">
        <v>0.71359600000000001</v>
      </c>
      <c r="V29567">
        <v>2.91E-7</v>
      </c>
      <c r="W29567" t="s">
        <v>120371</v>
      </c>
      <c r="X29567">
        <v>8176</v>
      </c>
      <c r="Y29567" t="s">
        <v>30413</v>
      </c>
    </row>
    <row r="29568" spans="1:25" x14ac:dyDescent="0.45">
      <c r="A29568" t="s">
        <v>26914</v>
      </c>
      <c r="B29568" t="s">
        <v>26914</v>
      </c>
      <c r="C29568" t="s">
        <v>26914</v>
      </c>
      <c r="D29568" t="s">
        <v>26914</v>
      </c>
      <c r="E29568" t="s">
        <v>26914</v>
      </c>
      <c r="F29568" t="s">
        <v>26914</v>
      </c>
      <c r="G29568" t="s">
        <v>26914</v>
      </c>
      <c r="H29568" t="s">
        <v>26914</v>
      </c>
      <c r="I29568" t="s">
        <v>26954</v>
      </c>
      <c r="J29568" t="s">
        <v>26916</v>
      </c>
      <c r="K29568" t="s">
        <v>9058</v>
      </c>
      <c r="L29568" t="s">
        <v>120372</v>
      </c>
      <c r="M29568" t="s">
        <v>9057</v>
      </c>
      <c r="N29568" t="s">
        <v>120330</v>
      </c>
      <c r="O29568">
        <v>3189</v>
      </c>
      <c r="P29568" t="s">
        <v>120373</v>
      </c>
      <c r="Q29568">
        <v>2</v>
      </c>
      <c r="R29568" t="s">
        <v>26914</v>
      </c>
      <c r="S29568" t="s">
        <v>26914</v>
      </c>
      <c r="T29568">
        <v>69.331000000000003</v>
      </c>
      <c r="U29568">
        <v>0.81602799999999998</v>
      </c>
      <c r="V29568">
        <v>2.02535E-3</v>
      </c>
      <c r="W29568" t="s">
        <v>120374</v>
      </c>
      <c r="X29568">
        <v>8886</v>
      </c>
      <c r="Y29568" t="s">
        <v>29432</v>
      </c>
    </row>
    <row r="29569" spans="1:25" x14ac:dyDescent="0.45">
      <c r="A29569" t="s">
        <v>26914</v>
      </c>
      <c r="B29569" t="s">
        <v>26914</v>
      </c>
      <c r="C29569" t="s">
        <v>26914</v>
      </c>
      <c r="D29569" t="s">
        <v>26914</v>
      </c>
      <c r="E29569" t="s">
        <v>26914</v>
      </c>
      <c r="F29569" t="s">
        <v>26914</v>
      </c>
      <c r="G29569" t="s">
        <v>26914</v>
      </c>
      <c r="H29569" t="s">
        <v>26914</v>
      </c>
      <c r="I29569" t="s">
        <v>26954</v>
      </c>
      <c r="J29569" t="s">
        <v>26916</v>
      </c>
      <c r="K29569" t="s">
        <v>120375</v>
      </c>
      <c r="L29569" t="s">
        <v>120376</v>
      </c>
      <c r="M29569" t="s">
        <v>120377</v>
      </c>
      <c r="N29569" t="s">
        <v>120378</v>
      </c>
      <c r="O29569">
        <v>894</v>
      </c>
      <c r="P29569" t="s">
        <v>120379</v>
      </c>
      <c r="Q29569">
        <v>1</v>
      </c>
      <c r="R29569" t="s">
        <v>26914</v>
      </c>
      <c r="S29569" t="s">
        <v>26914</v>
      </c>
      <c r="T29569">
        <v>89.747</v>
      </c>
      <c r="U29569">
        <v>0.99784499999999998</v>
      </c>
      <c r="V29569">
        <v>3.3579699999999998E-4</v>
      </c>
      <c r="W29569" t="s">
        <v>120380</v>
      </c>
      <c r="X29569">
        <v>13327</v>
      </c>
      <c r="Y29569" t="s">
        <v>27150</v>
      </c>
    </row>
    <row r="29570" spans="1:25" x14ac:dyDescent="0.45">
      <c r="A29570" t="s">
        <v>26914</v>
      </c>
      <c r="B29570" t="s">
        <v>26914</v>
      </c>
      <c r="C29570" t="s">
        <v>26914</v>
      </c>
      <c r="D29570" t="s">
        <v>26914</v>
      </c>
      <c r="E29570" t="s">
        <v>26914</v>
      </c>
      <c r="F29570" t="s">
        <v>26914</v>
      </c>
      <c r="G29570" t="s">
        <v>26914</v>
      </c>
      <c r="H29570" t="s">
        <v>26914</v>
      </c>
      <c r="I29570" t="s">
        <v>26954</v>
      </c>
      <c r="J29570" t="s">
        <v>26989</v>
      </c>
      <c r="K29570" t="s">
        <v>120375</v>
      </c>
      <c r="L29570" t="s">
        <v>120381</v>
      </c>
      <c r="M29570" t="s">
        <v>120377</v>
      </c>
      <c r="N29570" t="s">
        <v>120378</v>
      </c>
      <c r="O29570">
        <v>894</v>
      </c>
      <c r="P29570" t="s">
        <v>120382</v>
      </c>
      <c r="Q29570">
        <v>1</v>
      </c>
      <c r="R29570" t="s">
        <v>26914</v>
      </c>
      <c r="S29570" t="s">
        <v>26914</v>
      </c>
      <c r="T29570">
        <v>2.02</v>
      </c>
      <c r="U29570" t="s">
        <v>26992</v>
      </c>
      <c r="V29570">
        <v>3.601E-3</v>
      </c>
      <c r="W29570" t="s">
        <v>29211</v>
      </c>
      <c r="X29570">
        <v>8556</v>
      </c>
      <c r="Y29570" t="s">
        <v>30555</v>
      </c>
    </row>
    <row r="29571" spans="1:25" x14ac:dyDescent="0.45">
      <c r="A29571" t="s">
        <v>26914</v>
      </c>
      <c r="B29571" t="s">
        <v>26914</v>
      </c>
      <c r="C29571" t="s">
        <v>26914</v>
      </c>
      <c r="D29571" t="s">
        <v>26914</v>
      </c>
      <c r="E29571" t="s">
        <v>26914</v>
      </c>
      <c r="F29571" t="s">
        <v>26914</v>
      </c>
      <c r="G29571" t="s">
        <v>26914</v>
      </c>
      <c r="H29571" t="s">
        <v>26914</v>
      </c>
      <c r="I29571" t="s">
        <v>26954</v>
      </c>
      <c r="J29571" t="s">
        <v>26916</v>
      </c>
      <c r="K29571" t="s">
        <v>16995</v>
      </c>
      <c r="L29571" t="s">
        <v>120383</v>
      </c>
      <c r="M29571" t="s">
        <v>16994</v>
      </c>
      <c r="N29571" t="s">
        <v>120384</v>
      </c>
      <c r="O29571">
        <v>2339</v>
      </c>
      <c r="P29571" t="s">
        <v>120385</v>
      </c>
      <c r="Q29571">
        <v>338</v>
      </c>
      <c r="R29571" t="s">
        <v>26914</v>
      </c>
      <c r="S29571" t="s">
        <v>26914</v>
      </c>
      <c r="T29571">
        <v>119.68</v>
      </c>
      <c r="U29571">
        <v>0.99999199999999999</v>
      </c>
      <c r="V29571">
        <v>1.40646E-3</v>
      </c>
      <c r="W29571" t="s">
        <v>120386</v>
      </c>
      <c r="X29571">
        <v>1061</v>
      </c>
      <c r="Y29571" t="s">
        <v>35929</v>
      </c>
    </row>
    <row r="29572" spans="1:25" x14ac:dyDescent="0.45">
      <c r="A29572" t="s">
        <v>26914</v>
      </c>
      <c r="B29572" t="s">
        <v>26914</v>
      </c>
      <c r="C29572" t="s">
        <v>26914</v>
      </c>
      <c r="D29572" t="s">
        <v>26914</v>
      </c>
      <c r="E29572" t="s">
        <v>26914</v>
      </c>
      <c r="F29572" t="s">
        <v>26914</v>
      </c>
      <c r="G29572" t="s">
        <v>26914</v>
      </c>
      <c r="H29572" t="s">
        <v>26914</v>
      </c>
      <c r="I29572" t="s">
        <v>26954</v>
      </c>
      <c r="J29572" t="s">
        <v>26916</v>
      </c>
      <c r="K29572" t="s">
        <v>16995</v>
      </c>
      <c r="L29572" t="s">
        <v>120387</v>
      </c>
      <c r="M29572" t="s">
        <v>16994</v>
      </c>
      <c r="N29572" t="s">
        <v>120384</v>
      </c>
      <c r="O29572">
        <v>2339</v>
      </c>
      <c r="P29572" t="s">
        <v>120388</v>
      </c>
      <c r="Q29572">
        <v>288</v>
      </c>
      <c r="R29572" t="s">
        <v>26914</v>
      </c>
      <c r="S29572" t="s">
        <v>26914</v>
      </c>
      <c r="T29572">
        <v>119.68</v>
      </c>
      <c r="U29572">
        <v>1</v>
      </c>
      <c r="V29572">
        <v>1.40646E-3</v>
      </c>
      <c r="W29572" t="s">
        <v>120386</v>
      </c>
      <c r="X29572">
        <v>1061</v>
      </c>
      <c r="Y29572" t="s">
        <v>35929</v>
      </c>
    </row>
    <row r="29573" spans="1:25" x14ac:dyDescent="0.45">
      <c r="A29573" t="s">
        <v>26914</v>
      </c>
      <c r="B29573" t="s">
        <v>26915</v>
      </c>
      <c r="C29573" t="s">
        <v>26914</v>
      </c>
      <c r="D29573" t="s">
        <v>26914</v>
      </c>
      <c r="E29573" t="s">
        <v>26914</v>
      </c>
      <c r="F29573" t="s">
        <v>26914</v>
      </c>
      <c r="G29573" t="s">
        <v>26914</v>
      </c>
      <c r="H29573" t="s">
        <v>26915</v>
      </c>
      <c r="I29573" t="s">
        <v>26954</v>
      </c>
      <c r="J29573" t="s">
        <v>26916</v>
      </c>
      <c r="K29573" t="s">
        <v>16995</v>
      </c>
      <c r="L29573" t="s">
        <v>120389</v>
      </c>
      <c r="M29573" t="s">
        <v>16994</v>
      </c>
      <c r="N29573" t="s">
        <v>120384</v>
      </c>
      <c r="O29573">
        <v>2339</v>
      </c>
      <c r="P29573" t="s">
        <v>120390</v>
      </c>
      <c r="Q29573">
        <v>1</v>
      </c>
      <c r="R29573" t="s">
        <v>26914</v>
      </c>
      <c r="S29573" t="s">
        <v>26914</v>
      </c>
      <c r="T29573">
        <v>43.281999999999996</v>
      </c>
      <c r="U29573">
        <v>0.97472000000000003</v>
      </c>
      <c r="V29573">
        <v>2.8141800000000002E-2</v>
      </c>
      <c r="W29573" t="s">
        <v>120391</v>
      </c>
      <c r="X29573">
        <v>9790</v>
      </c>
      <c r="Y29573" t="s">
        <v>27690</v>
      </c>
    </row>
    <row r="29574" spans="1:25" x14ac:dyDescent="0.45">
      <c r="A29574" t="s">
        <v>26914</v>
      </c>
      <c r="B29574" t="s">
        <v>26914</v>
      </c>
      <c r="C29574" t="s">
        <v>26914</v>
      </c>
      <c r="D29574" t="s">
        <v>26914</v>
      </c>
      <c r="E29574" t="s">
        <v>26914</v>
      </c>
      <c r="F29574" t="s">
        <v>26914</v>
      </c>
      <c r="G29574" t="s">
        <v>26914</v>
      </c>
      <c r="H29574" t="s">
        <v>26914</v>
      </c>
      <c r="I29574" t="s">
        <v>26940</v>
      </c>
      <c r="J29574" t="s">
        <v>26916</v>
      </c>
      <c r="K29574" t="s">
        <v>1215</v>
      </c>
      <c r="L29574" t="s">
        <v>120392</v>
      </c>
      <c r="M29574" t="s">
        <v>1214</v>
      </c>
      <c r="N29574" t="s">
        <v>120393</v>
      </c>
      <c r="O29574">
        <v>2303</v>
      </c>
      <c r="P29574" t="s">
        <v>120394</v>
      </c>
      <c r="Q29574">
        <v>395</v>
      </c>
      <c r="R29574" t="s">
        <v>26914</v>
      </c>
      <c r="S29574" t="s">
        <v>26914</v>
      </c>
      <c r="T29574">
        <v>176.18</v>
      </c>
      <c r="U29574">
        <v>0.99999000000000005</v>
      </c>
      <c r="V29574">
        <v>4.0900000000000002E-8</v>
      </c>
      <c r="W29574" t="s">
        <v>120395</v>
      </c>
      <c r="X29574">
        <v>1037</v>
      </c>
      <c r="Y29574" t="s">
        <v>30446</v>
      </c>
    </row>
    <row r="29575" spans="1:25" x14ac:dyDescent="0.45">
      <c r="A29575" t="s">
        <v>26914</v>
      </c>
      <c r="B29575" t="s">
        <v>26914</v>
      </c>
      <c r="C29575" t="s">
        <v>26914</v>
      </c>
      <c r="D29575" t="s">
        <v>26914</v>
      </c>
      <c r="E29575" t="s">
        <v>26914</v>
      </c>
      <c r="F29575" t="s">
        <v>26914</v>
      </c>
      <c r="G29575" t="s">
        <v>26914</v>
      </c>
      <c r="H29575" t="s">
        <v>26914</v>
      </c>
      <c r="I29575" t="s">
        <v>26940</v>
      </c>
      <c r="J29575" t="s">
        <v>26916</v>
      </c>
      <c r="K29575" t="s">
        <v>1215</v>
      </c>
      <c r="L29575" t="s">
        <v>120396</v>
      </c>
      <c r="M29575" t="s">
        <v>1214</v>
      </c>
      <c r="N29575" t="s">
        <v>120393</v>
      </c>
      <c r="O29575">
        <v>2303</v>
      </c>
      <c r="P29575" t="s">
        <v>120397</v>
      </c>
      <c r="Q29575">
        <v>366</v>
      </c>
      <c r="R29575" t="s">
        <v>26914</v>
      </c>
      <c r="S29575" t="s">
        <v>26914</v>
      </c>
      <c r="T29575">
        <v>210.98</v>
      </c>
      <c r="U29575">
        <v>1</v>
      </c>
      <c r="V29575">
        <v>6.7400000000000005E-44</v>
      </c>
      <c r="W29575" t="s">
        <v>120398</v>
      </c>
      <c r="X29575">
        <v>1914</v>
      </c>
      <c r="Y29575" t="s">
        <v>36988</v>
      </c>
    </row>
    <row r="29576" spans="1:25" x14ac:dyDescent="0.45">
      <c r="A29576" t="s">
        <v>26914</v>
      </c>
      <c r="B29576" t="s">
        <v>26914</v>
      </c>
      <c r="C29576" t="s">
        <v>26914</v>
      </c>
      <c r="D29576" t="s">
        <v>26914</v>
      </c>
      <c r="E29576" t="s">
        <v>26914</v>
      </c>
      <c r="F29576" t="s">
        <v>26914</v>
      </c>
      <c r="G29576" t="s">
        <v>26914</v>
      </c>
      <c r="H29576" t="s">
        <v>26914</v>
      </c>
      <c r="I29576" t="s">
        <v>26940</v>
      </c>
      <c r="J29576" t="s">
        <v>26916</v>
      </c>
      <c r="K29576" t="s">
        <v>1215</v>
      </c>
      <c r="L29576" t="s">
        <v>120399</v>
      </c>
      <c r="M29576" t="s">
        <v>1214</v>
      </c>
      <c r="N29576" t="s">
        <v>120393</v>
      </c>
      <c r="O29576">
        <v>2303</v>
      </c>
      <c r="P29576" t="s">
        <v>120400</v>
      </c>
      <c r="Q29576">
        <v>113</v>
      </c>
      <c r="R29576" t="s">
        <v>26914</v>
      </c>
      <c r="S29576" t="s">
        <v>26914</v>
      </c>
      <c r="T29576">
        <v>97.965000000000003</v>
      </c>
      <c r="U29576">
        <v>0.89848799999999995</v>
      </c>
      <c r="V29576">
        <v>9.2297799999999997E-4</v>
      </c>
      <c r="W29576" t="s">
        <v>120401</v>
      </c>
      <c r="X29576">
        <v>2298</v>
      </c>
      <c r="Y29576" t="s">
        <v>27798</v>
      </c>
    </row>
    <row r="29577" spans="1:25" x14ac:dyDescent="0.45">
      <c r="A29577" t="s">
        <v>26914</v>
      </c>
      <c r="B29577" t="s">
        <v>26914</v>
      </c>
      <c r="C29577" t="s">
        <v>26914</v>
      </c>
      <c r="D29577" t="s">
        <v>26914</v>
      </c>
      <c r="E29577" t="s">
        <v>26914</v>
      </c>
      <c r="F29577" t="s">
        <v>26914</v>
      </c>
      <c r="G29577" t="s">
        <v>26914</v>
      </c>
      <c r="H29577" t="s">
        <v>26914</v>
      </c>
      <c r="I29577">
        <v>-1.264</v>
      </c>
      <c r="J29577" t="s">
        <v>26916</v>
      </c>
      <c r="K29577" t="s">
        <v>1215</v>
      </c>
      <c r="L29577" t="s">
        <v>120402</v>
      </c>
      <c r="M29577" t="s">
        <v>1214</v>
      </c>
      <c r="N29577" t="s">
        <v>120393</v>
      </c>
      <c r="O29577">
        <v>2303</v>
      </c>
      <c r="P29577" t="s">
        <v>120403</v>
      </c>
      <c r="Q29577">
        <v>104</v>
      </c>
      <c r="R29577" t="s">
        <v>26914</v>
      </c>
      <c r="S29577" t="s">
        <v>26914</v>
      </c>
      <c r="T29577">
        <v>200.67</v>
      </c>
      <c r="U29577">
        <v>1</v>
      </c>
      <c r="V29577">
        <v>2.7299999999999999E-35</v>
      </c>
      <c r="W29577" t="s">
        <v>120404</v>
      </c>
      <c r="X29577">
        <v>9015</v>
      </c>
      <c r="Y29577" t="s">
        <v>28891</v>
      </c>
    </row>
    <row r="29578" spans="1:25" x14ac:dyDescent="0.45">
      <c r="A29578" t="s">
        <v>26914</v>
      </c>
      <c r="B29578" t="s">
        <v>26914</v>
      </c>
      <c r="C29578" t="s">
        <v>26914</v>
      </c>
      <c r="D29578" t="s">
        <v>26914</v>
      </c>
      <c r="E29578" t="s">
        <v>26914</v>
      </c>
      <c r="F29578" t="s">
        <v>26914</v>
      </c>
      <c r="G29578" t="s">
        <v>26914</v>
      </c>
      <c r="H29578" t="s">
        <v>26914</v>
      </c>
      <c r="I29578" t="s">
        <v>26940</v>
      </c>
      <c r="J29578" t="s">
        <v>26916</v>
      </c>
      <c r="K29578" t="s">
        <v>1215</v>
      </c>
      <c r="L29578" t="s">
        <v>120405</v>
      </c>
      <c r="M29578" t="s">
        <v>1214</v>
      </c>
      <c r="N29578" t="s">
        <v>120393</v>
      </c>
      <c r="O29578">
        <v>2303</v>
      </c>
      <c r="P29578" t="s">
        <v>120406</v>
      </c>
      <c r="Q29578">
        <v>102</v>
      </c>
      <c r="R29578" t="s">
        <v>26914</v>
      </c>
      <c r="S29578" t="s">
        <v>26914</v>
      </c>
      <c r="T29578">
        <v>174.72</v>
      </c>
      <c r="U29578">
        <v>0.99985100000000005</v>
      </c>
      <c r="V29578">
        <v>1.07E-22</v>
      </c>
      <c r="W29578" t="s">
        <v>120407</v>
      </c>
      <c r="X29578">
        <v>2871</v>
      </c>
      <c r="Y29578" t="s">
        <v>35466</v>
      </c>
    </row>
    <row r="29579" spans="1:25" x14ac:dyDescent="0.45">
      <c r="A29579" t="s">
        <v>26914</v>
      </c>
      <c r="B29579" t="s">
        <v>26914</v>
      </c>
      <c r="C29579" t="s">
        <v>26914</v>
      </c>
      <c r="D29579" t="s">
        <v>26914</v>
      </c>
      <c r="E29579" t="s">
        <v>26914</v>
      </c>
      <c r="F29579" t="s">
        <v>26914</v>
      </c>
      <c r="G29579" t="s">
        <v>26914</v>
      </c>
      <c r="H29579" t="s">
        <v>26914</v>
      </c>
      <c r="I29579" t="s">
        <v>26940</v>
      </c>
      <c r="J29579" t="s">
        <v>26916</v>
      </c>
      <c r="K29579" t="s">
        <v>1215</v>
      </c>
      <c r="L29579" t="s">
        <v>120408</v>
      </c>
      <c r="M29579" t="s">
        <v>1214</v>
      </c>
      <c r="N29579" t="s">
        <v>120393</v>
      </c>
      <c r="O29579">
        <v>2303</v>
      </c>
      <c r="P29579" t="s">
        <v>120409</v>
      </c>
      <c r="Q29579">
        <v>75</v>
      </c>
      <c r="R29579" t="s">
        <v>26914</v>
      </c>
      <c r="S29579" t="s">
        <v>26914</v>
      </c>
      <c r="T29579">
        <v>194.21</v>
      </c>
      <c r="U29579">
        <v>0.98716300000000001</v>
      </c>
      <c r="V29579">
        <v>1.3900000000000001E-32</v>
      </c>
      <c r="W29579" t="s">
        <v>120410</v>
      </c>
      <c r="X29579">
        <v>18989</v>
      </c>
      <c r="Y29579" t="s">
        <v>27009</v>
      </c>
    </row>
    <row r="29580" spans="1:25" x14ac:dyDescent="0.45">
      <c r="A29580" t="s">
        <v>26914</v>
      </c>
      <c r="B29580" t="s">
        <v>26914</v>
      </c>
      <c r="C29580" t="s">
        <v>26914</v>
      </c>
      <c r="D29580" t="s">
        <v>26914</v>
      </c>
      <c r="E29580" t="s">
        <v>26914</v>
      </c>
      <c r="F29580" t="s">
        <v>26914</v>
      </c>
      <c r="G29580" t="s">
        <v>26914</v>
      </c>
      <c r="H29580" t="s">
        <v>26914</v>
      </c>
      <c r="I29580">
        <v>-0.33500000000000002</v>
      </c>
      <c r="J29580" t="s">
        <v>26916</v>
      </c>
      <c r="K29580" t="s">
        <v>1215</v>
      </c>
      <c r="L29580" t="s">
        <v>120411</v>
      </c>
      <c r="M29580" t="s">
        <v>1214</v>
      </c>
      <c r="N29580" t="s">
        <v>120393</v>
      </c>
      <c r="O29580">
        <v>2303</v>
      </c>
      <c r="P29580" t="s">
        <v>120412</v>
      </c>
      <c r="Q29580">
        <v>70</v>
      </c>
      <c r="R29580" t="s">
        <v>26914</v>
      </c>
      <c r="S29580" t="s">
        <v>26914</v>
      </c>
      <c r="T29580">
        <v>156.08000000000001</v>
      </c>
      <c r="U29580">
        <v>0.71701499999999996</v>
      </c>
      <c r="V29580">
        <v>6.9799999999999994E-11</v>
      </c>
      <c r="W29580" t="s">
        <v>120413</v>
      </c>
      <c r="X29580">
        <v>14970</v>
      </c>
      <c r="Y29580" t="s">
        <v>28232</v>
      </c>
    </row>
    <row r="29581" spans="1:25" x14ac:dyDescent="0.45">
      <c r="A29581" t="s">
        <v>26914</v>
      </c>
      <c r="B29581" t="s">
        <v>26914</v>
      </c>
      <c r="C29581" t="s">
        <v>26914</v>
      </c>
      <c r="D29581" t="s">
        <v>26914</v>
      </c>
      <c r="E29581" t="s">
        <v>26914</v>
      </c>
      <c r="F29581" t="s">
        <v>26914</v>
      </c>
      <c r="G29581" t="s">
        <v>26914</v>
      </c>
      <c r="H29581" t="s">
        <v>26914</v>
      </c>
      <c r="I29581" t="s">
        <v>26940</v>
      </c>
      <c r="J29581" t="s">
        <v>26916</v>
      </c>
      <c r="K29581" t="s">
        <v>1215</v>
      </c>
      <c r="L29581" t="s">
        <v>120414</v>
      </c>
      <c r="M29581" t="s">
        <v>1214</v>
      </c>
      <c r="N29581" t="s">
        <v>120393</v>
      </c>
      <c r="O29581">
        <v>2303</v>
      </c>
      <c r="P29581" t="s">
        <v>120415</v>
      </c>
      <c r="Q29581">
        <v>25</v>
      </c>
      <c r="R29581" t="s">
        <v>26914</v>
      </c>
      <c r="S29581" t="s">
        <v>26914</v>
      </c>
      <c r="T29581">
        <v>166.24</v>
      </c>
      <c r="U29581">
        <v>0.99842399999999998</v>
      </c>
      <c r="V29581">
        <v>1.1900000000000001E-22</v>
      </c>
      <c r="W29581" t="s">
        <v>120416</v>
      </c>
      <c r="X29581">
        <v>14057</v>
      </c>
      <c r="Y29581" t="s">
        <v>28026</v>
      </c>
    </row>
    <row r="29582" spans="1:25" x14ac:dyDescent="0.45">
      <c r="A29582" t="s">
        <v>26914</v>
      </c>
      <c r="B29582" t="s">
        <v>26914</v>
      </c>
      <c r="C29582" t="s">
        <v>26914</v>
      </c>
      <c r="D29582" t="s">
        <v>26914</v>
      </c>
      <c r="E29582" t="s">
        <v>26914</v>
      </c>
      <c r="F29582" t="s">
        <v>26914</v>
      </c>
      <c r="G29582" t="s">
        <v>26914</v>
      </c>
      <c r="H29582" t="s">
        <v>26914</v>
      </c>
      <c r="I29582" t="s">
        <v>26940</v>
      </c>
      <c r="J29582" t="s">
        <v>26916</v>
      </c>
      <c r="K29582" t="s">
        <v>1215</v>
      </c>
      <c r="L29582" t="s">
        <v>120417</v>
      </c>
      <c r="M29582" t="s">
        <v>1214</v>
      </c>
      <c r="N29582" t="s">
        <v>120393</v>
      </c>
      <c r="O29582">
        <v>2303</v>
      </c>
      <c r="P29582" t="s">
        <v>120418</v>
      </c>
      <c r="Q29582">
        <v>21</v>
      </c>
      <c r="R29582" t="s">
        <v>26915</v>
      </c>
      <c r="S29582" t="s">
        <v>26914</v>
      </c>
      <c r="T29582">
        <v>155.05000000000001</v>
      </c>
      <c r="U29582">
        <v>0.48259600000000002</v>
      </c>
      <c r="V29582">
        <v>4.0099999999999999E-22</v>
      </c>
      <c r="W29582" t="s">
        <v>120419</v>
      </c>
      <c r="X29582">
        <v>14807</v>
      </c>
      <c r="Y29582" t="s">
        <v>31340</v>
      </c>
    </row>
    <row r="29583" spans="1:25" x14ac:dyDescent="0.45">
      <c r="A29583" t="s">
        <v>26914</v>
      </c>
      <c r="B29583" t="s">
        <v>26914</v>
      </c>
      <c r="C29583" t="s">
        <v>26914</v>
      </c>
      <c r="D29583" t="s">
        <v>26914</v>
      </c>
      <c r="E29583" t="s">
        <v>26914</v>
      </c>
      <c r="F29583" t="s">
        <v>26914</v>
      </c>
      <c r="G29583" t="s">
        <v>26914</v>
      </c>
      <c r="H29583" t="s">
        <v>26914</v>
      </c>
      <c r="I29583">
        <v>-0.432</v>
      </c>
      <c r="J29583" t="s">
        <v>26916</v>
      </c>
      <c r="K29583" t="s">
        <v>1215</v>
      </c>
      <c r="L29583" t="s">
        <v>120420</v>
      </c>
      <c r="M29583" t="s">
        <v>1214</v>
      </c>
      <c r="N29583" t="s">
        <v>120393</v>
      </c>
      <c r="O29583">
        <v>2303</v>
      </c>
      <c r="P29583" t="s">
        <v>120421</v>
      </c>
      <c r="Q29583">
        <v>14</v>
      </c>
      <c r="R29583" t="s">
        <v>26914</v>
      </c>
      <c r="S29583" t="s">
        <v>26914</v>
      </c>
      <c r="T29583">
        <v>160.86000000000001</v>
      </c>
      <c r="U29583">
        <v>0.75864699999999996</v>
      </c>
      <c r="V29583">
        <v>5.0099999999999996E-25</v>
      </c>
      <c r="W29583" t="s">
        <v>120422</v>
      </c>
      <c r="X29583">
        <v>20868</v>
      </c>
      <c r="Y29583" t="s">
        <v>29128</v>
      </c>
    </row>
    <row r="29584" spans="1:25" x14ac:dyDescent="0.45">
      <c r="A29584" t="s">
        <v>26914</v>
      </c>
      <c r="B29584" t="s">
        <v>26914</v>
      </c>
      <c r="C29584" t="s">
        <v>26914</v>
      </c>
      <c r="D29584" t="s">
        <v>26914</v>
      </c>
      <c r="E29584" t="s">
        <v>26914</v>
      </c>
      <c r="F29584" t="s">
        <v>26914</v>
      </c>
      <c r="G29584" t="s">
        <v>26914</v>
      </c>
      <c r="H29584" t="s">
        <v>26914</v>
      </c>
      <c r="I29584" t="s">
        <v>26940</v>
      </c>
      <c r="J29584" t="s">
        <v>26916</v>
      </c>
      <c r="K29584" t="s">
        <v>1215</v>
      </c>
      <c r="L29584" t="s">
        <v>120423</v>
      </c>
      <c r="M29584" t="s">
        <v>1214</v>
      </c>
      <c r="N29584" t="s">
        <v>120393</v>
      </c>
      <c r="O29584">
        <v>2303</v>
      </c>
      <c r="P29584" t="s">
        <v>120424</v>
      </c>
      <c r="Q29584">
        <v>9</v>
      </c>
      <c r="R29584" t="s">
        <v>26915</v>
      </c>
      <c r="S29584" t="s">
        <v>26914</v>
      </c>
      <c r="T29584">
        <v>129.34</v>
      </c>
      <c r="U29584">
        <v>0.43659199999999998</v>
      </c>
      <c r="V29584">
        <v>4.3899999999999998E-10</v>
      </c>
      <c r="W29584" t="s">
        <v>120425</v>
      </c>
      <c r="X29584">
        <v>12577</v>
      </c>
      <c r="Y29584" t="s">
        <v>34068</v>
      </c>
    </row>
    <row r="29585" spans="1:25" x14ac:dyDescent="0.45">
      <c r="A29585" t="s">
        <v>26914</v>
      </c>
      <c r="B29585" t="s">
        <v>26914</v>
      </c>
      <c r="C29585" t="s">
        <v>26914</v>
      </c>
      <c r="D29585" t="s">
        <v>26914</v>
      </c>
      <c r="E29585" t="s">
        <v>26914</v>
      </c>
      <c r="F29585" t="s">
        <v>26914</v>
      </c>
      <c r="G29585" t="s">
        <v>26914</v>
      </c>
      <c r="H29585" t="s">
        <v>26914</v>
      </c>
      <c r="I29585">
        <v>-0.47799999999999998</v>
      </c>
      <c r="J29585" t="s">
        <v>26916</v>
      </c>
      <c r="K29585" t="s">
        <v>1215</v>
      </c>
      <c r="L29585" t="s">
        <v>120426</v>
      </c>
      <c r="M29585" t="s">
        <v>1214</v>
      </c>
      <c r="N29585" t="s">
        <v>120393</v>
      </c>
      <c r="O29585">
        <v>2303</v>
      </c>
      <c r="P29585" t="s">
        <v>120427</v>
      </c>
      <c r="Q29585">
        <v>4</v>
      </c>
      <c r="R29585" t="s">
        <v>26914</v>
      </c>
      <c r="S29585" t="s">
        <v>26914</v>
      </c>
      <c r="T29585">
        <v>87.676000000000002</v>
      </c>
      <c r="U29585">
        <v>0.87730699999999995</v>
      </c>
      <c r="V29585">
        <v>1.6899999999999999E-6</v>
      </c>
      <c r="W29585" t="s">
        <v>120428</v>
      </c>
      <c r="X29585">
        <v>8803</v>
      </c>
      <c r="Y29585" t="s">
        <v>27167</v>
      </c>
    </row>
    <row r="29586" spans="1:25" x14ac:dyDescent="0.45">
      <c r="A29586" t="s">
        <v>26914</v>
      </c>
      <c r="B29586" t="s">
        <v>26914</v>
      </c>
      <c r="C29586" t="s">
        <v>26914</v>
      </c>
      <c r="D29586" t="s">
        <v>26914</v>
      </c>
      <c r="E29586" t="s">
        <v>26914</v>
      </c>
      <c r="F29586" t="s">
        <v>26914</v>
      </c>
      <c r="G29586" t="s">
        <v>26914</v>
      </c>
      <c r="H29586" t="s">
        <v>26914</v>
      </c>
      <c r="I29586" t="s">
        <v>26940</v>
      </c>
      <c r="J29586" t="s">
        <v>26916</v>
      </c>
      <c r="K29586" t="s">
        <v>1215</v>
      </c>
      <c r="L29586" t="s">
        <v>120429</v>
      </c>
      <c r="M29586" t="s">
        <v>1214</v>
      </c>
      <c r="N29586" t="s">
        <v>120393</v>
      </c>
      <c r="O29586">
        <v>2303</v>
      </c>
      <c r="P29586" t="s">
        <v>120430</v>
      </c>
      <c r="Q29586">
        <v>3</v>
      </c>
      <c r="R29586" t="s">
        <v>26914</v>
      </c>
      <c r="S29586" t="s">
        <v>26914</v>
      </c>
      <c r="T29586">
        <v>83.137</v>
      </c>
      <c r="U29586">
        <v>0.99990699999999999</v>
      </c>
      <c r="V29586">
        <v>1.46404E-2</v>
      </c>
      <c r="W29586" t="s">
        <v>120431</v>
      </c>
      <c r="X29586">
        <v>514</v>
      </c>
      <c r="Y29586" t="s">
        <v>35812</v>
      </c>
    </row>
    <row r="29587" spans="1:25" x14ac:dyDescent="0.45">
      <c r="A29587" t="s">
        <v>26914</v>
      </c>
      <c r="B29587" t="s">
        <v>26914</v>
      </c>
      <c r="C29587" t="s">
        <v>26914</v>
      </c>
      <c r="D29587" t="s">
        <v>26914</v>
      </c>
      <c r="E29587" t="s">
        <v>26914</v>
      </c>
      <c r="F29587" t="s">
        <v>26914</v>
      </c>
      <c r="G29587" t="s">
        <v>26914</v>
      </c>
      <c r="H29587" t="s">
        <v>26914</v>
      </c>
      <c r="I29587">
        <v>-0.44600000000000001</v>
      </c>
      <c r="J29587" t="s">
        <v>26916</v>
      </c>
      <c r="K29587" t="s">
        <v>1215</v>
      </c>
      <c r="L29587" t="s">
        <v>120432</v>
      </c>
      <c r="M29587" t="s">
        <v>1214</v>
      </c>
      <c r="N29587" t="s">
        <v>120393</v>
      </c>
      <c r="O29587">
        <v>2303</v>
      </c>
      <c r="P29587" t="s">
        <v>120433</v>
      </c>
      <c r="Q29587">
        <v>3</v>
      </c>
      <c r="R29587" t="s">
        <v>26914</v>
      </c>
      <c r="S29587" t="s">
        <v>26914</v>
      </c>
      <c r="T29587">
        <v>129.68</v>
      </c>
      <c r="U29587">
        <v>0.74101099999999998</v>
      </c>
      <c r="V29587">
        <v>5.1999999999999996E-68</v>
      </c>
      <c r="W29587" t="s">
        <v>120434</v>
      </c>
      <c r="X29587">
        <v>8013</v>
      </c>
      <c r="Y29587" t="s">
        <v>28984</v>
      </c>
    </row>
    <row r="29588" spans="1:25" x14ac:dyDescent="0.45">
      <c r="A29588" t="s">
        <v>26914</v>
      </c>
      <c r="B29588" t="s">
        <v>26914</v>
      </c>
      <c r="C29588" t="s">
        <v>26914</v>
      </c>
      <c r="D29588" t="s">
        <v>26914</v>
      </c>
      <c r="E29588" t="s">
        <v>26914</v>
      </c>
      <c r="F29588" t="s">
        <v>26914</v>
      </c>
      <c r="G29588" t="s">
        <v>26914</v>
      </c>
      <c r="H29588" t="s">
        <v>26914</v>
      </c>
      <c r="I29588">
        <v>-1.3160000000000001</v>
      </c>
      <c r="J29588" t="s">
        <v>26989</v>
      </c>
      <c r="K29588" t="s">
        <v>1215</v>
      </c>
      <c r="L29588" t="s">
        <v>120435</v>
      </c>
      <c r="M29588" t="s">
        <v>1214</v>
      </c>
      <c r="N29588" t="s">
        <v>120393</v>
      </c>
      <c r="O29588">
        <v>2303</v>
      </c>
      <c r="P29588" t="s">
        <v>120436</v>
      </c>
      <c r="Q29588">
        <v>3</v>
      </c>
      <c r="R29588" t="s">
        <v>26914</v>
      </c>
      <c r="S29588" t="s">
        <v>26914</v>
      </c>
      <c r="T29588">
        <v>4.82</v>
      </c>
      <c r="U29588" t="s">
        <v>26992</v>
      </c>
      <c r="V29588">
        <v>4.7019999999999996E-3</v>
      </c>
      <c r="W29588" t="s">
        <v>120437</v>
      </c>
      <c r="X29588">
        <v>18211</v>
      </c>
      <c r="Y29588" t="s">
        <v>83092</v>
      </c>
    </row>
    <row r="29589" spans="1:25" x14ac:dyDescent="0.45">
      <c r="A29589" t="s">
        <v>26914</v>
      </c>
      <c r="B29589" t="s">
        <v>26914</v>
      </c>
      <c r="C29589" t="s">
        <v>26914</v>
      </c>
      <c r="D29589" t="s">
        <v>26914</v>
      </c>
      <c r="E29589" t="s">
        <v>26914</v>
      </c>
      <c r="F29589" t="s">
        <v>26914</v>
      </c>
      <c r="G29589" t="s">
        <v>26914</v>
      </c>
      <c r="H29589" t="s">
        <v>26914</v>
      </c>
      <c r="I29589" t="s">
        <v>26940</v>
      </c>
      <c r="J29589" t="s">
        <v>26916</v>
      </c>
      <c r="K29589" t="s">
        <v>1215</v>
      </c>
      <c r="L29589" t="s">
        <v>120438</v>
      </c>
      <c r="M29589" t="s">
        <v>1214</v>
      </c>
      <c r="N29589" t="s">
        <v>120393</v>
      </c>
      <c r="O29589">
        <v>2303</v>
      </c>
      <c r="P29589" t="s">
        <v>120439</v>
      </c>
      <c r="Q29589">
        <v>2</v>
      </c>
      <c r="R29589" t="s">
        <v>26914</v>
      </c>
      <c r="S29589" t="s">
        <v>26914</v>
      </c>
      <c r="T29589">
        <v>75.819000000000003</v>
      </c>
      <c r="U29589">
        <v>0.96520499999999998</v>
      </c>
      <c r="V29589">
        <v>1.33763E-3</v>
      </c>
      <c r="W29589" t="s">
        <v>120440</v>
      </c>
      <c r="X29589">
        <v>11968</v>
      </c>
      <c r="Y29589" t="s">
        <v>28288</v>
      </c>
    </row>
    <row r="29590" spans="1:25" x14ac:dyDescent="0.45">
      <c r="A29590" t="s">
        <v>26914</v>
      </c>
      <c r="B29590" t="s">
        <v>26914</v>
      </c>
      <c r="C29590" t="s">
        <v>26914</v>
      </c>
      <c r="D29590" t="s">
        <v>26914</v>
      </c>
      <c r="E29590" t="s">
        <v>26914</v>
      </c>
      <c r="F29590" t="s">
        <v>26914</v>
      </c>
      <c r="G29590" t="s">
        <v>26914</v>
      </c>
      <c r="H29590" t="s">
        <v>26914</v>
      </c>
      <c r="I29590" t="s">
        <v>26940</v>
      </c>
      <c r="J29590" t="s">
        <v>26916</v>
      </c>
      <c r="K29590" t="s">
        <v>1215</v>
      </c>
      <c r="L29590" t="s">
        <v>120441</v>
      </c>
      <c r="M29590" t="s">
        <v>1214</v>
      </c>
      <c r="N29590" t="s">
        <v>120393</v>
      </c>
      <c r="O29590">
        <v>2303</v>
      </c>
      <c r="P29590" t="s">
        <v>120442</v>
      </c>
      <c r="Q29590">
        <v>2</v>
      </c>
      <c r="R29590" t="s">
        <v>26914</v>
      </c>
      <c r="S29590" t="s">
        <v>26914</v>
      </c>
      <c r="T29590">
        <v>77.912000000000006</v>
      </c>
      <c r="U29590">
        <v>0.99999400000000005</v>
      </c>
      <c r="V29590">
        <v>9.8295299999999995E-4</v>
      </c>
      <c r="W29590" t="s">
        <v>120443</v>
      </c>
      <c r="X29590">
        <v>17966</v>
      </c>
      <c r="Y29590" t="s">
        <v>32514</v>
      </c>
    </row>
    <row r="29591" spans="1:25" x14ac:dyDescent="0.45">
      <c r="A29591" t="s">
        <v>26914</v>
      </c>
      <c r="B29591" t="s">
        <v>26914</v>
      </c>
      <c r="C29591" t="s">
        <v>26914</v>
      </c>
      <c r="D29591" t="s">
        <v>26914</v>
      </c>
      <c r="E29591" t="s">
        <v>26914</v>
      </c>
      <c r="F29591" t="s">
        <v>26914</v>
      </c>
      <c r="G29591" t="s">
        <v>26914</v>
      </c>
      <c r="H29591" t="s">
        <v>26914</v>
      </c>
      <c r="I29591" t="s">
        <v>26940</v>
      </c>
      <c r="J29591" t="s">
        <v>26916</v>
      </c>
      <c r="K29591" t="s">
        <v>1215</v>
      </c>
      <c r="L29591" t="s">
        <v>120444</v>
      </c>
      <c r="M29591" t="s">
        <v>1214</v>
      </c>
      <c r="N29591" t="s">
        <v>120393</v>
      </c>
      <c r="O29591">
        <v>2303</v>
      </c>
      <c r="P29591" t="s">
        <v>120445</v>
      </c>
      <c r="Q29591">
        <v>2</v>
      </c>
      <c r="R29591" t="s">
        <v>26914</v>
      </c>
      <c r="S29591" t="s">
        <v>26914</v>
      </c>
      <c r="T29591">
        <v>83.137</v>
      </c>
      <c r="U29591">
        <v>0.73415600000000003</v>
      </c>
      <c r="V29591">
        <v>1.46404E-2</v>
      </c>
      <c r="W29591" t="s">
        <v>120431</v>
      </c>
      <c r="X29591">
        <v>514</v>
      </c>
      <c r="Y29591" t="s">
        <v>35812</v>
      </c>
    </row>
    <row r="29592" spans="1:25" x14ac:dyDescent="0.45">
      <c r="A29592" t="s">
        <v>26914</v>
      </c>
      <c r="B29592" t="s">
        <v>26914</v>
      </c>
      <c r="C29592" t="s">
        <v>26914</v>
      </c>
      <c r="D29592" t="s">
        <v>26914</v>
      </c>
      <c r="E29592" t="s">
        <v>26914</v>
      </c>
      <c r="F29592" t="s">
        <v>26914</v>
      </c>
      <c r="G29592" t="s">
        <v>26914</v>
      </c>
      <c r="H29592" t="s">
        <v>26914</v>
      </c>
      <c r="I29592">
        <v>-0.876</v>
      </c>
      <c r="J29592" t="s">
        <v>26916</v>
      </c>
      <c r="K29592" t="s">
        <v>1215</v>
      </c>
      <c r="L29592" t="s">
        <v>120446</v>
      </c>
      <c r="M29592" t="s">
        <v>1214</v>
      </c>
      <c r="N29592" t="s">
        <v>120393</v>
      </c>
      <c r="O29592">
        <v>2303</v>
      </c>
      <c r="P29592" t="s">
        <v>120447</v>
      </c>
      <c r="Q29592">
        <v>1</v>
      </c>
      <c r="R29592" t="s">
        <v>26914</v>
      </c>
      <c r="S29592" t="s">
        <v>26914</v>
      </c>
      <c r="T29592">
        <v>84.718000000000004</v>
      </c>
      <c r="U29592">
        <v>0.99249900000000002</v>
      </c>
      <c r="V29592">
        <v>5.13E-5</v>
      </c>
      <c r="W29592" t="s">
        <v>120448</v>
      </c>
      <c r="X29592">
        <v>9972</v>
      </c>
      <c r="Y29592" t="s">
        <v>29991</v>
      </c>
    </row>
    <row r="29593" spans="1:25" x14ac:dyDescent="0.45">
      <c r="A29593" t="s">
        <v>26914</v>
      </c>
      <c r="B29593" t="s">
        <v>26915</v>
      </c>
      <c r="C29593" t="s">
        <v>26914</v>
      </c>
      <c r="D29593" t="s">
        <v>26914</v>
      </c>
      <c r="E29593" t="s">
        <v>26914</v>
      </c>
      <c r="F29593" t="s">
        <v>26914</v>
      </c>
      <c r="G29593" t="s">
        <v>26914</v>
      </c>
      <c r="H29593" t="s">
        <v>26915</v>
      </c>
      <c r="I29593">
        <v>-0.91200000000000003</v>
      </c>
      <c r="J29593" t="s">
        <v>26916</v>
      </c>
      <c r="K29593" t="s">
        <v>1215</v>
      </c>
      <c r="L29593" t="s">
        <v>120449</v>
      </c>
      <c r="M29593" t="s">
        <v>1214</v>
      </c>
      <c r="N29593" t="s">
        <v>120393</v>
      </c>
      <c r="O29593">
        <v>2303</v>
      </c>
      <c r="P29593" t="s">
        <v>120450</v>
      </c>
      <c r="Q29593">
        <v>1</v>
      </c>
      <c r="R29593" t="s">
        <v>26914</v>
      </c>
      <c r="S29593" t="s">
        <v>26914</v>
      </c>
      <c r="T29593">
        <v>64.566999999999993</v>
      </c>
      <c r="U29593">
        <v>0.99999099999999996</v>
      </c>
      <c r="V29593">
        <v>4.2694999999999999E-3</v>
      </c>
      <c r="W29593" t="s">
        <v>120451</v>
      </c>
      <c r="X29593">
        <v>4692</v>
      </c>
      <c r="Y29593" t="s">
        <v>27219</v>
      </c>
    </row>
    <row r="29594" spans="1:25" x14ac:dyDescent="0.45">
      <c r="A29594" t="s">
        <v>26914</v>
      </c>
      <c r="B29594" t="s">
        <v>26914</v>
      </c>
      <c r="C29594" t="s">
        <v>26914</v>
      </c>
      <c r="D29594" t="s">
        <v>26914</v>
      </c>
      <c r="E29594" t="s">
        <v>26914</v>
      </c>
      <c r="F29594" t="s">
        <v>26914</v>
      </c>
      <c r="G29594" t="s">
        <v>26914</v>
      </c>
      <c r="H29594" t="s">
        <v>26914</v>
      </c>
      <c r="I29594" t="s">
        <v>26940</v>
      </c>
      <c r="J29594" t="s">
        <v>26916</v>
      </c>
      <c r="K29594" t="s">
        <v>1215</v>
      </c>
      <c r="L29594" t="s">
        <v>120452</v>
      </c>
      <c r="M29594" t="s">
        <v>1214</v>
      </c>
      <c r="N29594" t="s">
        <v>120393</v>
      </c>
      <c r="O29594">
        <v>2303</v>
      </c>
      <c r="P29594" t="s">
        <v>120453</v>
      </c>
      <c r="Q29594">
        <v>1</v>
      </c>
      <c r="R29594" t="s">
        <v>26914</v>
      </c>
      <c r="S29594" t="s">
        <v>26914</v>
      </c>
      <c r="T29594">
        <v>77.317999999999998</v>
      </c>
      <c r="U29594">
        <v>0.96698799999999996</v>
      </c>
      <c r="V29594">
        <v>3.1390800000000003E-2</v>
      </c>
      <c r="W29594" t="s">
        <v>120454</v>
      </c>
      <c r="X29594">
        <v>3298</v>
      </c>
      <c r="Y29594" t="s">
        <v>31734</v>
      </c>
    </row>
    <row r="29595" spans="1:25" x14ac:dyDescent="0.45">
      <c r="A29595" t="s">
        <v>26914</v>
      </c>
      <c r="B29595" t="s">
        <v>26914</v>
      </c>
      <c r="C29595" t="s">
        <v>26914</v>
      </c>
      <c r="D29595" t="s">
        <v>26914</v>
      </c>
      <c r="E29595" t="s">
        <v>26914</v>
      </c>
      <c r="F29595" t="s">
        <v>26914</v>
      </c>
      <c r="G29595" t="s">
        <v>26914</v>
      </c>
      <c r="H29595" t="s">
        <v>26914</v>
      </c>
      <c r="I29595">
        <v>2.1720000000000002</v>
      </c>
      <c r="J29595" t="s">
        <v>26989</v>
      </c>
      <c r="K29595" t="s">
        <v>1215</v>
      </c>
      <c r="L29595" t="s">
        <v>120455</v>
      </c>
      <c r="M29595" t="s">
        <v>1214</v>
      </c>
      <c r="N29595" t="s">
        <v>120393</v>
      </c>
      <c r="O29595">
        <v>2303</v>
      </c>
      <c r="P29595" t="s">
        <v>120456</v>
      </c>
      <c r="Q29595">
        <v>1</v>
      </c>
      <c r="R29595" t="s">
        <v>26914</v>
      </c>
      <c r="S29595" t="s">
        <v>26914</v>
      </c>
      <c r="T29595">
        <v>2.73</v>
      </c>
      <c r="U29595" t="s">
        <v>26992</v>
      </c>
      <c r="V29595">
        <v>2.4259999999999999E-4</v>
      </c>
      <c r="W29595" t="s">
        <v>30200</v>
      </c>
      <c r="X29595">
        <v>13502</v>
      </c>
      <c r="Y29595" t="s">
        <v>27361</v>
      </c>
    </row>
    <row r="29596" spans="1:25" x14ac:dyDescent="0.45">
      <c r="A29596" t="s">
        <v>26914</v>
      </c>
      <c r="B29596" t="s">
        <v>26914</v>
      </c>
      <c r="C29596" t="s">
        <v>26914</v>
      </c>
      <c r="D29596" t="s">
        <v>26914</v>
      </c>
      <c r="E29596" t="s">
        <v>26914</v>
      </c>
      <c r="F29596" t="s">
        <v>26914</v>
      </c>
      <c r="G29596" t="s">
        <v>26914</v>
      </c>
      <c r="H29596" t="s">
        <v>26914</v>
      </c>
      <c r="I29596">
        <v>0.14499999999999999</v>
      </c>
      <c r="J29596" t="s">
        <v>26989</v>
      </c>
      <c r="K29596" t="s">
        <v>1215</v>
      </c>
      <c r="L29596" t="s">
        <v>120457</v>
      </c>
      <c r="M29596" t="s">
        <v>1214</v>
      </c>
      <c r="N29596" t="s">
        <v>120393</v>
      </c>
      <c r="O29596">
        <v>2303</v>
      </c>
      <c r="P29596" t="s">
        <v>120458</v>
      </c>
      <c r="Q29596">
        <v>1</v>
      </c>
      <c r="R29596" t="s">
        <v>26914</v>
      </c>
      <c r="S29596" t="s">
        <v>26914</v>
      </c>
      <c r="T29596">
        <v>2.34</v>
      </c>
      <c r="U29596" t="s">
        <v>26992</v>
      </c>
      <c r="V29596">
        <v>2.9520000000000002E-3</v>
      </c>
      <c r="W29596" t="s">
        <v>120459</v>
      </c>
      <c r="X29596">
        <v>7487</v>
      </c>
      <c r="Y29596" t="s">
        <v>31011</v>
      </c>
    </row>
    <row r="29597" spans="1:25" x14ac:dyDescent="0.45">
      <c r="A29597" t="s">
        <v>26914</v>
      </c>
      <c r="B29597" t="s">
        <v>26914</v>
      </c>
      <c r="C29597" t="s">
        <v>26914</v>
      </c>
      <c r="D29597" t="s">
        <v>26914</v>
      </c>
      <c r="E29597" t="s">
        <v>26914</v>
      </c>
      <c r="F29597" t="s">
        <v>26914</v>
      </c>
      <c r="G29597" t="s">
        <v>26914</v>
      </c>
      <c r="H29597" t="s">
        <v>26914</v>
      </c>
      <c r="I29597" t="s">
        <v>26940</v>
      </c>
      <c r="J29597" t="s">
        <v>26989</v>
      </c>
      <c r="K29597" t="s">
        <v>1215</v>
      </c>
      <c r="L29597" t="s">
        <v>120460</v>
      </c>
      <c r="M29597" t="s">
        <v>1214</v>
      </c>
      <c r="N29597" t="s">
        <v>120393</v>
      </c>
      <c r="O29597">
        <v>2303</v>
      </c>
      <c r="P29597" t="s">
        <v>120461</v>
      </c>
      <c r="Q29597">
        <v>1</v>
      </c>
      <c r="R29597" t="s">
        <v>26914</v>
      </c>
      <c r="S29597" t="s">
        <v>26915</v>
      </c>
      <c r="T29597">
        <v>2.69</v>
      </c>
      <c r="U29597" t="s">
        <v>26992</v>
      </c>
      <c r="V29597">
        <v>3.5739999999999999E-3</v>
      </c>
      <c r="W29597" t="s">
        <v>120462</v>
      </c>
      <c r="X29597">
        <v>490</v>
      </c>
      <c r="Y29597" t="s">
        <v>72975</v>
      </c>
    </row>
    <row r="29598" spans="1:25" x14ac:dyDescent="0.45">
      <c r="A29598" t="s">
        <v>26914</v>
      </c>
      <c r="B29598" t="s">
        <v>26914</v>
      </c>
      <c r="C29598" t="s">
        <v>26914</v>
      </c>
      <c r="D29598" t="s">
        <v>26914</v>
      </c>
      <c r="E29598" t="s">
        <v>26914</v>
      </c>
      <c r="F29598" t="s">
        <v>26914</v>
      </c>
      <c r="G29598" t="s">
        <v>26914</v>
      </c>
      <c r="H29598" t="s">
        <v>26914</v>
      </c>
      <c r="I29598" t="s">
        <v>26940</v>
      </c>
      <c r="J29598" t="s">
        <v>26989</v>
      </c>
      <c r="K29598" t="s">
        <v>1215</v>
      </c>
      <c r="L29598" t="s">
        <v>120463</v>
      </c>
      <c r="M29598" t="s">
        <v>1214</v>
      </c>
      <c r="N29598" t="s">
        <v>120393</v>
      </c>
      <c r="O29598">
        <v>2303</v>
      </c>
      <c r="P29598" t="s">
        <v>120464</v>
      </c>
      <c r="Q29598">
        <v>1</v>
      </c>
      <c r="R29598" t="s">
        <v>26914</v>
      </c>
      <c r="S29598" t="s">
        <v>26914</v>
      </c>
      <c r="T29598">
        <v>1.67</v>
      </c>
      <c r="U29598" t="s">
        <v>26992</v>
      </c>
      <c r="V29598">
        <v>8.3149999999999995E-3</v>
      </c>
      <c r="W29598" t="s">
        <v>32231</v>
      </c>
      <c r="X29598">
        <v>10245</v>
      </c>
      <c r="Y29598" t="s">
        <v>34352</v>
      </c>
    </row>
    <row r="29599" spans="1:25" x14ac:dyDescent="0.45">
      <c r="A29599" t="s">
        <v>26914</v>
      </c>
      <c r="B29599" t="s">
        <v>26914</v>
      </c>
      <c r="C29599" t="s">
        <v>26914</v>
      </c>
      <c r="D29599" t="s">
        <v>26914</v>
      </c>
      <c r="E29599" t="s">
        <v>26914</v>
      </c>
      <c r="F29599" t="s">
        <v>26914</v>
      </c>
      <c r="G29599" t="s">
        <v>26914</v>
      </c>
      <c r="H29599" t="s">
        <v>26914</v>
      </c>
      <c r="I29599" t="s">
        <v>26940</v>
      </c>
      <c r="J29599" t="s">
        <v>26989</v>
      </c>
      <c r="K29599" t="s">
        <v>1215</v>
      </c>
      <c r="L29599" t="s">
        <v>120465</v>
      </c>
      <c r="M29599" t="s">
        <v>1214</v>
      </c>
      <c r="N29599" t="s">
        <v>120393</v>
      </c>
      <c r="O29599">
        <v>2303</v>
      </c>
      <c r="P29599" t="s">
        <v>120466</v>
      </c>
      <c r="Q29599">
        <v>1</v>
      </c>
      <c r="R29599" t="s">
        <v>26914</v>
      </c>
      <c r="S29599" t="s">
        <v>26915</v>
      </c>
      <c r="T29599">
        <v>2.13</v>
      </c>
      <c r="U29599" t="s">
        <v>26992</v>
      </c>
      <c r="V29599">
        <v>8.1530000000000005E-3</v>
      </c>
      <c r="W29599" t="s">
        <v>120467</v>
      </c>
      <c r="X29599">
        <v>8289</v>
      </c>
      <c r="Y29599" t="s">
        <v>41234</v>
      </c>
    </row>
    <row r="29600" spans="1:25" x14ac:dyDescent="0.45">
      <c r="A29600" t="s">
        <v>26914</v>
      </c>
      <c r="B29600" t="s">
        <v>26914</v>
      </c>
      <c r="C29600" t="s">
        <v>26914</v>
      </c>
      <c r="D29600" t="s">
        <v>26914</v>
      </c>
      <c r="E29600" t="s">
        <v>26914</v>
      </c>
      <c r="F29600" t="s">
        <v>26914</v>
      </c>
      <c r="G29600" t="s">
        <v>26914</v>
      </c>
      <c r="H29600" t="s">
        <v>26914</v>
      </c>
      <c r="I29600" t="s">
        <v>26940</v>
      </c>
      <c r="J29600" t="s">
        <v>26989</v>
      </c>
      <c r="K29600" t="s">
        <v>1215</v>
      </c>
      <c r="L29600" t="s">
        <v>120468</v>
      </c>
      <c r="M29600" t="s">
        <v>1214</v>
      </c>
      <c r="N29600" t="s">
        <v>120393</v>
      </c>
      <c r="O29600">
        <v>2303</v>
      </c>
      <c r="P29600" t="s">
        <v>120469</v>
      </c>
      <c r="Q29600">
        <v>1</v>
      </c>
      <c r="R29600" t="s">
        <v>26914</v>
      </c>
      <c r="S29600" t="s">
        <v>26915</v>
      </c>
      <c r="T29600">
        <v>2.13</v>
      </c>
      <c r="U29600" t="s">
        <v>26992</v>
      </c>
      <c r="V29600">
        <v>8.1530000000000005E-3</v>
      </c>
      <c r="W29600" t="s">
        <v>120467</v>
      </c>
      <c r="X29600">
        <v>8289</v>
      </c>
      <c r="Y29600" t="s">
        <v>41234</v>
      </c>
    </row>
    <row r="29601" spans="1:25" x14ac:dyDescent="0.45">
      <c r="A29601" t="s">
        <v>26914</v>
      </c>
      <c r="B29601" t="s">
        <v>26914</v>
      </c>
      <c r="C29601" t="s">
        <v>26914</v>
      </c>
      <c r="D29601" t="s">
        <v>26914</v>
      </c>
      <c r="E29601" t="s">
        <v>26914</v>
      </c>
      <c r="F29601" t="s">
        <v>26914</v>
      </c>
      <c r="G29601" t="s">
        <v>26914</v>
      </c>
      <c r="H29601" t="s">
        <v>26914</v>
      </c>
      <c r="I29601">
        <v>0.624</v>
      </c>
      <c r="J29601" t="s">
        <v>26916</v>
      </c>
      <c r="K29601" t="s">
        <v>1648</v>
      </c>
      <c r="L29601" t="s">
        <v>120470</v>
      </c>
      <c r="M29601" t="s">
        <v>1647</v>
      </c>
      <c r="N29601" t="s">
        <v>120471</v>
      </c>
      <c r="O29601">
        <v>1922</v>
      </c>
      <c r="P29601" t="s">
        <v>120472</v>
      </c>
      <c r="Q29601" t="s">
        <v>26963</v>
      </c>
      <c r="R29601" t="s">
        <v>26915</v>
      </c>
      <c r="S29601" t="s">
        <v>26914</v>
      </c>
      <c r="T29601">
        <v>110.98</v>
      </c>
      <c r="U29601">
        <v>0.33333299999999999</v>
      </c>
      <c r="V29601">
        <v>3.3099999999999999E-9</v>
      </c>
      <c r="W29601" t="s">
        <v>120473</v>
      </c>
      <c r="X29601">
        <v>18115</v>
      </c>
      <c r="Y29601" t="s">
        <v>28026</v>
      </c>
    </row>
    <row r="29602" spans="1:25" x14ac:dyDescent="0.45">
      <c r="A29602" t="s">
        <v>26914</v>
      </c>
      <c r="B29602" t="s">
        <v>26914</v>
      </c>
      <c r="C29602" t="s">
        <v>26914</v>
      </c>
      <c r="D29602" t="s">
        <v>26914</v>
      </c>
      <c r="E29602" t="s">
        <v>26914</v>
      </c>
      <c r="F29602" t="s">
        <v>26914</v>
      </c>
      <c r="G29602" t="s">
        <v>26914</v>
      </c>
      <c r="H29602" t="s">
        <v>26914</v>
      </c>
      <c r="I29602">
        <v>0.65</v>
      </c>
      <c r="J29602" t="s">
        <v>26916</v>
      </c>
      <c r="K29602" t="s">
        <v>1648</v>
      </c>
      <c r="L29602" t="s">
        <v>120474</v>
      </c>
      <c r="M29602" t="s">
        <v>1647</v>
      </c>
      <c r="N29602" t="s">
        <v>120471</v>
      </c>
      <c r="O29602">
        <v>1922</v>
      </c>
      <c r="P29602" t="s">
        <v>120475</v>
      </c>
      <c r="Q29602">
        <v>61</v>
      </c>
      <c r="R29602" t="s">
        <v>26914</v>
      </c>
      <c r="S29602" t="s">
        <v>26914</v>
      </c>
      <c r="T29602">
        <v>149.47</v>
      </c>
      <c r="U29602">
        <v>0.99895599999999996</v>
      </c>
      <c r="V29602">
        <v>1.09E-14</v>
      </c>
      <c r="W29602" t="s">
        <v>120476</v>
      </c>
      <c r="X29602">
        <v>18283</v>
      </c>
      <c r="Y29602" t="s">
        <v>36850</v>
      </c>
    </row>
    <row r="29603" spans="1:25" x14ac:dyDescent="0.45">
      <c r="A29603" t="s">
        <v>26914</v>
      </c>
      <c r="B29603" t="s">
        <v>26914</v>
      </c>
      <c r="C29603" t="s">
        <v>26914</v>
      </c>
      <c r="D29603" t="s">
        <v>26914</v>
      </c>
      <c r="E29603" t="s">
        <v>26914</v>
      </c>
      <c r="F29603" t="s">
        <v>26914</v>
      </c>
      <c r="G29603" t="s">
        <v>26914</v>
      </c>
      <c r="H29603" t="s">
        <v>26914</v>
      </c>
      <c r="I29603">
        <v>0.73299999999999998</v>
      </c>
      <c r="J29603" t="s">
        <v>26916</v>
      </c>
      <c r="K29603" t="s">
        <v>1648</v>
      </c>
      <c r="L29603" t="s">
        <v>120477</v>
      </c>
      <c r="M29603" t="s">
        <v>1647</v>
      </c>
      <c r="N29603" t="s">
        <v>120471</v>
      </c>
      <c r="O29603">
        <v>1922</v>
      </c>
      <c r="P29603" t="s">
        <v>120478</v>
      </c>
      <c r="Q29603">
        <v>59</v>
      </c>
      <c r="R29603" t="s">
        <v>26914</v>
      </c>
      <c r="S29603" t="s">
        <v>26914</v>
      </c>
      <c r="T29603">
        <v>208.84</v>
      </c>
      <c r="U29603">
        <v>0.99952200000000002</v>
      </c>
      <c r="V29603">
        <v>1.2300000000000001E-13</v>
      </c>
      <c r="W29603" t="s">
        <v>120479</v>
      </c>
      <c r="X29603">
        <v>9492</v>
      </c>
      <c r="Y29603" t="s">
        <v>28385</v>
      </c>
    </row>
    <row r="29604" spans="1:25" x14ac:dyDescent="0.45">
      <c r="A29604" t="s">
        <v>26914</v>
      </c>
      <c r="B29604" t="s">
        <v>26914</v>
      </c>
      <c r="C29604" t="s">
        <v>26914</v>
      </c>
      <c r="D29604" t="s">
        <v>26914</v>
      </c>
      <c r="E29604" t="s">
        <v>26914</v>
      </c>
      <c r="F29604" t="s">
        <v>26914</v>
      </c>
      <c r="G29604" t="s">
        <v>26914</v>
      </c>
      <c r="H29604" t="s">
        <v>26914</v>
      </c>
      <c r="I29604">
        <v>-0.318</v>
      </c>
      <c r="J29604" t="s">
        <v>26916</v>
      </c>
      <c r="K29604" t="s">
        <v>1648</v>
      </c>
      <c r="L29604" t="s">
        <v>120480</v>
      </c>
      <c r="M29604" t="s">
        <v>1647</v>
      </c>
      <c r="N29604" t="s">
        <v>120471</v>
      </c>
      <c r="O29604">
        <v>1922</v>
      </c>
      <c r="P29604" t="s">
        <v>120481</v>
      </c>
      <c r="Q29604">
        <v>55</v>
      </c>
      <c r="R29604" t="s">
        <v>26914</v>
      </c>
      <c r="S29604" t="s">
        <v>26914</v>
      </c>
      <c r="T29604">
        <v>210.69</v>
      </c>
      <c r="U29604">
        <v>0.99999800000000005</v>
      </c>
      <c r="V29604">
        <v>4.1700000000000002E-38</v>
      </c>
      <c r="W29604" t="s">
        <v>120482</v>
      </c>
      <c r="X29604">
        <v>11250</v>
      </c>
      <c r="Y29604" t="s">
        <v>27230</v>
      </c>
    </row>
    <row r="29605" spans="1:25" x14ac:dyDescent="0.45">
      <c r="A29605" t="s">
        <v>26914</v>
      </c>
      <c r="B29605" t="s">
        <v>26914</v>
      </c>
      <c r="C29605" t="s">
        <v>26914</v>
      </c>
      <c r="D29605" t="s">
        <v>26914</v>
      </c>
      <c r="E29605" t="s">
        <v>26914</v>
      </c>
      <c r="F29605" t="s">
        <v>26914</v>
      </c>
      <c r="G29605" t="s">
        <v>26914</v>
      </c>
      <c r="H29605" t="s">
        <v>26914</v>
      </c>
      <c r="I29605">
        <v>-0.18099999999999999</v>
      </c>
      <c r="J29605" t="s">
        <v>26916</v>
      </c>
      <c r="K29605" t="s">
        <v>1648</v>
      </c>
      <c r="L29605" t="s">
        <v>120483</v>
      </c>
      <c r="M29605" t="s">
        <v>1647</v>
      </c>
      <c r="N29605" t="s">
        <v>120471</v>
      </c>
      <c r="O29605">
        <v>1922</v>
      </c>
      <c r="P29605" t="s">
        <v>120484</v>
      </c>
      <c r="Q29605">
        <v>43</v>
      </c>
      <c r="R29605" t="s">
        <v>26914</v>
      </c>
      <c r="S29605" t="s">
        <v>26914</v>
      </c>
      <c r="T29605">
        <v>254.67</v>
      </c>
      <c r="U29605">
        <v>0.83602500000000002</v>
      </c>
      <c r="V29605">
        <v>3.57E-47</v>
      </c>
      <c r="W29605" t="s">
        <v>120485</v>
      </c>
      <c r="X29605">
        <v>10917</v>
      </c>
      <c r="Y29605" t="s">
        <v>27177</v>
      </c>
    </row>
    <row r="29606" spans="1:25" x14ac:dyDescent="0.45">
      <c r="A29606" t="s">
        <v>26914</v>
      </c>
      <c r="B29606" t="s">
        <v>26914</v>
      </c>
      <c r="C29606" t="s">
        <v>26914</v>
      </c>
      <c r="D29606" t="s">
        <v>26914</v>
      </c>
      <c r="E29606" t="s">
        <v>26914</v>
      </c>
      <c r="F29606" t="s">
        <v>26914</v>
      </c>
      <c r="G29606" t="s">
        <v>26914</v>
      </c>
      <c r="H29606" t="s">
        <v>26914</v>
      </c>
      <c r="I29606">
        <v>0.65</v>
      </c>
      <c r="J29606" t="s">
        <v>26916</v>
      </c>
      <c r="K29606" t="s">
        <v>1648</v>
      </c>
      <c r="L29606" t="s">
        <v>120486</v>
      </c>
      <c r="M29606" t="s">
        <v>1647</v>
      </c>
      <c r="N29606" t="s">
        <v>120471</v>
      </c>
      <c r="O29606">
        <v>1922</v>
      </c>
      <c r="P29606" t="s">
        <v>120487</v>
      </c>
      <c r="Q29606">
        <v>41</v>
      </c>
      <c r="R29606" t="s">
        <v>26914</v>
      </c>
      <c r="S29606" t="s">
        <v>26914</v>
      </c>
      <c r="T29606">
        <v>116.58</v>
      </c>
      <c r="U29606">
        <v>1</v>
      </c>
      <c r="V29606">
        <v>1.2100000000000001E-7</v>
      </c>
      <c r="W29606" t="s">
        <v>120488</v>
      </c>
      <c r="X29606">
        <v>5330</v>
      </c>
      <c r="Y29606" t="s">
        <v>34298</v>
      </c>
    </row>
    <row r="29607" spans="1:25" x14ac:dyDescent="0.45">
      <c r="A29607" t="s">
        <v>26914</v>
      </c>
      <c r="B29607" t="s">
        <v>26914</v>
      </c>
      <c r="C29607" t="s">
        <v>26914</v>
      </c>
      <c r="D29607" t="s">
        <v>26914</v>
      </c>
      <c r="E29607" t="s">
        <v>26914</v>
      </c>
      <c r="F29607" t="s">
        <v>26914</v>
      </c>
      <c r="G29607" t="s">
        <v>26914</v>
      </c>
      <c r="H29607" t="s">
        <v>26914</v>
      </c>
      <c r="I29607">
        <v>-0.877</v>
      </c>
      <c r="J29607" t="s">
        <v>26916</v>
      </c>
      <c r="K29607" t="s">
        <v>1648</v>
      </c>
      <c r="L29607" t="s">
        <v>120489</v>
      </c>
      <c r="M29607" t="s">
        <v>1647</v>
      </c>
      <c r="N29607" t="s">
        <v>120471</v>
      </c>
      <c r="O29607">
        <v>1922</v>
      </c>
      <c r="P29607" t="s">
        <v>120490</v>
      </c>
      <c r="Q29607">
        <v>34</v>
      </c>
      <c r="R29607" t="s">
        <v>26914</v>
      </c>
      <c r="S29607" t="s">
        <v>26914</v>
      </c>
      <c r="T29607">
        <v>95.926000000000002</v>
      </c>
      <c r="U29607">
        <v>0.96975500000000003</v>
      </c>
      <c r="V29607">
        <v>1.13E-6</v>
      </c>
      <c r="W29607" t="s">
        <v>120491</v>
      </c>
      <c r="X29607">
        <v>10937</v>
      </c>
      <c r="Y29607" t="s">
        <v>27892</v>
      </c>
    </row>
    <row r="29608" spans="1:25" x14ac:dyDescent="0.45">
      <c r="A29608" t="s">
        <v>26914</v>
      </c>
      <c r="B29608" t="s">
        <v>26914</v>
      </c>
      <c r="C29608" t="s">
        <v>26914</v>
      </c>
      <c r="D29608" t="s">
        <v>26914</v>
      </c>
      <c r="E29608" t="s">
        <v>26914</v>
      </c>
      <c r="F29608" t="s">
        <v>26914</v>
      </c>
      <c r="G29608" t="s">
        <v>26914</v>
      </c>
      <c r="H29608" t="s">
        <v>26914</v>
      </c>
      <c r="I29608">
        <v>0.749</v>
      </c>
      <c r="J29608" t="s">
        <v>26916</v>
      </c>
      <c r="K29608" t="s">
        <v>1648</v>
      </c>
      <c r="L29608" t="s">
        <v>120492</v>
      </c>
      <c r="M29608" t="s">
        <v>1647</v>
      </c>
      <c r="N29608" t="s">
        <v>120471</v>
      </c>
      <c r="O29608">
        <v>1922</v>
      </c>
      <c r="P29608" t="s">
        <v>120493</v>
      </c>
      <c r="Q29608">
        <v>32</v>
      </c>
      <c r="R29608" t="s">
        <v>26914</v>
      </c>
      <c r="S29608" t="s">
        <v>26914</v>
      </c>
      <c r="T29608">
        <v>187</v>
      </c>
      <c r="U29608">
        <v>0.91856400000000005</v>
      </c>
      <c r="V29608">
        <v>9.6600000000000001E-23</v>
      </c>
      <c r="W29608" t="s">
        <v>120494</v>
      </c>
      <c r="X29608">
        <v>12524</v>
      </c>
      <c r="Y29608" t="s">
        <v>29802</v>
      </c>
    </row>
    <row r="29609" spans="1:25" x14ac:dyDescent="0.45">
      <c r="A29609" t="s">
        <v>26914</v>
      </c>
      <c r="B29609" t="s">
        <v>26914</v>
      </c>
      <c r="C29609" t="s">
        <v>26914</v>
      </c>
      <c r="D29609" t="s">
        <v>26914</v>
      </c>
      <c r="E29609" t="s">
        <v>26914</v>
      </c>
      <c r="F29609" t="s">
        <v>26914</v>
      </c>
      <c r="G29609" t="s">
        <v>26914</v>
      </c>
      <c r="H29609" t="s">
        <v>26914</v>
      </c>
      <c r="I29609">
        <v>0.73299999999999998</v>
      </c>
      <c r="J29609" t="s">
        <v>26916</v>
      </c>
      <c r="K29609" t="s">
        <v>1648</v>
      </c>
      <c r="L29609" t="s">
        <v>120495</v>
      </c>
      <c r="M29609" t="s">
        <v>1647</v>
      </c>
      <c r="N29609" t="s">
        <v>120471</v>
      </c>
      <c r="O29609">
        <v>1922</v>
      </c>
      <c r="P29609" t="s">
        <v>120496</v>
      </c>
      <c r="Q29609">
        <v>26</v>
      </c>
      <c r="R29609" t="s">
        <v>26914</v>
      </c>
      <c r="S29609" t="s">
        <v>26914</v>
      </c>
      <c r="T29609">
        <v>185.28</v>
      </c>
      <c r="U29609">
        <v>0.73823099999999997</v>
      </c>
      <c r="V29609">
        <v>5.2400000000000002E-23</v>
      </c>
      <c r="W29609" t="s">
        <v>120497</v>
      </c>
      <c r="X29609">
        <v>11316</v>
      </c>
      <c r="Y29609" t="s">
        <v>26945</v>
      </c>
    </row>
    <row r="29610" spans="1:25" x14ac:dyDescent="0.45">
      <c r="A29610" t="s">
        <v>26914</v>
      </c>
      <c r="B29610" t="s">
        <v>26914</v>
      </c>
      <c r="C29610" t="s">
        <v>26914</v>
      </c>
      <c r="D29610" t="s">
        <v>26914</v>
      </c>
      <c r="E29610" t="s">
        <v>26914</v>
      </c>
      <c r="F29610" t="s">
        <v>26914</v>
      </c>
      <c r="G29610" t="s">
        <v>26914</v>
      </c>
      <c r="H29610" t="s">
        <v>26914</v>
      </c>
      <c r="I29610">
        <v>0.73299999999999998</v>
      </c>
      <c r="J29610" t="s">
        <v>26916</v>
      </c>
      <c r="K29610" t="s">
        <v>1648</v>
      </c>
      <c r="L29610" t="s">
        <v>120498</v>
      </c>
      <c r="M29610" t="s">
        <v>1647</v>
      </c>
      <c r="N29610" t="s">
        <v>120471</v>
      </c>
      <c r="O29610">
        <v>1922</v>
      </c>
      <c r="P29610" t="s">
        <v>120499</v>
      </c>
      <c r="Q29610">
        <v>11</v>
      </c>
      <c r="R29610" t="s">
        <v>26914</v>
      </c>
      <c r="S29610" t="s">
        <v>26914</v>
      </c>
      <c r="T29610">
        <v>93.909000000000006</v>
      </c>
      <c r="U29610">
        <v>0.96057400000000004</v>
      </c>
      <c r="V29610">
        <v>4.4099999999999998E-8</v>
      </c>
      <c r="W29610" t="s">
        <v>120500</v>
      </c>
      <c r="X29610">
        <v>13940</v>
      </c>
      <c r="Y29610" t="s">
        <v>28385</v>
      </c>
    </row>
    <row r="29611" spans="1:25" x14ac:dyDescent="0.45">
      <c r="A29611" t="s">
        <v>26914</v>
      </c>
      <c r="B29611" t="s">
        <v>26914</v>
      </c>
      <c r="C29611" t="s">
        <v>26914</v>
      </c>
      <c r="D29611" t="s">
        <v>26914</v>
      </c>
      <c r="E29611" t="s">
        <v>26914</v>
      </c>
      <c r="F29611" t="s">
        <v>26914</v>
      </c>
      <c r="G29611" t="s">
        <v>26914</v>
      </c>
      <c r="H29611" t="s">
        <v>26914</v>
      </c>
      <c r="I29611">
        <v>0.65</v>
      </c>
      <c r="J29611" t="s">
        <v>26916</v>
      </c>
      <c r="K29611" t="s">
        <v>1648</v>
      </c>
      <c r="L29611" t="s">
        <v>120501</v>
      </c>
      <c r="M29611" t="s">
        <v>1647</v>
      </c>
      <c r="N29611" t="s">
        <v>120471</v>
      </c>
      <c r="O29611">
        <v>1922</v>
      </c>
      <c r="P29611" t="s">
        <v>120502</v>
      </c>
      <c r="Q29611">
        <v>7</v>
      </c>
      <c r="R29611" t="s">
        <v>26915</v>
      </c>
      <c r="S29611" t="s">
        <v>26914</v>
      </c>
      <c r="T29611">
        <v>110.98</v>
      </c>
      <c r="U29611">
        <v>0.33333299999999999</v>
      </c>
      <c r="V29611">
        <v>3.3099999999999999E-9</v>
      </c>
      <c r="W29611" t="s">
        <v>120473</v>
      </c>
      <c r="X29611">
        <v>18115</v>
      </c>
      <c r="Y29611" t="s">
        <v>28026</v>
      </c>
    </row>
    <row r="29612" spans="1:25" x14ac:dyDescent="0.45">
      <c r="A29612" t="s">
        <v>26914</v>
      </c>
      <c r="B29612" t="s">
        <v>26914</v>
      </c>
      <c r="C29612" t="s">
        <v>26914</v>
      </c>
      <c r="D29612" t="s">
        <v>26914</v>
      </c>
      <c r="E29612" t="s">
        <v>26914</v>
      </c>
      <c r="F29612" t="s">
        <v>26914</v>
      </c>
      <c r="G29612" t="s">
        <v>26914</v>
      </c>
      <c r="H29612" t="s">
        <v>26914</v>
      </c>
      <c r="I29612">
        <v>-0.18099999999999999</v>
      </c>
      <c r="J29612" t="s">
        <v>26989</v>
      </c>
      <c r="K29612" t="s">
        <v>1648</v>
      </c>
      <c r="L29612" t="s">
        <v>120503</v>
      </c>
      <c r="M29612" t="s">
        <v>1647</v>
      </c>
      <c r="N29612" t="s">
        <v>120471</v>
      </c>
      <c r="O29612">
        <v>1922</v>
      </c>
      <c r="P29612" t="s">
        <v>120504</v>
      </c>
      <c r="Q29612">
        <v>6</v>
      </c>
      <c r="R29612" t="s">
        <v>26914</v>
      </c>
      <c r="S29612" t="s">
        <v>26914</v>
      </c>
      <c r="T29612">
        <v>1.91</v>
      </c>
      <c r="U29612" t="s">
        <v>26992</v>
      </c>
      <c r="V29612">
        <v>1.6080000000000001E-3</v>
      </c>
      <c r="W29612" t="s">
        <v>33134</v>
      </c>
      <c r="X29612">
        <v>2549</v>
      </c>
      <c r="Y29612" t="s">
        <v>54593</v>
      </c>
    </row>
    <row r="29613" spans="1:25" x14ac:dyDescent="0.45">
      <c r="A29613" t="s">
        <v>26914</v>
      </c>
      <c r="B29613" t="s">
        <v>26914</v>
      </c>
      <c r="C29613" t="s">
        <v>26914</v>
      </c>
      <c r="D29613" t="s">
        <v>26914</v>
      </c>
      <c r="E29613" t="s">
        <v>26914</v>
      </c>
      <c r="F29613" t="s">
        <v>26914</v>
      </c>
      <c r="G29613" t="s">
        <v>26914</v>
      </c>
      <c r="H29613" t="s">
        <v>26914</v>
      </c>
      <c r="I29613">
        <v>-0.29699999999999999</v>
      </c>
      <c r="J29613" t="s">
        <v>26916</v>
      </c>
      <c r="K29613" t="s">
        <v>1648</v>
      </c>
      <c r="L29613" t="s">
        <v>120505</v>
      </c>
      <c r="M29613" t="s">
        <v>1647</v>
      </c>
      <c r="N29613" t="s">
        <v>120471</v>
      </c>
      <c r="O29613">
        <v>1922</v>
      </c>
      <c r="P29613" t="s">
        <v>120506</v>
      </c>
      <c r="Q29613">
        <v>5</v>
      </c>
      <c r="R29613" t="s">
        <v>26914</v>
      </c>
      <c r="S29613" t="s">
        <v>26914</v>
      </c>
      <c r="T29613">
        <v>85.837000000000003</v>
      </c>
      <c r="U29613">
        <v>0.99995599999999996</v>
      </c>
      <c r="V29613">
        <v>4.4799999999999998E-5</v>
      </c>
      <c r="W29613" t="s">
        <v>120507</v>
      </c>
      <c r="X29613">
        <v>14509</v>
      </c>
      <c r="Y29613" t="s">
        <v>31562</v>
      </c>
    </row>
    <row r="29614" spans="1:25" x14ac:dyDescent="0.45">
      <c r="A29614" t="s">
        <v>26914</v>
      </c>
      <c r="B29614" t="s">
        <v>26914</v>
      </c>
      <c r="C29614" t="s">
        <v>26914</v>
      </c>
      <c r="D29614" t="s">
        <v>26914</v>
      </c>
      <c r="E29614" t="s">
        <v>26914</v>
      </c>
      <c r="F29614" t="s">
        <v>26914</v>
      </c>
      <c r="G29614" t="s">
        <v>26914</v>
      </c>
      <c r="H29614" t="s">
        <v>26914</v>
      </c>
      <c r="I29614" t="s">
        <v>26940</v>
      </c>
      <c r="J29614" t="s">
        <v>26989</v>
      </c>
      <c r="K29614" t="s">
        <v>1648</v>
      </c>
      <c r="L29614" t="s">
        <v>120508</v>
      </c>
      <c r="M29614" t="s">
        <v>1647</v>
      </c>
      <c r="N29614" t="s">
        <v>120471</v>
      </c>
      <c r="O29614">
        <v>1922</v>
      </c>
      <c r="P29614" t="s">
        <v>120509</v>
      </c>
      <c r="Q29614">
        <v>1</v>
      </c>
      <c r="R29614" t="s">
        <v>26914</v>
      </c>
      <c r="S29614" t="s">
        <v>26914</v>
      </c>
      <c r="T29614">
        <v>3.12</v>
      </c>
      <c r="U29614" t="s">
        <v>26992</v>
      </c>
      <c r="V29614">
        <v>1.384E-4</v>
      </c>
      <c r="W29614" t="s">
        <v>120510</v>
      </c>
      <c r="X29614">
        <v>15915</v>
      </c>
      <c r="Y29614" t="s">
        <v>33792</v>
      </c>
    </row>
    <row r="29615" spans="1:25" x14ac:dyDescent="0.45">
      <c r="A29615" t="s">
        <v>26914</v>
      </c>
      <c r="B29615" t="s">
        <v>26914</v>
      </c>
      <c r="C29615" t="s">
        <v>26914</v>
      </c>
      <c r="D29615" t="s">
        <v>26914</v>
      </c>
      <c r="E29615" t="s">
        <v>26914</v>
      </c>
      <c r="F29615" t="s">
        <v>26914</v>
      </c>
      <c r="G29615" t="s">
        <v>26914</v>
      </c>
      <c r="H29615" t="s">
        <v>26914</v>
      </c>
      <c r="I29615">
        <v>-1.4159999999999999</v>
      </c>
      <c r="J29615" t="s">
        <v>26989</v>
      </c>
      <c r="K29615" t="s">
        <v>1648</v>
      </c>
      <c r="L29615" t="s">
        <v>120511</v>
      </c>
      <c r="M29615" t="s">
        <v>1647</v>
      </c>
      <c r="N29615" t="s">
        <v>120471</v>
      </c>
      <c r="O29615">
        <v>1922</v>
      </c>
      <c r="P29615" t="s">
        <v>120512</v>
      </c>
      <c r="Q29615">
        <v>1</v>
      </c>
      <c r="R29615" t="s">
        <v>26914</v>
      </c>
      <c r="S29615" t="s">
        <v>26914</v>
      </c>
      <c r="T29615">
        <v>3.3</v>
      </c>
      <c r="U29615" t="s">
        <v>26992</v>
      </c>
      <c r="V29615">
        <v>3.4480000000000002E-5</v>
      </c>
      <c r="W29615" t="s">
        <v>120513</v>
      </c>
      <c r="X29615">
        <v>17876</v>
      </c>
      <c r="Y29615" t="s">
        <v>30208</v>
      </c>
    </row>
    <row r="29616" spans="1:25" x14ac:dyDescent="0.45">
      <c r="A29616" t="s">
        <v>26914</v>
      </c>
      <c r="B29616" t="s">
        <v>26914</v>
      </c>
      <c r="C29616" t="s">
        <v>26914</v>
      </c>
      <c r="D29616" t="s">
        <v>26914</v>
      </c>
      <c r="E29616" t="s">
        <v>26914</v>
      </c>
      <c r="F29616" t="s">
        <v>26914</v>
      </c>
      <c r="G29616" t="s">
        <v>26914</v>
      </c>
      <c r="H29616" t="s">
        <v>26914</v>
      </c>
      <c r="I29616">
        <v>-0.91300000000000003</v>
      </c>
      <c r="J29616" t="s">
        <v>26916</v>
      </c>
      <c r="K29616" t="s">
        <v>1648</v>
      </c>
      <c r="L29616" t="s">
        <v>120514</v>
      </c>
      <c r="M29616" t="s">
        <v>1647</v>
      </c>
      <c r="N29616" t="s">
        <v>120471</v>
      </c>
      <c r="O29616">
        <v>1922</v>
      </c>
      <c r="P29616" t="s">
        <v>120515</v>
      </c>
      <c r="Q29616">
        <v>1</v>
      </c>
      <c r="R29616" t="s">
        <v>26915</v>
      </c>
      <c r="S29616" t="s">
        <v>26914</v>
      </c>
      <c r="T29616">
        <v>110.98</v>
      </c>
      <c r="U29616">
        <v>0.33333299999999999</v>
      </c>
      <c r="V29616">
        <v>3.3099999999999999E-9</v>
      </c>
      <c r="W29616" t="s">
        <v>120473</v>
      </c>
      <c r="X29616">
        <v>18115</v>
      </c>
      <c r="Y29616" t="s">
        <v>28026</v>
      </c>
    </row>
    <row r="29617" spans="1:25" x14ac:dyDescent="0.45">
      <c r="A29617" t="s">
        <v>26914</v>
      </c>
      <c r="B29617" t="s">
        <v>26914</v>
      </c>
      <c r="C29617" t="s">
        <v>26914</v>
      </c>
      <c r="D29617" t="s">
        <v>26914</v>
      </c>
      <c r="E29617" t="s">
        <v>26914</v>
      </c>
      <c r="F29617" t="s">
        <v>26914</v>
      </c>
      <c r="G29617" t="s">
        <v>26914</v>
      </c>
      <c r="H29617" t="s">
        <v>26914</v>
      </c>
      <c r="I29617" t="s">
        <v>26954</v>
      </c>
      <c r="J29617" t="s">
        <v>26916</v>
      </c>
      <c r="K29617" t="s">
        <v>17039</v>
      </c>
      <c r="L29617" t="s">
        <v>120516</v>
      </c>
      <c r="M29617" t="s">
        <v>17038</v>
      </c>
      <c r="N29617" t="s">
        <v>120517</v>
      </c>
      <c r="O29617">
        <v>1302</v>
      </c>
      <c r="P29617" t="s">
        <v>120518</v>
      </c>
      <c r="Q29617">
        <v>35</v>
      </c>
      <c r="R29617" t="s">
        <v>26914</v>
      </c>
      <c r="S29617" t="s">
        <v>26914</v>
      </c>
      <c r="T29617">
        <v>101.9</v>
      </c>
      <c r="U29617">
        <v>0.99940899999999999</v>
      </c>
      <c r="V29617">
        <v>1.5200000000000001E-7</v>
      </c>
      <c r="W29617" t="s">
        <v>120519</v>
      </c>
      <c r="X29617">
        <v>6555</v>
      </c>
      <c r="Y29617" t="s">
        <v>27219</v>
      </c>
    </row>
    <row r="29618" spans="1:25" x14ac:dyDescent="0.45">
      <c r="A29618" t="s">
        <v>26914</v>
      </c>
      <c r="B29618" t="s">
        <v>26914</v>
      </c>
      <c r="C29618" t="s">
        <v>26914</v>
      </c>
      <c r="D29618" t="s">
        <v>26914</v>
      </c>
      <c r="E29618" t="s">
        <v>26914</v>
      </c>
      <c r="F29618" t="s">
        <v>26914</v>
      </c>
      <c r="G29618" t="s">
        <v>26914</v>
      </c>
      <c r="H29618" t="s">
        <v>26914</v>
      </c>
      <c r="I29618" t="s">
        <v>26954</v>
      </c>
      <c r="J29618" t="s">
        <v>26916</v>
      </c>
      <c r="K29618" t="s">
        <v>17039</v>
      </c>
      <c r="L29618" t="s">
        <v>120520</v>
      </c>
      <c r="M29618" t="s">
        <v>17038</v>
      </c>
      <c r="N29618" t="s">
        <v>120517</v>
      </c>
      <c r="O29618">
        <v>1302</v>
      </c>
      <c r="P29618" t="s">
        <v>120521</v>
      </c>
      <c r="Q29618">
        <v>34</v>
      </c>
      <c r="R29618" t="s">
        <v>26914</v>
      </c>
      <c r="S29618" t="s">
        <v>26914</v>
      </c>
      <c r="T29618">
        <v>101.9</v>
      </c>
      <c r="U29618">
        <v>0.99888399999999999</v>
      </c>
      <c r="V29618">
        <v>1.5200000000000001E-7</v>
      </c>
      <c r="W29618" t="s">
        <v>120519</v>
      </c>
      <c r="X29618">
        <v>6555</v>
      </c>
      <c r="Y29618" t="s">
        <v>27219</v>
      </c>
    </row>
    <row r="29619" spans="1:25" x14ac:dyDescent="0.45">
      <c r="A29619" t="s">
        <v>26914</v>
      </c>
      <c r="B29619" t="s">
        <v>26914</v>
      </c>
      <c r="C29619" t="s">
        <v>26914</v>
      </c>
      <c r="D29619" t="s">
        <v>26914</v>
      </c>
      <c r="E29619" t="s">
        <v>26914</v>
      </c>
      <c r="F29619" t="s">
        <v>26914</v>
      </c>
      <c r="G29619" t="s">
        <v>26914</v>
      </c>
      <c r="H29619" t="s">
        <v>26914</v>
      </c>
      <c r="I29619" t="s">
        <v>26954</v>
      </c>
      <c r="J29619" t="s">
        <v>26916</v>
      </c>
      <c r="K29619" t="s">
        <v>17039</v>
      </c>
      <c r="L29619" t="s">
        <v>120522</v>
      </c>
      <c r="M29619" t="s">
        <v>17038</v>
      </c>
      <c r="N29619" t="s">
        <v>120517</v>
      </c>
      <c r="O29619">
        <v>1302</v>
      </c>
      <c r="P29619" t="s">
        <v>120523</v>
      </c>
      <c r="Q29619">
        <v>6</v>
      </c>
      <c r="R29619" t="s">
        <v>26914</v>
      </c>
      <c r="S29619" t="s">
        <v>26914</v>
      </c>
      <c r="T29619">
        <v>52.72</v>
      </c>
      <c r="U29619">
        <v>0.77883500000000006</v>
      </c>
      <c r="V29619">
        <v>3.1973599999999999E-4</v>
      </c>
      <c r="W29619" t="s">
        <v>120524</v>
      </c>
      <c r="X29619">
        <v>7297</v>
      </c>
      <c r="Y29619" t="s">
        <v>29573</v>
      </c>
    </row>
    <row r="29620" spans="1:25" x14ac:dyDescent="0.45">
      <c r="A29620" t="s">
        <v>26922</v>
      </c>
      <c r="B29620" t="s">
        <v>26922</v>
      </c>
      <c r="C29620" t="s">
        <v>26922</v>
      </c>
      <c r="D29620" t="s">
        <v>26922</v>
      </c>
      <c r="E29620" t="s">
        <v>26922</v>
      </c>
      <c r="F29620" t="s">
        <v>26922</v>
      </c>
      <c r="G29620" t="s">
        <v>26922</v>
      </c>
      <c r="H29620" t="s">
        <v>26922</v>
      </c>
      <c r="I29620" t="s">
        <v>27135</v>
      </c>
      <c r="J29620" t="s">
        <v>26916</v>
      </c>
      <c r="K29620" t="s">
        <v>120525</v>
      </c>
      <c r="L29620" t="s">
        <v>120526</v>
      </c>
      <c r="M29620" t="s">
        <v>120527</v>
      </c>
      <c r="N29620" t="s">
        <v>120528</v>
      </c>
      <c r="O29620" t="s">
        <v>26930</v>
      </c>
      <c r="P29620" t="s">
        <v>120529</v>
      </c>
      <c r="Q29620">
        <v>2</v>
      </c>
      <c r="R29620" t="s">
        <v>26914</v>
      </c>
      <c r="S29620" t="s">
        <v>26914</v>
      </c>
      <c r="T29620">
        <v>147.91999999999999</v>
      </c>
      <c r="U29620">
        <v>0.70093300000000003</v>
      </c>
      <c r="V29620">
        <v>1.9799999999999999E-18</v>
      </c>
      <c r="W29620" t="s">
        <v>120530</v>
      </c>
      <c r="X29620">
        <v>14552</v>
      </c>
      <c r="Y29620" t="s">
        <v>27552</v>
      </c>
    </row>
    <row r="29621" spans="1:25" x14ac:dyDescent="0.45">
      <c r="A29621" t="s">
        <v>26922</v>
      </c>
      <c r="B29621" t="s">
        <v>26923</v>
      </c>
      <c r="C29621" t="s">
        <v>26922</v>
      </c>
      <c r="D29621" t="s">
        <v>26924</v>
      </c>
      <c r="E29621" t="s">
        <v>26922</v>
      </c>
      <c r="F29621" t="s">
        <v>26922</v>
      </c>
      <c r="G29621" t="s">
        <v>26922</v>
      </c>
      <c r="H29621" t="s">
        <v>26934</v>
      </c>
      <c r="I29621" t="s">
        <v>27135</v>
      </c>
      <c r="J29621" t="s">
        <v>26916</v>
      </c>
      <c r="K29621" t="s">
        <v>120525</v>
      </c>
      <c r="L29621" t="s">
        <v>120531</v>
      </c>
      <c r="M29621" t="s">
        <v>120532</v>
      </c>
      <c r="N29621" t="s">
        <v>120533</v>
      </c>
      <c r="O29621" t="s">
        <v>26930</v>
      </c>
      <c r="P29621" t="s">
        <v>120534</v>
      </c>
      <c r="Q29621">
        <v>1</v>
      </c>
      <c r="R29621" t="s">
        <v>26914</v>
      </c>
      <c r="S29621" t="s">
        <v>26914</v>
      </c>
      <c r="T29621">
        <v>53.832999999999998</v>
      </c>
      <c r="U29621">
        <v>0.99848499999999996</v>
      </c>
      <c r="V29621">
        <v>9.5701599999999994E-3</v>
      </c>
      <c r="W29621" t="s">
        <v>120535</v>
      </c>
      <c r="X29621">
        <v>5478</v>
      </c>
      <c r="Y29621" t="s">
        <v>26977</v>
      </c>
    </row>
    <row r="29622" spans="1:25" x14ac:dyDescent="0.45">
      <c r="A29622" t="s">
        <v>26914</v>
      </c>
      <c r="B29622" t="s">
        <v>26914</v>
      </c>
      <c r="C29622" t="s">
        <v>26914</v>
      </c>
      <c r="D29622" t="s">
        <v>26914</v>
      </c>
      <c r="E29622" t="s">
        <v>26914</v>
      </c>
      <c r="F29622" t="s">
        <v>26914</v>
      </c>
      <c r="G29622" t="s">
        <v>26914</v>
      </c>
      <c r="H29622" t="s">
        <v>26914</v>
      </c>
      <c r="I29622">
        <v>-0.71699999999999997</v>
      </c>
      <c r="J29622" t="s">
        <v>26916</v>
      </c>
      <c r="K29622" t="s">
        <v>19822</v>
      </c>
      <c r="L29622" t="s">
        <v>120536</v>
      </c>
      <c r="M29622" t="s">
        <v>19821</v>
      </c>
      <c r="N29622" t="s">
        <v>120537</v>
      </c>
      <c r="O29622">
        <v>1453</v>
      </c>
      <c r="P29622" t="s">
        <v>120538</v>
      </c>
      <c r="Q29622">
        <v>5</v>
      </c>
      <c r="R29622" t="s">
        <v>26914</v>
      </c>
      <c r="S29622" t="s">
        <v>26914</v>
      </c>
      <c r="T29622">
        <v>101.6</v>
      </c>
      <c r="U29622">
        <v>0.86242399999999997</v>
      </c>
      <c r="V29622">
        <v>1.7599999999999999E-11</v>
      </c>
      <c r="W29622" t="s">
        <v>120539</v>
      </c>
      <c r="X29622">
        <v>16840</v>
      </c>
      <c r="Y29622" t="s">
        <v>27433</v>
      </c>
    </row>
    <row r="29623" spans="1:25" x14ac:dyDescent="0.45">
      <c r="A29623" t="s">
        <v>26914</v>
      </c>
      <c r="B29623" t="s">
        <v>26914</v>
      </c>
      <c r="C29623" t="s">
        <v>26914</v>
      </c>
      <c r="D29623" t="s">
        <v>26914</v>
      </c>
      <c r="E29623" t="s">
        <v>26914</v>
      </c>
      <c r="F29623" t="s">
        <v>26914</v>
      </c>
      <c r="G29623" t="s">
        <v>26914</v>
      </c>
      <c r="H29623" t="s">
        <v>26914</v>
      </c>
      <c r="I29623" t="s">
        <v>26940</v>
      </c>
      <c r="J29623" t="s">
        <v>26989</v>
      </c>
      <c r="K29623" t="s">
        <v>19822</v>
      </c>
      <c r="L29623" t="s">
        <v>120540</v>
      </c>
      <c r="M29623" t="s">
        <v>19821</v>
      </c>
      <c r="N29623" t="s">
        <v>120537</v>
      </c>
      <c r="O29623">
        <v>1453</v>
      </c>
      <c r="P29623" t="s">
        <v>120541</v>
      </c>
      <c r="Q29623">
        <v>1</v>
      </c>
      <c r="R29623" t="s">
        <v>26914</v>
      </c>
      <c r="S29623" t="s">
        <v>26914</v>
      </c>
      <c r="T29623">
        <v>4.5999999999999996</v>
      </c>
      <c r="U29623" t="s">
        <v>26992</v>
      </c>
      <c r="V29623">
        <v>8.0669999999999992E-6</v>
      </c>
      <c r="W29623" t="s">
        <v>120542</v>
      </c>
      <c r="X29623">
        <v>16327</v>
      </c>
      <c r="Y29623" t="s">
        <v>28736</v>
      </c>
    </row>
    <row r="29624" spans="1:25" x14ac:dyDescent="0.45">
      <c r="A29624" t="s">
        <v>26914</v>
      </c>
      <c r="B29624" t="s">
        <v>26914</v>
      </c>
      <c r="C29624" t="s">
        <v>26914</v>
      </c>
      <c r="D29624" t="s">
        <v>26914</v>
      </c>
      <c r="E29624" t="s">
        <v>26914</v>
      </c>
      <c r="F29624" t="s">
        <v>26914</v>
      </c>
      <c r="G29624" t="s">
        <v>26914</v>
      </c>
      <c r="H29624" t="s">
        <v>26914</v>
      </c>
      <c r="I29624" t="s">
        <v>26940</v>
      </c>
      <c r="J29624" t="s">
        <v>26916</v>
      </c>
      <c r="K29624" t="s">
        <v>19822</v>
      </c>
      <c r="L29624" t="s">
        <v>120543</v>
      </c>
      <c r="M29624" t="s">
        <v>19821</v>
      </c>
      <c r="N29624" t="s">
        <v>120537</v>
      </c>
      <c r="O29624">
        <v>1453</v>
      </c>
      <c r="P29624" t="s">
        <v>120544</v>
      </c>
      <c r="Q29624">
        <v>1</v>
      </c>
      <c r="R29624" t="s">
        <v>26915</v>
      </c>
      <c r="S29624" t="s">
        <v>26914</v>
      </c>
      <c r="T29624">
        <v>78.323999999999998</v>
      </c>
      <c r="U29624">
        <v>0.49788500000000002</v>
      </c>
      <c r="V29624">
        <v>4.9200000000000001E-7</v>
      </c>
      <c r="W29624" t="s">
        <v>120545</v>
      </c>
      <c r="X29624">
        <v>19525</v>
      </c>
      <c r="Y29624" t="s">
        <v>28689</v>
      </c>
    </row>
    <row r="29625" spans="1:25" x14ac:dyDescent="0.45">
      <c r="A29625" t="s">
        <v>26914</v>
      </c>
      <c r="B29625" t="s">
        <v>26914</v>
      </c>
      <c r="C29625" t="s">
        <v>26914</v>
      </c>
      <c r="D29625" t="s">
        <v>26914</v>
      </c>
      <c r="E29625" t="s">
        <v>26914</v>
      </c>
      <c r="F29625" t="s">
        <v>26914</v>
      </c>
      <c r="G29625" t="s">
        <v>26914</v>
      </c>
      <c r="H29625" t="s">
        <v>26914</v>
      </c>
      <c r="I29625" t="s">
        <v>26954</v>
      </c>
      <c r="J29625" t="s">
        <v>26916</v>
      </c>
      <c r="K29625" t="s">
        <v>7144</v>
      </c>
      <c r="L29625" t="s">
        <v>120546</v>
      </c>
      <c r="M29625" t="s">
        <v>7143</v>
      </c>
      <c r="N29625" t="s">
        <v>120547</v>
      </c>
      <c r="O29625">
        <v>1612</v>
      </c>
      <c r="P29625" t="s">
        <v>120548</v>
      </c>
      <c r="Q29625">
        <v>11</v>
      </c>
      <c r="R29625" t="s">
        <v>26914</v>
      </c>
      <c r="S29625" t="s">
        <v>26914</v>
      </c>
      <c r="T29625">
        <v>122.1</v>
      </c>
      <c r="U29625">
        <v>0.98684099999999997</v>
      </c>
      <c r="V29625">
        <v>1.2200000000000001E-11</v>
      </c>
      <c r="W29625" t="s">
        <v>120549</v>
      </c>
      <c r="X29625">
        <v>10952</v>
      </c>
      <c r="Y29625" t="s">
        <v>30334</v>
      </c>
    </row>
    <row r="29626" spans="1:25" x14ac:dyDescent="0.45">
      <c r="A29626" t="s">
        <v>26914</v>
      </c>
      <c r="B29626" t="s">
        <v>26914</v>
      </c>
      <c r="C29626" t="s">
        <v>26914</v>
      </c>
      <c r="D29626" t="s">
        <v>26914</v>
      </c>
      <c r="E29626" t="s">
        <v>26914</v>
      </c>
      <c r="F29626" t="s">
        <v>26914</v>
      </c>
      <c r="G29626" t="s">
        <v>26914</v>
      </c>
      <c r="H29626" t="s">
        <v>26914</v>
      </c>
      <c r="I29626" t="s">
        <v>26954</v>
      </c>
      <c r="J29626" t="s">
        <v>26916</v>
      </c>
      <c r="K29626" t="s">
        <v>7144</v>
      </c>
      <c r="L29626" t="s">
        <v>120550</v>
      </c>
      <c r="M29626" t="s">
        <v>7143</v>
      </c>
      <c r="N29626" t="s">
        <v>120547</v>
      </c>
      <c r="O29626">
        <v>1612</v>
      </c>
      <c r="P29626" t="s">
        <v>120551</v>
      </c>
      <c r="Q29626">
        <v>8</v>
      </c>
      <c r="R29626" t="s">
        <v>26915</v>
      </c>
      <c r="S29626" t="s">
        <v>26914</v>
      </c>
      <c r="T29626">
        <v>85.42</v>
      </c>
      <c r="U29626">
        <v>0.35325699999999999</v>
      </c>
      <c r="V29626">
        <v>2.5498600000000001E-4</v>
      </c>
      <c r="W29626" t="s">
        <v>120552</v>
      </c>
      <c r="X29626">
        <v>8958</v>
      </c>
      <c r="Y29626" t="s">
        <v>27868</v>
      </c>
    </row>
    <row r="29627" spans="1:25" x14ac:dyDescent="0.45">
      <c r="A29627" t="s">
        <v>26914</v>
      </c>
      <c r="B29627" t="s">
        <v>26914</v>
      </c>
      <c r="C29627" t="s">
        <v>26914</v>
      </c>
      <c r="D29627" t="s">
        <v>26914</v>
      </c>
      <c r="E29627" t="s">
        <v>26914</v>
      </c>
      <c r="F29627" t="s">
        <v>26914</v>
      </c>
      <c r="G29627" t="s">
        <v>26914</v>
      </c>
      <c r="H29627" t="s">
        <v>26914</v>
      </c>
      <c r="I29627" t="s">
        <v>26954</v>
      </c>
      <c r="J29627" t="s">
        <v>26916</v>
      </c>
      <c r="K29627" t="s">
        <v>7144</v>
      </c>
      <c r="L29627" t="s">
        <v>120553</v>
      </c>
      <c r="M29627" t="s">
        <v>7143</v>
      </c>
      <c r="N29627" t="s">
        <v>120547</v>
      </c>
      <c r="O29627">
        <v>1612</v>
      </c>
      <c r="P29627" t="s">
        <v>120554</v>
      </c>
      <c r="Q29627">
        <v>6</v>
      </c>
      <c r="R29627" t="s">
        <v>26914</v>
      </c>
      <c r="S29627" t="s">
        <v>26914</v>
      </c>
      <c r="T29627">
        <v>133.71</v>
      </c>
      <c r="U29627">
        <v>0.99999899999999997</v>
      </c>
      <c r="V29627">
        <v>2.4799999999999999E-22</v>
      </c>
      <c r="W29627" t="s">
        <v>120555</v>
      </c>
      <c r="X29627">
        <v>17664</v>
      </c>
      <c r="Y29627" t="s">
        <v>26973</v>
      </c>
    </row>
    <row r="29628" spans="1:25" x14ac:dyDescent="0.45">
      <c r="A29628" t="s">
        <v>26914</v>
      </c>
      <c r="B29628" t="s">
        <v>26914</v>
      </c>
      <c r="C29628" t="s">
        <v>26914</v>
      </c>
      <c r="D29628" t="s">
        <v>26914</v>
      </c>
      <c r="E29628" t="s">
        <v>26914</v>
      </c>
      <c r="F29628" t="s">
        <v>26914</v>
      </c>
      <c r="G29628" t="s">
        <v>26914</v>
      </c>
      <c r="H29628" t="s">
        <v>26914</v>
      </c>
      <c r="I29628" t="s">
        <v>26954</v>
      </c>
      <c r="J29628" t="s">
        <v>26989</v>
      </c>
      <c r="K29628" t="s">
        <v>7144</v>
      </c>
      <c r="L29628" t="s">
        <v>120556</v>
      </c>
      <c r="M29628" t="s">
        <v>7143</v>
      </c>
      <c r="N29628" t="s">
        <v>120547</v>
      </c>
      <c r="O29628">
        <v>1612</v>
      </c>
      <c r="P29628" t="s">
        <v>120557</v>
      </c>
      <c r="Q29628">
        <v>3</v>
      </c>
      <c r="R29628" t="s">
        <v>26914</v>
      </c>
      <c r="S29628" t="s">
        <v>26914</v>
      </c>
      <c r="T29628">
        <v>1.94</v>
      </c>
      <c r="U29628" t="s">
        <v>26992</v>
      </c>
      <c r="V29628">
        <v>9.0989999999999994E-5</v>
      </c>
      <c r="W29628" t="s">
        <v>120558</v>
      </c>
      <c r="X29628">
        <v>10087</v>
      </c>
      <c r="Y29628" t="s">
        <v>38522</v>
      </c>
    </row>
    <row r="29629" spans="1:25" x14ac:dyDescent="0.45">
      <c r="A29629" t="s">
        <v>26914</v>
      </c>
      <c r="B29629" t="s">
        <v>26914</v>
      </c>
      <c r="C29629" t="s">
        <v>26914</v>
      </c>
      <c r="D29629" t="s">
        <v>26914</v>
      </c>
      <c r="E29629" t="s">
        <v>26914</v>
      </c>
      <c r="F29629" t="s">
        <v>26914</v>
      </c>
      <c r="G29629" t="s">
        <v>26914</v>
      </c>
      <c r="H29629" t="s">
        <v>26914</v>
      </c>
      <c r="I29629" t="s">
        <v>26954</v>
      </c>
      <c r="J29629" t="s">
        <v>26916</v>
      </c>
      <c r="K29629" t="s">
        <v>7144</v>
      </c>
      <c r="L29629" t="s">
        <v>120559</v>
      </c>
      <c r="M29629" t="s">
        <v>7143</v>
      </c>
      <c r="N29629" t="s">
        <v>120547</v>
      </c>
      <c r="O29629">
        <v>1612</v>
      </c>
      <c r="P29629" t="s">
        <v>120560</v>
      </c>
      <c r="Q29629">
        <v>2</v>
      </c>
      <c r="R29629" t="s">
        <v>26914</v>
      </c>
      <c r="S29629" t="s">
        <v>26914</v>
      </c>
      <c r="T29629">
        <v>100.13</v>
      </c>
      <c r="U29629">
        <v>0.99144500000000002</v>
      </c>
      <c r="V29629">
        <v>9.6700000000000002E-7</v>
      </c>
      <c r="W29629" t="s">
        <v>120561</v>
      </c>
      <c r="X29629">
        <v>240</v>
      </c>
      <c r="Y29629" t="s">
        <v>33384</v>
      </c>
    </row>
    <row r="29630" spans="1:25" x14ac:dyDescent="0.45">
      <c r="A29630" t="s">
        <v>26914</v>
      </c>
      <c r="B29630" t="s">
        <v>26914</v>
      </c>
      <c r="C29630" t="s">
        <v>26914</v>
      </c>
      <c r="D29630" t="s">
        <v>26914</v>
      </c>
      <c r="E29630" t="s">
        <v>26914</v>
      </c>
      <c r="F29630" t="s">
        <v>26914</v>
      </c>
      <c r="G29630" t="s">
        <v>26914</v>
      </c>
      <c r="H29630" t="s">
        <v>26914</v>
      </c>
      <c r="I29630" t="s">
        <v>26954</v>
      </c>
      <c r="J29630" t="s">
        <v>26916</v>
      </c>
      <c r="K29630" t="s">
        <v>7144</v>
      </c>
      <c r="L29630" t="s">
        <v>120562</v>
      </c>
      <c r="M29630" t="s">
        <v>7143</v>
      </c>
      <c r="N29630" t="s">
        <v>120547</v>
      </c>
      <c r="O29630">
        <v>1612</v>
      </c>
      <c r="P29630" t="s">
        <v>120563</v>
      </c>
      <c r="Q29630">
        <v>2</v>
      </c>
      <c r="R29630" t="s">
        <v>26914</v>
      </c>
      <c r="S29630" t="s">
        <v>26914</v>
      </c>
      <c r="T29630">
        <v>100.13</v>
      </c>
      <c r="U29630">
        <v>0.74817599999999995</v>
      </c>
      <c r="V29630">
        <v>9.6700000000000002E-7</v>
      </c>
      <c r="W29630" t="s">
        <v>120561</v>
      </c>
      <c r="X29630">
        <v>240</v>
      </c>
      <c r="Y29630" t="s">
        <v>33384</v>
      </c>
    </row>
    <row r="29631" spans="1:25" x14ac:dyDescent="0.45">
      <c r="A29631" t="s">
        <v>26914</v>
      </c>
      <c r="B29631" t="s">
        <v>26914</v>
      </c>
      <c r="C29631" t="s">
        <v>26914</v>
      </c>
      <c r="D29631" t="s">
        <v>26914</v>
      </c>
      <c r="E29631" t="s">
        <v>26914</v>
      </c>
      <c r="F29631" t="s">
        <v>26914</v>
      </c>
      <c r="G29631" t="s">
        <v>26914</v>
      </c>
      <c r="H29631" t="s">
        <v>26914</v>
      </c>
      <c r="I29631" t="s">
        <v>26954</v>
      </c>
      <c r="J29631" t="s">
        <v>26989</v>
      </c>
      <c r="K29631" t="s">
        <v>7144</v>
      </c>
      <c r="L29631" t="s">
        <v>120564</v>
      </c>
      <c r="M29631" t="s">
        <v>7143</v>
      </c>
      <c r="N29631" t="s">
        <v>120547</v>
      </c>
      <c r="O29631">
        <v>1612</v>
      </c>
      <c r="P29631" t="s">
        <v>120565</v>
      </c>
      <c r="Q29631">
        <v>2</v>
      </c>
      <c r="R29631" t="s">
        <v>26914</v>
      </c>
      <c r="S29631" t="s">
        <v>26914</v>
      </c>
      <c r="T29631">
        <v>5.08</v>
      </c>
      <c r="U29631" t="s">
        <v>26992</v>
      </c>
      <c r="V29631">
        <v>3.9500000000000004E-3</v>
      </c>
      <c r="W29631" t="s">
        <v>120566</v>
      </c>
      <c r="X29631">
        <v>15613</v>
      </c>
      <c r="Y29631" t="s">
        <v>27294</v>
      </c>
    </row>
    <row r="29632" spans="1:25" x14ac:dyDescent="0.45">
      <c r="A29632" t="s">
        <v>26914</v>
      </c>
      <c r="B29632" t="s">
        <v>26914</v>
      </c>
      <c r="C29632" t="s">
        <v>26914</v>
      </c>
      <c r="D29632" t="s">
        <v>26914</v>
      </c>
      <c r="E29632" t="s">
        <v>26914</v>
      </c>
      <c r="F29632" t="s">
        <v>26914</v>
      </c>
      <c r="G29632" t="s">
        <v>26914</v>
      </c>
      <c r="H29632" t="s">
        <v>26914</v>
      </c>
      <c r="I29632" t="s">
        <v>26954</v>
      </c>
      <c r="J29632" t="s">
        <v>26916</v>
      </c>
      <c r="K29632" t="s">
        <v>7144</v>
      </c>
      <c r="L29632" t="s">
        <v>120567</v>
      </c>
      <c r="M29632" t="s">
        <v>7143</v>
      </c>
      <c r="N29632" t="s">
        <v>120547</v>
      </c>
      <c r="O29632">
        <v>1612</v>
      </c>
      <c r="P29632" t="s">
        <v>120568</v>
      </c>
      <c r="Q29632">
        <v>1</v>
      </c>
      <c r="R29632" t="s">
        <v>26915</v>
      </c>
      <c r="S29632" t="s">
        <v>26914</v>
      </c>
      <c r="T29632">
        <v>85.42</v>
      </c>
      <c r="U29632">
        <v>0.35325699999999999</v>
      </c>
      <c r="V29632">
        <v>2.5498600000000001E-4</v>
      </c>
      <c r="W29632" t="s">
        <v>120552</v>
      </c>
      <c r="X29632">
        <v>8958</v>
      </c>
      <c r="Y29632" t="s">
        <v>27868</v>
      </c>
    </row>
    <row r="29633" spans="1:25" x14ac:dyDescent="0.45">
      <c r="A29633" t="s">
        <v>26914</v>
      </c>
      <c r="B29633" t="s">
        <v>26914</v>
      </c>
      <c r="C29633" t="s">
        <v>26914</v>
      </c>
      <c r="D29633" t="s">
        <v>26914</v>
      </c>
      <c r="E29633" t="s">
        <v>26914</v>
      </c>
      <c r="F29633" t="s">
        <v>26914</v>
      </c>
      <c r="G29633" t="s">
        <v>26914</v>
      </c>
      <c r="H29633" t="s">
        <v>26914</v>
      </c>
      <c r="I29633" t="s">
        <v>26954</v>
      </c>
      <c r="J29633" t="s">
        <v>26989</v>
      </c>
      <c r="K29633" t="s">
        <v>20398</v>
      </c>
      <c r="L29633" t="s">
        <v>120569</v>
      </c>
      <c r="M29633" t="s">
        <v>20397</v>
      </c>
      <c r="N29633" t="s">
        <v>120570</v>
      </c>
      <c r="O29633">
        <v>3894</v>
      </c>
      <c r="P29633" t="s">
        <v>120571</v>
      </c>
      <c r="Q29633">
        <v>2</v>
      </c>
      <c r="R29633" t="s">
        <v>26914</v>
      </c>
      <c r="S29633" t="s">
        <v>26914</v>
      </c>
      <c r="T29633">
        <v>1.65</v>
      </c>
      <c r="U29633" t="s">
        <v>26992</v>
      </c>
      <c r="V29633">
        <v>6.6480000000000003E-3</v>
      </c>
      <c r="W29633" t="s">
        <v>28475</v>
      </c>
      <c r="X29633">
        <v>3089</v>
      </c>
      <c r="Y29633" t="s">
        <v>67984</v>
      </c>
    </row>
    <row r="29634" spans="1:25" x14ac:dyDescent="0.45">
      <c r="A29634" t="s">
        <v>26915</v>
      </c>
      <c r="B29634" t="s">
        <v>26914</v>
      </c>
      <c r="C29634" t="s">
        <v>26914</v>
      </c>
      <c r="D29634" t="s">
        <v>26914</v>
      </c>
      <c r="E29634" t="s">
        <v>26914</v>
      </c>
      <c r="F29634" t="s">
        <v>26914</v>
      </c>
      <c r="G29634" t="s">
        <v>26915</v>
      </c>
      <c r="H29634" t="s">
        <v>26914</v>
      </c>
      <c r="I29634" t="s">
        <v>26954</v>
      </c>
      <c r="J29634" t="s">
        <v>26916</v>
      </c>
      <c r="K29634" t="s">
        <v>11405</v>
      </c>
      <c r="L29634" t="s">
        <v>120572</v>
      </c>
      <c r="M29634" t="s">
        <v>11404</v>
      </c>
      <c r="N29634" t="s">
        <v>120573</v>
      </c>
      <c r="O29634">
        <v>8445</v>
      </c>
      <c r="P29634" t="s">
        <v>120574</v>
      </c>
      <c r="Q29634">
        <v>355</v>
      </c>
      <c r="R29634" t="s">
        <v>26914</v>
      </c>
      <c r="S29634" t="s">
        <v>26914</v>
      </c>
      <c r="T29634">
        <v>179.94</v>
      </c>
      <c r="U29634">
        <v>1</v>
      </c>
      <c r="V29634">
        <v>4.6899999999999996E-12</v>
      </c>
      <c r="W29634" t="s">
        <v>120575</v>
      </c>
      <c r="X29634">
        <v>16722</v>
      </c>
      <c r="Y29634" t="s">
        <v>27471</v>
      </c>
    </row>
    <row r="29635" spans="1:25" x14ac:dyDescent="0.45">
      <c r="A29635" t="s">
        <v>26914</v>
      </c>
      <c r="B29635" t="s">
        <v>26914</v>
      </c>
      <c r="C29635" t="s">
        <v>26914</v>
      </c>
      <c r="D29635" t="s">
        <v>26914</v>
      </c>
      <c r="E29635" t="s">
        <v>26914</v>
      </c>
      <c r="F29635" t="s">
        <v>26914</v>
      </c>
      <c r="G29635" t="s">
        <v>26914</v>
      </c>
      <c r="H29635" t="s">
        <v>26914</v>
      </c>
      <c r="I29635" t="s">
        <v>26954</v>
      </c>
      <c r="J29635" t="s">
        <v>26916</v>
      </c>
      <c r="K29635" t="s">
        <v>11405</v>
      </c>
      <c r="L29635" t="s">
        <v>120576</v>
      </c>
      <c r="M29635" t="s">
        <v>11404</v>
      </c>
      <c r="N29635" t="s">
        <v>120573</v>
      </c>
      <c r="O29635">
        <v>8445</v>
      </c>
      <c r="P29635" t="s">
        <v>120577</v>
      </c>
      <c r="Q29635">
        <v>58</v>
      </c>
      <c r="R29635" t="s">
        <v>26914</v>
      </c>
      <c r="S29635" t="s">
        <v>26914</v>
      </c>
      <c r="T29635">
        <v>122.51</v>
      </c>
      <c r="U29635">
        <v>0.98649500000000001</v>
      </c>
      <c r="V29635">
        <v>5.4592799999999999E-4</v>
      </c>
      <c r="W29635" t="s">
        <v>120578</v>
      </c>
      <c r="X29635">
        <v>677</v>
      </c>
      <c r="Y29635" t="s">
        <v>29225</v>
      </c>
    </row>
    <row r="29636" spans="1:25" x14ac:dyDescent="0.45">
      <c r="A29636" t="s">
        <v>26914</v>
      </c>
      <c r="B29636" t="s">
        <v>26914</v>
      </c>
      <c r="C29636" t="s">
        <v>26914</v>
      </c>
      <c r="D29636" t="s">
        <v>26914</v>
      </c>
      <c r="E29636" t="s">
        <v>26914</v>
      </c>
      <c r="F29636" t="s">
        <v>26914</v>
      </c>
      <c r="G29636" t="s">
        <v>26914</v>
      </c>
      <c r="H29636" t="s">
        <v>26914</v>
      </c>
      <c r="I29636" t="s">
        <v>26954</v>
      </c>
      <c r="J29636" t="s">
        <v>26916</v>
      </c>
      <c r="K29636" t="s">
        <v>11405</v>
      </c>
      <c r="L29636" t="s">
        <v>120579</v>
      </c>
      <c r="M29636" t="s">
        <v>11404</v>
      </c>
      <c r="N29636" t="s">
        <v>120573</v>
      </c>
      <c r="O29636">
        <v>8445</v>
      </c>
      <c r="P29636" t="s">
        <v>120580</v>
      </c>
      <c r="Q29636">
        <v>10</v>
      </c>
      <c r="R29636" t="s">
        <v>26914</v>
      </c>
      <c r="S29636" t="s">
        <v>26914</v>
      </c>
      <c r="T29636">
        <v>182.59</v>
      </c>
      <c r="U29636">
        <v>0.99930300000000005</v>
      </c>
      <c r="V29636">
        <v>5.5200000000000003E-43</v>
      </c>
      <c r="W29636" t="s">
        <v>120581</v>
      </c>
      <c r="X29636">
        <v>3814</v>
      </c>
      <c r="Y29636" t="s">
        <v>36372</v>
      </c>
    </row>
    <row r="29637" spans="1:25" x14ac:dyDescent="0.45">
      <c r="A29637" t="s">
        <v>26914</v>
      </c>
      <c r="B29637" t="s">
        <v>26914</v>
      </c>
      <c r="C29637" t="s">
        <v>26914</v>
      </c>
      <c r="D29637" t="s">
        <v>26914</v>
      </c>
      <c r="E29637" t="s">
        <v>26914</v>
      </c>
      <c r="F29637" t="s">
        <v>26914</v>
      </c>
      <c r="G29637" t="s">
        <v>26914</v>
      </c>
      <c r="H29637" t="s">
        <v>26914</v>
      </c>
      <c r="I29637" t="s">
        <v>26954</v>
      </c>
      <c r="J29637" t="s">
        <v>26916</v>
      </c>
      <c r="K29637" t="s">
        <v>11405</v>
      </c>
      <c r="L29637" t="s">
        <v>120582</v>
      </c>
      <c r="M29637" t="s">
        <v>11404</v>
      </c>
      <c r="N29637" t="s">
        <v>120573</v>
      </c>
      <c r="O29637">
        <v>8445</v>
      </c>
      <c r="P29637" t="s">
        <v>120583</v>
      </c>
      <c r="Q29637">
        <v>10</v>
      </c>
      <c r="R29637" t="s">
        <v>26914</v>
      </c>
      <c r="S29637" t="s">
        <v>26914</v>
      </c>
      <c r="T29637">
        <v>160.5</v>
      </c>
      <c r="U29637">
        <v>0.99891099999999999</v>
      </c>
      <c r="V29637">
        <v>9.0299999999999997E-39</v>
      </c>
      <c r="W29637" t="s">
        <v>120584</v>
      </c>
      <c r="X29637">
        <v>8102</v>
      </c>
      <c r="Y29637" t="s">
        <v>45208</v>
      </c>
    </row>
    <row r="29638" spans="1:25" x14ac:dyDescent="0.45">
      <c r="A29638" t="s">
        <v>26914</v>
      </c>
      <c r="B29638" t="s">
        <v>26914</v>
      </c>
      <c r="C29638" t="s">
        <v>26914</v>
      </c>
      <c r="D29638" t="s">
        <v>26914</v>
      </c>
      <c r="E29638" t="s">
        <v>26914</v>
      </c>
      <c r="F29638" t="s">
        <v>26914</v>
      </c>
      <c r="G29638" t="s">
        <v>26914</v>
      </c>
      <c r="H29638" t="s">
        <v>26914</v>
      </c>
      <c r="I29638" t="s">
        <v>26954</v>
      </c>
      <c r="J29638" t="s">
        <v>26916</v>
      </c>
      <c r="K29638" t="s">
        <v>11405</v>
      </c>
      <c r="L29638" t="s">
        <v>120585</v>
      </c>
      <c r="M29638" t="s">
        <v>11404</v>
      </c>
      <c r="N29638" t="s">
        <v>120573</v>
      </c>
      <c r="O29638">
        <v>8445</v>
      </c>
      <c r="P29638" t="s">
        <v>120586</v>
      </c>
      <c r="Q29638">
        <v>10</v>
      </c>
      <c r="R29638" t="s">
        <v>26914</v>
      </c>
      <c r="S29638" t="s">
        <v>26914</v>
      </c>
      <c r="T29638">
        <v>105.15</v>
      </c>
      <c r="U29638">
        <v>0.81094100000000002</v>
      </c>
      <c r="V29638">
        <v>8.3699999999999997E-17</v>
      </c>
      <c r="W29638" t="s">
        <v>120587</v>
      </c>
      <c r="X29638">
        <v>10566</v>
      </c>
      <c r="Y29638" t="s">
        <v>35388</v>
      </c>
    </row>
    <row r="29639" spans="1:25" x14ac:dyDescent="0.45">
      <c r="A29639" t="s">
        <v>26914</v>
      </c>
      <c r="B29639" t="s">
        <v>26914</v>
      </c>
      <c r="C29639" t="s">
        <v>26914</v>
      </c>
      <c r="D29639" t="s">
        <v>26914</v>
      </c>
      <c r="E29639" t="s">
        <v>26914</v>
      </c>
      <c r="F29639" t="s">
        <v>26914</v>
      </c>
      <c r="G29639" t="s">
        <v>26914</v>
      </c>
      <c r="H29639" t="s">
        <v>26914</v>
      </c>
      <c r="I29639" t="s">
        <v>26954</v>
      </c>
      <c r="J29639" t="s">
        <v>26916</v>
      </c>
      <c r="K29639" t="s">
        <v>11405</v>
      </c>
      <c r="L29639" t="s">
        <v>120588</v>
      </c>
      <c r="M29639" t="s">
        <v>11404</v>
      </c>
      <c r="N29639" t="s">
        <v>120573</v>
      </c>
      <c r="O29639">
        <v>8445</v>
      </c>
      <c r="P29639" t="s">
        <v>120589</v>
      </c>
      <c r="Q29639">
        <v>4</v>
      </c>
      <c r="R29639" t="s">
        <v>26915</v>
      </c>
      <c r="S29639" t="s">
        <v>26914</v>
      </c>
      <c r="T29639">
        <v>70.099999999999994</v>
      </c>
      <c r="U29639">
        <v>0.63337500000000002</v>
      </c>
      <c r="V29639">
        <v>4.33593E-3</v>
      </c>
      <c r="W29639" t="s">
        <v>120590</v>
      </c>
      <c r="X29639">
        <v>1747</v>
      </c>
      <c r="Y29639" t="s">
        <v>27099</v>
      </c>
    </row>
    <row r="29640" spans="1:25" x14ac:dyDescent="0.45">
      <c r="A29640" t="s">
        <v>26914</v>
      </c>
      <c r="B29640" t="s">
        <v>26915</v>
      </c>
      <c r="C29640" t="s">
        <v>26914</v>
      </c>
      <c r="D29640" t="s">
        <v>26914</v>
      </c>
      <c r="E29640" t="s">
        <v>26914</v>
      </c>
      <c r="F29640" t="s">
        <v>26914</v>
      </c>
      <c r="G29640" t="s">
        <v>26914</v>
      </c>
      <c r="H29640" t="s">
        <v>26915</v>
      </c>
      <c r="I29640" t="s">
        <v>26954</v>
      </c>
      <c r="J29640" t="s">
        <v>26916</v>
      </c>
      <c r="K29640" t="s">
        <v>11405</v>
      </c>
      <c r="L29640" t="s">
        <v>120591</v>
      </c>
      <c r="M29640" t="s">
        <v>11404</v>
      </c>
      <c r="N29640" t="s">
        <v>120573</v>
      </c>
      <c r="O29640">
        <v>8445</v>
      </c>
      <c r="P29640" t="s">
        <v>120592</v>
      </c>
      <c r="Q29640">
        <v>1</v>
      </c>
      <c r="R29640" t="s">
        <v>26914</v>
      </c>
      <c r="S29640" t="s">
        <v>26914</v>
      </c>
      <c r="T29640">
        <v>106.52</v>
      </c>
      <c r="U29640">
        <v>1</v>
      </c>
      <c r="V29640">
        <v>2.0899999999999999E-8</v>
      </c>
      <c r="W29640" t="s">
        <v>120593</v>
      </c>
      <c r="X29640">
        <v>8798</v>
      </c>
      <c r="Y29640" t="s">
        <v>30014</v>
      </c>
    </row>
    <row r="29641" spans="1:25" x14ac:dyDescent="0.45">
      <c r="A29641" t="s">
        <v>26914</v>
      </c>
      <c r="B29641" t="s">
        <v>26914</v>
      </c>
      <c r="C29641" t="s">
        <v>26914</v>
      </c>
      <c r="D29641" t="s">
        <v>26914</v>
      </c>
      <c r="E29641" t="s">
        <v>26914</v>
      </c>
      <c r="F29641" t="s">
        <v>26914</v>
      </c>
      <c r="G29641" t="s">
        <v>26914</v>
      </c>
      <c r="H29641" t="s">
        <v>26914</v>
      </c>
      <c r="I29641" t="s">
        <v>26954</v>
      </c>
      <c r="J29641" t="s">
        <v>26989</v>
      </c>
      <c r="K29641" t="s">
        <v>11405</v>
      </c>
      <c r="L29641" t="s">
        <v>120594</v>
      </c>
      <c r="M29641" t="s">
        <v>11404</v>
      </c>
      <c r="N29641" t="s">
        <v>120573</v>
      </c>
      <c r="O29641">
        <v>8445</v>
      </c>
      <c r="P29641" t="s">
        <v>120595</v>
      </c>
      <c r="Q29641">
        <v>1</v>
      </c>
      <c r="R29641" t="s">
        <v>26914</v>
      </c>
      <c r="S29641" t="s">
        <v>26914</v>
      </c>
      <c r="T29641">
        <v>2.91</v>
      </c>
      <c r="U29641" t="s">
        <v>26992</v>
      </c>
      <c r="V29641">
        <v>3.8439999999999998E-5</v>
      </c>
      <c r="W29641" t="s">
        <v>120596</v>
      </c>
      <c r="X29641">
        <v>11617</v>
      </c>
      <c r="Y29641" t="s">
        <v>28884</v>
      </c>
    </row>
    <row r="29642" spans="1:25" x14ac:dyDescent="0.45">
      <c r="A29642" t="s">
        <v>26914</v>
      </c>
      <c r="B29642" t="s">
        <v>26914</v>
      </c>
      <c r="C29642" t="s">
        <v>26914</v>
      </c>
      <c r="D29642" t="s">
        <v>26914</v>
      </c>
      <c r="E29642" t="s">
        <v>26914</v>
      </c>
      <c r="F29642" t="s">
        <v>26914</v>
      </c>
      <c r="G29642" t="s">
        <v>26914</v>
      </c>
      <c r="H29642" t="s">
        <v>26914</v>
      </c>
      <c r="I29642" t="s">
        <v>26954</v>
      </c>
      <c r="J29642" t="s">
        <v>26916</v>
      </c>
      <c r="K29642" t="s">
        <v>18112</v>
      </c>
      <c r="L29642" t="s">
        <v>120597</v>
      </c>
      <c r="M29642" t="s">
        <v>18111</v>
      </c>
      <c r="N29642" t="s">
        <v>120598</v>
      </c>
      <c r="O29642">
        <v>2258</v>
      </c>
      <c r="P29642" t="s">
        <v>120599</v>
      </c>
      <c r="Q29642">
        <v>418</v>
      </c>
      <c r="R29642" t="s">
        <v>26914</v>
      </c>
      <c r="S29642" t="s">
        <v>26914</v>
      </c>
      <c r="T29642">
        <v>192.85</v>
      </c>
      <c r="U29642">
        <v>0.99989099999999997</v>
      </c>
      <c r="V29642">
        <v>2.8500000000000002E-32</v>
      </c>
      <c r="W29642" t="s">
        <v>120600</v>
      </c>
      <c r="X29642">
        <v>18694</v>
      </c>
      <c r="Y29642" t="s">
        <v>30215</v>
      </c>
    </row>
    <row r="29643" spans="1:25" x14ac:dyDescent="0.45">
      <c r="A29643" t="s">
        <v>26914</v>
      </c>
      <c r="B29643" t="s">
        <v>26914</v>
      </c>
      <c r="C29643" t="s">
        <v>26914</v>
      </c>
      <c r="D29643" t="s">
        <v>26914</v>
      </c>
      <c r="E29643" t="s">
        <v>26914</v>
      </c>
      <c r="F29643" t="s">
        <v>26914</v>
      </c>
      <c r="G29643" t="s">
        <v>26914</v>
      </c>
      <c r="H29643" t="s">
        <v>26914</v>
      </c>
      <c r="I29643" t="s">
        <v>26954</v>
      </c>
      <c r="J29643" t="s">
        <v>26916</v>
      </c>
      <c r="K29643" t="s">
        <v>18112</v>
      </c>
      <c r="L29643" t="s">
        <v>120601</v>
      </c>
      <c r="M29643" t="s">
        <v>18111</v>
      </c>
      <c r="N29643" t="s">
        <v>120598</v>
      </c>
      <c r="O29643">
        <v>2258</v>
      </c>
      <c r="P29643" t="s">
        <v>120602</v>
      </c>
      <c r="Q29643">
        <v>47</v>
      </c>
      <c r="R29643" t="s">
        <v>26914</v>
      </c>
      <c r="S29643" t="s">
        <v>26914</v>
      </c>
      <c r="T29643">
        <v>56.423999999999999</v>
      </c>
      <c r="U29643">
        <v>0.76848799999999995</v>
      </c>
      <c r="V29643">
        <v>6.2000000000000003E-5</v>
      </c>
      <c r="W29643" t="s">
        <v>120603</v>
      </c>
      <c r="X29643">
        <v>20599</v>
      </c>
      <c r="Y29643" t="s">
        <v>27207</v>
      </c>
    </row>
    <row r="29644" spans="1:25" x14ac:dyDescent="0.45">
      <c r="A29644" t="s">
        <v>26914</v>
      </c>
      <c r="B29644" t="s">
        <v>26914</v>
      </c>
      <c r="C29644" t="s">
        <v>26914</v>
      </c>
      <c r="D29644" t="s">
        <v>26914</v>
      </c>
      <c r="E29644" t="s">
        <v>26914</v>
      </c>
      <c r="F29644" t="s">
        <v>26914</v>
      </c>
      <c r="G29644" t="s">
        <v>26914</v>
      </c>
      <c r="H29644" t="s">
        <v>26914</v>
      </c>
      <c r="I29644" t="s">
        <v>26954</v>
      </c>
      <c r="J29644" t="s">
        <v>26916</v>
      </c>
      <c r="K29644" t="s">
        <v>18112</v>
      </c>
      <c r="L29644" t="s">
        <v>120604</v>
      </c>
      <c r="M29644" t="s">
        <v>18111</v>
      </c>
      <c r="N29644" t="s">
        <v>120598</v>
      </c>
      <c r="O29644">
        <v>2258</v>
      </c>
      <c r="P29644" t="s">
        <v>120605</v>
      </c>
      <c r="Q29644">
        <v>8</v>
      </c>
      <c r="R29644" t="s">
        <v>26914</v>
      </c>
      <c r="S29644" t="s">
        <v>26914</v>
      </c>
      <c r="T29644">
        <v>127.38</v>
      </c>
      <c r="U29644">
        <v>0.81879000000000002</v>
      </c>
      <c r="V29644">
        <v>6.0900000000000001E-12</v>
      </c>
      <c r="W29644" t="s">
        <v>120606</v>
      </c>
      <c r="X29644">
        <v>8804</v>
      </c>
      <c r="Y29644" t="s">
        <v>27283</v>
      </c>
    </row>
    <row r="29645" spans="1:25" x14ac:dyDescent="0.45">
      <c r="A29645" t="s">
        <v>26914</v>
      </c>
      <c r="B29645" t="s">
        <v>26914</v>
      </c>
      <c r="C29645" t="s">
        <v>26914</v>
      </c>
      <c r="D29645" t="s">
        <v>26914</v>
      </c>
      <c r="E29645" t="s">
        <v>26914</v>
      </c>
      <c r="F29645" t="s">
        <v>26914</v>
      </c>
      <c r="G29645" t="s">
        <v>26914</v>
      </c>
      <c r="H29645" t="s">
        <v>26914</v>
      </c>
      <c r="I29645" t="s">
        <v>26954</v>
      </c>
      <c r="J29645" t="s">
        <v>26989</v>
      </c>
      <c r="K29645" t="s">
        <v>18112</v>
      </c>
      <c r="L29645" t="s">
        <v>120607</v>
      </c>
      <c r="M29645" t="s">
        <v>18111</v>
      </c>
      <c r="N29645" t="s">
        <v>120598</v>
      </c>
      <c r="O29645">
        <v>2258</v>
      </c>
      <c r="P29645" t="s">
        <v>120608</v>
      </c>
      <c r="Q29645">
        <v>8</v>
      </c>
      <c r="R29645" t="s">
        <v>26914</v>
      </c>
      <c r="S29645" t="s">
        <v>26914</v>
      </c>
      <c r="T29645">
        <v>2.2200000000000002</v>
      </c>
      <c r="U29645" t="s">
        <v>26992</v>
      </c>
      <c r="V29645">
        <v>2.5449999999999999E-5</v>
      </c>
      <c r="W29645" t="s">
        <v>120609</v>
      </c>
      <c r="X29645">
        <v>20463</v>
      </c>
      <c r="Y29645" t="s">
        <v>61286</v>
      </c>
    </row>
    <row r="29646" spans="1:25" x14ac:dyDescent="0.45">
      <c r="A29646" t="s">
        <v>26914</v>
      </c>
      <c r="B29646" t="s">
        <v>26914</v>
      </c>
      <c r="C29646" t="s">
        <v>26914</v>
      </c>
      <c r="D29646" t="s">
        <v>26914</v>
      </c>
      <c r="E29646" t="s">
        <v>26914</v>
      </c>
      <c r="F29646" t="s">
        <v>26914</v>
      </c>
      <c r="G29646" t="s">
        <v>26914</v>
      </c>
      <c r="H29646" t="s">
        <v>26914</v>
      </c>
      <c r="I29646" t="s">
        <v>26954</v>
      </c>
      <c r="J29646" t="s">
        <v>26989</v>
      </c>
      <c r="K29646" t="s">
        <v>18112</v>
      </c>
      <c r="L29646" t="s">
        <v>120610</v>
      </c>
      <c r="M29646" t="s">
        <v>18111</v>
      </c>
      <c r="N29646" t="s">
        <v>120598</v>
      </c>
      <c r="O29646">
        <v>2258</v>
      </c>
      <c r="P29646" t="s">
        <v>120611</v>
      </c>
      <c r="Q29646">
        <v>5</v>
      </c>
      <c r="R29646" t="s">
        <v>26914</v>
      </c>
      <c r="S29646" t="s">
        <v>26914</v>
      </c>
      <c r="T29646">
        <v>3.3</v>
      </c>
      <c r="U29646" t="s">
        <v>26992</v>
      </c>
      <c r="V29646">
        <v>0</v>
      </c>
      <c r="W29646" t="s">
        <v>120612</v>
      </c>
      <c r="X29646">
        <v>10297</v>
      </c>
      <c r="Y29646" t="s">
        <v>41234</v>
      </c>
    </row>
    <row r="29647" spans="1:25" x14ac:dyDescent="0.45">
      <c r="A29647" t="s">
        <v>26914</v>
      </c>
      <c r="B29647" t="s">
        <v>26915</v>
      </c>
      <c r="C29647" t="s">
        <v>26914</v>
      </c>
      <c r="D29647" t="s">
        <v>26914</v>
      </c>
      <c r="E29647" t="s">
        <v>26914</v>
      </c>
      <c r="F29647" t="s">
        <v>26914</v>
      </c>
      <c r="G29647" t="s">
        <v>26914</v>
      </c>
      <c r="H29647" t="s">
        <v>26915</v>
      </c>
      <c r="I29647" t="s">
        <v>26954</v>
      </c>
      <c r="J29647" t="s">
        <v>26916</v>
      </c>
      <c r="K29647" t="s">
        <v>18112</v>
      </c>
      <c r="L29647" t="s">
        <v>120613</v>
      </c>
      <c r="M29647" t="s">
        <v>18111</v>
      </c>
      <c r="N29647" t="s">
        <v>120598</v>
      </c>
      <c r="O29647">
        <v>2258</v>
      </c>
      <c r="P29647" t="s">
        <v>120614</v>
      </c>
      <c r="Q29647">
        <v>3</v>
      </c>
      <c r="R29647" t="s">
        <v>26914</v>
      </c>
      <c r="S29647" t="s">
        <v>26914</v>
      </c>
      <c r="T29647">
        <v>105.03</v>
      </c>
      <c r="U29647">
        <v>0.97558400000000001</v>
      </c>
      <c r="V29647">
        <v>8.8699999999999998E-6</v>
      </c>
      <c r="W29647" t="s">
        <v>120615</v>
      </c>
      <c r="X29647">
        <v>13965</v>
      </c>
      <c r="Y29647" t="s">
        <v>64829</v>
      </c>
    </row>
    <row r="29648" spans="1:25" x14ac:dyDescent="0.45">
      <c r="A29648" t="s">
        <v>26914</v>
      </c>
      <c r="B29648" t="s">
        <v>26914</v>
      </c>
      <c r="C29648" t="s">
        <v>26914</v>
      </c>
      <c r="D29648" t="s">
        <v>26914</v>
      </c>
      <c r="E29648" t="s">
        <v>26914</v>
      </c>
      <c r="F29648" t="s">
        <v>26914</v>
      </c>
      <c r="G29648" t="s">
        <v>26914</v>
      </c>
      <c r="H29648" t="s">
        <v>26914</v>
      </c>
      <c r="I29648" t="s">
        <v>26954</v>
      </c>
      <c r="J29648" t="s">
        <v>26916</v>
      </c>
      <c r="K29648" t="s">
        <v>18112</v>
      </c>
      <c r="L29648" t="s">
        <v>120616</v>
      </c>
      <c r="M29648" t="s">
        <v>18111</v>
      </c>
      <c r="N29648" t="s">
        <v>120598</v>
      </c>
      <c r="O29648">
        <v>2258</v>
      </c>
      <c r="P29648" t="s">
        <v>120617</v>
      </c>
      <c r="Q29648">
        <v>2</v>
      </c>
      <c r="R29648" t="s">
        <v>26914</v>
      </c>
      <c r="S29648" t="s">
        <v>26914</v>
      </c>
      <c r="T29648">
        <v>84.891999999999996</v>
      </c>
      <c r="U29648">
        <v>0.99999800000000005</v>
      </c>
      <c r="V29648">
        <v>5.3693600000000001E-4</v>
      </c>
      <c r="W29648" t="s">
        <v>120618</v>
      </c>
      <c r="X29648">
        <v>10604</v>
      </c>
      <c r="Y29648" t="s">
        <v>28232</v>
      </c>
    </row>
    <row r="29649" spans="1:25" x14ac:dyDescent="0.45">
      <c r="A29649" t="s">
        <v>26914</v>
      </c>
      <c r="B29649" t="s">
        <v>26914</v>
      </c>
      <c r="C29649" t="s">
        <v>26914</v>
      </c>
      <c r="D29649" t="s">
        <v>26914</v>
      </c>
      <c r="E29649" t="s">
        <v>26914</v>
      </c>
      <c r="F29649" t="s">
        <v>26914</v>
      </c>
      <c r="G29649" t="s">
        <v>26914</v>
      </c>
      <c r="H29649" t="s">
        <v>26914</v>
      </c>
      <c r="I29649" t="s">
        <v>26954</v>
      </c>
      <c r="J29649" t="s">
        <v>26916</v>
      </c>
      <c r="K29649" t="s">
        <v>18112</v>
      </c>
      <c r="L29649" t="s">
        <v>120619</v>
      </c>
      <c r="M29649" t="s">
        <v>18111</v>
      </c>
      <c r="N29649" t="s">
        <v>120598</v>
      </c>
      <c r="O29649">
        <v>2258</v>
      </c>
      <c r="P29649" t="s">
        <v>120620</v>
      </c>
      <c r="Q29649">
        <v>2</v>
      </c>
      <c r="R29649" t="s">
        <v>26914</v>
      </c>
      <c r="S29649" t="s">
        <v>26914</v>
      </c>
      <c r="T29649">
        <v>81.525000000000006</v>
      </c>
      <c r="U29649">
        <v>0.99919800000000003</v>
      </c>
      <c r="V29649">
        <v>5.5059000000000002E-3</v>
      </c>
      <c r="W29649" t="s">
        <v>120621</v>
      </c>
      <c r="X29649">
        <v>7178</v>
      </c>
      <c r="Y29649" t="s">
        <v>28588</v>
      </c>
    </row>
    <row r="29650" spans="1:25" x14ac:dyDescent="0.45">
      <c r="A29650" t="s">
        <v>26914</v>
      </c>
      <c r="B29650" t="s">
        <v>26914</v>
      </c>
      <c r="C29650" t="s">
        <v>26914</v>
      </c>
      <c r="D29650" t="s">
        <v>26914</v>
      </c>
      <c r="E29650" t="s">
        <v>26914</v>
      </c>
      <c r="F29650" t="s">
        <v>26914</v>
      </c>
      <c r="G29650" t="s">
        <v>26914</v>
      </c>
      <c r="H29650" t="s">
        <v>26914</v>
      </c>
      <c r="I29650" t="s">
        <v>26954</v>
      </c>
      <c r="J29650" t="s">
        <v>26989</v>
      </c>
      <c r="K29650" t="s">
        <v>18112</v>
      </c>
      <c r="L29650" t="s">
        <v>120622</v>
      </c>
      <c r="M29650" t="s">
        <v>18111</v>
      </c>
      <c r="N29650" t="s">
        <v>120598</v>
      </c>
      <c r="O29650">
        <v>2258</v>
      </c>
      <c r="P29650" t="s">
        <v>120623</v>
      </c>
      <c r="Q29650">
        <v>2</v>
      </c>
      <c r="R29650" t="s">
        <v>26914</v>
      </c>
      <c r="S29650" t="s">
        <v>26914</v>
      </c>
      <c r="T29650">
        <v>3</v>
      </c>
      <c r="U29650" t="s">
        <v>26992</v>
      </c>
      <c r="V29650">
        <v>1.8330000000000001E-4</v>
      </c>
      <c r="W29650" t="s">
        <v>120624</v>
      </c>
      <c r="X29650">
        <v>11404</v>
      </c>
      <c r="Y29650" t="s">
        <v>46235</v>
      </c>
    </row>
    <row r="29651" spans="1:25" x14ac:dyDescent="0.45">
      <c r="A29651" t="s">
        <v>26914</v>
      </c>
      <c r="B29651" t="s">
        <v>26914</v>
      </c>
      <c r="C29651" t="s">
        <v>26914</v>
      </c>
      <c r="D29651" t="s">
        <v>26914</v>
      </c>
      <c r="E29651" t="s">
        <v>26914</v>
      </c>
      <c r="F29651" t="s">
        <v>26914</v>
      </c>
      <c r="G29651" t="s">
        <v>26914</v>
      </c>
      <c r="H29651" t="s">
        <v>26914</v>
      </c>
      <c r="I29651" t="s">
        <v>26954</v>
      </c>
      <c r="J29651" t="s">
        <v>26916</v>
      </c>
      <c r="K29651" t="s">
        <v>18112</v>
      </c>
      <c r="L29651" t="s">
        <v>120625</v>
      </c>
      <c r="M29651" t="s">
        <v>18111</v>
      </c>
      <c r="N29651" t="s">
        <v>120598</v>
      </c>
      <c r="O29651">
        <v>2258</v>
      </c>
      <c r="P29651" t="s">
        <v>120626</v>
      </c>
      <c r="Q29651">
        <v>1</v>
      </c>
      <c r="R29651" t="s">
        <v>26914</v>
      </c>
      <c r="S29651" t="s">
        <v>26914</v>
      </c>
      <c r="T29651">
        <v>75.668999999999997</v>
      </c>
      <c r="U29651">
        <v>0.988958</v>
      </c>
      <c r="V29651">
        <v>9.1799999999999995E-5</v>
      </c>
      <c r="W29651" t="s">
        <v>120627</v>
      </c>
      <c r="X29651">
        <v>3259</v>
      </c>
      <c r="Y29651" t="s">
        <v>27611</v>
      </c>
    </row>
    <row r="29652" spans="1:25" x14ac:dyDescent="0.45">
      <c r="A29652" t="s">
        <v>26914</v>
      </c>
      <c r="B29652" t="s">
        <v>26914</v>
      </c>
      <c r="C29652" t="s">
        <v>26914</v>
      </c>
      <c r="D29652" t="s">
        <v>26914</v>
      </c>
      <c r="E29652" t="s">
        <v>26914</v>
      </c>
      <c r="F29652" t="s">
        <v>26914</v>
      </c>
      <c r="G29652" t="s">
        <v>26914</v>
      </c>
      <c r="H29652" t="s">
        <v>26914</v>
      </c>
      <c r="I29652" t="s">
        <v>26954</v>
      </c>
      <c r="J29652" t="s">
        <v>26916</v>
      </c>
      <c r="K29652" t="s">
        <v>18112</v>
      </c>
      <c r="L29652" t="s">
        <v>120628</v>
      </c>
      <c r="M29652" t="s">
        <v>18111</v>
      </c>
      <c r="N29652" t="s">
        <v>120598</v>
      </c>
      <c r="O29652">
        <v>2258</v>
      </c>
      <c r="P29652" t="s">
        <v>120629</v>
      </c>
      <c r="Q29652">
        <v>1</v>
      </c>
      <c r="R29652" t="s">
        <v>26914</v>
      </c>
      <c r="S29652" t="s">
        <v>26914</v>
      </c>
      <c r="T29652">
        <v>90.367000000000004</v>
      </c>
      <c r="U29652">
        <v>0.88669100000000001</v>
      </c>
      <c r="V29652">
        <v>2.24725E-4</v>
      </c>
      <c r="W29652" t="s">
        <v>120630</v>
      </c>
      <c r="X29652">
        <v>243</v>
      </c>
      <c r="Y29652" t="s">
        <v>30539</v>
      </c>
    </row>
    <row r="29653" spans="1:25" x14ac:dyDescent="0.45">
      <c r="A29653" t="s">
        <v>26914</v>
      </c>
      <c r="B29653" t="s">
        <v>26914</v>
      </c>
      <c r="C29653" t="s">
        <v>26914</v>
      </c>
      <c r="D29653" t="s">
        <v>26914</v>
      </c>
      <c r="E29653" t="s">
        <v>26914</v>
      </c>
      <c r="F29653" t="s">
        <v>26914</v>
      </c>
      <c r="G29653" t="s">
        <v>26914</v>
      </c>
      <c r="H29653" t="s">
        <v>26914</v>
      </c>
      <c r="I29653" t="s">
        <v>26954</v>
      </c>
      <c r="J29653" t="s">
        <v>26916</v>
      </c>
      <c r="K29653" t="s">
        <v>18112</v>
      </c>
      <c r="L29653" t="s">
        <v>120631</v>
      </c>
      <c r="M29653" t="s">
        <v>18111</v>
      </c>
      <c r="N29653" t="s">
        <v>120598</v>
      </c>
      <c r="O29653">
        <v>2258</v>
      </c>
      <c r="P29653" t="s">
        <v>120632</v>
      </c>
      <c r="Q29653">
        <v>1</v>
      </c>
      <c r="R29653" t="s">
        <v>26914</v>
      </c>
      <c r="S29653" t="s">
        <v>26914</v>
      </c>
      <c r="T29653">
        <v>56.514000000000003</v>
      </c>
      <c r="U29653">
        <v>0.99748999999999999</v>
      </c>
      <c r="V29653">
        <v>3.1043399999999999E-2</v>
      </c>
      <c r="W29653" t="s">
        <v>120633</v>
      </c>
      <c r="X29653">
        <v>4229</v>
      </c>
      <c r="Y29653" t="s">
        <v>27196</v>
      </c>
    </row>
    <row r="29654" spans="1:25" x14ac:dyDescent="0.45">
      <c r="A29654" t="s">
        <v>26914</v>
      </c>
      <c r="B29654" t="s">
        <v>26914</v>
      </c>
      <c r="C29654" t="s">
        <v>26914</v>
      </c>
      <c r="D29654" t="s">
        <v>26914</v>
      </c>
      <c r="E29654" t="s">
        <v>26914</v>
      </c>
      <c r="F29654" t="s">
        <v>26914</v>
      </c>
      <c r="G29654" t="s">
        <v>26914</v>
      </c>
      <c r="H29654" t="s">
        <v>26914</v>
      </c>
      <c r="I29654" t="s">
        <v>26954</v>
      </c>
      <c r="J29654" t="s">
        <v>26916</v>
      </c>
      <c r="K29654" t="s">
        <v>18112</v>
      </c>
      <c r="L29654" t="s">
        <v>120634</v>
      </c>
      <c r="M29654" t="s">
        <v>18111</v>
      </c>
      <c r="N29654" t="s">
        <v>120598</v>
      </c>
      <c r="O29654">
        <v>2258</v>
      </c>
      <c r="P29654" t="s">
        <v>120635</v>
      </c>
      <c r="Q29654">
        <v>1</v>
      </c>
      <c r="R29654" t="s">
        <v>26914</v>
      </c>
      <c r="S29654" t="s">
        <v>26914</v>
      </c>
      <c r="T29654">
        <v>118.72</v>
      </c>
      <c r="U29654">
        <v>0.73186300000000004</v>
      </c>
      <c r="V29654">
        <v>2.4499999999999998E-6</v>
      </c>
      <c r="W29654" t="s">
        <v>120636</v>
      </c>
      <c r="X29654">
        <v>9467</v>
      </c>
      <c r="Y29654" t="s">
        <v>44863</v>
      </c>
    </row>
    <row r="29655" spans="1:25" x14ac:dyDescent="0.45">
      <c r="A29655" t="s">
        <v>26914</v>
      </c>
      <c r="B29655" t="s">
        <v>26915</v>
      </c>
      <c r="C29655" t="s">
        <v>26914</v>
      </c>
      <c r="D29655" t="s">
        <v>26914</v>
      </c>
      <c r="E29655" t="s">
        <v>26914</v>
      </c>
      <c r="F29655" t="s">
        <v>26914</v>
      </c>
      <c r="G29655" t="s">
        <v>26914</v>
      </c>
      <c r="H29655" t="s">
        <v>26915</v>
      </c>
      <c r="I29655" t="s">
        <v>26954</v>
      </c>
      <c r="J29655" t="s">
        <v>26989</v>
      </c>
      <c r="K29655" t="s">
        <v>18112</v>
      </c>
      <c r="L29655" t="s">
        <v>120637</v>
      </c>
      <c r="M29655" t="s">
        <v>18111</v>
      </c>
      <c r="N29655" t="s">
        <v>120598</v>
      </c>
      <c r="O29655">
        <v>2258</v>
      </c>
      <c r="P29655" t="s">
        <v>120638</v>
      </c>
      <c r="Q29655">
        <v>1</v>
      </c>
      <c r="R29655" t="s">
        <v>26914</v>
      </c>
      <c r="S29655" t="s">
        <v>26914</v>
      </c>
      <c r="T29655">
        <v>1.82</v>
      </c>
      <c r="U29655" t="s">
        <v>26992</v>
      </c>
      <c r="V29655">
        <v>6.6119999999999998E-3</v>
      </c>
      <c r="W29655" t="s">
        <v>76443</v>
      </c>
      <c r="X29655">
        <v>4742</v>
      </c>
      <c r="Y29655" t="s">
        <v>44488</v>
      </c>
    </row>
    <row r="29656" spans="1:25" x14ac:dyDescent="0.45">
      <c r="A29656" t="s">
        <v>26914</v>
      </c>
      <c r="B29656" t="s">
        <v>26914</v>
      </c>
      <c r="C29656" t="s">
        <v>26914</v>
      </c>
      <c r="D29656" t="s">
        <v>26914</v>
      </c>
      <c r="E29656" t="s">
        <v>26914</v>
      </c>
      <c r="F29656" t="s">
        <v>26914</v>
      </c>
      <c r="G29656" t="s">
        <v>26914</v>
      </c>
      <c r="H29656" t="s">
        <v>26914</v>
      </c>
      <c r="I29656" t="s">
        <v>26954</v>
      </c>
      <c r="J29656" t="s">
        <v>26989</v>
      </c>
      <c r="K29656" t="s">
        <v>18112</v>
      </c>
      <c r="L29656" t="s">
        <v>120639</v>
      </c>
      <c r="M29656" t="s">
        <v>18111</v>
      </c>
      <c r="N29656" t="s">
        <v>120598</v>
      </c>
      <c r="O29656">
        <v>2258</v>
      </c>
      <c r="P29656" t="s">
        <v>120640</v>
      </c>
      <c r="Q29656">
        <v>1</v>
      </c>
      <c r="R29656" t="s">
        <v>26914</v>
      </c>
      <c r="S29656" t="s">
        <v>26914</v>
      </c>
      <c r="T29656">
        <v>4.51</v>
      </c>
      <c r="U29656" t="s">
        <v>26992</v>
      </c>
      <c r="V29656">
        <v>0</v>
      </c>
      <c r="W29656" t="s">
        <v>120641</v>
      </c>
      <c r="X29656">
        <v>8572</v>
      </c>
      <c r="Y29656" t="s">
        <v>29404</v>
      </c>
    </row>
    <row r="29657" spans="1:25" x14ac:dyDescent="0.45">
      <c r="A29657" t="s">
        <v>26914</v>
      </c>
      <c r="B29657" t="s">
        <v>26914</v>
      </c>
      <c r="C29657" t="s">
        <v>26914</v>
      </c>
      <c r="D29657" t="s">
        <v>26914</v>
      </c>
      <c r="E29657" t="s">
        <v>26914</v>
      </c>
      <c r="F29657" t="s">
        <v>26914</v>
      </c>
      <c r="G29657" t="s">
        <v>26914</v>
      </c>
      <c r="H29657" t="s">
        <v>26914</v>
      </c>
      <c r="I29657" t="s">
        <v>26954</v>
      </c>
      <c r="J29657" t="s">
        <v>26916</v>
      </c>
      <c r="K29657" t="s">
        <v>18112</v>
      </c>
      <c r="L29657" t="s">
        <v>120642</v>
      </c>
      <c r="M29657" t="s">
        <v>18111</v>
      </c>
      <c r="N29657" t="s">
        <v>120598</v>
      </c>
      <c r="O29657">
        <v>2258</v>
      </c>
      <c r="P29657" t="s">
        <v>120643</v>
      </c>
      <c r="Q29657">
        <v>1</v>
      </c>
      <c r="R29657" t="s">
        <v>26915</v>
      </c>
      <c r="S29657" t="s">
        <v>26914</v>
      </c>
      <c r="T29657">
        <v>75.796999999999997</v>
      </c>
      <c r="U29657">
        <v>0.52341099999999996</v>
      </c>
      <c r="V29657">
        <v>5.8100000000000003E-6</v>
      </c>
      <c r="W29657" t="s">
        <v>120644</v>
      </c>
      <c r="X29657">
        <v>10430</v>
      </c>
      <c r="Y29657" t="s">
        <v>28162</v>
      </c>
    </row>
    <row r="29658" spans="1:25" x14ac:dyDescent="0.45">
      <c r="A29658" t="s">
        <v>26914</v>
      </c>
      <c r="B29658" t="s">
        <v>26914</v>
      </c>
      <c r="C29658" t="s">
        <v>26914</v>
      </c>
      <c r="D29658" t="s">
        <v>26914</v>
      </c>
      <c r="E29658" t="s">
        <v>26914</v>
      </c>
      <c r="F29658" t="s">
        <v>26914</v>
      </c>
      <c r="G29658" t="s">
        <v>26914</v>
      </c>
      <c r="H29658" t="s">
        <v>26914</v>
      </c>
      <c r="I29658" t="s">
        <v>26954</v>
      </c>
      <c r="J29658" t="s">
        <v>26989</v>
      </c>
      <c r="K29658" t="s">
        <v>18112</v>
      </c>
      <c r="L29658" t="s">
        <v>120645</v>
      </c>
      <c r="M29658" t="s">
        <v>18111</v>
      </c>
      <c r="N29658" t="s">
        <v>120598</v>
      </c>
      <c r="O29658">
        <v>2258</v>
      </c>
      <c r="P29658" t="s">
        <v>120646</v>
      </c>
      <c r="Q29658">
        <v>1</v>
      </c>
      <c r="R29658" t="s">
        <v>26915</v>
      </c>
      <c r="S29658" t="s">
        <v>26914</v>
      </c>
      <c r="T29658">
        <v>3.34</v>
      </c>
      <c r="U29658" t="s">
        <v>26992</v>
      </c>
      <c r="V29658">
        <v>1.2390000000000001E-3</v>
      </c>
      <c r="W29658" t="s">
        <v>120647</v>
      </c>
      <c r="X29658">
        <v>10893</v>
      </c>
      <c r="Y29658" t="s">
        <v>34799</v>
      </c>
    </row>
    <row r="29659" spans="1:25" x14ac:dyDescent="0.45">
      <c r="A29659" t="s">
        <v>26914</v>
      </c>
      <c r="B29659" t="s">
        <v>26914</v>
      </c>
      <c r="C29659" t="s">
        <v>26914</v>
      </c>
      <c r="D29659" t="s">
        <v>26914</v>
      </c>
      <c r="E29659" t="s">
        <v>26914</v>
      </c>
      <c r="F29659" t="s">
        <v>26914</v>
      </c>
      <c r="G29659" t="s">
        <v>26914</v>
      </c>
      <c r="H29659" t="s">
        <v>26914</v>
      </c>
      <c r="I29659" t="s">
        <v>26954</v>
      </c>
      <c r="J29659" t="s">
        <v>26916</v>
      </c>
      <c r="K29659" t="s">
        <v>240</v>
      </c>
      <c r="L29659" t="s">
        <v>120648</v>
      </c>
      <c r="M29659" t="s">
        <v>239</v>
      </c>
      <c r="N29659" t="s">
        <v>120649</v>
      </c>
      <c r="O29659">
        <v>2364</v>
      </c>
      <c r="P29659" t="s">
        <v>120650</v>
      </c>
      <c r="Q29659">
        <v>3</v>
      </c>
      <c r="R29659" t="s">
        <v>26914</v>
      </c>
      <c r="S29659" t="s">
        <v>26914</v>
      </c>
      <c r="T29659">
        <v>151.07</v>
      </c>
      <c r="U29659">
        <v>0.98687000000000002</v>
      </c>
      <c r="V29659">
        <v>6.9499999999999997E-15</v>
      </c>
      <c r="W29659" t="s">
        <v>120651</v>
      </c>
      <c r="X29659">
        <v>8518</v>
      </c>
      <c r="Y29659" t="s">
        <v>31656</v>
      </c>
    </row>
    <row r="29660" spans="1:25" x14ac:dyDescent="0.45">
      <c r="A29660" t="s">
        <v>26914</v>
      </c>
      <c r="B29660" t="s">
        <v>26914</v>
      </c>
      <c r="C29660" t="s">
        <v>26914</v>
      </c>
      <c r="D29660" t="s">
        <v>26914</v>
      </c>
      <c r="E29660" t="s">
        <v>26914</v>
      </c>
      <c r="F29660" t="s">
        <v>26914</v>
      </c>
      <c r="G29660" t="s">
        <v>26914</v>
      </c>
      <c r="H29660" t="s">
        <v>26914</v>
      </c>
      <c r="I29660" t="s">
        <v>26954</v>
      </c>
      <c r="J29660" t="s">
        <v>26916</v>
      </c>
      <c r="K29660" t="s">
        <v>240</v>
      </c>
      <c r="L29660" t="s">
        <v>120652</v>
      </c>
      <c r="M29660" t="s">
        <v>239</v>
      </c>
      <c r="N29660" t="s">
        <v>120649</v>
      </c>
      <c r="O29660">
        <v>2364</v>
      </c>
      <c r="P29660" t="s">
        <v>120653</v>
      </c>
      <c r="Q29660">
        <v>2</v>
      </c>
      <c r="R29660" t="s">
        <v>26914</v>
      </c>
      <c r="S29660" t="s">
        <v>26914</v>
      </c>
      <c r="T29660">
        <v>138.55000000000001</v>
      </c>
      <c r="U29660">
        <v>0.97955899999999996</v>
      </c>
      <c r="V29660">
        <v>5.8700000000000004E-10</v>
      </c>
      <c r="W29660" t="s">
        <v>120654</v>
      </c>
      <c r="X29660">
        <v>8652</v>
      </c>
      <c r="Y29660" t="s">
        <v>32618</v>
      </c>
    </row>
    <row r="29661" spans="1:25" x14ac:dyDescent="0.45">
      <c r="A29661" t="s">
        <v>26914</v>
      </c>
      <c r="B29661" t="s">
        <v>26914</v>
      </c>
      <c r="C29661" t="s">
        <v>26914</v>
      </c>
      <c r="D29661" t="s">
        <v>26914</v>
      </c>
      <c r="E29661" t="s">
        <v>26914</v>
      </c>
      <c r="F29661" t="s">
        <v>26914</v>
      </c>
      <c r="G29661" t="s">
        <v>26914</v>
      </c>
      <c r="H29661" t="s">
        <v>26914</v>
      </c>
      <c r="I29661" t="s">
        <v>26954</v>
      </c>
      <c r="J29661" t="s">
        <v>26916</v>
      </c>
      <c r="K29661" t="s">
        <v>11303</v>
      </c>
      <c r="L29661" t="s">
        <v>120655</v>
      </c>
      <c r="M29661" t="s">
        <v>11302</v>
      </c>
      <c r="N29661" t="s">
        <v>120656</v>
      </c>
      <c r="O29661">
        <v>3066</v>
      </c>
      <c r="P29661" t="s">
        <v>120657</v>
      </c>
      <c r="Q29661">
        <v>19</v>
      </c>
      <c r="R29661" t="s">
        <v>26914</v>
      </c>
      <c r="S29661" t="s">
        <v>26914</v>
      </c>
      <c r="T29661">
        <v>122.78</v>
      </c>
      <c r="U29661">
        <v>0.97340000000000004</v>
      </c>
      <c r="V29661">
        <v>1.0800000000000001E-21</v>
      </c>
      <c r="W29661" t="s">
        <v>120658</v>
      </c>
      <c r="X29661">
        <v>16630</v>
      </c>
      <c r="Y29661" t="s">
        <v>27245</v>
      </c>
    </row>
    <row r="29662" spans="1:25" x14ac:dyDescent="0.45">
      <c r="A29662" t="s">
        <v>26914</v>
      </c>
      <c r="B29662" t="s">
        <v>26914</v>
      </c>
      <c r="C29662" t="s">
        <v>26914</v>
      </c>
      <c r="D29662" t="s">
        <v>26914</v>
      </c>
      <c r="E29662" t="s">
        <v>26914</v>
      </c>
      <c r="F29662" t="s">
        <v>26914</v>
      </c>
      <c r="G29662" t="s">
        <v>26914</v>
      </c>
      <c r="H29662" t="s">
        <v>26914</v>
      </c>
      <c r="I29662" t="s">
        <v>26954</v>
      </c>
      <c r="J29662" t="s">
        <v>26916</v>
      </c>
      <c r="K29662" t="s">
        <v>11303</v>
      </c>
      <c r="L29662" t="s">
        <v>120659</v>
      </c>
      <c r="M29662" t="s">
        <v>11302</v>
      </c>
      <c r="N29662" t="s">
        <v>120656</v>
      </c>
      <c r="O29662">
        <v>3066</v>
      </c>
      <c r="P29662" t="s">
        <v>120660</v>
      </c>
      <c r="Q29662">
        <v>7</v>
      </c>
      <c r="R29662" t="s">
        <v>26914</v>
      </c>
      <c r="S29662" t="s">
        <v>26914</v>
      </c>
      <c r="T29662">
        <v>93.010999999999996</v>
      </c>
      <c r="U29662">
        <v>1</v>
      </c>
      <c r="V29662">
        <v>6.6199999999999996E-5</v>
      </c>
      <c r="W29662" t="s">
        <v>120661</v>
      </c>
      <c r="X29662">
        <v>6264</v>
      </c>
      <c r="Y29662" t="s">
        <v>29755</v>
      </c>
    </row>
    <row r="29663" spans="1:25" x14ac:dyDescent="0.45">
      <c r="A29663" t="s">
        <v>26914</v>
      </c>
      <c r="B29663" t="s">
        <v>26914</v>
      </c>
      <c r="C29663" t="s">
        <v>26914</v>
      </c>
      <c r="D29663" t="s">
        <v>26914</v>
      </c>
      <c r="E29663" t="s">
        <v>26914</v>
      </c>
      <c r="F29663" t="s">
        <v>26914</v>
      </c>
      <c r="G29663" t="s">
        <v>26914</v>
      </c>
      <c r="H29663" t="s">
        <v>26914</v>
      </c>
      <c r="I29663" t="s">
        <v>26954</v>
      </c>
      <c r="J29663" t="s">
        <v>26916</v>
      </c>
      <c r="K29663" t="s">
        <v>11303</v>
      </c>
      <c r="L29663" t="s">
        <v>120662</v>
      </c>
      <c r="M29663" t="s">
        <v>11302</v>
      </c>
      <c r="N29663" t="s">
        <v>120656</v>
      </c>
      <c r="O29663">
        <v>3066</v>
      </c>
      <c r="P29663" t="s">
        <v>120663</v>
      </c>
      <c r="Q29663">
        <v>2</v>
      </c>
      <c r="R29663" t="s">
        <v>26914</v>
      </c>
      <c r="S29663" t="s">
        <v>26914</v>
      </c>
      <c r="T29663">
        <v>68.460999999999999</v>
      </c>
      <c r="U29663">
        <v>0.99981500000000001</v>
      </c>
      <c r="V29663">
        <v>1.4500000000000001E-6</v>
      </c>
      <c r="W29663" t="s">
        <v>120664</v>
      </c>
      <c r="X29663">
        <v>20144</v>
      </c>
      <c r="Y29663" t="s">
        <v>26950</v>
      </c>
    </row>
    <row r="29664" spans="1:25" x14ac:dyDescent="0.45">
      <c r="A29664" t="s">
        <v>26914</v>
      </c>
      <c r="B29664" t="s">
        <v>26914</v>
      </c>
      <c r="C29664" t="s">
        <v>26914</v>
      </c>
      <c r="D29664" t="s">
        <v>26914</v>
      </c>
      <c r="E29664" t="s">
        <v>26914</v>
      </c>
      <c r="F29664" t="s">
        <v>26914</v>
      </c>
      <c r="G29664" t="s">
        <v>26914</v>
      </c>
      <c r="H29664" t="s">
        <v>26914</v>
      </c>
      <c r="I29664" t="s">
        <v>26954</v>
      </c>
      <c r="J29664" t="s">
        <v>26989</v>
      </c>
      <c r="K29664" t="s">
        <v>11303</v>
      </c>
      <c r="L29664" t="s">
        <v>120665</v>
      </c>
      <c r="M29664" t="s">
        <v>11302</v>
      </c>
      <c r="N29664" t="s">
        <v>120656</v>
      </c>
      <c r="O29664">
        <v>3066</v>
      </c>
      <c r="P29664" t="s">
        <v>120666</v>
      </c>
      <c r="Q29664">
        <v>2</v>
      </c>
      <c r="R29664" t="s">
        <v>26914</v>
      </c>
      <c r="S29664" t="s">
        <v>26914</v>
      </c>
      <c r="T29664">
        <v>3.95</v>
      </c>
      <c r="U29664" t="s">
        <v>26992</v>
      </c>
      <c r="V29664">
        <v>0</v>
      </c>
      <c r="W29664" t="s">
        <v>120667</v>
      </c>
      <c r="X29664">
        <v>8512</v>
      </c>
      <c r="Y29664" t="s">
        <v>98660</v>
      </c>
    </row>
    <row r="29665" spans="1:25" x14ac:dyDescent="0.45">
      <c r="A29665" t="s">
        <v>26914</v>
      </c>
      <c r="B29665" t="s">
        <v>26914</v>
      </c>
      <c r="C29665" t="s">
        <v>26914</v>
      </c>
      <c r="D29665" t="s">
        <v>26914</v>
      </c>
      <c r="E29665" t="s">
        <v>26914</v>
      </c>
      <c r="F29665" t="s">
        <v>26914</v>
      </c>
      <c r="G29665" t="s">
        <v>26914</v>
      </c>
      <c r="H29665" t="s">
        <v>26914</v>
      </c>
      <c r="I29665" t="s">
        <v>26954</v>
      </c>
      <c r="J29665" t="s">
        <v>26989</v>
      </c>
      <c r="K29665" t="s">
        <v>11303</v>
      </c>
      <c r="L29665" t="s">
        <v>120668</v>
      </c>
      <c r="M29665" t="s">
        <v>11302</v>
      </c>
      <c r="N29665" t="s">
        <v>120656</v>
      </c>
      <c r="O29665">
        <v>3066</v>
      </c>
      <c r="P29665" t="s">
        <v>120669</v>
      </c>
      <c r="Q29665">
        <v>1</v>
      </c>
      <c r="R29665" t="s">
        <v>26914</v>
      </c>
      <c r="S29665" t="s">
        <v>26914</v>
      </c>
      <c r="T29665">
        <v>3.86</v>
      </c>
      <c r="U29665" t="s">
        <v>26992</v>
      </c>
      <c r="V29665">
        <v>8.0669999999999992E-6</v>
      </c>
      <c r="W29665" t="s">
        <v>120670</v>
      </c>
      <c r="X29665">
        <v>17346</v>
      </c>
      <c r="Y29665" t="s">
        <v>28736</v>
      </c>
    </row>
    <row r="29666" spans="1:25" x14ac:dyDescent="0.45">
      <c r="A29666" t="s">
        <v>26914</v>
      </c>
      <c r="B29666" t="s">
        <v>26915</v>
      </c>
      <c r="C29666" t="s">
        <v>26914</v>
      </c>
      <c r="D29666" t="s">
        <v>26914</v>
      </c>
      <c r="E29666" t="s">
        <v>26914</v>
      </c>
      <c r="F29666" t="s">
        <v>26914</v>
      </c>
      <c r="G29666" t="s">
        <v>26914</v>
      </c>
      <c r="H29666" t="s">
        <v>26915</v>
      </c>
      <c r="I29666" t="s">
        <v>26954</v>
      </c>
      <c r="J29666" t="s">
        <v>26916</v>
      </c>
      <c r="K29666" t="s">
        <v>10354</v>
      </c>
      <c r="L29666" t="s">
        <v>120671</v>
      </c>
      <c r="M29666" t="s">
        <v>10353</v>
      </c>
      <c r="N29666" t="s">
        <v>120672</v>
      </c>
      <c r="O29666">
        <v>10860</v>
      </c>
      <c r="P29666" t="s">
        <v>120673</v>
      </c>
      <c r="Q29666">
        <v>70</v>
      </c>
      <c r="R29666" t="s">
        <v>26914</v>
      </c>
      <c r="S29666" t="s">
        <v>26914</v>
      </c>
      <c r="T29666">
        <v>105.17</v>
      </c>
      <c r="U29666">
        <v>1</v>
      </c>
      <c r="V29666">
        <v>6.46E-6</v>
      </c>
      <c r="W29666" t="s">
        <v>120674</v>
      </c>
      <c r="X29666">
        <v>6366</v>
      </c>
      <c r="Y29666" t="s">
        <v>27433</v>
      </c>
    </row>
    <row r="29667" spans="1:25" x14ac:dyDescent="0.45">
      <c r="A29667" t="s">
        <v>26914</v>
      </c>
      <c r="B29667" t="s">
        <v>26915</v>
      </c>
      <c r="C29667" t="s">
        <v>26914</v>
      </c>
      <c r="D29667" t="s">
        <v>26914</v>
      </c>
      <c r="E29667" t="s">
        <v>26914</v>
      </c>
      <c r="F29667" t="s">
        <v>26914</v>
      </c>
      <c r="G29667" t="s">
        <v>26914</v>
      </c>
      <c r="H29667" t="s">
        <v>26915</v>
      </c>
      <c r="I29667" t="s">
        <v>26954</v>
      </c>
      <c r="J29667" t="s">
        <v>26916</v>
      </c>
      <c r="K29667" t="s">
        <v>10354</v>
      </c>
      <c r="L29667" t="s">
        <v>120675</v>
      </c>
      <c r="M29667" t="s">
        <v>10353</v>
      </c>
      <c r="N29667" t="s">
        <v>120672</v>
      </c>
      <c r="O29667">
        <v>10860</v>
      </c>
      <c r="P29667" t="s">
        <v>120676</v>
      </c>
      <c r="Q29667">
        <v>4</v>
      </c>
      <c r="R29667" t="s">
        <v>26914</v>
      </c>
      <c r="S29667" t="s">
        <v>26914</v>
      </c>
      <c r="T29667">
        <v>167.59</v>
      </c>
      <c r="U29667">
        <v>1</v>
      </c>
      <c r="V29667">
        <v>4.21E-12</v>
      </c>
      <c r="W29667" t="s">
        <v>120677</v>
      </c>
      <c r="X29667">
        <v>9430</v>
      </c>
      <c r="Y29667" t="s">
        <v>26950</v>
      </c>
    </row>
    <row r="29668" spans="1:25" x14ac:dyDescent="0.45">
      <c r="A29668" t="s">
        <v>26914</v>
      </c>
      <c r="B29668" t="s">
        <v>26915</v>
      </c>
      <c r="C29668" t="s">
        <v>26914</v>
      </c>
      <c r="D29668" t="s">
        <v>26914</v>
      </c>
      <c r="E29668" t="s">
        <v>26914</v>
      </c>
      <c r="F29668" t="s">
        <v>26914</v>
      </c>
      <c r="G29668" t="s">
        <v>26914</v>
      </c>
      <c r="H29668" t="s">
        <v>26915</v>
      </c>
      <c r="I29668" t="s">
        <v>26954</v>
      </c>
      <c r="J29668" t="s">
        <v>26989</v>
      </c>
      <c r="K29668" t="s">
        <v>10354</v>
      </c>
      <c r="L29668" t="s">
        <v>120678</v>
      </c>
      <c r="M29668" t="s">
        <v>10353</v>
      </c>
      <c r="N29668" t="s">
        <v>120672</v>
      </c>
      <c r="O29668">
        <v>10860</v>
      </c>
      <c r="P29668" t="s">
        <v>120679</v>
      </c>
      <c r="Q29668">
        <v>2</v>
      </c>
      <c r="R29668" t="s">
        <v>26914</v>
      </c>
      <c r="S29668" t="s">
        <v>26914</v>
      </c>
      <c r="T29668">
        <v>2.38</v>
      </c>
      <c r="U29668" t="s">
        <v>26992</v>
      </c>
      <c r="V29668">
        <v>6.424E-4</v>
      </c>
      <c r="W29668" t="s">
        <v>120680</v>
      </c>
      <c r="X29668">
        <v>9793</v>
      </c>
      <c r="Y29668" t="s">
        <v>29651</v>
      </c>
    </row>
    <row r="29669" spans="1:25" x14ac:dyDescent="0.45">
      <c r="A29669" t="s">
        <v>26915</v>
      </c>
      <c r="B29669" t="s">
        <v>26914</v>
      </c>
      <c r="C29669" t="s">
        <v>26914</v>
      </c>
      <c r="D29669" t="s">
        <v>26914</v>
      </c>
      <c r="E29669" t="s">
        <v>26914</v>
      </c>
      <c r="F29669" t="s">
        <v>26914</v>
      </c>
      <c r="G29669" t="s">
        <v>26915</v>
      </c>
      <c r="H29669" t="s">
        <v>26914</v>
      </c>
      <c r="I29669" t="s">
        <v>26954</v>
      </c>
      <c r="J29669" t="s">
        <v>26916</v>
      </c>
      <c r="K29669" t="s">
        <v>9855</v>
      </c>
      <c r="L29669" t="s">
        <v>120681</v>
      </c>
      <c r="M29669" t="s">
        <v>9854</v>
      </c>
      <c r="N29669" t="s">
        <v>120682</v>
      </c>
      <c r="O29669">
        <v>48158</v>
      </c>
      <c r="P29669" t="s">
        <v>120683</v>
      </c>
      <c r="Q29669">
        <v>106</v>
      </c>
      <c r="R29669" t="s">
        <v>26914</v>
      </c>
      <c r="S29669" t="s">
        <v>26914</v>
      </c>
      <c r="T29669">
        <v>264.88</v>
      </c>
      <c r="U29669">
        <v>0.99903200000000003</v>
      </c>
      <c r="V29669">
        <v>6.9E-63</v>
      </c>
      <c r="W29669" t="s">
        <v>120684</v>
      </c>
      <c r="X29669">
        <v>17375</v>
      </c>
      <c r="Y29669" t="s">
        <v>35627</v>
      </c>
    </row>
    <row r="29670" spans="1:25" x14ac:dyDescent="0.45">
      <c r="A29670" t="s">
        <v>26914</v>
      </c>
      <c r="B29670" t="s">
        <v>26915</v>
      </c>
      <c r="C29670" t="s">
        <v>26914</v>
      </c>
      <c r="D29670" t="s">
        <v>26914</v>
      </c>
      <c r="E29670" t="s">
        <v>26914</v>
      </c>
      <c r="F29670" t="s">
        <v>26914</v>
      </c>
      <c r="G29670" t="s">
        <v>26914</v>
      </c>
      <c r="H29670" t="s">
        <v>26915</v>
      </c>
      <c r="I29670" t="s">
        <v>26954</v>
      </c>
      <c r="J29670" t="s">
        <v>26916</v>
      </c>
      <c r="K29670" t="s">
        <v>9855</v>
      </c>
      <c r="L29670" t="s">
        <v>120685</v>
      </c>
      <c r="M29670" t="s">
        <v>9854</v>
      </c>
      <c r="N29670" t="s">
        <v>120682</v>
      </c>
      <c r="O29670">
        <v>48158</v>
      </c>
      <c r="P29670" t="s">
        <v>120686</v>
      </c>
      <c r="Q29670">
        <v>15</v>
      </c>
      <c r="R29670" t="s">
        <v>26914</v>
      </c>
      <c r="S29670" t="s">
        <v>26914</v>
      </c>
      <c r="T29670">
        <v>195.27</v>
      </c>
      <c r="U29670">
        <v>0.99914800000000004</v>
      </c>
      <c r="V29670">
        <v>9.9900000000000002E-40</v>
      </c>
      <c r="W29670" t="s">
        <v>120687</v>
      </c>
      <c r="X29670">
        <v>19459</v>
      </c>
      <c r="Y29670" t="s">
        <v>28033</v>
      </c>
    </row>
    <row r="29671" spans="1:25" x14ac:dyDescent="0.45">
      <c r="A29671" t="s">
        <v>26914</v>
      </c>
      <c r="B29671" t="s">
        <v>26914</v>
      </c>
      <c r="C29671" t="s">
        <v>26914</v>
      </c>
      <c r="D29671" t="s">
        <v>26914</v>
      </c>
      <c r="E29671" t="s">
        <v>26914</v>
      </c>
      <c r="F29671" t="s">
        <v>26914</v>
      </c>
      <c r="G29671" t="s">
        <v>26914</v>
      </c>
      <c r="H29671" t="s">
        <v>26914</v>
      </c>
      <c r="I29671" t="s">
        <v>26954</v>
      </c>
      <c r="J29671" t="s">
        <v>26916</v>
      </c>
      <c r="K29671" t="s">
        <v>9855</v>
      </c>
      <c r="L29671" t="s">
        <v>120688</v>
      </c>
      <c r="M29671" t="s">
        <v>9854</v>
      </c>
      <c r="N29671" t="s">
        <v>120682</v>
      </c>
      <c r="O29671">
        <v>48158</v>
      </c>
      <c r="P29671" t="s">
        <v>120689</v>
      </c>
      <c r="Q29671">
        <v>12</v>
      </c>
      <c r="R29671" t="s">
        <v>26914</v>
      </c>
      <c r="S29671" t="s">
        <v>26914</v>
      </c>
      <c r="T29671">
        <v>89.171000000000006</v>
      </c>
      <c r="U29671">
        <v>1</v>
      </c>
      <c r="V29671">
        <v>1.2687099999999999E-3</v>
      </c>
      <c r="W29671" t="s">
        <v>120690</v>
      </c>
      <c r="X29671">
        <v>5167</v>
      </c>
      <c r="Y29671" t="s">
        <v>27040</v>
      </c>
    </row>
    <row r="29672" spans="1:25" x14ac:dyDescent="0.45">
      <c r="A29672" t="s">
        <v>26914</v>
      </c>
      <c r="B29672" t="s">
        <v>26914</v>
      </c>
      <c r="C29672" t="s">
        <v>26914</v>
      </c>
      <c r="D29672" t="s">
        <v>26914</v>
      </c>
      <c r="E29672" t="s">
        <v>26914</v>
      </c>
      <c r="F29672" t="s">
        <v>26914</v>
      </c>
      <c r="G29672" t="s">
        <v>26914</v>
      </c>
      <c r="H29672" t="s">
        <v>26914</v>
      </c>
      <c r="I29672" t="s">
        <v>26954</v>
      </c>
      <c r="J29672" t="s">
        <v>26916</v>
      </c>
      <c r="K29672" t="s">
        <v>9855</v>
      </c>
      <c r="L29672" t="s">
        <v>120691</v>
      </c>
      <c r="M29672" t="s">
        <v>9854</v>
      </c>
      <c r="N29672" t="s">
        <v>120682</v>
      </c>
      <c r="O29672">
        <v>48158</v>
      </c>
      <c r="P29672" t="s">
        <v>120692</v>
      </c>
      <c r="Q29672">
        <v>4</v>
      </c>
      <c r="R29672" t="s">
        <v>26914</v>
      </c>
      <c r="S29672" t="s">
        <v>26914</v>
      </c>
      <c r="T29672">
        <v>70.099999999999994</v>
      </c>
      <c r="U29672">
        <v>0.87495999999999996</v>
      </c>
      <c r="V29672">
        <v>4.5363000000000001E-3</v>
      </c>
      <c r="W29672" t="s">
        <v>120693</v>
      </c>
      <c r="X29672">
        <v>4639</v>
      </c>
      <c r="Y29672" t="s">
        <v>26977</v>
      </c>
    </row>
    <row r="29673" spans="1:25" x14ac:dyDescent="0.45">
      <c r="A29673" t="s">
        <v>26914</v>
      </c>
      <c r="B29673" t="s">
        <v>26914</v>
      </c>
      <c r="C29673" t="s">
        <v>26914</v>
      </c>
      <c r="D29673" t="s">
        <v>26914</v>
      </c>
      <c r="E29673" t="s">
        <v>26914</v>
      </c>
      <c r="F29673" t="s">
        <v>26914</v>
      </c>
      <c r="G29673" t="s">
        <v>26914</v>
      </c>
      <c r="H29673" t="s">
        <v>26914</v>
      </c>
      <c r="I29673" t="s">
        <v>26954</v>
      </c>
      <c r="J29673" t="s">
        <v>26916</v>
      </c>
      <c r="K29673" t="s">
        <v>9855</v>
      </c>
      <c r="L29673" t="s">
        <v>120694</v>
      </c>
      <c r="M29673" t="s">
        <v>9854</v>
      </c>
      <c r="N29673" t="s">
        <v>120682</v>
      </c>
      <c r="O29673">
        <v>48158</v>
      </c>
      <c r="P29673" t="s">
        <v>120695</v>
      </c>
      <c r="Q29673">
        <v>2</v>
      </c>
      <c r="R29673" t="s">
        <v>26914</v>
      </c>
      <c r="S29673" t="s">
        <v>26914</v>
      </c>
      <c r="T29673">
        <v>113.53</v>
      </c>
      <c r="U29673">
        <v>1</v>
      </c>
      <c r="V29673">
        <v>2.0599999999999999E-5</v>
      </c>
      <c r="W29673" t="s">
        <v>120696</v>
      </c>
      <c r="X29673">
        <v>13710</v>
      </c>
      <c r="Y29673" t="s">
        <v>28588</v>
      </c>
    </row>
    <row r="29674" spans="1:25" x14ac:dyDescent="0.45">
      <c r="A29674" t="s">
        <v>26914</v>
      </c>
      <c r="B29674" t="s">
        <v>26914</v>
      </c>
      <c r="C29674" t="s">
        <v>26914</v>
      </c>
      <c r="D29674" t="s">
        <v>26914</v>
      </c>
      <c r="E29674" t="s">
        <v>26914</v>
      </c>
      <c r="F29674" t="s">
        <v>26914</v>
      </c>
      <c r="G29674" t="s">
        <v>26914</v>
      </c>
      <c r="H29674" t="s">
        <v>26914</v>
      </c>
      <c r="I29674" t="s">
        <v>26954</v>
      </c>
      <c r="J29674" t="s">
        <v>26916</v>
      </c>
      <c r="K29674" t="s">
        <v>9855</v>
      </c>
      <c r="L29674" t="s">
        <v>120697</v>
      </c>
      <c r="M29674" t="s">
        <v>9854</v>
      </c>
      <c r="N29674" t="s">
        <v>120682</v>
      </c>
      <c r="O29674">
        <v>48158</v>
      </c>
      <c r="P29674" t="s">
        <v>120698</v>
      </c>
      <c r="Q29674">
        <v>2</v>
      </c>
      <c r="R29674" t="s">
        <v>26915</v>
      </c>
      <c r="S29674" t="s">
        <v>26914</v>
      </c>
      <c r="T29674">
        <v>50.292000000000002</v>
      </c>
      <c r="U29674">
        <v>0.60471799999999998</v>
      </c>
      <c r="V29674">
        <v>8.0843100000000008E-3</v>
      </c>
      <c r="W29674" t="s">
        <v>120699</v>
      </c>
      <c r="X29674">
        <v>4406</v>
      </c>
      <c r="Y29674" t="s">
        <v>33707</v>
      </c>
    </row>
    <row r="29675" spans="1:25" x14ac:dyDescent="0.45">
      <c r="A29675" t="s">
        <v>26914</v>
      </c>
      <c r="B29675" t="s">
        <v>26914</v>
      </c>
      <c r="C29675" t="s">
        <v>26914</v>
      </c>
      <c r="D29675" t="s">
        <v>26914</v>
      </c>
      <c r="E29675" t="s">
        <v>26914</v>
      </c>
      <c r="F29675" t="s">
        <v>26914</v>
      </c>
      <c r="G29675" t="s">
        <v>26914</v>
      </c>
      <c r="H29675" t="s">
        <v>26914</v>
      </c>
      <c r="I29675" t="s">
        <v>26954</v>
      </c>
      <c r="J29675" t="s">
        <v>26916</v>
      </c>
      <c r="K29675" t="s">
        <v>9855</v>
      </c>
      <c r="L29675" t="s">
        <v>120700</v>
      </c>
      <c r="M29675" t="s">
        <v>9854</v>
      </c>
      <c r="N29675" t="s">
        <v>120682</v>
      </c>
      <c r="O29675">
        <v>48158</v>
      </c>
      <c r="P29675" t="s">
        <v>120701</v>
      </c>
      <c r="Q29675">
        <v>1</v>
      </c>
      <c r="R29675" t="s">
        <v>26914</v>
      </c>
      <c r="S29675" t="s">
        <v>26914</v>
      </c>
      <c r="T29675">
        <v>55.734000000000002</v>
      </c>
      <c r="U29675">
        <v>0.99872399999999995</v>
      </c>
      <c r="V29675">
        <v>1.7198999999999999E-3</v>
      </c>
      <c r="W29675" t="s">
        <v>120702</v>
      </c>
      <c r="X29675">
        <v>15748</v>
      </c>
      <c r="Y29675" t="s">
        <v>31204</v>
      </c>
    </row>
    <row r="29676" spans="1:25" x14ac:dyDescent="0.45">
      <c r="A29676" t="s">
        <v>26914</v>
      </c>
      <c r="B29676" t="s">
        <v>26915</v>
      </c>
      <c r="C29676" t="s">
        <v>26914</v>
      </c>
      <c r="D29676" t="s">
        <v>26914</v>
      </c>
      <c r="E29676" t="s">
        <v>26914</v>
      </c>
      <c r="F29676" t="s">
        <v>26914</v>
      </c>
      <c r="G29676" t="s">
        <v>26914</v>
      </c>
      <c r="H29676" t="s">
        <v>26915</v>
      </c>
      <c r="I29676" t="s">
        <v>26954</v>
      </c>
      <c r="J29676" t="s">
        <v>26916</v>
      </c>
      <c r="K29676" t="s">
        <v>9855</v>
      </c>
      <c r="L29676" t="s">
        <v>120703</v>
      </c>
      <c r="M29676" t="s">
        <v>9854</v>
      </c>
      <c r="N29676" t="s">
        <v>120682</v>
      </c>
      <c r="O29676">
        <v>48158</v>
      </c>
      <c r="P29676" t="s">
        <v>120704</v>
      </c>
      <c r="Q29676">
        <v>1</v>
      </c>
      <c r="R29676" t="s">
        <v>26914</v>
      </c>
      <c r="S29676" t="s">
        <v>26914</v>
      </c>
      <c r="T29676">
        <v>103.43</v>
      </c>
      <c r="U29676">
        <v>1</v>
      </c>
      <c r="V29676">
        <v>5.7315800000000004E-4</v>
      </c>
      <c r="W29676" t="s">
        <v>120705</v>
      </c>
      <c r="X29676">
        <v>8705</v>
      </c>
      <c r="Y29676" t="s">
        <v>28684</v>
      </c>
    </row>
    <row r="29677" spans="1:25" x14ac:dyDescent="0.45">
      <c r="A29677" t="s">
        <v>26915</v>
      </c>
      <c r="B29677" t="s">
        <v>26914</v>
      </c>
      <c r="C29677" t="s">
        <v>26914</v>
      </c>
      <c r="D29677" t="s">
        <v>26914</v>
      </c>
      <c r="E29677" t="s">
        <v>26914</v>
      </c>
      <c r="F29677" t="s">
        <v>26914</v>
      </c>
      <c r="G29677" t="s">
        <v>26915</v>
      </c>
      <c r="H29677" t="s">
        <v>26914</v>
      </c>
      <c r="I29677" t="s">
        <v>26954</v>
      </c>
      <c r="J29677" t="s">
        <v>26916</v>
      </c>
      <c r="K29677" t="s">
        <v>9855</v>
      </c>
      <c r="L29677" t="s">
        <v>120706</v>
      </c>
      <c r="M29677" t="s">
        <v>9854</v>
      </c>
      <c r="N29677" t="s">
        <v>120682</v>
      </c>
      <c r="O29677">
        <v>48158</v>
      </c>
      <c r="P29677" t="s">
        <v>120707</v>
      </c>
      <c r="Q29677">
        <v>1</v>
      </c>
      <c r="R29677" t="s">
        <v>26914</v>
      </c>
      <c r="S29677" t="s">
        <v>26914</v>
      </c>
      <c r="T29677">
        <v>84.403000000000006</v>
      </c>
      <c r="U29677">
        <v>0.93183800000000006</v>
      </c>
      <c r="V29677">
        <v>1.2787600000000001E-3</v>
      </c>
      <c r="W29677" t="s">
        <v>120708</v>
      </c>
      <c r="X29677">
        <v>7637</v>
      </c>
      <c r="Y29677" t="s">
        <v>28684</v>
      </c>
    </row>
    <row r="29678" spans="1:25" x14ac:dyDescent="0.45">
      <c r="A29678" t="s">
        <v>26924</v>
      </c>
      <c r="B29678" t="s">
        <v>26922</v>
      </c>
      <c r="C29678" t="s">
        <v>26922</v>
      </c>
      <c r="D29678" t="s">
        <v>26922</v>
      </c>
      <c r="E29678" t="s">
        <v>26922</v>
      </c>
      <c r="F29678" t="s">
        <v>26922</v>
      </c>
      <c r="G29678" t="s">
        <v>26924</v>
      </c>
      <c r="H29678" t="s">
        <v>26922</v>
      </c>
      <c r="I29678" t="s">
        <v>46920</v>
      </c>
      <c r="J29678" t="s">
        <v>26989</v>
      </c>
      <c r="K29678" t="s">
        <v>120709</v>
      </c>
      <c r="L29678" t="s">
        <v>120710</v>
      </c>
      <c r="M29678" t="s">
        <v>120711</v>
      </c>
      <c r="N29678" t="s">
        <v>120712</v>
      </c>
      <c r="O29678" t="s">
        <v>26930</v>
      </c>
      <c r="P29678" t="s">
        <v>120713</v>
      </c>
      <c r="Q29678">
        <v>6</v>
      </c>
      <c r="R29678" t="s">
        <v>26914</v>
      </c>
      <c r="S29678" t="s">
        <v>26914</v>
      </c>
      <c r="T29678">
        <v>1.97</v>
      </c>
      <c r="U29678" t="s">
        <v>26992</v>
      </c>
      <c r="V29678">
        <v>6.3420000000000004E-3</v>
      </c>
      <c r="W29678" t="s">
        <v>120714</v>
      </c>
      <c r="X29678">
        <v>6858</v>
      </c>
      <c r="Y29678" t="s">
        <v>44488</v>
      </c>
    </row>
    <row r="29679" spans="1:25" x14ac:dyDescent="0.45">
      <c r="A29679" t="s">
        <v>26914</v>
      </c>
      <c r="B29679" t="s">
        <v>26914</v>
      </c>
      <c r="C29679" t="s">
        <v>26914</v>
      </c>
      <c r="D29679" t="s">
        <v>26914</v>
      </c>
      <c r="E29679" t="s">
        <v>26914</v>
      </c>
      <c r="F29679" t="s">
        <v>26914</v>
      </c>
      <c r="G29679" t="s">
        <v>26914</v>
      </c>
      <c r="H29679" t="s">
        <v>26914</v>
      </c>
      <c r="I29679" t="s">
        <v>26940</v>
      </c>
      <c r="J29679" t="s">
        <v>26916</v>
      </c>
      <c r="K29679" t="s">
        <v>3587</v>
      </c>
      <c r="L29679" t="s">
        <v>120715</v>
      </c>
      <c r="M29679" t="s">
        <v>3586</v>
      </c>
      <c r="N29679" t="s">
        <v>120716</v>
      </c>
      <c r="O29679">
        <v>29362</v>
      </c>
      <c r="P29679" t="s">
        <v>120717</v>
      </c>
      <c r="Q29679">
        <v>588</v>
      </c>
      <c r="R29679" t="s">
        <v>26914</v>
      </c>
      <c r="S29679" t="s">
        <v>26914</v>
      </c>
      <c r="T29679">
        <v>144.77000000000001</v>
      </c>
      <c r="U29679">
        <v>1</v>
      </c>
      <c r="V29679">
        <v>2.99E-12</v>
      </c>
      <c r="W29679" t="s">
        <v>120718</v>
      </c>
      <c r="X29679">
        <v>2891</v>
      </c>
      <c r="Y29679" t="s">
        <v>27126</v>
      </c>
    </row>
    <row r="29680" spans="1:25" x14ac:dyDescent="0.45">
      <c r="A29680" t="s">
        <v>26914</v>
      </c>
      <c r="B29680" t="s">
        <v>26914</v>
      </c>
      <c r="C29680" t="s">
        <v>26914</v>
      </c>
      <c r="D29680" t="s">
        <v>26914</v>
      </c>
      <c r="E29680" t="s">
        <v>26914</v>
      </c>
      <c r="F29680" t="s">
        <v>26914</v>
      </c>
      <c r="G29680" t="s">
        <v>26914</v>
      </c>
      <c r="H29680" t="s">
        <v>26914</v>
      </c>
      <c r="I29680" t="s">
        <v>26940</v>
      </c>
      <c r="J29680" t="s">
        <v>26916</v>
      </c>
      <c r="K29680" t="s">
        <v>3587</v>
      </c>
      <c r="L29680" t="s">
        <v>120719</v>
      </c>
      <c r="M29680" t="s">
        <v>3586</v>
      </c>
      <c r="N29680" t="s">
        <v>120716</v>
      </c>
      <c r="O29680">
        <v>29362</v>
      </c>
      <c r="P29680" t="s">
        <v>120720</v>
      </c>
      <c r="Q29680">
        <v>449</v>
      </c>
      <c r="R29680" t="s">
        <v>26914</v>
      </c>
      <c r="S29680" t="s">
        <v>26914</v>
      </c>
      <c r="T29680">
        <v>276.41000000000003</v>
      </c>
      <c r="U29680">
        <v>0.99696899999999999</v>
      </c>
      <c r="V29680">
        <v>2.4600000000000002E-72</v>
      </c>
      <c r="W29680" t="s">
        <v>120721</v>
      </c>
      <c r="X29680">
        <v>3762</v>
      </c>
      <c r="Y29680" t="s">
        <v>29789</v>
      </c>
    </row>
    <row r="29681" spans="1:25" x14ac:dyDescent="0.45">
      <c r="A29681" t="s">
        <v>26914</v>
      </c>
      <c r="B29681" t="s">
        <v>26915</v>
      </c>
      <c r="C29681" t="s">
        <v>26914</v>
      </c>
      <c r="D29681" t="s">
        <v>26914</v>
      </c>
      <c r="E29681" t="s">
        <v>26914</v>
      </c>
      <c r="F29681" t="s">
        <v>26914</v>
      </c>
      <c r="G29681" t="s">
        <v>26914</v>
      </c>
      <c r="H29681" t="s">
        <v>26915</v>
      </c>
      <c r="I29681">
        <v>-0.95799999999999996</v>
      </c>
      <c r="J29681" t="s">
        <v>26916</v>
      </c>
      <c r="K29681" t="s">
        <v>3587</v>
      </c>
      <c r="L29681" t="s">
        <v>120722</v>
      </c>
      <c r="M29681" t="s">
        <v>3586</v>
      </c>
      <c r="N29681" t="s">
        <v>120716</v>
      </c>
      <c r="O29681">
        <v>29362</v>
      </c>
      <c r="P29681" t="s">
        <v>120723</v>
      </c>
      <c r="Q29681">
        <v>301</v>
      </c>
      <c r="R29681" t="s">
        <v>26914</v>
      </c>
      <c r="S29681" t="s">
        <v>26914</v>
      </c>
      <c r="T29681">
        <v>211.7</v>
      </c>
      <c r="U29681">
        <v>0.99999000000000005</v>
      </c>
      <c r="V29681">
        <v>5.4800000000000006E-26</v>
      </c>
      <c r="W29681" t="s">
        <v>120724</v>
      </c>
      <c r="X29681">
        <v>17103</v>
      </c>
      <c r="Y29681" t="s">
        <v>31088</v>
      </c>
    </row>
    <row r="29682" spans="1:25" x14ac:dyDescent="0.45">
      <c r="A29682" t="s">
        <v>26914</v>
      </c>
      <c r="B29682" t="s">
        <v>26914</v>
      </c>
      <c r="C29682" t="s">
        <v>26914</v>
      </c>
      <c r="D29682" t="s">
        <v>26914</v>
      </c>
      <c r="E29682" t="s">
        <v>26914</v>
      </c>
      <c r="F29682" t="s">
        <v>26914</v>
      </c>
      <c r="G29682" t="s">
        <v>26914</v>
      </c>
      <c r="H29682" t="s">
        <v>26914</v>
      </c>
      <c r="I29682" t="s">
        <v>26940</v>
      </c>
      <c r="J29682" t="s">
        <v>26916</v>
      </c>
      <c r="K29682" t="s">
        <v>3587</v>
      </c>
      <c r="L29682" t="s">
        <v>120725</v>
      </c>
      <c r="M29682" t="s">
        <v>3586</v>
      </c>
      <c r="N29682" t="s">
        <v>120716</v>
      </c>
      <c r="O29682">
        <v>29362</v>
      </c>
      <c r="P29682" t="s">
        <v>120726</v>
      </c>
      <c r="Q29682">
        <v>241</v>
      </c>
      <c r="R29682" t="s">
        <v>26914</v>
      </c>
      <c r="S29682" t="s">
        <v>26914</v>
      </c>
      <c r="T29682">
        <v>297.52999999999997</v>
      </c>
      <c r="U29682">
        <v>0.99999899999999997</v>
      </c>
      <c r="V29682">
        <v>5.0800000000000001E-66</v>
      </c>
      <c r="W29682" t="s">
        <v>120727</v>
      </c>
      <c r="X29682">
        <v>5832</v>
      </c>
      <c r="Y29682" t="s">
        <v>27283</v>
      </c>
    </row>
    <row r="29683" spans="1:25" x14ac:dyDescent="0.45">
      <c r="A29683" t="s">
        <v>26915</v>
      </c>
      <c r="B29683" t="s">
        <v>26914</v>
      </c>
      <c r="C29683" t="s">
        <v>26914</v>
      </c>
      <c r="D29683" t="s">
        <v>26914</v>
      </c>
      <c r="E29683" t="s">
        <v>26914</v>
      </c>
      <c r="F29683" t="s">
        <v>26914</v>
      </c>
      <c r="G29683" t="s">
        <v>26915</v>
      </c>
      <c r="H29683" t="s">
        <v>26914</v>
      </c>
      <c r="I29683">
        <v>-0.17199999999999999</v>
      </c>
      <c r="J29683" t="s">
        <v>26916</v>
      </c>
      <c r="K29683" t="s">
        <v>3587</v>
      </c>
      <c r="L29683" t="s">
        <v>120728</v>
      </c>
      <c r="M29683" t="s">
        <v>3586</v>
      </c>
      <c r="N29683" t="s">
        <v>120716</v>
      </c>
      <c r="O29683">
        <v>29362</v>
      </c>
      <c r="P29683" t="s">
        <v>120729</v>
      </c>
      <c r="Q29683">
        <v>150</v>
      </c>
      <c r="R29683" t="s">
        <v>26914</v>
      </c>
      <c r="S29683" t="s">
        <v>26914</v>
      </c>
      <c r="T29683">
        <v>156.08000000000001</v>
      </c>
      <c r="U29683">
        <v>0.94986599999999999</v>
      </c>
      <c r="V29683">
        <v>1.3900000000000001E-10</v>
      </c>
      <c r="W29683" t="s">
        <v>120730</v>
      </c>
      <c r="X29683">
        <v>13302</v>
      </c>
      <c r="Y29683" t="s">
        <v>30610</v>
      </c>
    </row>
    <row r="29684" spans="1:25" x14ac:dyDescent="0.45">
      <c r="A29684" t="s">
        <v>26915</v>
      </c>
      <c r="B29684" t="s">
        <v>26914</v>
      </c>
      <c r="C29684" t="s">
        <v>26914</v>
      </c>
      <c r="D29684" t="s">
        <v>26914</v>
      </c>
      <c r="E29684" t="s">
        <v>26914</v>
      </c>
      <c r="F29684" t="s">
        <v>26914</v>
      </c>
      <c r="G29684" t="s">
        <v>26915</v>
      </c>
      <c r="H29684" t="s">
        <v>26914</v>
      </c>
      <c r="I29684">
        <v>1.24</v>
      </c>
      <c r="J29684" t="s">
        <v>26916</v>
      </c>
      <c r="K29684" t="s">
        <v>3587</v>
      </c>
      <c r="L29684" t="s">
        <v>120731</v>
      </c>
      <c r="M29684" t="s">
        <v>3586</v>
      </c>
      <c r="N29684" t="s">
        <v>120716</v>
      </c>
      <c r="O29684">
        <v>29362</v>
      </c>
      <c r="P29684" t="s">
        <v>120732</v>
      </c>
      <c r="Q29684">
        <v>118</v>
      </c>
      <c r="R29684" t="s">
        <v>26914</v>
      </c>
      <c r="S29684" t="s">
        <v>26914</v>
      </c>
      <c r="T29684">
        <v>191.83</v>
      </c>
      <c r="U29684">
        <v>0.98445700000000003</v>
      </c>
      <c r="V29684">
        <v>3.0500000000000003E-23</v>
      </c>
      <c r="W29684" t="s">
        <v>120733</v>
      </c>
      <c r="X29684">
        <v>14822</v>
      </c>
      <c r="Y29684" t="s">
        <v>27630</v>
      </c>
    </row>
    <row r="29685" spans="1:25" x14ac:dyDescent="0.45">
      <c r="A29685" t="s">
        <v>26914</v>
      </c>
      <c r="B29685" t="s">
        <v>26914</v>
      </c>
      <c r="C29685" t="s">
        <v>26914</v>
      </c>
      <c r="D29685" t="s">
        <v>26914</v>
      </c>
      <c r="E29685" t="s">
        <v>26914</v>
      </c>
      <c r="F29685" t="s">
        <v>26914</v>
      </c>
      <c r="G29685" t="s">
        <v>26914</v>
      </c>
      <c r="H29685" t="s">
        <v>26914</v>
      </c>
      <c r="I29685" t="s">
        <v>26940</v>
      </c>
      <c r="J29685" t="s">
        <v>26916</v>
      </c>
      <c r="K29685" t="s">
        <v>3587</v>
      </c>
      <c r="L29685" t="s">
        <v>120734</v>
      </c>
      <c r="M29685" t="s">
        <v>3586</v>
      </c>
      <c r="N29685" t="s">
        <v>120716</v>
      </c>
      <c r="O29685">
        <v>29362</v>
      </c>
      <c r="P29685" t="s">
        <v>120735</v>
      </c>
      <c r="Q29685">
        <v>83</v>
      </c>
      <c r="R29685" t="s">
        <v>26914</v>
      </c>
      <c r="S29685" t="s">
        <v>26914</v>
      </c>
      <c r="T29685">
        <v>270.51</v>
      </c>
      <c r="U29685">
        <v>1</v>
      </c>
      <c r="V29685">
        <v>2.5600000000000001E-56</v>
      </c>
      <c r="W29685" t="s">
        <v>120736</v>
      </c>
      <c r="X29685">
        <v>16023</v>
      </c>
      <c r="Y29685" t="s">
        <v>26933</v>
      </c>
    </row>
    <row r="29686" spans="1:25" x14ac:dyDescent="0.45">
      <c r="A29686" t="s">
        <v>26915</v>
      </c>
      <c r="B29686" t="s">
        <v>26914</v>
      </c>
      <c r="C29686" t="s">
        <v>26914</v>
      </c>
      <c r="D29686" t="s">
        <v>26914</v>
      </c>
      <c r="E29686" t="s">
        <v>26914</v>
      </c>
      <c r="F29686" t="s">
        <v>26914</v>
      </c>
      <c r="G29686" t="s">
        <v>26915</v>
      </c>
      <c r="H29686" t="s">
        <v>26914</v>
      </c>
      <c r="I29686">
        <v>1.24</v>
      </c>
      <c r="J29686" t="s">
        <v>26916</v>
      </c>
      <c r="K29686" t="s">
        <v>3587</v>
      </c>
      <c r="L29686" t="s">
        <v>120737</v>
      </c>
      <c r="M29686" t="s">
        <v>3586</v>
      </c>
      <c r="N29686" t="s">
        <v>120716</v>
      </c>
      <c r="O29686">
        <v>29362</v>
      </c>
      <c r="P29686" t="s">
        <v>120738</v>
      </c>
      <c r="Q29686">
        <v>66</v>
      </c>
      <c r="R29686" t="s">
        <v>26914</v>
      </c>
      <c r="S29686" t="s">
        <v>26914</v>
      </c>
      <c r="T29686">
        <v>126.09</v>
      </c>
      <c r="U29686">
        <v>0.99999899999999997</v>
      </c>
      <c r="V29686">
        <v>2.85E-8</v>
      </c>
      <c r="W29686" t="s">
        <v>120739</v>
      </c>
      <c r="X29686">
        <v>13471</v>
      </c>
      <c r="Y29686" t="s">
        <v>35029</v>
      </c>
    </row>
    <row r="29687" spans="1:25" x14ac:dyDescent="0.45">
      <c r="A29687" t="s">
        <v>26914</v>
      </c>
      <c r="B29687" t="s">
        <v>26914</v>
      </c>
      <c r="C29687" t="s">
        <v>26914</v>
      </c>
      <c r="D29687" t="s">
        <v>26914</v>
      </c>
      <c r="E29687" t="s">
        <v>26914</v>
      </c>
      <c r="F29687" t="s">
        <v>26914</v>
      </c>
      <c r="G29687" t="s">
        <v>26914</v>
      </c>
      <c r="H29687" t="s">
        <v>26914</v>
      </c>
      <c r="I29687" t="s">
        <v>26940</v>
      </c>
      <c r="J29687" t="s">
        <v>26916</v>
      </c>
      <c r="K29687" t="s">
        <v>3587</v>
      </c>
      <c r="L29687" t="s">
        <v>120740</v>
      </c>
      <c r="M29687" t="s">
        <v>3586</v>
      </c>
      <c r="N29687" t="s">
        <v>120716</v>
      </c>
      <c r="O29687">
        <v>29362</v>
      </c>
      <c r="P29687" t="s">
        <v>120741</v>
      </c>
      <c r="Q29687">
        <v>59</v>
      </c>
      <c r="R29687" t="s">
        <v>26914</v>
      </c>
      <c r="S29687" t="s">
        <v>26914</v>
      </c>
      <c r="T29687">
        <v>288.25</v>
      </c>
      <c r="U29687">
        <v>1</v>
      </c>
      <c r="V29687">
        <v>1.4499999999999999E-63</v>
      </c>
      <c r="W29687" t="s">
        <v>120742</v>
      </c>
      <c r="X29687">
        <v>10062</v>
      </c>
      <c r="Y29687" t="s">
        <v>36960</v>
      </c>
    </row>
    <row r="29688" spans="1:25" x14ac:dyDescent="0.45">
      <c r="A29688" t="s">
        <v>26914</v>
      </c>
      <c r="B29688" t="s">
        <v>26914</v>
      </c>
      <c r="C29688" t="s">
        <v>26914</v>
      </c>
      <c r="D29688" t="s">
        <v>26914</v>
      </c>
      <c r="E29688" t="s">
        <v>26914</v>
      </c>
      <c r="F29688" t="s">
        <v>26914</v>
      </c>
      <c r="G29688" t="s">
        <v>26914</v>
      </c>
      <c r="H29688" t="s">
        <v>26914</v>
      </c>
      <c r="I29688" t="s">
        <v>26940</v>
      </c>
      <c r="J29688" t="s">
        <v>26916</v>
      </c>
      <c r="K29688" t="s">
        <v>3587</v>
      </c>
      <c r="L29688" t="s">
        <v>120743</v>
      </c>
      <c r="M29688" t="s">
        <v>3586</v>
      </c>
      <c r="N29688" t="s">
        <v>120716</v>
      </c>
      <c r="O29688">
        <v>29362</v>
      </c>
      <c r="P29688" t="s">
        <v>120744</v>
      </c>
      <c r="Q29688">
        <v>55</v>
      </c>
      <c r="R29688" t="s">
        <v>26914</v>
      </c>
      <c r="S29688" t="s">
        <v>26914</v>
      </c>
      <c r="T29688">
        <v>122.97</v>
      </c>
      <c r="U29688">
        <v>0.87048599999999998</v>
      </c>
      <c r="V29688">
        <v>1.89E-8</v>
      </c>
      <c r="W29688" t="s">
        <v>120745</v>
      </c>
      <c r="X29688">
        <v>5708</v>
      </c>
      <c r="Y29688" t="s">
        <v>28364</v>
      </c>
    </row>
    <row r="29689" spans="1:25" x14ac:dyDescent="0.45">
      <c r="A29689" t="s">
        <v>26914</v>
      </c>
      <c r="B29689" t="s">
        <v>26914</v>
      </c>
      <c r="C29689" t="s">
        <v>26914</v>
      </c>
      <c r="D29689" t="s">
        <v>26914</v>
      </c>
      <c r="E29689" t="s">
        <v>26914</v>
      </c>
      <c r="F29689" t="s">
        <v>26914</v>
      </c>
      <c r="G29689" t="s">
        <v>26914</v>
      </c>
      <c r="H29689" t="s">
        <v>26914</v>
      </c>
      <c r="I29689">
        <v>1.24</v>
      </c>
      <c r="J29689" t="s">
        <v>26916</v>
      </c>
      <c r="K29689" t="s">
        <v>3587</v>
      </c>
      <c r="L29689" t="s">
        <v>120746</v>
      </c>
      <c r="M29689" t="s">
        <v>3586</v>
      </c>
      <c r="N29689" t="s">
        <v>120716</v>
      </c>
      <c r="O29689">
        <v>29362</v>
      </c>
      <c r="P29689" t="s">
        <v>120747</v>
      </c>
      <c r="Q29689">
        <v>48</v>
      </c>
      <c r="R29689" t="s">
        <v>26914</v>
      </c>
      <c r="S29689" t="s">
        <v>26914</v>
      </c>
      <c r="T29689">
        <v>88.680999999999997</v>
      </c>
      <c r="U29689">
        <v>1</v>
      </c>
      <c r="V29689">
        <v>1.02695E-3</v>
      </c>
      <c r="W29689" t="s">
        <v>120748</v>
      </c>
      <c r="X29689">
        <v>9281</v>
      </c>
      <c r="Y29689" t="s">
        <v>31088</v>
      </c>
    </row>
    <row r="29690" spans="1:25" x14ac:dyDescent="0.45">
      <c r="A29690" t="s">
        <v>26915</v>
      </c>
      <c r="B29690" t="s">
        <v>26914</v>
      </c>
      <c r="C29690" t="s">
        <v>26914</v>
      </c>
      <c r="D29690" t="s">
        <v>26914</v>
      </c>
      <c r="E29690" t="s">
        <v>26914</v>
      </c>
      <c r="F29690" t="s">
        <v>26914</v>
      </c>
      <c r="G29690" t="s">
        <v>26915</v>
      </c>
      <c r="H29690" t="s">
        <v>26914</v>
      </c>
      <c r="I29690">
        <v>1.24</v>
      </c>
      <c r="J29690" t="s">
        <v>26916</v>
      </c>
      <c r="K29690" t="s">
        <v>3587</v>
      </c>
      <c r="L29690" t="s">
        <v>120749</v>
      </c>
      <c r="M29690" t="s">
        <v>3586</v>
      </c>
      <c r="N29690" t="s">
        <v>120716</v>
      </c>
      <c r="O29690">
        <v>29362</v>
      </c>
      <c r="P29690" t="s">
        <v>120750</v>
      </c>
      <c r="Q29690">
        <v>31</v>
      </c>
      <c r="R29690" t="s">
        <v>26915</v>
      </c>
      <c r="S29690" t="s">
        <v>26914</v>
      </c>
      <c r="T29690">
        <v>122.45</v>
      </c>
      <c r="U29690">
        <v>0.626749</v>
      </c>
      <c r="V29690">
        <v>3.8900000000000003E-11</v>
      </c>
      <c r="W29690" t="s">
        <v>120751</v>
      </c>
      <c r="X29690">
        <v>17107</v>
      </c>
      <c r="Y29690" t="s">
        <v>27603</v>
      </c>
    </row>
    <row r="29691" spans="1:25" x14ac:dyDescent="0.45">
      <c r="A29691" t="s">
        <v>26914</v>
      </c>
      <c r="B29691" t="s">
        <v>26914</v>
      </c>
      <c r="C29691" t="s">
        <v>26914</v>
      </c>
      <c r="D29691" t="s">
        <v>26914</v>
      </c>
      <c r="E29691" t="s">
        <v>26914</v>
      </c>
      <c r="F29691" t="s">
        <v>26914</v>
      </c>
      <c r="G29691" t="s">
        <v>26914</v>
      </c>
      <c r="H29691" t="s">
        <v>26914</v>
      </c>
      <c r="I29691" t="s">
        <v>26940</v>
      </c>
      <c r="J29691" t="s">
        <v>26916</v>
      </c>
      <c r="K29691" t="s">
        <v>3587</v>
      </c>
      <c r="L29691" t="s">
        <v>120752</v>
      </c>
      <c r="M29691" t="s">
        <v>3586</v>
      </c>
      <c r="N29691" t="s">
        <v>120716</v>
      </c>
      <c r="O29691">
        <v>29362</v>
      </c>
      <c r="P29691" t="s">
        <v>120753</v>
      </c>
      <c r="Q29691">
        <v>28</v>
      </c>
      <c r="R29691" t="s">
        <v>26914</v>
      </c>
      <c r="S29691" t="s">
        <v>26914</v>
      </c>
      <c r="T29691">
        <v>202.27</v>
      </c>
      <c r="U29691">
        <v>0.99957300000000004</v>
      </c>
      <c r="V29691">
        <v>5.01E-41</v>
      </c>
      <c r="W29691" t="s">
        <v>120754</v>
      </c>
      <c r="X29691">
        <v>1477</v>
      </c>
      <c r="Y29691" t="s">
        <v>32574</v>
      </c>
    </row>
    <row r="29692" spans="1:25" x14ac:dyDescent="0.45">
      <c r="A29692" t="s">
        <v>26914</v>
      </c>
      <c r="B29692" t="s">
        <v>26915</v>
      </c>
      <c r="C29692" t="s">
        <v>26914</v>
      </c>
      <c r="D29692" t="s">
        <v>26914</v>
      </c>
      <c r="E29692" t="s">
        <v>26914</v>
      </c>
      <c r="F29692" t="s">
        <v>26914</v>
      </c>
      <c r="G29692" t="s">
        <v>26914</v>
      </c>
      <c r="H29692" t="s">
        <v>26915</v>
      </c>
      <c r="I29692">
        <v>1.24</v>
      </c>
      <c r="J29692" t="s">
        <v>26916</v>
      </c>
      <c r="K29692" t="s">
        <v>3587</v>
      </c>
      <c r="L29692" t="s">
        <v>120755</v>
      </c>
      <c r="M29692" t="s">
        <v>3586</v>
      </c>
      <c r="N29692" t="s">
        <v>120716</v>
      </c>
      <c r="O29692">
        <v>29362</v>
      </c>
      <c r="P29692" t="s">
        <v>120756</v>
      </c>
      <c r="Q29692">
        <v>20</v>
      </c>
      <c r="R29692" t="s">
        <v>26914</v>
      </c>
      <c r="S29692" t="s">
        <v>26914</v>
      </c>
      <c r="T29692">
        <v>188.4</v>
      </c>
      <c r="U29692">
        <v>1</v>
      </c>
      <c r="V29692">
        <v>6.9499999999999995E-16</v>
      </c>
      <c r="W29692" t="s">
        <v>120757</v>
      </c>
      <c r="X29692">
        <v>13047</v>
      </c>
      <c r="Y29692" t="s">
        <v>27437</v>
      </c>
    </row>
    <row r="29693" spans="1:25" x14ac:dyDescent="0.45">
      <c r="A29693" t="s">
        <v>26915</v>
      </c>
      <c r="B29693" t="s">
        <v>26914</v>
      </c>
      <c r="C29693" t="s">
        <v>26914</v>
      </c>
      <c r="D29693" t="s">
        <v>26914</v>
      </c>
      <c r="E29693" t="s">
        <v>26914</v>
      </c>
      <c r="F29693" t="s">
        <v>26914</v>
      </c>
      <c r="G29693" t="s">
        <v>26915</v>
      </c>
      <c r="H29693" t="s">
        <v>26914</v>
      </c>
      <c r="I29693">
        <v>-0.96299999999999997</v>
      </c>
      <c r="J29693" t="s">
        <v>26916</v>
      </c>
      <c r="K29693" t="s">
        <v>3587</v>
      </c>
      <c r="L29693" t="s">
        <v>120758</v>
      </c>
      <c r="M29693" t="s">
        <v>3586</v>
      </c>
      <c r="N29693" t="s">
        <v>120716</v>
      </c>
      <c r="O29693">
        <v>29362</v>
      </c>
      <c r="P29693" t="s">
        <v>120759</v>
      </c>
      <c r="Q29693">
        <v>16</v>
      </c>
      <c r="R29693" t="s">
        <v>26914</v>
      </c>
      <c r="S29693" t="s">
        <v>26914</v>
      </c>
      <c r="T29693">
        <v>84.212999999999994</v>
      </c>
      <c r="U29693">
        <v>1</v>
      </c>
      <c r="V29693">
        <v>1.4308700000000001E-3</v>
      </c>
      <c r="W29693" t="s">
        <v>120760</v>
      </c>
      <c r="X29693">
        <v>6529</v>
      </c>
      <c r="Y29693" t="s">
        <v>47044</v>
      </c>
    </row>
    <row r="29694" spans="1:25" x14ac:dyDescent="0.45">
      <c r="A29694" t="s">
        <v>26914</v>
      </c>
      <c r="B29694" t="s">
        <v>26915</v>
      </c>
      <c r="C29694" t="s">
        <v>26914</v>
      </c>
      <c r="D29694" t="s">
        <v>26914</v>
      </c>
      <c r="E29694" t="s">
        <v>26914</v>
      </c>
      <c r="F29694" t="s">
        <v>26914</v>
      </c>
      <c r="G29694" t="s">
        <v>26914</v>
      </c>
      <c r="H29694" t="s">
        <v>26915</v>
      </c>
      <c r="I29694">
        <v>1.24</v>
      </c>
      <c r="J29694" t="s">
        <v>26916</v>
      </c>
      <c r="K29694" t="s">
        <v>3587</v>
      </c>
      <c r="L29694" t="s">
        <v>120761</v>
      </c>
      <c r="M29694" t="s">
        <v>3586</v>
      </c>
      <c r="N29694" t="s">
        <v>120716</v>
      </c>
      <c r="O29694">
        <v>29362</v>
      </c>
      <c r="P29694" t="s">
        <v>120762</v>
      </c>
      <c r="Q29694">
        <v>12</v>
      </c>
      <c r="R29694" t="s">
        <v>26914</v>
      </c>
      <c r="S29694" t="s">
        <v>26914</v>
      </c>
      <c r="T29694">
        <v>108.71</v>
      </c>
      <c r="U29694">
        <v>0.94368399999999997</v>
      </c>
      <c r="V29694">
        <v>2.0999999999999999E-5</v>
      </c>
      <c r="W29694" t="s">
        <v>120763</v>
      </c>
      <c r="X29694">
        <v>13117</v>
      </c>
      <c r="Y29694" t="s">
        <v>27150</v>
      </c>
    </row>
    <row r="29695" spans="1:25" x14ac:dyDescent="0.45">
      <c r="A29695" t="s">
        <v>26914</v>
      </c>
      <c r="B29695" t="s">
        <v>26915</v>
      </c>
      <c r="C29695" t="s">
        <v>26914</v>
      </c>
      <c r="D29695" t="s">
        <v>26914</v>
      </c>
      <c r="E29695" t="s">
        <v>26914</v>
      </c>
      <c r="F29695" t="s">
        <v>26914</v>
      </c>
      <c r="G29695" t="s">
        <v>26914</v>
      </c>
      <c r="H29695" t="s">
        <v>26915</v>
      </c>
      <c r="I29695">
        <v>-0.97599999999999998</v>
      </c>
      <c r="J29695" t="s">
        <v>26916</v>
      </c>
      <c r="K29695" t="s">
        <v>3587</v>
      </c>
      <c r="L29695" t="s">
        <v>120764</v>
      </c>
      <c r="M29695" t="s">
        <v>3586</v>
      </c>
      <c r="N29695" t="s">
        <v>120716</v>
      </c>
      <c r="O29695">
        <v>29362</v>
      </c>
      <c r="P29695" t="s">
        <v>120765</v>
      </c>
      <c r="Q29695">
        <v>5</v>
      </c>
      <c r="R29695" t="s">
        <v>26914</v>
      </c>
      <c r="S29695" t="s">
        <v>26914</v>
      </c>
      <c r="T29695">
        <v>67.866</v>
      </c>
      <c r="U29695">
        <v>0.99023399999999995</v>
      </c>
      <c r="V29695">
        <v>6.9400000000000006E-5</v>
      </c>
      <c r="W29695" t="s">
        <v>120766</v>
      </c>
      <c r="X29695">
        <v>6726</v>
      </c>
      <c r="Y29695" t="s">
        <v>28743</v>
      </c>
    </row>
    <row r="29696" spans="1:25" x14ac:dyDescent="0.45">
      <c r="A29696" t="s">
        <v>26914</v>
      </c>
      <c r="B29696" t="s">
        <v>26915</v>
      </c>
      <c r="C29696" t="s">
        <v>26914</v>
      </c>
      <c r="D29696" t="s">
        <v>26914</v>
      </c>
      <c r="E29696" t="s">
        <v>26914</v>
      </c>
      <c r="F29696" t="s">
        <v>26914</v>
      </c>
      <c r="G29696" t="s">
        <v>26914</v>
      </c>
      <c r="H29696" t="s">
        <v>26915</v>
      </c>
      <c r="I29696">
        <v>1.24</v>
      </c>
      <c r="J29696" t="s">
        <v>26989</v>
      </c>
      <c r="K29696" t="s">
        <v>3587</v>
      </c>
      <c r="L29696" t="s">
        <v>120767</v>
      </c>
      <c r="M29696" t="s">
        <v>3586</v>
      </c>
      <c r="N29696" t="s">
        <v>120716</v>
      </c>
      <c r="O29696">
        <v>29362</v>
      </c>
      <c r="P29696" t="s">
        <v>120768</v>
      </c>
      <c r="Q29696">
        <v>4</v>
      </c>
      <c r="R29696" t="s">
        <v>26914</v>
      </c>
      <c r="S29696" t="s">
        <v>26914</v>
      </c>
      <c r="T29696">
        <v>2.5299999999999998</v>
      </c>
      <c r="U29696" t="s">
        <v>26992</v>
      </c>
      <c r="V29696">
        <v>2.519E-4</v>
      </c>
      <c r="W29696" t="s">
        <v>120769</v>
      </c>
      <c r="X29696">
        <v>16040</v>
      </c>
      <c r="Y29696" t="s">
        <v>34748</v>
      </c>
    </row>
    <row r="29697" spans="1:25" x14ac:dyDescent="0.45">
      <c r="A29697" t="s">
        <v>26915</v>
      </c>
      <c r="B29697" t="s">
        <v>26915</v>
      </c>
      <c r="C29697" t="s">
        <v>26914</v>
      </c>
      <c r="D29697" t="s">
        <v>26914</v>
      </c>
      <c r="E29697" t="s">
        <v>26914</v>
      </c>
      <c r="F29697" t="s">
        <v>26914</v>
      </c>
      <c r="G29697" t="s">
        <v>26915</v>
      </c>
      <c r="H29697" t="s">
        <v>26915</v>
      </c>
      <c r="I29697">
        <v>-0.09</v>
      </c>
      <c r="J29697" t="s">
        <v>26916</v>
      </c>
      <c r="K29697" t="s">
        <v>3587</v>
      </c>
      <c r="L29697" t="s">
        <v>120770</v>
      </c>
      <c r="M29697" t="s">
        <v>3586</v>
      </c>
      <c r="N29697" t="s">
        <v>120716</v>
      </c>
      <c r="O29697">
        <v>29362</v>
      </c>
      <c r="P29697" t="s">
        <v>120771</v>
      </c>
      <c r="Q29697">
        <v>3</v>
      </c>
      <c r="R29697" t="s">
        <v>26914</v>
      </c>
      <c r="S29697" t="s">
        <v>26914</v>
      </c>
      <c r="T29697">
        <v>78.691999999999993</v>
      </c>
      <c r="U29697">
        <v>1</v>
      </c>
      <c r="V29697">
        <v>3.1782799999999998E-4</v>
      </c>
      <c r="W29697" t="s">
        <v>120772</v>
      </c>
      <c r="X29697">
        <v>13150</v>
      </c>
      <c r="Y29697" t="s">
        <v>26988</v>
      </c>
    </row>
    <row r="29698" spans="1:25" x14ac:dyDescent="0.45">
      <c r="A29698" t="s">
        <v>26914</v>
      </c>
      <c r="B29698" t="s">
        <v>26915</v>
      </c>
      <c r="C29698" t="s">
        <v>26914</v>
      </c>
      <c r="D29698" t="s">
        <v>26914</v>
      </c>
      <c r="E29698" t="s">
        <v>26914</v>
      </c>
      <c r="F29698" t="s">
        <v>26914</v>
      </c>
      <c r="G29698" t="s">
        <v>26914</v>
      </c>
      <c r="H29698" t="s">
        <v>26915</v>
      </c>
      <c r="I29698">
        <v>-1.587</v>
      </c>
      <c r="J29698" t="s">
        <v>26916</v>
      </c>
      <c r="K29698" t="s">
        <v>3587</v>
      </c>
      <c r="L29698" t="s">
        <v>120773</v>
      </c>
      <c r="M29698" t="s">
        <v>3586</v>
      </c>
      <c r="N29698" t="s">
        <v>120716</v>
      </c>
      <c r="O29698">
        <v>29362</v>
      </c>
      <c r="P29698" t="s">
        <v>120774</v>
      </c>
      <c r="Q29698">
        <v>3</v>
      </c>
      <c r="R29698" t="s">
        <v>26914</v>
      </c>
      <c r="S29698" t="s">
        <v>26914</v>
      </c>
      <c r="T29698">
        <v>94.569000000000003</v>
      </c>
      <c r="U29698">
        <v>0.97614299999999998</v>
      </c>
      <c r="V29698">
        <v>9.1299999999999998E-7</v>
      </c>
      <c r="W29698" t="s">
        <v>120775</v>
      </c>
      <c r="X29698">
        <v>9134</v>
      </c>
      <c r="Y29698" t="s">
        <v>31211</v>
      </c>
    </row>
    <row r="29699" spans="1:25" x14ac:dyDescent="0.45">
      <c r="A29699" t="s">
        <v>26914</v>
      </c>
      <c r="B29699" t="s">
        <v>26915</v>
      </c>
      <c r="C29699" t="s">
        <v>26914</v>
      </c>
      <c r="D29699" t="s">
        <v>26914</v>
      </c>
      <c r="E29699" t="s">
        <v>26914</v>
      </c>
      <c r="F29699" t="s">
        <v>26914</v>
      </c>
      <c r="G29699" t="s">
        <v>26914</v>
      </c>
      <c r="H29699" t="s">
        <v>26915</v>
      </c>
      <c r="I29699">
        <v>-0.96299999999999997</v>
      </c>
      <c r="J29699" t="s">
        <v>26989</v>
      </c>
      <c r="K29699" t="s">
        <v>3587</v>
      </c>
      <c r="L29699" t="s">
        <v>120776</v>
      </c>
      <c r="M29699" t="s">
        <v>3586</v>
      </c>
      <c r="N29699" t="s">
        <v>120716</v>
      </c>
      <c r="O29699">
        <v>29362</v>
      </c>
      <c r="P29699" t="s">
        <v>120777</v>
      </c>
      <c r="Q29699">
        <v>3</v>
      </c>
      <c r="R29699" t="s">
        <v>26914</v>
      </c>
      <c r="S29699" t="s">
        <v>26914</v>
      </c>
      <c r="T29699">
        <v>2.44</v>
      </c>
      <c r="U29699" t="s">
        <v>26992</v>
      </c>
      <c r="V29699">
        <v>4.5830000000000003E-3</v>
      </c>
      <c r="W29699" t="s">
        <v>56923</v>
      </c>
      <c r="X29699">
        <v>15647</v>
      </c>
      <c r="Y29699" t="s">
        <v>44905</v>
      </c>
    </row>
    <row r="29700" spans="1:25" x14ac:dyDescent="0.45">
      <c r="A29700" t="s">
        <v>26914</v>
      </c>
      <c r="B29700" t="s">
        <v>26915</v>
      </c>
      <c r="C29700" t="s">
        <v>26914</v>
      </c>
      <c r="D29700" t="s">
        <v>26914</v>
      </c>
      <c r="E29700" t="s">
        <v>26914</v>
      </c>
      <c r="F29700" t="s">
        <v>26914</v>
      </c>
      <c r="G29700" t="s">
        <v>26914</v>
      </c>
      <c r="H29700" t="s">
        <v>26915</v>
      </c>
      <c r="I29700">
        <v>-0.17199999999999999</v>
      </c>
      <c r="J29700" t="s">
        <v>26916</v>
      </c>
      <c r="K29700" t="s">
        <v>3587</v>
      </c>
      <c r="L29700" t="s">
        <v>120778</v>
      </c>
      <c r="M29700" t="s">
        <v>3586</v>
      </c>
      <c r="N29700" t="s">
        <v>120716</v>
      </c>
      <c r="O29700">
        <v>29362</v>
      </c>
      <c r="P29700" t="s">
        <v>120779</v>
      </c>
      <c r="Q29700">
        <v>2</v>
      </c>
      <c r="R29700" t="s">
        <v>26914</v>
      </c>
      <c r="S29700" t="s">
        <v>26914</v>
      </c>
      <c r="T29700">
        <v>52.579000000000001</v>
      </c>
      <c r="U29700">
        <v>0.84028099999999994</v>
      </c>
      <c r="V29700">
        <v>2.0317200000000001E-2</v>
      </c>
      <c r="W29700" t="s">
        <v>120780</v>
      </c>
      <c r="X29700">
        <v>2750</v>
      </c>
      <c r="Y29700" t="s">
        <v>27256</v>
      </c>
    </row>
    <row r="29701" spans="1:25" x14ac:dyDescent="0.45">
      <c r="A29701" t="s">
        <v>26915</v>
      </c>
      <c r="B29701" t="s">
        <v>26914</v>
      </c>
      <c r="C29701" t="s">
        <v>26914</v>
      </c>
      <c r="D29701" t="s">
        <v>26914</v>
      </c>
      <c r="E29701" t="s">
        <v>26914</v>
      </c>
      <c r="F29701" t="s">
        <v>26914</v>
      </c>
      <c r="G29701" t="s">
        <v>26915</v>
      </c>
      <c r="H29701" t="s">
        <v>26914</v>
      </c>
      <c r="I29701">
        <v>-0.17199999999999999</v>
      </c>
      <c r="J29701" t="s">
        <v>26916</v>
      </c>
      <c r="K29701" t="s">
        <v>3587</v>
      </c>
      <c r="L29701" t="s">
        <v>120781</v>
      </c>
      <c r="M29701" t="s">
        <v>3586</v>
      </c>
      <c r="N29701" t="s">
        <v>120716</v>
      </c>
      <c r="O29701">
        <v>29362</v>
      </c>
      <c r="P29701" t="s">
        <v>120782</v>
      </c>
      <c r="Q29701">
        <v>2</v>
      </c>
      <c r="R29701" t="s">
        <v>26915</v>
      </c>
      <c r="S29701" t="s">
        <v>26914</v>
      </c>
      <c r="T29701">
        <v>89.805000000000007</v>
      </c>
      <c r="U29701">
        <v>0.5</v>
      </c>
      <c r="V29701">
        <v>7.3283300000000001E-4</v>
      </c>
      <c r="W29701" t="s">
        <v>120783</v>
      </c>
      <c r="X29701">
        <v>16071</v>
      </c>
      <c r="Y29701" t="s">
        <v>34097</v>
      </c>
    </row>
    <row r="29702" spans="1:25" x14ac:dyDescent="0.45">
      <c r="A29702" t="s">
        <v>26914</v>
      </c>
      <c r="B29702" t="s">
        <v>26914</v>
      </c>
      <c r="C29702" t="s">
        <v>26914</v>
      </c>
      <c r="D29702" t="s">
        <v>26914</v>
      </c>
      <c r="E29702" t="s">
        <v>26914</v>
      </c>
      <c r="F29702" t="s">
        <v>26914</v>
      </c>
      <c r="G29702" t="s">
        <v>26914</v>
      </c>
      <c r="H29702" t="s">
        <v>26914</v>
      </c>
      <c r="I29702" t="s">
        <v>26940</v>
      </c>
      <c r="J29702" t="s">
        <v>26989</v>
      </c>
      <c r="K29702" t="s">
        <v>3587</v>
      </c>
      <c r="L29702" t="s">
        <v>120784</v>
      </c>
      <c r="M29702" t="s">
        <v>3586</v>
      </c>
      <c r="N29702" t="s">
        <v>120716</v>
      </c>
      <c r="O29702">
        <v>29362</v>
      </c>
      <c r="P29702" t="s">
        <v>120785</v>
      </c>
      <c r="Q29702">
        <v>2</v>
      </c>
      <c r="R29702" t="s">
        <v>26915</v>
      </c>
      <c r="S29702" t="s">
        <v>26914</v>
      </c>
      <c r="T29702">
        <v>1.7</v>
      </c>
      <c r="U29702" t="s">
        <v>26992</v>
      </c>
      <c r="V29702">
        <v>9.195E-3</v>
      </c>
      <c r="W29702" t="s">
        <v>31662</v>
      </c>
      <c r="X29702">
        <v>984</v>
      </c>
      <c r="Y29702" t="s">
        <v>120786</v>
      </c>
    </row>
    <row r="29703" spans="1:25" x14ac:dyDescent="0.45">
      <c r="A29703" t="s">
        <v>26915</v>
      </c>
      <c r="B29703" t="s">
        <v>26914</v>
      </c>
      <c r="C29703" t="s">
        <v>26914</v>
      </c>
      <c r="D29703" t="s">
        <v>26914</v>
      </c>
      <c r="E29703" t="s">
        <v>26914</v>
      </c>
      <c r="F29703" t="s">
        <v>26914</v>
      </c>
      <c r="G29703" t="s">
        <v>26915</v>
      </c>
      <c r="H29703" t="s">
        <v>26914</v>
      </c>
      <c r="I29703">
        <v>-1.587</v>
      </c>
      <c r="J29703" t="s">
        <v>26916</v>
      </c>
      <c r="K29703" t="s">
        <v>3587</v>
      </c>
      <c r="L29703" t="s">
        <v>120787</v>
      </c>
      <c r="M29703" t="s">
        <v>3586</v>
      </c>
      <c r="N29703" t="s">
        <v>120716</v>
      </c>
      <c r="O29703">
        <v>29362</v>
      </c>
      <c r="P29703" t="s">
        <v>120788</v>
      </c>
      <c r="Q29703">
        <v>1</v>
      </c>
      <c r="R29703" t="s">
        <v>26914</v>
      </c>
      <c r="S29703" t="s">
        <v>26914</v>
      </c>
      <c r="T29703">
        <v>69.125</v>
      </c>
      <c r="U29703">
        <v>0.89384799999999998</v>
      </c>
      <c r="V29703">
        <v>8.5359499999999996E-4</v>
      </c>
      <c r="W29703" t="s">
        <v>120789</v>
      </c>
      <c r="X29703">
        <v>17226</v>
      </c>
      <c r="Y29703" t="s">
        <v>28479</v>
      </c>
    </row>
    <row r="29704" spans="1:25" x14ac:dyDescent="0.45">
      <c r="A29704" t="s">
        <v>26914</v>
      </c>
      <c r="B29704" t="s">
        <v>26915</v>
      </c>
      <c r="C29704" t="s">
        <v>26914</v>
      </c>
      <c r="D29704" t="s">
        <v>26914</v>
      </c>
      <c r="E29704" t="s">
        <v>26914</v>
      </c>
      <c r="F29704" t="s">
        <v>26914</v>
      </c>
      <c r="G29704" t="s">
        <v>26914</v>
      </c>
      <c r="H29704" t="s">
        <v>26915</v>
      </c>
      <c r="I29704">
        <v>-0.96299999999999997</v>
      </c>
      <c r="J29704" t="s">
        <v>26916</v>
      </c>
      <c r="K29704" t="s">
        <v>3587</v>
      </c>
      <c r="L29704" t="s">
        <v>120790</v>
      </c>
      <c r="M29704" t="s">
        <v>3586</v>
      </c>
      <c r="N29704" t="s">
        <v>120716</v>
      </c>
      <c r="O29704">
        <v>29362</v>
      </c>
      <c r="P29704" t="s">
        <v>120791</v>
      </c>
      <c r="Q29704">
        <v>1</v>
      </c>
      <c r="R29704" t="s">
        <v>26914</v>
      </c>
      <c r="S29704" t="s">
        <v>26914</v>
      </c>
      <c r="T29704">
        <v>45.369</v>
      </c>
      <c r="U29704">
        <v>0.97174099999999997</v>
      </c>
      <c r="V29704">
        <v>1.11491E-3</v>
      </c>
      <c r="W29704" t="s">
        <v>120792</v>
      </c>
      <c r="X29704">
        <v>20727</v>
      </c>
      <c r="Y29704" t="s">
        <v>28385</v>
      </c>
    </row>
    <row r="29705" spans="1:25" x14ac:dyDescent="0.45">
      <c r="A29705" t="s">
        <v>26915</v>
      </c>
      <c r="B29705" t="s">
        <v>26915</v>
      </c>
      <c r="C29705" t="s">
        <v>26914</v>
      </c>
      <c r="D29705" t="s">
        <v>26914</v>
      </c>
      <c r="E29705" t="s">
        <v>26914</v>
      </c>
      <c r="F29705" t="s">
        <v>26914</v>
      </c>
      <c r="G29705" t="s">
        <v>26915</v>
      </c>
      <c r="H29705" t="s">
        <v>26915</v>
      </c>
      <c r="I29705">
        <v>-0.09</v>
      </c>
      <c r="J29705" t="s">
        <v>26989</v>
      </c>
      <c r="K29705" t="s">
        <v>3587</v>
      </c>
      <c r="L29705" t="s">
        <v>120793</v>
      </c>
      <c r="M29705" t="s">
        <v>3586</v>
      </c>
      <c r="N29705" t="s">
        <v>120716</v>
      </c>
      <c r="O29705">
        <v>29362</v>
      </c>
      <c r="P29705" t="s">
        <v>120794</v>
      </c>
      <c r="Q29705">
        <v>1</v>
      </c>
      <c r="R29705" t="s">
        <v>26914</v>
      </c>
      <c r="S29705" t="s">
        <v>26914</v>
      </c>
      <c r="T29705">
        <v>2.9</v>
      </c>
      <c r="U29705" t="s">
        <v>26992</v>
      </c>
      <c r="V29705">
        <v>3.4820000000000001E-4</v>
      </c>
      <c r="W29705" t="s">
        <v>120795</v>
      </c>
      <c r="X29705">
        <v>16417</v>
      </c>
      <c r="Y29705" t="s">
        <v>28206</v>
      </c>
    </row>
    <row r="29706" spans="1:25" x14ac:dyDescent="0.45">
      <c r="A29706" t="s">
        <v>26915</v>
      </c>
      <c r="B29706" t="s">
        <v>26914</v>
      </c>
      <c r="C29706" t="s">
        <v>26914</v>
      </c>
      <c r="D29706" t="s">
        <v>26914</v>
      </c>
      <c r="E29706" t="s">
        <v>26914</v>
      </c>
      <c r="F29706" t="s">
        <v>26914</v>
      </c>
      <c r="G29706" t="s">
        <v>26915</v>
      </c>
      <c r="H29706" t="s">
        <v>26914</v>
      </c>
      <c r="I29706">
        <v>1.24</v>
      </c>
      <c r="J29706" t="s">
        <v>26989</v>
      </c>
      <c r="K29706" t="s">
        <v>3587</v>
      </c>
      <c r="L29706" t="s">
        <v>120796</v>
      </c>
      <c r="M29706" t="s">
        <v>3586</v>
      </c>
      <c r="N29706" t="s">
        <v>120716</v>
      </c>
      <c r="O29706">
        <v>29362</v>
      </c>
      <c r="P29706" t="s">
        <v>120797</v>
      </c>
      <c r="Q29706">
        <v>1</v>
      </c>
      <c r="R29706" t="s">
        <v>26914</v>
      </c>
      <c r="S29706" t="s">
        <v>26914</v>
      </c>
      <c r="T29706">
        <v>3.8</v>
      </c>
      <c r="U29706" t="s">
        <v>26992</v>
      </c>
      <c r="V29706">
        <v>0</v>
      </c>
      <c r="W29706" t="s">
        <v>120798</v>
      </c>
      <c r="X29706">
        <v>16473</v>
      </c>
      <c r="Y29706" t="s">
        <v>27017</v>
      </c>
    </row>
    <row r="29707" spans="1:25" x14ac:dyDescent="0.45">
      <c r="A29707" t="s">
        <v>26914</v>
      </c>
      <c r="B29707" t="s">
        <v>26914</v>
      </c>
      <c r="C29707" t="s">
        <v>26914</v>
      </c>
      <c r="D29707" t="s">
        <v>26914</v>
      </c>
      <c r="E29707" t="s">
        <v>26914</v>
      </c>
      <c r="F29707" t="s">
        <v>26914</v>
      </c>
      <c r="G29707" t="s">
        <v>26914</v>
      </c>
      <c r="H29707" t="s">
        <v>26914</v>
      </c>
      <c r="I29707" t="s">
        <v>26940</v>
      </c>
      <c r="J29707" t="s">
        <v>26916</v>
      </c>
      <c r="K29707" t="s">
        <v>120799</v>
      </c>
      <c r="L29707" t="s">
        <v>120800</v>
      </c>
      <c r="M29707" t="s">
        <v>6302</v>
      </c>
      <c r="N29707" t="s">
        <v>120801</v>
      </c>
      <c r="O29707">
        <v>1825</v>
      </c>
      <c r="P29707" t="s">
        <v>120802</v>
      </c>
      <c r="Q29707">
        <v>61</v>
      </c>
      <c r="R29707" t="s">
        <v>26914</v>
      </c>
      <c r="S29707" t="s">
        <v>26914</v>
      </c>
      <c r="T29707">
        <v>218.11</v>
      </c>
      <c r="U29707">
        <v>1</v>
      </c>
      <c r="V29707">
        <v>5.9399999999999999E-32</v>
      </c>
      <c r="W29707" t="s">
        <v>120803</v>
      </c>
      <c r="X29707">
        <v>10202</v>
      </c>
      <c r="Y29707" t="s">
        <v>29253</v>
      </c>
    </row>
    <row r="29708" spans="1:25" x14ac:dyDescent="0.45">
      <c r="A29708" t="s">
        <v>26914</v>
      </c>
      <c r="B29708" t="s">
        <v>26914</v>
      </c>
      <c r="C29708" t="s">
        <v>26914</v>
      </c>
      <c r="D29708" t="s">
        <v>26914</v>
      </c>
      <c r="E29708" t="s">
        <v>26914</v>
      </c>
      <c r="F29708" t="s">
        <v>26914</v>
      </c>
      <c r="G29708" t="s">
        <v>26914</v>
      </c>
      <c r="H29708" t="s">
        <v>26914</v>
      </c>
      <c r="I29708">
        <v>1.52</v>
      </c>
      <c r="J29708" t="s">
        <v>26916</v>
      </c>
      <c r="K29708" t="s">
        <v>120799</v>
      </c>
      <c r="L29708" t="s">
        <v>120804</v>
      </c>
      <c r="M29708" t="s">
        <v>6302</v>
      </c>
      <c r="N29708" t="s">
        <v>120801</v>
      </c>
      <c r="O29708">
        <v>1825</v>
      </c>
      <c r="P29708" t="s">
        <v>120805</v>
      </c>
      <c r="Q29708">
        <v>31</v>
      </c>
      <c r="R29708" t="s">
        <v>26914</v>
      </c>
      <c r="S29708" t="s">
        <v>26914</v>
      </c>
      <c r="T29708">
        <v>224.64</v>
      </c>
      <c r="U29708">
        <v>1</v>
      </c>
      <c r="V29708">
        <v>6.1700000000000004E-48</v>
      </c>
      <c r="W29708" t="s">
        <v>120806</v>
      </c>
      <c r="X29708">
        <v>10166</v>
      </c>
      <c r="Y29708" t="s">
        <v>29923</v>
      </c>
    </row>
    <row r="29709" spans="1:25" x14ac:dyDescent="0.45">
      <c r="A29709" t="s">
        <v>26914</v>
      </c>
      <c r="B29709" t="s">
        <v>26914</v>
      </c>
      <c r="C29709" t="s">
        <v>26914</v>
      </c>
      <c r="D29709" t="s">
        <v>26914</v>
      </c>
      <c r="E29709" t="s">
        <v>26914</v>
      </c>
      <c r="F29709" t="s">
        <v>26914</v>
      </c>
      <c r="G29709" t="s">
        <v>26914</v>
      </c>
      <c r="H29709" t="s">
        <v>26914</v>
      </c>
      <c r="I29709">
        <v>-0.72399999999999998</v>
      </c>
      <c r="J29709" t="s">
        <v>26916</v>
      </c>
      <c r="K29709" t="s">
        <v>120799</v>
      </c>
      <c r="L29709" t="s">
        <v>120807</v>
      </c>
      <c r="M29709" t="s">
        <v>6302</v>
      </c>
      <c r="N29709" t="s">
        <v>120801</v>
      </c>
      <c r="O29709">
        <v>1825</v>
      </c>
      <c r="P29709" t="s">
        <v>120808</v>
      </c>
      <c r="Q29709">
        <v>18</v>
      </c>
      <c r="R29709" t="s">
        <v>26914</v>
      </c>
      <c r="S29709" t="s">
        <v>26914</v>
      </c>
      <c r="T29709">
        <v>133.9</v>
      </c>
      <c r="U29709">
        <v>0.91170200000000001</v>
      </c>
      <c r="V29709">
        <v>7.2100000000000004E-8</v>
      </c>
      <c r="W29709" t="s">
        <v>120809</v>
      </c>
      <c r="X29709">
        <v>6048</v>
      </c>
      <c r="Y29709" t="s">
        <v>34204</v>
      </c>
    </row>
    <row r="29710" spans="1:25" x14ac:dyDescent="0.45">
      <c r="A29710" t="s">
        <v>26914</v>
      </c>
      <c r="B29710" t="s">
        <v>26914</v>
      </c>
      <c r="C29710" t="s">
        <v>26914</v>
      </c>
      <c r="D29710" t="s">
        <v>26914</v>
      </c>
      <c r="E29710" t="s">
        <v>26914</v>
      </c>
      <c r="F29710" t="s">
        <v>26914</v>
      </c>
      <c r="G29710" t="s">
        <v>26914</v>
      </c>
      <c r="H29710" t="s">
        <v>26914</v>
      </c>
      <c r="I29710">
        <v>-0.72099999999999997</v>
      </c>
      <c r="J29710" t="s">
        <v>26916</v>
      </c>
      <c r="K29710" t="s">
        <v>120799</v>
      </c>
      <c r="L29710" t="s">
        <v>120810</v>
      </c>
      <c r="M29710" t="s">
        <v>6302</v>
      </c>
      <c r="N29710" t="s">
        <v>120801</v>
      </c>
      <c r="O29710">
        <v>1825</v>
      </c>
      <c r="P29710" t="s">
        <v>120811</v>
      </c>
      <c r="Q29710">
        <v>15</v>
      </c>
      <c r="R29710" t="s">
        <v>26914</v>
      </c>
      <c r="S29710" t="s">
        <v>26914</v>
      </c>
      <c r="T29710">
        <v>104.88</v>
      </c>
      <c r="U29710">
        <v>0.82781099999999996</v>
      </c>
      <c r="V29710">
        <v>1.3999999999999999E-9</v>
      </c>
      <c r="W29710" t="s">
        <v>120812</v>
      </c>
      <c r="X29710">
        <v>9409</v>
      </c>
      <c r="Y29710" t="s">
        <v>32040</v>
      </c>
    </row>
    <row r="29711" spans="1:25" x14ac:dyDescent="0.45">
      <c r="A29711" t="s">
        <v>26914</v>
      </c>
      <c r="B29711" t="s">
        <v>26914</v>
      </c>
      <c r="C29711" t="s">
        <v>26914</v>
      </c>
      <c r="D29711" t="s">
        <v>26914</v>
      </c>
      <c r="E29711" t="s">
        <v>26914</v>
      </c>
      <c r="F29711" t="s">
        <v>26914</v>
      </c>
      <c r="G29711" t="s">
        <v>26914</v>
      </c>
      <c r="H29711" t="s">
        <v>26914</v>
      </c>
      <c r="I29711">
        <v>-0.71299999999999997</v>
      </c>
      <c r="J29711" t="s">
        <v>26916</v>
      </c>
      <c r="K29711" t="s">
        <v>120799</v>
      </c>
      <c r="L29711" t="s">
        <v>120813</v>
      </c>
      <c r="M29711" t="s">
        <v>6302</v>
      </c>
      <c r="N29711" t="s">
        <v>120801</v>
      </c>
      <c r="O29711">
        <v>1825</v>
      </c>
      <c r="P29711" t="s">
        <v>120814</v>
      </c>
      <c r="Q29711">
        <v>9</v>
      </c>
      <c r="R29711" t="s">
        <v>26914</v>
      </c>
      <c r="S29711" t="s">
        <v>26914</v>
      </c>
      <c r="T29711">
        <v>94.203000000000003</v>
      </c>
      <c r="U29711">
        <v>1</v>
      </c>
      <c r="V29711">
        <v>2.02E-5</v>
      </c>
      <c r="W29711" t="s">
        <v>120815</v>
      </c>
      <c r="X29711">
        <v>6547</v>
      </c>
      <c r="Y29711" t="s">
        <v>32108</v>
      </c>
    </row>
    <row r="29712" spans="1:25" x14ac:dyDescent="0.45">
      <c r="A29712" t="s">
        <v>26914</v>
      </c>
      <c r="B29712" t="s">
        <v>26914</v>
      </c>
      <c r="C29712" t="s">
        <v>26914</v>
      </c>
      <c r="D29712" t="s">
        <v>26914</v>
      </c>
      <c r="E29712" t="s">
        <v>26914</v>
      </c>
      <c r="F29712" t="s">
        <v>26914</v>
      </c>
      <c r="G29712" t="s">
        <v>26914</v>
      </c>
      <c r="H29712" t="s">
        <v>26914</v>
      </c>
      <c r="I29712">
        <v>0.124</v>
      </c>
      <c r="J29712" t="s">
        <v>26916</v>
      </c>
      <c r="K29712" t="s">
        <v>120799</v>
      </c>
      <c r="L29712" t="s">
        <v>120816</v>
      </c>
      <c r="M29712" t="s">
        <v>6302</v>
      </c>
      <c r="N29712" t="s">
        <v>120801</v>
      </c>
      <c r="O29712">
        <v>1825</v>
      </c>
      <c r="P29712" t="s">
        <v>120817</v>
      </c>
      <c r="Q29712">
        <v>6</v>
      </c>
      <c r="R29712" t="s">
        <v>26915</v>
      </c>
      <c r="S29712" t="s">
        <v>26914</v>
      </c>
      <c r="T29712">
        <v>79.771000000000001</v>
      </c>
      <c r="U29712">
        <v>0.58469899999999997</v>
      </c>
      <c r="V29712">
        <v>7.8426799999999997E-4</v>
      </c>
      <c r="W29712" t="s">
        <v>120818</v>
      </c>
      <c r="X29712">
        <v>6303</v>
      </c>
      <c r="Y29712" t="s">
        <v>27964</v>
      </c>
    </row>
    <row r="29713" spans="1:25" x14ac:dyDescent="0.45">
      <c r="A29713" t="s">
        <v>26914</v>
      </c>
      <c r="B29713" t="s">
        <v>26914</v>
      </c>
      <c r="C29713" t="s">
        <v>26914</v>
      </c>
      <c r="D29713" t="s">
        <v>26914</v>
      </c>
      <c r="E29713" t="s">
        <v>26914</v>
      </c>
      <c r="F29713" t="s">
        <v>26914</v>
      </c>
      <c r="G29713" t="s">
        <v>26914</v>
      </c>
      <c r="H29713" t="s">
        <v>26914</v>
      </c>
      <c r="I29713">
        <v>-0.72399999999999998</v>
      </c>
      <c r="J29713" t="s">
        <v>26916</v>
      </c>
      <c r="K29713" t="s">
        <v>120799</v>
      </c>
      <c r="L29713" t="s">
        <v>120819</v>
      </c>
      <c r="M29713" t="s">
        <v>6302</v>
      </c>
      <c r="N29713" t="s">
        <v>120801</v>
      </c>
      <c r="O29713">
        <v>1825</v>
      </c>
      <c r="P29713" t="s">
        <v>120820</v>
      </c>
      <c r="Q29713">
        <v>3</v>
      </c>
      <c r="R29713" t="s">
        <v>26915</v>
      </c>
      <c r="S29713" t="s">
        <v>26914</v>
      </c>
      <c r="T29713">
        <v>96.665999999999997</v>
      </c>
      <c r="U29713">
        <v>0.60127399999999998</v>
      </c>
      <c r="V29713">
        <v>1.72E-6</v>
      </c>
      <c r="W29713" t="s">
        <v>120821</v>
      </c>
      <c r="X29713">
        <v>10709</v>
      </c>
      <c r="Y29713" t="s">
        <v>45059</v>
      </c>
    </row>
    <row r="29714" spans="1:25" x14ac:dyDescent="0.45">
      <c r="A29714" t="s">
        <v>26914</v>
      </c>
      <c r="B29714" t="s">
        <v>26914</v>
      </c>
      <c r="C29714" t="s">
        <v>26914</v>
      </c>
      <c r="D29714" t="s">
        <v>26914</v>
      </c>
      <c r="E29714" t="s">
        <v>26914</v>
      </c>
      <c r="F29714" t="s">
        <v>26914</v>
      </c>
      <c r="G29714" t="s">
        <v>26914</v>
      </c>
      <c r="H29714" t="s">
        <v>26914</v>
      </c>
      <c r="I29714">
        <v>1.52</v>
      </c>
      <c r="J29714" t="s">
        <v>26916</v>
      </c>
      <c r="K29714" t="s">
        <v>120799</v>
      </c>
      <c r="L29714" t="s">
        <v>120822</v>
      </c>
      <c r="M29714" t="s">
        <v>6302</v>
      </c>
      <c r="N29714" t="s">
        <v>120801</v>
      </c>
      <c r="O29714">
        <v>1825</v>
      </c>
      <c r="P29714" t="s">
        <v>120823</v>
      </c>
      <c r="Q29714">
        <v>1</v>
      </c>
      <c r="R29714" t="s">
        <v>26914</v>
      </c>
      <c r="S29714" t="s">
        <v>26914</v>
      </c>
      <c r="T29714">
        <v>44.258000000000003</v>
      </c>
      <c r="U29714">
        <v>0.99868800000000002</v>
      </c>
      <c r="V29714">
        <v>1.0044900000000001E-2</v>
      </c>
      <c r="W29714" t="s">
        <v>120824</v>
      </c>
      <c r="X29714">
        <v>15372</v>
      </c>
      <c r="Y29714" t="s">
        <v>28166</v>
      </c>
    </row>
    <row r="29715" spans="1:25" x14ac:dyDescent="0.45">
      <c r="A29715" t="s">
        <v>26914</v>
      </c>
      <c r="B29715" t="s">
        <v>26915</v>
      </c>
      <c r="C29715" t="s">
        <v>26914</v>
      </c>
      <c r="D29715" t="s">
        <v>26914</v>
      </c>
      <c r="E29715" t="s">
        <v>26914</v>
      </c>
      <c r="F29715" t="s">
        <v>26914</v>
      </c>
      <c r="G29715" t="s">
        <v>26914</v>
      </c>
      <c r="H29715" t="s">
        <v>26915</v>
      </c>
      <c r="I29715">
        <v>1.52</v>
      </c>
      <c r="J29715" t="s">
        <v>26916</v>
      </c>
      <c r="K29715" t="s">
        <v>120799</v>
      </c>
      <c r="L29715" t="s">
        <v>120825</v>
      </c>
      <c r="M29715" t="s">
        <v>6302</v>
      </c>
      <c r="N29715" t="s">
        <v>120801</v>
      </c>
      <c r="O29715">
        <v>1825</v>
      </c>
      <c r="P29715" t="s">
        <v>120826</v>
      </c>
      <c r="Q29715">
        <v>1</v>
      </c>
      <c r="R29715" t="s">
        <v>26914</v>
      </c>
      <c r="S29715" t="s">
        <v>26914</v>
      </c>
      <c r="T29715">
        <v>50.843000000000004</v>
      </c>
      <c r="U29715">
        <v>0.99978599999999995</v>
      </c>
      <c r="V29715">
        <v>3.4826700000000002E-2</v>
      </c>
      <c r="W29715" t="s">
        <v>120827</v>
      </c>
      <c r="X29715">
        <v>9092</v>
      </c>
      <c r="Y29715" t="s">
        <v>27283</v>
      </c>
    </row>
    <row r="29716" spans="1:25" x14ac:dyDescent="0.45">
      <c r="A29716" t="s">
        <v>26914</v>
      </c>
      <c r="B29716" t="s">
        <v>26914</v>
      </c>
      <c r="C29716" t="s">
        <v>26914</v>
      </c>
      <c r="D29716" t="s">
        <v>26914</v>
      </c>
      <c r="E29716" t="s">
        <v>26914</v>
      </c>
      <c r="F29716" t="s">
        <v>26914</v>
      </c>
      <c r="G29716" t="s">
        <v>26914</v>
      </c>
      <c r="H29716" t="s">
        <v>26914</v>
      </c>
      <c r="I29716">
        <v>-1.377</v>
      </c>
      <c r="J29716" t="s">
        <v>26916</v>
      </c>
      <c r="K29716" t="s">
        <v>120799</v>
      </c>
      <c r="L29716" t="s">
        <v>120828</v>
      </c>
      <c r="M29716" t="s">
        <v>6302</v>
      </c>
      <c r="N29716" t="s">
        <v>120801</v>
      </c>
      <c r="O29716">
        <v>1825</v>
      </c>
      <c r="P29716" t="s">
        <v>120829</v>
      </c>
      <c r="Q29716">
        <v>1</v>
      </c>
      <c r="R29716" t="s">
        <v>26914</v>
      </c>
      <c r="S29716" t="s">
        <v>26914</v>
      </c>
      <c r="T29716">
        <v>91.64</v>
      </c>
      <c r="U29716">
        <v>0.95416199999999995</v>
      </c>
      <c r="V29716">
        <v>2.3499999999999999E-5</v>
      </c>
      <c r="W29716" t="s">
        <v>120830</v>
      </c>
      <c r="X29716">
        <v>6131</v>
      </c>
      <c r="Y29716" t="s">
        <v>31778</v>
      </c>
    </row>
    <row r="29717" spans="1:25" x14ac:dyDescent="0.45">
      <c r="A29717" t="s">
        <v>26914</v>
      </c>
      <c r="B29717" t="s">
        <v>26915</v>
      </c>
      <c r="C29717" t="s">
        <v>26914</v>
      </c>
      <c r="D29717" t="s">
        <v>26914</v>
      </c>
      <c r="E29717" t="s">
        <v>26914</v>
      </c>
      <c r="F29717" t="s">
        <v>26914</v>
      </c>
      <c r="G29717" t="s">
        <v>26914</v>
      </c>
      <c r="H29717" t="s">
        <v>26915</v>
      </c>
      <c r="I29717">
        <v>1.52</v>
      </c>
      <c r="J29717" t="s">
        <v>26916</v>
      </c>
      <c r="K29717" t="s">
        <v>120799</v>
      </c>
      <c r="L29717" t="s">
        <v>120831</v>
      </c>
      <c r="M29717" t="s">
        <v>6302</v>
      </c>
      <c r="N29717" t="s">
        <v>120801</v>
      </c>
      <c r="O29717">
        <v>1825</v>
      </c>
      <c r="P29717" t="s">
        <v>120832</v>
      </c>
      <c r="Q29717">
        <v>1</v>
      </c>
      <c r="R29717" t="s">
        <v>26914</v>
      </c>
      <c r="S29717" t="s">
        <v>26914</v>
      </c>
      <c r="T29717">
        <v>50.843000000000004</v>
      </c>
      <c r="U29717">
        <v>0.99996499999999999</v>
      </c>
      <c r="V29717">
        <v>3.4826700000000002E-2</v>
      </c>
      <c r="W29717" t="s">
        <v>120827</v>
      </c>
      <c r="X29717">
        <v>9092</v>
      </c>
      <c r="Y29717" t="s">
        <v>27283</v>
      </c>
    </row>
    <row r="29718" spans="1:25" x14ac:dyDescent="0.45">
      <c r="A29718" t="s">
        <v>26915</v>
      </c>
      <c r="B29718" t="s">
        <v>26915</v>
      </c>
      <c r="C29718" t="s">
        <v>26914</v>
      </c>
      <c r="D29718" t="s">
        <v>26915</v>
      </c>
      <c r="E29718" t="s">
        <v>26914</v>
      </c>
      <c r="F29718" t="s">
        <v>26914</v>
      </c>
      <c r="G29718" t="s">
        <v>26915</v>
      </c>
      <c r="H29718" t="s">
        <v>26914</v>
      </c>
      <c r="I29718">
        <v>0.247</v>
      </c>
      <c r="J29718" t="s">
        <v>26916</v>
      </c>
      <c r="K29718" t="s">
        <v>120833</v>
      </c>
      <c r="L29718" t="s">
        <v>120834</v>
      </c>
      <c r="M29718" t="s">
        <v>598</v>
      </c>
      <c r="N29718" t="s">
        <v>120835</v>
      </c>
      <c r="O29718">
        <v>92322</v>
      </c>
      <c r="P29718" t="s">
        <v>120836</v>
      </c>
      <c r="Q29718" t="s">
        <v>26963</v>
      </c>
      <c r="R29718" t="s">
        <v>26915</v>
      </c>
      <c r="S29718" t="s">
        <v>26914</v>
      </c>
      <c r="T29718">
        <v>120.84</v>
      </c>
      <c r="U29718">
        <v>0.5</v>
      </c>
      <c r="V29718">
        <v>3.1300000000000001E-6</v>
      </c>
      <c r="W29718" t="s">
        <v>120837</v>
      </c>
      <c r="X29718">
        <v>10712</v>
      </c>
      <c r="Y29718" t="s">
        <v>28684</v>
      </c>
    </row>
    <row r="29719" spans="1:25" x14ac:dyDescent="0.45">
      <c r="A29719" t="s">
        <v>26914</v>
      </c>
      <c r="B29719" t="s">
        <v>26914</v>
      </c>
      <c r="C29719" t="s">
        <v>26914</v>
      </c>
      <c r="D29719" t="s">
        <v>26914</v>
      </c>
      <c r="E29719" t="s">
        <v>26914</v>
      </c>
      <c r="F29719" t="s">
        <v>26914</v>
      </c>
      <c r="G29719" t="s">
        <v>26914</v>
      </c>
      <c r="H29719" t="s">
        <v>26914</v>
      </c>
      <c r="I29719">
        <v>-0.75600000000000001</v>
      </c>
      <c r="J29719" t="s">
        <v>26916</v>
      </c>
      <c r="K29719" t="s">
        <v>120833</v>
      </c>
      <c r="L29719" t="s">
        <v>120838</v>
      </c>
      <c r="M29719" t="s">
        <v>598</v>
      </c>
      <c r="N29719" t="s">
        <v>120835</v>
      </c>
      <c r="O29719">
        <v>92322</v>
      </c>
      <c r="P29719" t="s">
        <v>120839</v>
      </c>
      <c r="Q29719">
        <v>1997</v>
      </c>
      <c r="R29719" t="s">
        <v>26914</v>
      </c>
      <c r="S29719" t="s">
        <v>26914</v>
      </c>
      <c r="T29719">
        <v>379.54</v>
      </c>
      <c r="U29719">
        <v>1</v>
      </c>
      <c r="V29719">
        <v>6.6000000000000005E-188</v>
      </c>
      <c r="W29719" t="s">
        <v>120840</v>
      </c>
      <c r="X29719">
        <v>8711</v>
      </c>
      <c r="Y29719" t="s">
        <v>36960</v>
      </c>
    </row>
    <row r="29720" spans="1:25" x14ac:dyDescent="0.45">
      <c r="A29720" t="s">
        <v>26914</v>
      </c>
      <c r="B29720" t="s">
        <v>26914</v>
      </c>
      <c r="C29720" t="s">
        <v>26914</v>
      </c>
      <c r="D29720" t="s">
        <v>26914</v>
      </c>
      <c r="E29720" t="s">
        <v>26914</v>
      </c>
      <c r="F29720" t="s">
        <v>26914</v>
      </c>
      <c r="G29720" t="s">
        <v>26914</v>
      </c>
      <c r="H29720" t="s">
        <v>26914</v>
      </c>
      <c r="I29720">
        <v>-1.6060000000000001</v>
      </c>
      <c r="J29720" t="s">
        <v>26916</v>
      </c>
      <c r="K29720" t="s">
        <v>120833</v>
      </c>
      <c r="L29720" t="s">
        <v>120841</v>
      </c>
      <c r="M29720" t="s">
        <v>598</v>
      </c>
      <c r="N29720" t="s">
        <v>120835</v>
      </c>
      <c r="O29720">
        <v>92322</v>
      </c>
      <c r="P29720" t="s">
        <v>120842</v>
      </c>
      <c r="Q29720">
        <v>239</v>
      </c>
      <c r="R29720" t="s">
        <v>26914</v>
      </c>
      <c r="S29720" t="s">
        <v>26914</v>
      </c>
      <c r="T29720">
        <v>347.52</v>
      </c>
      <c r="U29720">
        <v>1</v>
      </c>
      <c r="V29720">
        <v>9.5200000000000001E-157</v>
      </c>
      <c r="W29720" t="s">
        <v>120843</v>
      </c>
      <c r="X29720">
        <v>13717</v>
      </c>
      <c r="Y29720" t="s">
        <v>28026</v>
      </c>
    </row>
    <row r="29721" spans="1:25" x14ac:dyDescent="0.45">
      <c r="A29721" t="s">
        <v>26915</v>
      </c>
      <c r="B29721" t="s">
        <v>26914</v>
      </c>
      <c r="C29721" t="s">
        <v>26915</v>
      </c>
      <c r="D29721" t="s">
        <v>26914</v>
      </c>
      <c r="E29721" t="s">
        <v>26914</v>
      </c>
      <c r="F29721" t="s">
        <v>26914</v>
      </c>
      <c r="G29721" t="s">
        <v>26915</v>
      </c>
      <c r="H29721" t="s">
        <v>26914</v>
      </c>
      <c r="I29721">
        <v>-0.30099999999999999</v>
      </c>
      <c r="J29721" t="s">
        <v>26916</v>
      </c>
      <c r="K29721" t="s">
        <v>120833</v>
      </c>
      <c r="L29721" t="s">
        <v>120844</v>
      </c>
      <c r="M29721" t="s">
        <v>598</v>
      </c>
      <c r="N29721" t="s">
        <v>120835</v>
      </c>
      <c r="O29721">
        <v>92322</v>
      </c>
      <c r="P29721" t="s">
        <v>120845</v>
      </c>
      <c r="Q29721">
        <v>143</v>
      </c>
      <c r="R29721" t="s">
        <v>26914</v>
      </c>
      <c r="S29721" t="s">
        <v>26914</v>
      </c>
      <c r="T29721">
        <v>195.89</v>
      </c>
      <c r="U29721">
        <v>0.88693500000000003</v>
      </c>
      <c r="V29721">
        <v>5.3300000000000003E-39</v>
      </c>
      <c r="W29721" t="s">
        <v>120846</v>
      </c>
      <c r="X29721">
        <v>15229</v>
      </c>
      <c r="Y29721" t="s">
        <v>27916</v>
      </c>
    </row>
    <row r="29722" spans="1:25" x14ac:dyDescent="0.45">
      <c r="A29722" t="s">
        <v>26915</v>
      </c>
      <c r="B29722" t="s">
        <v>26914</v>
      </c>
      <c r="C29722" t="s">
        <v>26915</v>
      </c>
      <c r="D29722" t="s">
        <v>26914</v>
      </c>
      <c r="E29722" t="s">
        <v>26914</v>
      </c>
      <c r="F29722" t="s">
        <v>26914</v>
      </c>
      <c r="G29722" t="s">
        <v>26915</v>
      </c>
      <c r="H29722" t="s">
        <v>26914</v>
      </c>
      <c r="I29722">
        <v>-1.3779999999999999</v>
      </c>
      <c r="J29722" t="s">
        <v>26916</v>
      </c>
      <c r="K29722" t="s">
        <v>120833</v>
      </c>
      <c r="L29722" t="s">
        <v>120847</v>
      </c>
      <c r="M29722" t="s">
        <v>598</v>
      </c>
      <c r="N29722" t="s">
        <v>120835</v>
      </c>
      <c r="O29722">
        <v>92322</v>
      </c>
      <c r="P29722" t="s">
        <v>120848</v>
      </c>
      <c r="Q29722">
        <v>122</v>
      </c>
      <c r="R29722" t="s">
        <v>26914</v>
      </c>
      <c r="S29722" t="s">
        <v>26914</v>
      </c>
      <c r="T29722">
        <v>308.73</v>
      </c>
      <c r="U29722">
        <v>0.98064799999999996</v>
      </c>
      <c r="V29722">
        <v>6.4400000000000006E-73</v>
      </c>
      <c r="W29722" t="s">
        <v>120849</v>
      </c>
      <c r="X29722">
        <v>15537</v>
      </c>
      <c r="Y29722" t="s">
        <v>27275</v>
      </c>
    </row>
    <row r="29723" spans="1:25" x14ac:dyDescent="0.45">
      <c r="A29723" t="s">
        <v>26914</v>
      </c>
      <c r="B29723" t="s">
        <v>26915</v>
      </c>
      <c r="C29723" t="s">
        <v>26914</v>
      </c>
      <c r="D29723" t="s">
        <v>26915</v>
      </c>
      <c r="E29723" t="s">
        <v>26914</v>
      </c>
      <c r="F29723" t="s">
        <v>26914</v>
      </c>
      <c r="G29723" t="s">
        <v>26914</v>
      </c>
      <c r="H29723" t="s">
        <v>26915</v>
      </c>
      <c r="I29723">
        <v>1.7649999999999999</v>
      </c>
      <c r="J29723" t="s">
        <v>26916</v>
      </c>
      <c r="K29723" t="s">
        <v>120833</v>
      </c>
      <c r="L29723" t="s">
        <v>120850</v>
      </c>
      <c r="M29723" t="s">
        <v>598</v>
      </c>
      <c r="N29723" t="s">
        <v>120835</v>
      </c>
      <c r="O29723">
        <v>92322</v>
      </c>
      <c r="P29723" t="s">
        <v>120851</v>
      </c>
      <c r="Q29723">
        <v>103</v>
      </c>
      <c r="R29723" t="s">
        <v>26914</v>
      </c>
      <c r="S29723" t="s">
        <v>26914</v>
      </c>
      <c r="T29723">
        <v>168.64</v>
      </c>
      <c r="U29723">
        <v>1</v>
      </c>
      <c r="V29723">
        <v>1.8200000000000001E-21</v>
      </c>
      <c r="W29723" t="s">
        <v>120852</v>
      </c>
      <c r="X29723">
        <v>19140</v>
      </c>
      <c r="Y29723" t="s">
        <v>30403</v>
      </c>
    </row>
    <row r="29724" spans="1:25" x14ac:dyDescent="0.45">
      <c r="A29724" t="s">
        <v>26915</v>
      </c>
      <c r="B29724" t="s">
        <v>26914</v>
      </c>
      <c r="C29724" t="s">
        <v>26914</v>
      </c>
      <c r="D29724" t="s">
        <v>26914</v>
      </c>
      <c r="E29724" t="s">
        <v>26914</v>
      </c>
      <c r="F29724" t="s">
        <v>26914</v>
      </c>
      <c r="G29724" t="s">
        <v>26915</v>
      </c>
      <c r="H29724" t="s">
        <v>26914</v>
      </c>
      <c r="I29724">
        <v>0.184</v>
      </c>
      <c r="J29724" t="s">
        <v>26916</v>
      </c>
      <c r="K29724" t="s">
        <v>120833</v>
      </c>
      <c r="L29724" t="s">
        <v>120853</v>
      </c>
      <c r="M29724" t="s">
        <v>598</v>
      </c>
      <c r="N29724" t="s">
        <v>120835</v>
      </c>
      <c r="O29724">
        <v>92322</v>
      </c>
      <c r="P29724" t="s">
        <v>120854</v>
      </c>
      <c r="Q29724">
        <v>60</v>
      </c>
      <c r="R29724" t="s">
        <v>26914</v>
      </c>
      <c r="S29724" t="s">
        <v>26914</v>
      </c>
      <c r="T29724">
        <v>162.87</v>
      </c>
      <c r="U29724">
        <v>0.90813299999999997</v>
      </c>
      <c r="V29724">
        <v>2.58E-16</v>
      </c>
      <c r="W29724" t="s">
        <v>120855</v>
      </c>
      <c r="X29724">
        <v>17111</v>
      </c>
      <c r="Y29724" t="s">
        <v>30229</v>
      </c>
    </row>
    <row r="29725" spans="1:25" x14ac:dyDescent="0.45">
      <c r="A29725" t="s">
        <v>26914</v>
      </c>
      <c r="B29725" t="s">
        <v>26914</v>
      </c>
      <c r="C29725" t="s">
        <v>26914</v>
      </c>
      <c r="D29725" t="s">
        <v>26914</v>
      </c>
      <c r="E29725" t="s">
        <v>26914</v>
      </c>
      <c r="F29725" t="s">
        <v>26914</v>
      </c>
      <c r="G29725" t="s">
        <v>26914</v>
      </c>
      <c r="H29725" t="s">
        <v>26914</v>
      </c>
      <c r="I29725">
        <v>-1.623</v>
      </c>
      <c r="J29725" t="s">
        <v>26916</v>
      </c>
      <c r="K29725" t="s">
        <v>120833</v>
      </c>
      <c r="L29725" t="s">
        <v>120856</v>
      </c>
      <c r="M29725" t="s">
        <v>598</v>
      </c>
      <c r="N29725" t="s">
        <v>120835</v>
      </c>
      <c r="O29725">
        <v>92322</v>
      </c>
      <c r="P29725" t="s">
        <v>120857</v>
      </c>
      <c r="Q29725">
        <v>26</v>
      </c>
      <c r="R29725" t="s">
        <v>26914</v>
      </c>
      <c r="S29725" t="s">
        <v>26914</v>
      </c>
      <c r="T29725">
        <v>289.10000000000002</v>
      </c>
      <c r="U29725">
        <v>1</v>
      </c>
      <c r="V29725">
        <v>1.44E-74</v>
      </c>
      <c r="W29725" t="s">
        <v>120858</v>
      </c>
      <c r="X29725">
        <v>14171</v>
      </c>
      <c r="Y29725" t="s">
        <v>30229</v>
      </c>
    </row>
    <row r="29726" spans="1:25" x14ac:dyDescent="0.45">
      <c r="A29726" t="s">
        <v>26914</v>
      </c>
      <c r="B29726" t="s">
        <v>26915</v>
      </c>
      <c r="C29726" t="s">
        <v>26914</v>
      </c>
      <c r="D29726" t="s">
        <v>26915</v>
      </c>
      <c r="E29726" t="s">
        <v>26914</v>
      </c>
      <c r="F29726" t="s">
        <v>26914</v>
      </c>
      <c r="G29726" t="s">
        <v>26914</v>
      </c>
      <c r="H29726" t="s">
        <v>26915</v>
      </c>
      <c r="I29726">
        <v>-4.0000000000000001E-3</v>
      </c>
      <c r="J29726" t="s">
        <v>26989</v>
      </c>
      <c r="K29726" t="s">
        <v>120833</v>
      </c>
      <c r="L29726" t="s">
        <v>120859</v>
      </c>
      <c r="M29726" t="s">
        <v>598</v>
      </c>
      <c r="N29726" t="s">
        <v>120835</v>
      </c>
      <c r="O29726">
        <v>92322</v>
      </c>
      <c r="P29726" t="s">
        <v>120860</v>
      </c>
      <c r="Q29726">
        <v>20</v>
      </c>
      <c r="R29726" t="s">
        <v>26914</v>
      </c>
      <c r="S29726" t="s">
        <v>26914</v>
      </c>
      <c r="T29726">
        <v>2.59</v>
      </c>
      <c r="U29726" t="s">
        <v>26992</v>
      </c>
      <c r="V29726">
        <v>4.638E-5</v>
      </c>
      <c r="W29726" t="s">
        <v>120861</v>
      </c>
      <c r="X29726">
        <v>12377</v>
      </c>
      <c r="Y29726" t="s">
        <v>28517</v>
      </c>
    </row>
    <row r="29727" spans="1:25" x14ac:dyDescent="0.45">
      <c r="A29727" t="s">
        <v>26914</v>
      </c>
      <c r="B29727" t="s">
        <v>26914</v>
      </c>
      <c r="C29727" t="s">
        <v>26914</v>
      </c>
      <c r="D29727" t="s">
        <v>26914</v>
      </c>
      <c r="E29727" t="s">
        <v>26914</v>
      </c>
      <c r="F29727" t="s">
        <v>26914</v>
      </c>
      <c r="G29727" t="s">
        <v>26914</v>
      </c>
      <c r="H29727" t="s">
        <v>26914</v>
      </c>
      <c r="I29727">
        <v>-1.373</v>
      </c>
      <c r="J29727" t="s">
        <v>26916</v>
      </c>
      <c r="K29727" t="s">
        <v>120833</v>
      </c>
      <c r="L29727" t="s">
        <v>120862</v>
      </c>
      <c r="M29727" t="s">
        <v>598</v>
      </c>
      <c r="N29727" t="s">
        <v>120835</v>
      </c>
      <c r="O29727">
        <v>92322</v>
      </c>
      <c r="P29727" t="s">
        <v>120863</v>
      </c>
      <c r="Q29727">
        <v>17</v>
      </c>
      <c r="R29727" t="s">
        <v>26915</v>
      </c>
      <c r="S29727" t="s">
        <v>26914</v>
      </c>
      <c r="T29727">
        <v>83.245000000000005</v>
      </c>
      <c r="U29727">
        <v>0.53745600000000004</v>
      </c>
      <c r="V29727">
        <v>2.0299999999999999E-5</v>
      </c>
      <c r="W29727" t="s">
        <v>120864</v>
      </c>
      <c r="X29727">
        <v>15633</v>
      </c>
      <c r="Y29727" t="s">
        <v>30229</v>
      </c>
    </row>
    <row r="29728" spans="1:25" x14ac:dyDescent="0.45">
      <c r="A29728" t="s">
        <v>26915</v>
      </c>
      <c r="B29728" t="s">
        <v>26914</v>
      </c>
      <c r="C29728" t="s">
        <v>26914</v>
      </c>
      <c r="D29728" t="s">
        <v>26914</v>
      </c>
      <c r="E29728" t="s">
        <v>26914</v>
      </c>
      <c r="F29728" t="s">
        <v>26914</v>
      </c>
      <c r="G29728" t="s">
        <v>26915</v>
      </c>
      <c r="H29728" t="s">
        <v>26914</v>
      </c>
      <c r="I29728">
        <v>0.877</v>
      </c>
      <c r="J29728" t="s">
        <v>26916</v>
      </c>
      <c r="K29728" t="s">
        <v>120833</v>
      </c>
      <c r="L29728" t="s">
        <v>120865</v>
      </c>
      <c r="M29728" t="s">
        <v>598</v>
      </c>
      <c r="N29728" t="s">
        <v>120835</v>
      </c>
      <c r="O29728">
        <v>92322</v>
      </c>
      <c r="P29728" t="s">
        <v>120866</v>
      </c>
      <c r="Q29728">
        <v>13</v>
      </c>
      <c r="R29728" t="s">
        <v>26914</v>
      </c>
      <c r="S29728" t="s">
        <v>26914</v>
      </c>
      <c r="T29728">
        <v>158.53</v>
      </c>
      <c r="U29728">
        <v>1</v>
      </c>
      <c r="V29728">
        <v>2.99E-21</v>
      </c>
      <c r="W29728" t="s">
        <v>120867</v>
      </c>
      <c r="X29728">
        <v>10896</v>
      </c>
      <c r="Y29728" t="s">
        <v>27642</v>
      </c>
    </row>
    <row r="29729" spans="1:25" x14ac:dyDescent="0.45">
      <c r="A29729" t="s">
        <v>26914</v>
      </c>
      <c r="B29729" t="s">
        <v>26914</v>
      </c>
      <c r="C29729" t="s">
        <v>26914</v>
      </c>
      <c r="D29729" t="s">
        <v>26914</v>
      </c>
      <c r="E29729" t="s">
        <v>26914</v>
      </c>
      <c r="F29729" t="s">
        <v>26914</v>
      </c>
      <c r="G29729" t="s">
        <v>26914</v>
      </c>
      <c r="H29729" t="s">
        <v>26914</v>
      </c>
      <c r="I29729">
        <v>-1.339</v>
      </c>
      <c r="J29729" t="s">
        <v>26989</v>
      </c>
      <c r="K29729" t="s">
        <v>120833</v>
      </c>
      <c r="L29729" t="s">
        <v>120868</v>
      </c>
      <c r="M29729" t="s">
        <v>598</v>
      </c>
      <c r="N29729" t="s">
        <v>120835</v>
      </c>
      <c r="O29729">
        <v>92322</v>
      </c>
      <c r="P29729" t="s">
        <v>120869</v>
      </c>
      <c r="Q29729">
        <v>4</v>
      </c>
      <c r="R29729" t="s">
        <v>26914</v>
      </c>
      <c r="S29729" t="s">
        <v>26914</v>
      </c>
      <c r="T29729">
        <v>4.1900000000000004</v>
      </c>
      <c r="U29729" t="s">
        <v>26992</v>
      </c>
      <c r="V29729">
        <v>8.0669999999999992E-6</v>
      </c>
      <c r="W29729" t="s">
        <v>120870</v>
      </c>
      <c r="X29729">
        <v>17666</v>
      </c>
      <c r="Y29729" t="s">
        <v>27456</v>
      </c>
    </row>
    <row r="29730" spans="1:25" x14ac:dyDescent="0.45">
      <c r="A29730" t="s">
        <v>26914</v>
      </c>
      <c r="B29730" t="s">
        <v>26915</v>
      </c>
      <c r="C29730" t="s">
        <v>26914</v>
      </c>
      <c r="D29730" t="s">
        <v>26914</v>
      </c>
      <c r="E29730" t="s">
        <v>26914</v>
      </c>
      <c r="F29730" t="s">
        <v>26914</v>
      </c>
      <c r="G29730" t="s">
        <v>26914</v>
      </c>
      <c r="H29730" t="s">
        <v>26915</v>
      </c>
      <c r="I29730">
        <v>0.19600000000000001</v>
      </c>
      <c r="J29730" t="s">
        <v>26989</v>
      </c>
      <c r="K29730" t="s">
        <v>120833</v>
      </c>
      <c r="L29730" t="s">
        <v>120871</v>
      </c>
      <c r="M29730" t="s">
        <v>598</v>
      </c>
      <c r="N29730" t="s">
        <v>120835</v>
      </c>
      <c r="O29730">
        <v>92322</v>
      </c>
      <c r="P29730" t="s">
        <v>120872</v>
      </c>
      <c r="Q29730">
        <v>3</v>
      </c>
      <c r="R29730" t="s">
        <v>26914</v>
      </c>
      <c r="S29730" t="s">
        <v>26914</v>
      </c>
      <c r="T29730">
        <v>2.86</v>
      </c>
      <c r="U29730" t="s">
        <v>26992</v>
      </c>
      <c r="V29730">
        <v>7.771E-5</v>
      </c>
      <c r="W29730" t="s">
        <v>120873</v>
      </c>
      <c r="X29730">
        <v>16007</v>
      </c>
      <c r="Y29730" t="s">
        <v>44905</v>
      </c>
    </row>
    <row r="29731" spans="1:25" x14ac:dyDescent="0.45">
      <c r="A29731" t="s">
        <v>26915</v>
      </c>
      <c r="B29731" t="s">
        <v>26915</v>
      </c>
      <c r="C29731" t="s">
        <v>26914</v>
      </c>
      <c r="D29731" t="s">
        <v>26914</v>
      </c>
      <c r="E29731" t="s">
        <v>26914</v>
      </c>
      <c r="F29731" t="s">
        <v>26914</v>
      </c>
      <c r="G29731" t="s">
        <v>26915</v>
      </c>
      <c r="H29731" t="s">
        <v>26915</v>
      </c>
      <c r="I29731">
        <v>0.877</v>
      </c>
      <c r="J29731" t="s">
        <v>26916</v>
      </c>
      <c r="K29731" t="s">
        <v>120833</v>
      </c>
      <c r="L29731" t="s">
        <v>120874</v>
      </c>
      <c r="M29731" t="s">
        <v>598</v>
      </c>
      <c r="N29731" t="s">
        <v>120835</v>
      </c>
      <c r="O29731">
        <v>92322</v>
      </c>
      <c r="P29731" t="s">
        <v>120875</v>
      </c>
      <c r="Q29731">
        <v>2</v>
      </c>
      <c r="R29731" t="s">
        <v>26914</v>
      </c>
      <c r="S29731" t="s">
        <v>26914</v>
      </c>
      <c r="T29731">
        <v>141.31</v>
      </c>
      <c r="U29731">
        <v>0.89196399999999998</v>
      </c>
      <c r="V29731">
        <v>6.9700000000000003E-20</v>
      </c>
      <c r="W29731" t="s">
        <v>120876</v>
      </c>
      <c r="X29731">
        <v>18262</v>
      </c>
      <c r="Y29731" t="s">
        <v>26939</v>
      </c>
    </row>
    <row r="29732" spans="1:25" x14ac:dyDescent="0.45">
      <c r="A29732" t="s">
        <v>26914</v>
      </c>
      <c r="B29732" t="s">
        <v>26915</v>
      </c>
      <c r="C29732" t="s">
        <v>26914</v>
      </c>
      <c r="D29732" t="s">
        <v>26915</v>
      </c>
      <c r="E29732" t="s">
        <v>26914</v>
      </c>
      <c r="F29732" t="s">
        <v>26914</v>
      </c>
      <c r="G29732" t="s">
        <v>26914</v>
      </c>
      <c r="H29732" t="s">
        <v>26915</v>
      </c>
      <c r="I29732">
        <v>-1.611</v>
      </c>
      <c r="J29732" t="s">
        <v>26916</v>
      </c>
      <c r="K29732" t="s">
        <v>120833</v>
      </c>
      <c r="L29732" t="s">
        <v>120877</v>
      </c>
      <c r="M29732" t="s">
        <v>598</v>
      </c>
      <c r="N29732" t="s">
        <v>120835</v>
      </c>
      <c r="O29732">
        <v>92322</v>
      </c>
      <c r="P29732" t="s">
        <v>120878</v>
      </c>
      <c r="Q29732">
        <v>1</v>
      </c>
      <c r="R29732" t="s">
        <v>26914</v>
      </c>
      <c r="S29732" t="s">
        <v>26914</v>
      </c>
      <c r="T29732">
        <v>82.837000000000003</v>
      </c>
      <c r="U29732">
        <v>0.98180400000000001</v>
      </c>
      <c r="V29732">
        <v>9.3399999999999993E-5</v>
      </c>
      <c r="W29732" t="s">
        <v>120879</v>
      </c>
      <c r="X29732">
        <v>24069</v>
      </c>
      <c r="Y29732" t="s">
        <v>27896</v>
      </c>
    </row>
    <row r="29733" spans="1:25" x14ac:dyDescent="0.45">
      <c r="A29733" t="s">
        <v>26915</v>
      </c>
      <c r="B29733" t="s">
        <v>26914</v>
      </c>
      <c r="C29733" t="s">
        <v>26915</v>
      </c>
      <c r="D29733" t="s">
        <v>26914</v>
      </c>
      <c r="E29733" t="s">
        <v>26914</v>
      </c>
      <c r="F29733" t="s">
        <v>26914</v>
      </c>
      <c r="G29733" t="s">
        <v>26915</v>
      </c>
      <c r="H29733" t="s">
        <v>26914</v>
      </c>
      <c r="I29733">
        <v>1.7649999999999999</v>
      </c>
      <c r="J29733" t="s">
        <v>26916</v>
      </c>
      <c r="K29733" t="s">
        <v>120833</v>
      </c>
      <c r="L29733" t="s">
        <v>120880</v>
      </c>
      <c r="M29733" t="s">
        <v>598</v>
      </c>
      <c r="N29733" t="s">
        <v>120835</v>
      </c>
      <c r="O29733">
        <v>92322</v>
      </c>
      <c r="P29733" t="s">
        <v>120881</v>
      </c>
      <c r="Q29733">
        <v>1</v>
      </c>
      <c r="R29733" t="s">
        <v>26914</v>
      </c>
      <c r="S29733" t="s">
        <v>26914</v>
      </c>
      <c r="T29733">
        <v>40.985999999999997</v>
      </c>
      <c r="U29733">
        <v>1</v>
      </c>
      <c r="V29733">
        <v>1.76861E-2</v>
      </c>
      <c r="W29733" t="s">
        <v>120882</v>
      </c>
      <c r="X29733">
        <v>20251</v>
      </c>
      <c r="Y29733" t="s">
        <v>30403</v>
      </c>
    </row>
    <row r="29734" spans="1:25" x14ac:dyDescent="0.45">
      <c r="A29734" t="s">
        <v>26914</v>
      </c>
      <c r="B29734" t="s">
        <v>26915</v>
      </c>
      <c r="C29734" t="s">
        <v>26914</v>
      </c>
      <c r="D29734" t="s">
        <v>26915</v>
      </c>
      <c r="E29734" t="s">
        <v>26914</v>
      </c>
      <c r="F29734" t="s">
        <v>26914</v>
      </c>
      <c r="G29734" t="s">
        <v>26914</v>
      </c>
      <c r="H29734" t="s">
        <v>26915</v>
      </c>
      <c r="I29734">
        <v>0.157</v>
      </c>
      <c r="J29734" t="s">
        <v>26989</v>
      </c>
      <c r="K29734" t="s">
        <v>120833</v>
      </c>
      <c r="L29734" t="s">
        <v>120883</v>
      </c>
      <c r="M29734" t="s">
        <v>598</v>
      </c>
      <c r="N29734" t="s">
        <v>120835</v>
      </c>
      <c r="O29734">
        <v>92322</v>
      </c>
      <c r="P29734" t="s">
        <v>120884</v>
      </c>
      <c r="Q29734">
        <v>1</v>
      </c>
      <c r="R29734" t="s">
        <v>26914</v>
      </c>
      <c r="S29734" t="s">
        <v>26914</v>
      </c>
      <c r="T29734">
        <v>1.63</v>
      </c>
      <c r="U29734" t="s">
        <v>26992</v>
      </c>
      <c r="V29734">
        <v>1.122E-3</v>
      </c>
      <c r="W29734" t="s">
        <v>120885</v>
      </c>
      <c r="X29734">
        <v>13226</v>
      </c>
      <c r="Y29734" t="s">
        <v>34341</v>
      </c>
    </row>
    <row r="29735" spans="1:25" x14ac:dyDescent="0.45">
      <c r="A29735" t="s">
        <v>26915</v>
      </c>
      <c r="B29735" t="s">
        <v>26915</v>
      </c>
      <c r="C29735" t="s">
        <v>26914</v>
      </c>
      <c r="D29735" t="s">
        <v>26915</v>
      </c>
      <c r="E29735" t="s">
        <v>26914</v>
      </c>
      <c r="F29735" t="s">
        <v>26914</v>
      </c>
      <c r="G29735" t="s">
        <v>26915</v>
      </c>
      <c r="H29735" t="s">
        <v>26914</v>
      </c>
      <c r="I29735">
        <v>-0.45400000000000001</v>
      </c>
      <c r="J29735" t="s">
        <v>26916</v>
      </c>
      <c r="K29735" t="s">
        <v>120833</v>
      </c>
      <c r="L29735" t="s">
        <v>120886</v>
      </c>
      <c r="M29735" t="s">
        <v>598</v>
      </c>
      <c r="N29735" t="s">
        <v>120835</v>
      </c>
      <c r="O29735">
        <v>92322</v>
      </c>
      <c r="P29735" t="s">
        <v>120887</v>
      </c>
      <c r="Q29735">
        <v>1</v>
      </c>
      <c r="R29735" t="s">
        <v>26915</v>
      </c>
      <c r="S29735" t="s">
        <v>26914</v>
      </c>
      <c r="T29735">
        <v>120.84</v>
      </c>
      <c r="U29735">
        <v>0.5</v>
      </c>
      <c r="V29735">
        <v>3.1300000000000001E-6</v>
      </c>
      <c r="W29735" t="s">
        <v>120837</v>
      </c>
      <c r="X29735">
        <v>10712</v>
      </c>
      <c r="Y29735" t="s">
        <v>28684</v>
      </c>
    </row>
    <row r="29736" spans="1:25" x14ac:dyDescent="0.45">
      <c r="A29736" t="s">
        <v>26914</v>
      </c>
      <c r="B29736" t="s">
        <v>26915</v>
      </c>
      <c r="C29736" t="s">
        <v>26914</v>
      </c>
      <c r="D29736" t="s">
        <v>26914</v>
      </c>
      <c r="E29736" t="s">
        <v>26914</v>
      </c>
      <c r="F29736" t="s">
        <v>26914</v>
      </c>
      <c r="G29736" t="s">
        <v>26914</v>
      </c>
      <c r="H29736" t="s">
        <v>26915</v>
      </c>
      <c r="I29736" t="s">
        <v>26954</v>
      </c>
      <c r="J29736" t="s">
        <v>26916</v>
      </c>
      <c r="K29736" t="s">
        <v>21602</v>
      </c>
      <c r="L29736" t="s">
        <v>120888</v>
      </c>
      <c r="M29736" t="s">
        <v>21601</v>
      </c>
      <c r="N29736" t="s">
        <v>120889</v>
      </c>
      <c r="O29736">
        <v>21045</v>
      </c>
      <c r="P29736" t="s">
        <v>120890</v>
      </c>
      <c r="Q29736">
        <v>51</v>
      </c>
      <c r="R29736" t="s">
        <v>26914</v>
      </c>
      <c r="S29736" t="s">
        <v>26914</v>
      </c>
      <c r="T29736">
        <v>114.5</v>
      </c>
      <c r="U29736">
        <v>1</v>
      </c>
      <c r="V29736">
        <v>1.7E-6</v>
      </c>
      <c r="W29736" t="s">
        <v>120891</v>
      </c>
      <c r="X29736">
        <v>544</v>
      </c>
      <c r="Y29736" t="s">
        <v>46629</v>
      </c>
    </row>
    <row r="29737" spans="1:25" x14ac:dyDescent="0.45">
      <c r="A29737" t="s">
        <v>26914</v>
      </c>
      <c r="B29737" t="s">
        <v>26915</v>
      </c>
      <c r="C29737" t="s">
        <v>26914</v>
      </c>
      <c r="D29737" t="s">
        <v>26914</v>
      </c>
      <c r="E29737" t="s">
        <v>26914</v>
      </c>
      <c r="F29737" t="s">
        <v>26914</v>
      </c>
      <c r="G29737" t="s">
        <v>26914</v>
      </c>
      <c r="H29737" t="s">
        <v>26915</v>
      </c>
      <c r="I29737" t="s">
        <v>26954</v>
      </c>
      <c r="J29737" t="s">
        <v>26916</v>
      </c>
      <c r="K29737" t="s">
        <v>21602</v>
      </c>
      <c r="L29737" t="s">
        <v>120892</v>
      </c>
      <c r="M29737" t="s">
        <v>21601</v>
      </c>
      <c r="N29737" t="s">
        <v>120889</v>
      </c>
      <c r="O29737">
        <v>21045</v>
      </c>
      <c r="P29737" t="s">
        <v>120893</v>
      </c>
      <c r="Q29737">
        <v>44</v>
      </c>
      <c r="R29737" t="s">
        <v>26914</v>
      </c>
      <c r="S29737" t="s">
        <v>26914</v>
      </c>
      <c r="T29737">
        <v>56.432000000000002</v>
      </c>
      <c r="U29737">
        <v>1</v>
      </c>
      <c r="V29737">
        <v>1.43E-10</v>
      </c>
      <c r="W29737" t="s">
        <v>120894</v>
      </c>
      <c r="X29737">
        <v>19394</v>
      </c>
      <c r="Y29737" t="s">
        <v>27290</v>
      </c>
    </row>
    <row r="29738" spans="1:25" x14ac:dyDescent="0.45">
      <c r="A29738" t="s">
        <v>26914</v>
      </c>
      <c r="B29738" t="s">
        <v>26914</v>
      </c>
      <c r="C29738" t="s">
        <v>26914</v>
      </c>
      <c r="D29738" t="s">
        <v>26914</v>
      </c>
      <c r="E29738" t="s">
        <v>26914</v>
      </c>
      <c r="F29738" t="s">
        <v>26914</v>
      </c>
      <c r="G29738" t="s">
        <v>26914</v>
      </c>
      <c r="H29738" t="s">
        <v>26914</v>
      </c>
      <c r="I29738" t="s">
        <v>26954</v>
      </c>
      <c r="J29738" t="s">
        <v>26916</v>
      </c>
      <c r="K29738" t="s">
        <v>6639</v>
      </c>
      <c r="L29738" t="s">
        <v>120895</v>
      </c>
      <c r="M29738" t="s">
        <v>6638</v>
      </c>
      <c r="N29738" t="s">
        <v>120896</v>
      </c>
      <c r="O29738">
        <v>24565</v>
      </c>
      <c r="P29738" t="s">
        <v>120897</v>
      </c>
      <c r="Q29738">
        <v>552</v>
      </c>
      <c r="R29738" t="s">
        <v>26914</v>
      </c>
      <c r="S29738" t="s">
        <v>26914</v>
      </c>
      <c r="T29738">
        <v>152.96</v>
      </c>
      <c r="U29738">
        <v>1</v>
      </c>
      <c r="V29738">
        <v>1.1199999999999999E-8</v>
      </c>
      <c r="W29738" t="s">
        <v>120898</v>
      </c>
      <c r="X29738">
        <v>6351</v>
      </c>
      <c r="Y29738" t="s">
        <v>44209</v>
      </c>
    </row>
    <row r="29739" spans="1:25" x14ac:dyDescent="0.45">
      <c r="A29739" t="s">
        <v>26914</v>
      </c>
      <c r="B29739" t="s">
        <v>26914</v>
      </c>
      <c r="C29739" t="s">
        <v>26914</v>
      </c>
      <c r="D29739" t="s">
        <v>26914</v>
      </c>
      <c r="E29739" t="s">
        <v>26914</v>
      </c>
      <c r="F29739" t="s">
        <v>26914</v>
      </c>
      <c r="G29739" t="s">
        <v>26914</v>
      </c>
      <c r="H29739" t="s">
        <v>26914</v>
      </c>
      <c r="I29739" t="s">
        <v>26954</v>
      </c>
      <c r="J29739" t="s">
        <v>26916</v>
      </c>
      <c r="K29739" t="s">
        <v>6639</v>
      </c>
      <c r="L29739" t="s">
        <v>120899</v>
      </c>
      <c r="M29739" t="s">
        <v>6638</v>
      </c>
      <c r="N29739" t="s">
        <v>120896</v>
      </c>
      <c r="O29739">
        <v>24565</v>
      </c>
      <c r="P29739" t="s">
        <v>120900</v>
      </c>
      <c r="Q29739">
        <v>294</v>
      </c>
      <c r="R29739" t="s">
        <v>26914</v>
      </c>
      <c r="S29739" t="s">
        <v>26914</v>
      </c>
      <c r="T29739">
        <v>151.79</v>
      </c>
      <c r="U29739">
        <v>1</v>
      </c>
      <c r="V29739">
        <v>1.0399999999999999E-15</v>
      </c>
      <c r="W29739" t="s">
        <v>120901</v>
      </c>
      <c r="X29739">
        <v>10218</v>
      </c>
      <c r="Y29739" t="s">
        <v>31453</v>
      </c>
    </row>
    <row r="29740" spans="1:25" x14ac:dyDescent="0.45">
      <c r="A29740" t="s">
        <v>26914</v>
      </c>
      <c r="B29740" t="s">
        <v>26914</v>
      </c>
      <c r="C29740" t="s">
        <v>26914</v>
      </c>
      <c r="D29740" t="s">
        <v>26914</v>
      </c>
      <c r="E29740" t="s">
        <v>26914</v>
      </c>
      <c r="F29740" t="s">
        <v>26914</v>
      </c>
      <c r="G29740" t="s">
        <v>26914</v>
      </c>
      <c r="H29740" t="s">
        <v>26914</v>
      </c>
      <c r="I29740" t="s">
        <v>26954</v>
      </c>
      <c r="J29740" t="s">
        <v>26916</v>
      </c>
      <c r="K29740" t="s">
        <v>6639</v>
      </c>
      <c r="L29740" t="s">
        <v>120902</v>
      </c>
      <c r="M29740" t="s">
        <v>6638</v>
      </c>
      <c r="N29740" t="s">
        <v>120896</v>
      </c>
      <c r="O29740">
        <v>24565</v>
      </c>
      <c r="P29740" t="s">
        <v>120903</v>
      </c>
      <c r="Q29740">
        <v>17</v>
      </c>
      <c r="R29740" t="s">
        <v>26914</v>
      </c>
      <c r="S29740" t="s">
        <v>26914</v>
      </c>
      <c r="T29740">
        <v>109.29</v>
      </c>
      <c r="U29740">
        <v>0.99110799999999999</v>
      </c>
      <c r="V29740">
        <v>1.0507299999999999E-3</v>
      </c>
      <c r="W29740" t="s">
        <v>120904</v>
      </c>
      <c r="X29740">
        <v>662</v>
      </c>
      <c r="Y29740" t="s">
        <v>40742</v>
      </c>
    </row>
    <row r="29741" spans="1:25" x14ac:dyDescent="0.45">
      <c r="A29741" t="s">
        <v>26914</v>
      </c>
      <c r="B29741" t="s">
        <v>26914</v>
      </c>
      <c r="C29741" t="s">
        <v>26914</v>
      </c>
      <c r="D29741" t="s">
        <v>26914</v>
      </c>
      <c r="E29741" t="s">
        <v>26914</v>
      </c>
      <c r="F29741" t="s">
        <v>26914</v>
      </c>
      <c r="G29741" t="s">
        <v>26914</v>
      </c>
      <c r="H29741" t="s">
        <v>26914</v>
      </c>
      <c r="I29741" t="s">
        <v>26954</v>
      </c>
      <c r="J29741" t="s">
        <v>26916</v>
      </c>
      <c r="K29741" t="s">
        <v>6639</v>
      </c>
      <c r="L29741" t="s">
        <v>120905</v>
      </c>
      <c r="M29741" t="s">
        <v>6638</v>
      </c>
      <c r="N29741" t="s">
        <v>120896</v>
      </c>
      <c r="O29741">
        <v>24565</v>
      </c>
      <c r="P29741" t="s">
        <v>120906</v>
      </c>
      <c r="Q29741">
        <v>11</v>
      </c>
      <c r="R29741" t="s">
        <v>26914</v>
      </c>
      <c r="S29741" t="s">
        <v>26914</v>
      </c>
      <c r="T29741">
        <v>130.02000000000001</v>
      </c>
      <c r="U29741">
        <v>0.790466</v>
      </c>
      <c r="V29741">
        <v>4.75E-13</v>
      </c>
      <c r="W29741" t="s">
        <v>120907</v>
      </c>
      <c r="X29741">
        <v>3261</v>
      </c>
      <c r="Y29741" t="s">
        <v>34841</v>
      </c>
    </row>
    <row r="29742" spans="1:25" x14ac:dyDescent="0.45">
      <c r="A29742" t="s">
        <v>26914</v>
      </c>
      <c r="B29742" t="s">
        <v>26914</v>
      </c>
      <c r="C29742" t="s">
        <v>26914</v>
      </c>
      <c r="D29742" t="s">
        <v>26914</v>
      </c>
      <c r="E29742" t="s">
        <v>26914</v>
      </c>
      <c r="F29742" t="s">
        <v>26914</v>
      </c>
      <c r="G29742" t="s">
        <v>26914</v>
      </c>
      <c r="H29742" t="s">
        <v>26914</v>
      </c>
      <c r="I29742" t="s">
        <v>26954</v>
      </c>
      <c r="J29742" t="s">
        <v>26916</v>
      </c>
      <c r="K29742" t="s">
        <v>6639</v>
      </c>
      <c r="L29742" t="s">
        <v>120908</v>
      </c>
      <c r="M29742" t="s">
        <v>6638</v>
      </c>
      <c r="N29742" t="s">
        <v>120896</v>
      </c>
      <c r="O29742">
        <v>24565</v>
      </c>
      <c r="P29742" t="s">
        <v>120909</v>
      </c>
      <c r="Q29742">
        <v>8</v>
      </c>
      <c r="R29742" t="s">
        <v>26914</v>
      </c>
      <c r="S29742" t="s">
        <v>26914</v>
      </c>
      <c r="T29742">
        <v>108.34</v>
      </c>
      <c r="U29742">
        <v>0.90578800000000004</v>
      </c>
      <c r="V29742">
        <v>4.2100000000000003E-6</v>
      </c>
      <c r="W29742" t="s">
        <v>120910</v>
      </c>
      <c r="X29742">
        <v>1043</v>
      </c>
      <c r="Y29742" t="s">
        <v>29613</v>
      </c>
    </row>
    <row r="29743" spans="1:25" x14ac:dyDescent="0.45">
      <c r="A29743" t="s">
        <v>26914</v>
      </c>
      <c r="B29743" t="s">
        <v>26914</v>
      </c>
      <c r="C29743" t="s">
        <v>26914</v>
      </c>
      <c r="D29743" t="s">
        <v>26914</v>
      </c>
      <c r="E29743" t="s">
        <v>26914</v>
      </c>
      <c r="F29743" t="s">
        <v>26914</v>
      </c>
      <c r="G29743" t="s">
        <v>26914</v>
      </c>
      <c r="H29743" t="s">
        <v>26914</v>
      </c>
      <c r="I29743" t="s">
        <v>26954</v>
      </c>
      <c r="J29743" t="s">
        <v>26916</v>
      </c>
      <c r="K29743" t="s">
        <v>6639</v>
      </c>
      <c r="L29743" t="s">
        <v>120911</v>
      </c>
      <c r="M29743" t="s">
        <v>6638</v>
      </c>
      <c r="N29743" t="s">
        <v>120896</v>
      </c>
      <c r="O29743">
        <v>24565</v>
      </c>
      <c r="P29743" t="s">
        <v>120912</v>
      </c>
      <c r="Q29743">
        <v>4</v>
      </c>
      <c r="R29743" t="s">
        <v>26914</v>
      </c>
      <c r="S29743" t="s">
        <v>26914</v>
      </c>
      <c r="T29743">
        <v>168.5</v>
      </c>
      <c r="U29743">
        <v>0.999838</v>
      </c>
      <c r="V29743">
        <v>7.0300000000000003E-19</v>
      </c>
      <c r="W29743" t="s">
        <v>120913</v>
      </c>
      <c r="X29743">
        <v>2034</v>
      </c>
      <c r="Y29743" t="s">
        <v>28140</v>
      </c>
    </row>
    <row r="29744" spans="1:25" x14ac:dyDescent="0.45">
      <c r="A29744" t="s">
        <v>26914</v>
      </c>
      <c r="B29744" t="s">
        <v>26914</v>
      </c>
      <c r="C29744" t="s">
        <v>26914</v>
      </c>
      <c r="D29744" t="s">
        <v>26914</v>
      </c>
      <c r="E29744" t="s">
        <v>26914</v>
      </c>
      <c r="F29744" t="s">
        <v>26914</v>
      </c>
      <c r="G29744" t="s">
        <v>26914</v>
      </c>
      <c r="H29744" t="s">
        <v>26914</v>
      </c>
      <c r="I29744" t="s">
        <v>26954</v>
      </c>
      <c r="J29744" t="s">
        <v>26916</v>
      </c>
      <c r="K29744" t="s">
        <v>6639</v>
      </c>
      <c r="L29744" t="s">
        <v>120914</v>
      </c>
      <c r="M29744" t="s">
        <v>6638</v>
      </c>
      <c r="N29744" t="s">
        <v>120896</v>
      </c>
      <c r="O29744">
        <v>24565</v>
      </c>
      <c r="P29744" t="s">
        <v>120915</v>
      </c>
      <c r="Q29744">
        <v>2</v>
      </c>
      <c r="R29744" t="s">
        <v>26914</v>
      </c>
      <c r="S29744" t="s">
        <v>26914</v>
      </c>
      <c r="T29744">
        <v>59.198</v>
      </c>
      <c r="U29744">
        <v>0.99375599999999997</v>
      </c>
      <c r="V29744">
        <v>8.9099999999999995E-3</v>
      </c>
      <c r="W29744" t="s">
        <v>120916</v>
      </c>
      <c r="X29744">
        <v>86</v>
      </c>
      <c r="Y29744" t="s">
        <v>28389</v>
      </c>
    </row>
    <row r="29745" spans="1:25" x14ac:dyDescent="0.45">
      <c r="A29745" t="s">
        <v>26914</v>
      </c>
      <c r="B29745" t="s">
        <v>26914</v>
      </c>
      <c r="C29745" t="s">
        <v>26914</v>
      </c>
      <c r="D29745" t="s">
        <v>26914</v>
      </c>
      <c r="E29745" t="s">
        <v>26914</v>
      </c>
      <c r="F29745" t="s">
        <v>26914</v>
      </c>
      <c r="G29745" t="s">
        <v>26914</v>
      </c>
      <c r="H29745" t="s">
        <v>26914</v>
      </c>
      <c r="I29745" t="s">
        <v>26954</v>
      </c>
      <c r="J29745" t="s">
        <v>26916</v>
      </c>
      <c r="K29745" t="s">
        <v>6639</v>
      </c>
      <c r="L29745" t="s">
        <v>120917</v>
      </c>
      <c r="M29745" t="s">
        <v>6638</v>
      </c>
      <c r="N29745" t="s">
        <v>120896</v>
      </c>
      <c r="O29745">
        <v>24565</v>
      </c>
      <c r="P29745" t="s">
        <v>120918</v>
      </c>
      <c r="Q29745">
        <v>2</v>
      </c>
      <c r="R29745" t="s">
        <v>26915</v>
      </c>
      <c r="S29745" t="s">
        <v>26914</v>
      </c>
      <c r="T29745">
        <v>102.89</v>
      </c>
      <c r="U29745">
        <v>0.60924</v>
      </c>
      <c r="V29745">
        <v>2.9000000000000002E-6</v>
      </c>
      <c r="W29745" t="s">
        <v>120919</v>
      </c>
      <c r="X29745">
        <v>6472</v>
      </c>
      <c r="Y29745" t="s">
        <v>28389</v>
      </c>
    </row>
    <row r="29746" spans="1:25" x14ac:dyDescent="0.45">
      <c r="A29746" t="s">
        <v>26914</v>
      </c>
      <c r="B29746" t="s">
        <v>26914</v>
      </c>
      <c r="C29746" t="s">
        <v>26914</v>
      </c>
      <c r="D29746" t="s">
        <v>26914</v>
      </c>
      <c r="E29746" t="s">
        <v>26914</v>
      </c>
      <c r="F29746" t="s">
        <v>26914</v>
      </c>
      <c r="G29746" t="s">
        <v>26914</v>
      </c>
      <c r="H29746" t="s">
        <v>26914</v>
      </c>
      <c r="I29746" t="s">
        <v>26954</v>
      </c>
      <c r="J29746" t="s">
        <v>26916</v>
      </c>
      <c r="K29746" t="s">
        <v>6639</v>
      </c>
      <c r="L29746" t="s">
        <v>120920</v>
      </c>
      <c r="M29746" t="s">
        <v>6638</v>
      </c>
      <c r="N29746" t="s">
        <v>120896</v>
      </c>
      <c r="O29746">
        <v>24565</v>
      </c>
      <c r="P29746" t="s">
        <v>120921</v>
      </c>
      <c r="Q29746">
        <v>1</v>
      </c>
      <c r="R29746" t="s">
        <v>26914</v>
      </c>
      <c r="S29746" t="s">
        <v>26914</v>
      </c>
      <c r="T29746">
        <v>79.676000000000002</v>
      </c>
      <c r="U29746">
        <v>1</v>
      </c>
      <c r="V29746">
        <v>1.5099999999999999E-5</v>
      </c>
      <c r="W29746" t="s">
        <v>120922</v>
      </c>
      <c r="X29746">
        <v>6705</v>
      </c>
      <c r="Y29746" t="s">
        <v>30334</v>
      </c>
    </row>
    <row r="29747" spans="1:25" x14ac:dyDescent="0.45">
      <c r="A29747" t="s">
        <v>26914</v>
      </c>
      <c r="B29747" t="s">
        <v>26914</v>
      </c>
      <c r="C29747" t="s">
        <v>26914</v>
      </c>
      <c r="D29747" t="s">
        <v>26914</v>
      </c>
      <c r="E29747" t="s">
        <v>26914</v>
      </c>
      <c r="F29747" t="s">
        <v>26914</v>
      </c>
      <c r="G29747" t="s">
        <v>26914</v>
      </c>
      <c r="H29747" t="s">
        <v>26914</v>
      </c>
      <c r="I29747" t="s">
        <v>26954</v>
      </c>
      <c r="J29747" t="s">
        <v>26916</v>
      </c>
      <c r="K29747" t="s">
        <v>6639</v>
      </c>
      <c r="L29747" t="s">
        <v>120923</v>
      </c>
      <c r="M29747" t="s">
        <v>6638</v>
      </c>
      <c r="N29747" t="s">
        <v>120896</v>
      </c>
      <c r="O29747">
        <v>24565</v>
      </c>
      <c r="P29747" t="s">
        <v>120924</v>
      </c>
      <c r="Q29747">
        <v>1</v>
      </c>
      <c r="R29747" t="s">
        <v>26914</v>
      </c>
      <c r="S29747" t="s">
        <v>26914</v>
      </c>
      <c r="T29747">
        <v>55.112000000000002</v>
      </c>
      <c r="U29747">
        <v>0.88004700000000002</v>
      </c>
      <c r="V29747">
        <v>2.47005E-2</v>
      </c>
      <c r="W29747" t="s">
        <v>120925</v>
      </c>
      <c r="X29747">
        <v>715</v>
      </c>
      <c r="Y29747" t="s">
        <v>28011</v>
      </c>
    </row>
    <row r="29748" spans="1:25" x14ac:dyDescent="0.45">
      <c r="A29748" t="s">
        <v>26914</v>
      </c>
      <c r="B29748" t="s">
        <v>26915</v>
      </c>
      <c r="C29748" t="s">
        <v>26914</v>
      </c>
      <c r="D29748" t="s">
        <v>26914</v>
      </c>
      <c r="E29748" t="s">
        <v>26914</v>
      </c>
      <c r="F29748" t="s">
        <v>26914</v>
      </c>
      <c r="G29748" t="s">
        <v>26914</v>
      </c>
      <c r="H29748" t="s">
        <v>26915</v>
      </c>
      <c r="I29748" t="s">
        <v>26954</v>
      </c>
      <c r="J29748" t="s">
        <v>26916</v>
      </c>
      <c r="K29748" t="s">
        <v>6639</v>
      </c>
      <c r="L29748" t="s">
        <v>120926</v>
      </c>
      <c r="M29748" t="s">
        <v>6638</v>
      </c>
      <c r="N29748" t="s">
        <v>120896</v>
      </c>
      <c r="O29748">
        <v>24565</v>
      </c>
      <c r="P29748" t="s">
        <v>120927</v>
      </c>
      <c r="Q29748">
        <v>1</v>
      </c>
      <c r="R29748" t="s">
        <v>26914</v>
      </c>
      <c r="S29748" t="s">
        <v>26914</v>
      </c>
      <c r="T29748">
        <v>95.551000000000002</v>
      </c>
      <c r="U29748">
        <v>0.97365900000000005</v>
      </c>
      <c r="V29748">
        <v>1.7100000000000001E-11</v>
      </c>
      <c r="W29748" t="s">
        <v>120928</v>
      </c>
      <c r="X29748">
        <v>10473</v>
      </c>
      <c r="Y29748" t="s">
        <v>30453</v>
      </c>
    </row>
    <row r="29749" spans="1:25" x14ac:dyDescent="0.45">
      <c r="A29749" t="s">
        <v>26914</v>
      </c>
      <c r="B29749" t="s">
        <v>26914</v>
      </c>
      <c r="C29749" t="s">
        <v>26914</v>
      </c>
      <c r="D29749" t="s">
        <v>26914</v>
      </c>
      <c r="E29749" t="s">
        <v>26914</v>
      </c>
      <c r="F29749" t="s">
        <v>26914</v>
      </c>
      <c r="G29749" t="s">
        <v>26914</v>
      </c>
      <c r="H29749" t="s">
        <v>26914</v>
      </c>
      <c r="I29749" t="s">
        <v>26954</v>
      </c>
      <c r="J29749" t="s">
        <v>26916</v>
      </c>
      <c r="K29749" t="s">
        <v>6639</v>
      </c>
      <c r="L29749" t="s">
        <v>120929</v>
      </c>
      <c r="M29749" t="s">
        <v>6638</v>
      </c>
      <c r="N29749" t="s">
        <v>120896</v>
      </c>
      <c r="O29749">
        <v>24565</v>
      </c>
      <c r="P29749" t="s">
        <v>120930</v>
      </c>
      <c r="Q29749">
        <v>1</v>
      </c>
      <c r="R29749" t="s">
        <v>26914</v>
      </c>
      <c r="S29749" t="s">
        <v>26914</v>
      </c>
      <c r="T29749">
        <v>44.616</v>
      </c>
      <c r="U29749">
        <v>0.99965099999999996</v>
      </c>
      <c r="V29749">
        <v>1.8974499999999998E-2</v>
      </c>
      <c r="W29749" t="s">
        <v>120931</v>
      </c>
      <c r="X29749">
        <v>2399</v>
      </c>
      <c r="Y29749" t="s">
        <v>32637</v>
      </c>
    </row>
    <row r="29750" spans="1:25" x14ac:dyDescent="0.45">
      <c r="A29750" t="s">
        <v>26914</v>
      </c>
      <c r="B29750" t="s">
        <v>26915</v>
      </c>
      <c r="C29750" t="s">
        <v>26914</v>
      </c>
      <c r="D29750" t="s">
        <v>26915</v>
      </c>
      <c r="E29750" t="s">
        <v>26914</v>
      </c>
      <c r="F29750" t="s">
        <v>26914</v>
      </c>
      <c r="G29750" t="s">
        <v>26914</v>
      </c>
      <c r="H29750" t="s">
        <v>26915</v>
      </c>
      <c r="I29750">
        <v>0.01</v>
      </c>
      <c r="J29750" t="s">
        <v>26916</v>
      </c>
      <c r="K29750" t="s">
        <v>8052</v>
      </c>
      <c r="L29750" t="s">
        <v>120932</v>
      </c>
      <c r="M29750" t="s">
        <v>8051</v>
      </c>
      <c r="N29750" t="s">
        <v>120933</v>
      </c>
      <c r="O29750">
        <v>17836</v>
      </c>
      <c r="P29750" t="s">
        <v>120934</v>
      </c>
      <c r="Q29750">
        <v>59</v>
      </c>
      <c r="R29750" t="s">
        <v>26914</v>
      </c>
      <c r="S29750" t="s">
        <v>26914</v>
      </c>
      <c r="T29750">
        <v>168.48</v>
      </c>
      <c r="U29750">
        <v>0.99997999999999998</v>
      </c>
      <c r="V29750">
        <v>8.4999999999999995E-57</v>
      </c>
      <c r="W29750" t="s">
        <v>120935</v>
      </c>
      <c r="X29750">
        <v>16741</v>
      </c>
      <c r="Y29750" t="s">
        <v>29432</v>
      </c>
    </row>
    <row r="29751" spans="1:25" x14ac:dyDescent="0.45">
      <c r="A29751" t="s">
        <v>26915</v>
      </c>
      <c r="B29751" t="s">
        <v>26915</v>
      </c>
      <c r="C29751" t="s">
        <v>26914</v>
      </c>
      <c r="D29751" t="s">
        <v>26914</v>
      </c>
      <c r="E29751" t="s">
        <v>26915</v>
      </c>
      <c r="F29751" t="s">
        <v>26914</v>
      </c>
      <c r="G29751" t="s">
        <v>26915</v>
      </c>
      <c r="H29751" t="s">
        <v>26915</v>
      </c>
      <c r="I29751">
        <v>0.56299999999999994</v>
      </c>
      <c r="J29751" t="s">
        <v>26916</v>
      </c>
      <c r="K29751" t="s">
        <v>8052</v>
      </c>
      <c r="L29751" t="s">
        <v>120936</v>
      </c>
      <c r="M29751" t="s">
        <v>8051</v>
      </c>
      <c r="N29751" t="s">
        <v>120933</v>
      </c>
      <c r="O29751">
        <v>17836</v>
      </c>
      <c r="P29751" t="s">
        <v>120937</v>
      </c>
      <c r="Q29751">
        <v>7</v>
      </c>
      <c r="R29751" t="s">
        <v>26914</v>
      </c>
      <c r="S29751" t="s">
        <v>26914</v>
      </c>
      <c r="T29751">
        <v>125.54</v>
      </c>
      <c r="U29751">
        <v>0.97231599999999996</v>
      </c>
      <c r="V29751">
        <v>6.2300000000000001E-7</v>
      </c>
      <c r="W29751" t="s">
        <v>120938</v>
      </c>
      <c r="X29751">
        <v>1412</v>
      </c>
      <c r="Y29751" t="s">
        <v>28779</v>
      </c>
    </row>
    <row r="29752" spans="1:25" x14ac:dyDescent="0.45">
      <c r="A29752" t="s">
        <v>26915</v>
      </c>
      <c r="B29752" t="s">
        <v>26915</v>
      </c>
      <c r="C29752" t="s">
        <v>26914</v>
      </c>
      <c r="D29752" t="s">
        <v>26914</v>
      </c>
      <c r="E29752" t="s">
        <v>26915</v>
      </c>
      <c r="F29752" t="s">
        <v>26914</v>
      </c>
      <c r="G29752" t="s">
        <v>26915</v>
      </c>
      <c r="H29752" t="s">
        <v>26915</v>
      </c>
      <c r="I29752">
        <v>-0.64100000000000001</v>
      </c>
      <c r="J29752" t="s">
        <v>26989</v>
      </c>
      <c r="K29752" t="s">
        <v>8052</v>
      </c>
      <c r="L29752" t="s">
        <v>120939</v>
      </c>
      <c r="M29752" t="s">
        <v>8051</v>
      </c>
      <c r="N29752" t="s">
        <v>120933</v>
      </c>
      <c r="O29752">
        <v>17836</v>
      </c>
      <c r="P29752" t="s">
        <v>120940</v>
      </c>
      <c r="Q29752">
        <v>5</v>
      </c>
      <c r="R29752" t="s">
        <v>26914</v>
      </c>
      <c r="S29752" t="s">
        <v>26914</v>
      </c>
      <c r="T29752">
        <v>2.21</v>
      </c>
      <c r="U29752" t="s">
        <v>26992</v>
      </c>
      <c r="V29752">
        <v>1.4400000000000001E-3</v>
      </c>
      <c r="W29752" t="s">
        <v>51887</v>
      </c>
      <c r="X29752">
        <v>15479</v>
      </c>
      <c r="Y29752" t="s">
        <v>29212</v>
      </c>
    </row>
    <row r="29753" spans="1:25" x14ac:dyDescent="0.45">
      <c r="A29753" t="s">
        <v>26915</v>
      </c>
      <c r="B29753" t="s">
        <v>26915</v>
      </c>
      <c r="C29753" t="s">
        <v>26914</v>
      </c>
      <c r="D29753" t="s">
        <v>26914</v>
      </c>
      <c r="E29753" t="s">
        <v>26914</v>
      </c>
      <c r="F29753" t="s">
        <v>26915</v>
      </c>
      <c r="G29753" t="s">
        <v>26915</v>
      </c>
      <c r="H29753" t="s">
        <v>26914</v>
      </c>
      <c r="I29753">
        <v>1.0169999999999999</v>
      </c>
      <c r="J29753" t="s">
        <v>26916</v>
      </c>
      <c r="K29753" t="s">
        <v>8052</v>
      </c>
      <c r="L29753" t="s">
        <v>120941</v>
      </c>
      <c r="M29753" t="s">
        <v>8051</v>
      </c>
      <c r="N29753" t="s">
        <v>120933</v>
      </c>
      <c r="O29753">
        <v>17836</v>
      </c>
      <c r="P29753" t="s">
        <v>120942</v>
      </c>
      <c r="Q29753">
        <v>3</v>
      </c>
      <c r="R29753" t="s">
        <v>26914</v>
      </c>
      <c r="S29753" t="s">
        <v>26914</v>
      </c>
      <c r="T29753">
        <v>146.47</v>
      </c>
      <c r="U29753">
        <v>0.89594799999999997</v>
      </c>
      <c r="V29753">
        <v>7.8999999999999997E-13</v>
      </c>
      <c r="W29753" t="s">
        <v>120943</v>
      </c>
      <c r="X29753">
        <v>7016</v>
      </c>
      <c r="Y29753" t="s">
        <v>28964</v>
      </c>
    </row>
    <row r="29754" spans="1:25" x14ac:dyDescent="0.45">
      <c r="A29754" t="s">
        <v>26914</v>
      </c>
      <c r="B29754" t="s">
        <v>26914</v>
      </c>
      <c r="C29754" t="s">
        <v>26914</v>
      </c>
      <c r="D29754" t="s">
        <v>26914</v>
      </c>
      <c r="E29754" t="s">
        <v>26914</v>
      </c>
      <c r="F29754" t="s">
        <v>26914</v>
      </c>
      <c r="G29754" t="s">
        <v>26914</v>
      </c>
      <c r="H29754" t="s">
        <v>26914</v>
      </c>
      <c r="I29754">
        <v>-0.30099999999999999</v>
      </c>
      <c r="J29754" t="s">
        <v>26916</v>
      </c>
      <c r="K29754" t="s">
        <v>8054</v>
      </c>
      <c r="L29754" t="s">
        <v>120944</v>
      </c>
      <c r="M29754" t="s">
        <v>8053</v>
      </c>
      <c r="N29754" t="s">
        <v>120945</v>
      </c>
      <c r="O29754">
        <v>12175</v>
      </c>
      <c r="P29754" t="s">
        <v>120946</v>
      </c>
      <c r="Q29754">
        <v>454</v>
      </c>
      <c r="R29754" t="s">
        <v>26914</v>
      </c>
      <c r="S29754" t="s">
        <v>26914</v>
      </c>
      <c r="T29754">
        <v>227.74</v>
      </c>
      <c r="U29754">
        <v>1</v>
      </c>
      <c r="V29754">
        <v>8.0399999999999997E-37</v>
      </c>
      <c r="W29754" t="s">
        <v>120947</v>
      </c>
      <c r="X29754">
        <v>19545</v>
      </c>
      <c r="Y29754" t="s">
        <v>29919</v>
      </c>
    </row>
    <row r="29755" spans="1:25" x14ac:dyDescent="0.45">
      <c r="A29755" t="s">
        <v>26915</v>
      </c>
      <c r="B29755" t="s">
        <v>26915</v>
      </c>
      <c r="C29755" t="s">
        <v>26914</v>
      </c>
      <c r="D29755" t="s">
        <v>26914</v>
      </c>
      <c r="E29755" t="s">
        <v>26914</v>
      </c>
      <c r="F29755" t="s">
        <v>26915</v>
      </c>
      <c r="G29755" t="s">
        <v>26915</v>
      </c>
      <c r="H29755" t="s">
        <v>26914</v>
      </c>
      <c r="I29755">
        <v>-1.1839999999999999</v>
      </c>
      <c r="J29755" t="s">
        <v>26916</v>
      </c>
      <c r="K29755" t="s">
        <v>8054</v>
      </c>
      <c r="L29755" t="s">
        <v>120948</v>
      </c>
      <c r="M29755" t="s">
        <v>8053</v>
      </c>
      <c r="N29755" t="s">
        <v>120945</v>
      </c>
      <c r="O29755">
        <v>12175</v>
      </c>
      <c r="P29755" t="s">
        <v>120949</v>
      </c>
      <c r="Q29755">
        <v>151</v>
      </c>
      <c r="R29755" t="s">
        <v>26914</v>
      </c>
      <c r="S29755" t="s">
        <v>26914</v>
      </c>
      <c r="T29755">
        <v>209.66</v>
      </c>
      <c r="U29755">
        <v>0.99999499999999997</v>
      </c>
      <c r="V29755">
        <v>7.2000000000000002E-34</v>
      </c>
      <c r="W29755" t="s">
        <v>120950</v>
      </c>
      <c r="X29755">
        <v>5819</v>
      </c>
      <c r="Y29755" t="s">
        <v>29364</v>
      </c>
    </row>
    <row r="29756" spans="1:25" x14ac:dyDescent="0.45">
      <c r="A29756" t="s">
        <v>26914</v>
      </c>
      <c r="B29756" t="s">
        <v>26914</v>
      </c>
      <c r="C29756" t="s">
        <v>26914</v>
      </c>
      <c r="D29756" t="s">
        <v>26914</v>
      </c>
      <c r="E29756" t="s">
        <v>26914</v>
      </c>
      <c r="F29756" t="s">
        <v>26914</v>
      </c>
      <c r="G29756" t="s">
        <v>26914</v>
      </c>
      <c r="H29756" t="s">
        <v>26914</v>
      </c>
      <c r="I29756">
        <v>-0.75700000000000001</v>
      </c>
      <c r="J29756" t="s">
        <v>26916</v>
      </c>
      <c r="K29756" t="s">
        <v>8054</v>
      </c>
      <c r="L29756" t="s">
        <v>120951</v>
      </c>
      <c r="M29756" t="s">
        <v>8053</v>
      </c>
      <c r="N29756" t="s">
        <v>120945</v>
      </c>
      <c r="O29756">
        <v>12175</v>
      </c>
      <c r="P29756" t="s">
        <v>120952</v>
      </c>
      <c r="Q29756">
        <v>59</v>
      </c>
      <c r="R29756" t="s">
        <v>26914</v>
      </c>
      <c r="S29756" t="s">
        <v>26914</v>
      </c>
      <c r="T29756">
        <v>103.7</v>
      </c>
      <c r="U29756">
        <v>0.98429</v>
      </c>
      <c r="V29756">
        <v>7.2193099999999998E-4</v>
      </c>
      <c r="W29756" t="s">
        <v>120953</v>
      </c>
      <c r="X29756">
        <v>2096</v>
      </c>
      <c r="Y29756" t="s">
        <v>26939</v>
      </c>
    </row>
    <row r="29757" spans="1:25" x14ac:dyDescent="0.45">
      <c r="A29757" t="s">
        <v>26915</v>
      </c>
      <c r="B29757" t="s">
        <v>26914</v>
      </c>
      <c r="C29757" t="s">
        <v>26914</v>
      </c>
      <c r="D29757" t="s">
        <v>26914</v>
      </c>
      <c r="E29757" t="s">
        <v>26915</v>
      </c>
      <c r="F29757" t="s">
        <v>26914</v>
      </c>
      <c r="G29757" t="s">
        <v>26915</v>
      </c>
      <c r="H29757" t="s">
        <v>26914</v>
      </c>
      <c r="I29757">
        <v>-0.96299999999999997</v>
      </c>
      <c r="J29757" t="s">
        <v>26916</v>
      </c>
      <c r="K29757" t="s">
        <v>8054</v>
      </c>
      <c r="L29757" t="s">
        <v>120954</v>
      </c>
      <c r="M29757" t="s">
        <v>8053</v>
      </c>
      <c r="N29757" t="s">
        <v>120945</v>
      </c>
      <c r="O29757">
        <v>12175</v>
      </c>
      <c r="P29757" t="s">
        <v>120955</v>
      </c>
      <c r="Q29757">
        <v>40</v>
      </c>
      <c r="R29757" t="s">
        <v>26914</v>
      </c>
      <c r="S29757" t="s">
        <v>26914</v>
      </c>
      <c r="T29757">
        <v>116.06</v>
      </c>
      <c r="U29757">
        <v>0.99999300000000002</v>
      </c>
      <c r="V29757">
        <v>8.2800000000000003E-6</v>
      </c>
      <c r="W29757" t="s">
        <v>120956</v>
      </c>
      <c r="X29757">
        <v>5367</v>
      </c>
      <c r="Y29757" t="s">
        <v>27163</v>
      </c>
    </row>
    <row r="29758" spans="1:25" x14ac:dyDescent="0.45">
      <c r="A29758" t="s">
        <v>26914</v>
      </c>
      <c r="B29758" t="s">
        <v>26914</v>
      </c>
      <c r="C29758" t="s">
        <v>26914</v>
      </c>
      <c r="D29758" t="s">
        <v>26914</v>
      </c>
      <c r="E29758" t="s">
        <v>26914</v>
      </c>
      <c r="F29758" t="s">
        <v>26914</v>
      </c>
      <c r="G29758" t="s">
        <v>26914</v>
      </c>
      <c r="H29758" t="s">
        <v>26914</v>
      </c>
      <c r="I29758">
        <v>-0.34200000000000003</v>
      </c>
      <c r="J29758" t="s">
        <v>26916</v>
      </c>
      <c r="K29758" t="s">
        <v>8054</v>
      </c>
      <c r="L29758" t="s">
        <v>120957</v>
      </c>
      <c r="M29758" t="s">
        <v>8053</v>
      </c>
      <c r="N29758" t="s">
        <v>120945</v>
      </c>
      <c r="O29758">
        <v>12175</v>
      </c>
      <c r="P29758" t="s">
        <v>120958</v>
      </c>
      <c r="Q29758">
        <v>28</v>
      </c>
      <c r="R29758" t="s">
        <v>26914</v>
      </c>
      <c r="S29758" t="s">
        <v>26914</v>
      </c>
      <c r="T29758">
        <v>127.87</v>
      </c>
      <c r="U29758">
        <v>0.99988900000000003</v>
      </c>
      <c r="V29758">
        <v>5.8400000000000004E-7</v>
      </c>
      <c r="W29758" t="s">
        <v>120959</v>
      </c>
      <c r="X29758">
        <v>2327</v>
      </c>
      <c r="Y29758" t="s">
        <v>27808</v>
      </c>
    </row>
    <row r="29759" spans="1:25" x14ac:dyDescent="0.45">
      <c r="A29759" t="s">
        <v>26914</v>
      </c>
      <c r="B29759" t="s">
        <v>26914</v>
      </c>
      <c r="C29759" t="s">
        <v>26914</v>
      </c>
      <c r="D29759" t="s">
        <v>26914</v>
      </c>
      <c r="E29759" t="s">
        <v>26914</v>
      </c>
      <c r="F29759" t="s">
        <v>26914</v>
      </c>
      <c r="G29759" t="s">
        <v>26914</v>
      </c>
      <c r="H29759" t="s">
        <v>26914</v>
      </c>
      <c r="I29759">
        <v>-0.433</v>
      </c>
      <c r="J29759" t="s">
        <v>26916</v>
      </c>
      <c r="K29759" t="s">
        <v>8054</v>
      </c>
      <c r="L29759" t="s">
        <v>120960</v>
      </c>
      <c r="M29759" t="s">
        <v>8053</v>
      </c>
      <c r="N29759" t="s">
        <v>120945</v>
      </c>
      <c r="O29759">
        <v>12175</v>
      </c>
      <c r="P29759" t="s">
        <v>120961</v>
      </c>
      <c r="Q29759">
        <v>25</v>
      </c>
      <c r="R29759" t="s">
        <v>26914</v>
      </c>
      <c r="S29759" t="s">
        <v>26914</v>
      </c>
      <c r="T29759">
        <v>170.93</v>
      </c>
      <c r="U29759">
        <v>0.76672899999999999</v>
      </c>
      <c r="V29759">
        <v>1.2100000000000001E-27</v>
      </c>
      <c r="W29759" t="s">
        <v>120962</v>
      </c>
      <c r="X29759">
        <v>19372</v>
      </c>
      <c r="Y29759" t="s">
        <v>29444</v>
      </c>
    </row>
    <row r="29760" spans="1:25" x14ac:dyDescent="0.45">
      <c r="A29760" t="s">
        <v>26914</v>
      </c>
      <c r="B29760" t="s">
        <v>26914</v>
      </c>
      <c r="C29760" t="s">
        <v>26914</v>
      </c>
      <c r="D29760" t="s">
        <v>26914</v>
      </c>
      <c r="E29760" t="s">
        <v>26914</v>
      </c>
      <c r="F29760" t="s">
        <v>26914</v>
      </c>
      <c r="G29760" t="s">
        <v>26914</v>
      </c>
      <c r="H29760" t="s">
        <v>26914</v>
      </c>
      <c r="I29760" t="s">
        <v>26940</v>
      </c>
      <c r="J29760" t="s">
        <v>26916</v>
      </c>
      <c r="K29760" t="s">
        <v>8054</v>
      </c>
      <c r="L29760" t="s">
        <v>120963</v>
      </c>
      <c r="M29760" t="s">
        <v>8053</v>
      </c>
      <c r="N29760" t="s">
        <v>120945</v>
      </c>
      <c r="O29760">
        <v>12175</v>
      </c>
      <c r="P29760" t="s">
        <v>120964</v>
      </c>
      <c r="Q29760">
        <v>21</v>
      </c>
      <c r="R29760" t="s">
        <v>26914</v>
      </c>
      <c r="S29760" t="s">
        <v>26914</v>
      </c>
      <c r="T29760">
        <v>164.2</v>
      </c>
      <c r="U29760">
        <v>1</v>
      </c>
      <c r="V29760">
        <v>2.0899999999999999E-21</v>
      </c>
      <c r="W29760" t="s">
        <v>120965</v>
      </c>
      <c r="X29760">
        <v>12053</v>
      </c>
      <c r="Y29760" t="s">
        <v>27690</v>
      </c>
    </row>
    <row r="29761" spans="1:25" x14ac:dyDescent="0.45">
      <c r="A29761" t="s">
        <v>26914</v>
      </c>
      <c r="B29761" t="s">
        <v>26914</v>
      </c>
      <c r="C29761" t="s">
        <v>26914</v>
      </c>
      <c r="D29761" t="s">
        <v>26914</v>
      </c>
      <c r="E29761" t="s">
        <v>26914</v>
      </c>
      <c r="F29761" t="s">
        <v>26914</v>
      </c>
      <c r="G29761" t="s">
        <v>26914</v>
      </c>
      <c r="H29761" t="s">
        <v>26914</v>
      </c>
      <c r="I29761">
        <v>-0.71399999999999997</v>
      </c>
      <c r="J29761" t="s">
        <v>26916</v>
      </c>
      <c r="K29761" t="s">
        <v>8054</v>
      </c>
      <c r="L29761" t="s">
        <v>120966</v>
      </c>
      <c r="M29761" t="s">
        <v>8053</v>
      </c>
      <c r="N29761" t="s">
        <v>120945</v>
      </c>
      <c r="O29761">
        <v>12175</v>
      </c>
      <c r="P29761" t="s">
        <v>120967</v>
      </c>
      <c r="Q29761">
        <v>20</v>
      </c>
      <c r="R29761" t="s">
        <v>26914</v>
      </c>
      <c r="S29761" t="s">
        <v>26914</v>
      </c>
      <c r="T29761">
        <v>167.26</v>
      </c>
      <c r="U29761">
        <v>0.864066</v>
      </c>
      <c r="V29761">
        <v>2.0300000000000001E-27</v>
      </c>
      <c r="W29761" t="s">
        <v>120968</v>
      </c>
      <c r="X29761">
        <v>19389</v>
      </c>
      <c r="Y29761" t="s">
        <v>29444</v>
      </c>
    </row>
    <row r="29762" spans="1:25" x14ac:dyDescent="0.45">
      <c r="A29762" t="s">
        <v>26914</v>
      </c>
      <c r="B29762" t="s">
        <v>26914</v>
      </c>
      <c r="C29762" t="s">
        <v>26914</v>
      </c>
      <c r="D29762" t="s">
        <v>26914</v>
      </c>
      <c r="E29762" t="s">
        <v>26914</v>
      </c>
      <c r="F29762" t="s">
        <v>26914</v>
      </c>
      <c r="G29762" t="s">
        <v>26914</v>
      </c>
      <c r="H29762" t="s">
        <v>26914</v>
      </c>
      <c r="I29762" t="s">
        <v>26940</v>
      </c>
      <c r="J29762" t="s">
        <v>26916</v>
      </c>
      <c r="K29762" t="s">
        <v>8054</v>
      </c>
      <c r="L29762" t="s">
        <v>120969</v>
      </c>
      <c r="M29762" t="s">
        <v>8053</v>
      </c>
      <c r="N29762" t="s">
        <v>120945</v>
      </c>
      <c r="O29762">
        <v>12175</v>
      </c>
      <c r="P29762" t="s">
        <v>120970</v>
      </c>
      <c r="Q29762">
        <v>19</v>
      </c>
      <c r="R29762" t="s">
        <v>26914</v>
      </c>
      <c r="S29762" t="s">
        <v>26914</v>
      </c>
      <c r="T29762">
        <v>175.17</v>
      </c>
      <c r="U29762">
        <v>1</v>
      </c>
      <c r="V29762">
        <v>3.7999999999999999E-40</v>
      </c>
      <c r="W29762" t="s">
        <v>120971</v>
      </c>
      <c r="X29762">
        <v>20642</v>
      </c>
      <c r="Y29762" t="s">
        <v>30014</v>
      </c>
    </row>
    <row r="29763" spans="1:25" x14ac:dyDescent="0.45">
      <c r="A29763" t="s">
        <v>26914</v>
      </c>
      <c r="B29763" t="s">
        <v>26914</v>
      </c>
      <c r="C29763" t="s">
        <v>26914</v>
      </c>
      <c r="D29763" t="s">
        <v>26914</v>
      </c>
      <c r="E29763" t="s">
        <v>26914</v>
      </c>
      <c r="F29763" t="s">
        <v>26914</v>
      </c>
      <c r="G29763" t="s">
        <v>26914</v>
      </c>
      <c r="H29763" t="s">
        <v>26914</v>
      </c>
      <c r="I29763">
        <v>-4.3999999999999997E-2</v>
      </c>
      <c r="J29763" t="s">
        <v>26916</v>
      </c>
      <c r="K29763" t="s">
        <v>8054</v>
      </c>
      <c r="L29763" t="s">
        <v>120972</v>
      </c>
      <c r="M29763" t="s">
        <v>8053</v>
      </c>
      <c r="N29763" t="s">
        <v>120945</v>
      </c>
      <c r="O29763">
        <v>12175</v>
      </c>
      <c r="P29763" t="s">
        <v>120973</v>
      </c>
      <c r="Q29763">
        <v>10</v>
      </c>
      <c r="R29763" t="s">
        <v>26914</v>
      </c>
      <c r="S29763" t="s">
        <v>26914</v>
      </c>
      <c r="T29763">
        <v>162.22</v>
      </c>
      <c r="U29763">
        <v>0.99999899999999997</v>
      </c>
      <c r="V29763">
        <v>3.4900000000000001E-14</v>
      </c>
      <c r="W29763" t="s">
        <v>120974</v>
      </c>
      <c r="X29763">
        <v>1715</v>
      </c>
      <c r="Y29763" t="s">
        <v>27892</v>
      </c>
    </row>
    <row r="29764" spans="1:25" x14ac:dyDescent="0.45">
      <c r="A29764" t="s">
        <v>26914</v>
      </c>
      <c r="B29764" t="s">
        <v>26914</v>
      </c>
      <c r="C29764" t="s">
        <v>26914</v>
      </c>
      <c r="D29764" t="s">
        <v>26914</v>
      </c>
      <c r="E29764" t="s">
        <v>26914</v>
      </c>
      <c r="F29764" t="s">
        <v>26914</v>
      </c>
      <c r="G29764" t="s">
        <v>26914</v>
      </c>
      <c r="H29764" t="s">
        <v>26914</v>
      </c>
      <c r="I29764" t="s">
        <v>26954</v>
      </c>
      <c r="J29764" t="s">
        <v>26916</v>
      </c>
      <c r="K29764" t="s">
        <v>3324</v>
      </c>
      <c r="L29764" t="s">
        <v>120975</v>
      </c>
      <c r="M29764" t="s">
        <v>3323</v>
      </c>
      <c r="N29764" t="s">
        <v>120976</v>
      </c>
      <c r="O29764">
        <v>21078</v>
      </c>
      <c r="P29764" t="s">
        <v>120977</v>
      </c>
      <c r="Q29764" t="s">
        <v>26963</v>
      </c>
      <c r="R29764" t="s">
        <v>26915</v>
      </c>
      <c r="S29764" t="s">
        <v>26914</v>
      </c>
      <c r="T29764">
        <v>51.725999999999999</v>
      </c>
      <c r="U29764">
        <v>0.5</v>
      </c>
      <c r="V29764">
        <v>6.3344100000000004E-3</v>
      </c>
      <c r="W29764" t="s">
        <v>120978</v>
      </c>
      <c r="X29764">
        <v>8328</v>
      </c>
      <c r="Y29764" t="s">
        <v>27723</v>
      </c>
    </row>
    <row r="29765" spans="1:25" x14ac:dyDescent="0.45">
      <c r="A29765" t="s">
        <v>26914</v>
      </c>
      <c r="B29765" t="s">
        <v>26914</v>
      </c>
      <c r="C29765" t="s">
        <v>26914</v>
      </c>
      <c r="D29765" t="s">
        <v>26914</v>
      </c>
      <c r="E29765" t="s">
        <v>26914</v>
      </c>
      <c r="F29765" t="s">
        <v>26914</v>
      </c>
      <c r="G29765" t="s">
        <v>26914</v>
      </c>
      <c r="H29765" t="s">
        <v>26914</v>
      </c>
      <c r="I29765" t="s">
        <v>26954</v>
      </c>
      <c r="J29765" t="s">
        <v>26916</v>
      </c>
      <c r="K29765" t="s">
        <v>3324</v>
      </c>
      <c r="L29765" t="s">
        <v>120979</v>
      </c>
      <c r="M29765" t="s">
        <v>3323</v>
      </c>
      <c r="N29765" t="s">
        <v>120976</v>
      </c>
      <c r="O29765">
        <v>21078</v>
      </c>
      <c r="P29765" t="s">
        <v>120980</v>
      </c>
      <c r="Q29765">
        <v>953</v>
      </c>
      <c r="R29765" t="s">
        <v>26914</v>
      </c>
      <c r="S29765" t="s">
        <v>26914</v>
      </c>
      <c r="T29765">
        <v>155.07</v>
      </c>
      <c r="U29765">
        <v>0.95805899999999999</v>
      </c>
      <c r="V29765">
        <v>9.2299999999999999E-7</v>
      </c>
      <c r="W29765" t="s">
        <v>120981</v>
      </c>
      <c r="X29765">
        <v>987</v>
      </c>
      <c r="Y29765" t="s">
        <v>27032</v>
      </c>
    </row>
    <row r="29766" spans="1:25" x14ac:dyDescent="0.45">
      <c r="A29766" t="s">
        <v>26914</v>
      </c>
      <c r="B29766" t="s">
        <v>26914</v>
      </c>
      <c r="C29766" t="s">
        <v>26914</v>
      </c>
      <c r="D29766" t="s">
        <v>26914</v>
      </c>
      <c r="E29766" t="s">
        <v>26914</v>
      </c>
      <c r="F29766" t="s">
        <v>26914</v>
      </c>
      <c r="G29766" t="s">
        <v>26914</v>
      </c>
      <c r="H29766" t="s">
        <v>26914</v>
      </c>
      <c r="I29766" t="s">
        <v>26954</v>
      </c>
      <c r="J29766" t="s">
        <v>26916</v>
      </c>
      <c r="K29766" t="s">
        <v>3324</v>
      </c>
      <c r="L29766" t="s">
        <v>120982</v>
      </c>
      <c r="M29766" t="s">
        <v>3323</v>
      </c>
      <c r="N29766" t="s">
        <v>120976</v>
      </c>
      <c r="O29766">
        <v>21078</v>
      </c>
      <c r="P29766" t="s">
        <v>120983</v>
      </c>
      <c r="Q29766">
        <v>361</v>
      </c>
      <c r="R29766" t="s">
        <v>26914</v>
      </c>
      <c r="S29766" t="s">
        <v>26914</v>
      </c>
      <c r="T29766">
        <v>230.63</v>
      </c>
      <c r="U29766">
        <v>1</v>
      </c>
      <c r="V29766">
        <v>3.4499999999999997E-52</v>
      </c>
      <c r="W29766" t="s">
        <v>120984</v>
      </c>
      <c r="X29766">
        <v>20192</v>
      </c>
      <c r="Y29766" t="s">
        <v>27099</v>
      </c>
    </row>
    <row r="29767" spans="1:25" x14ac:dyDescent="0.45">
      <c r="A29767" t="s">
        <v>26914</v>
      </c>
      <c r="B29767" t="s">
        <v>26914</v>
      </c>
      <c r="C29767" t="s">
        <v>26914</v>
      </c>
      <c r="D29767" t="s">
        <v>26914</v>
      </c>
      <c r="E29767" t="s">
        <v>26914</v>
      </c>
      <c r="F29767" t="s">
        <v>26914</v>
      </c>
      <c r="G29767" t="s">
        <v>26914</v>
      </c>
      <c r="H29767" t="s">
        <v>26914</v>
      </c>
      <c r="I29767" t="s">
        <v>26954</v>
      </c>
      <c r="J29767" t="s">
        <v>26916</v>
      </c>
      <c r="K29767" t="s">
        <v>3324</v>
      </c>
      <c r="L29767" t="s">
        <v>120985</v>
      </c>
      <c r="M29767" t="s">
        <v>3323</v>
      </c>
      <c r="N29767" t="s">
        <v>120976</v>
      </c>
      <c r="O29767">
        <v>21078</v>
      </c>
      <c r="P29767" t="s">
        <v>120986</v>
      </c>
      <c r="Q29767">
        <v>238</v>
      </c>
      <c r="R29767" t="s">
        <v>26914</v>
      </c>
      <c r="S29767" t="s">
        <v>26914</v>
      </c>
      <c r="T29767">
        <v>129.71</v>
      </c>
      <c r="U29767">
        <v>0.99962399999999996</v>
      </c>
      <c r="V29767">
        <v>1.44E-9</v>
      </c>
      <c r="W29767" t="s">
        <v>120987</v>
      </c>
      <c r="X29767">
        <v>2157</v>
      </c>
      <c r="Y29767" t="s">
        <v>27115</v>
      </c>
    </row>
    <row r="29768" spans="1:25" x14ac:dyDescent="0.45">
      <c r="A29768" t="s">
        <v>26914</v>
      </c>
      <c r="B29768" t="s">
        <v>26914</v>
      </c>
      <c r="C29768" t="s">
        <v>26914</v>
      </c>
      <c r="D29768" t="s">
        <v>26914</v>
      </c>
      <c r="E29768" t="s">
        <v>26914</v>
      </c>
      <c r="F29768" t="s">
        <v>26914</v>
      </c>
      <c r="G29768" t="s">
        <v>26914</v>
      </c>
      <c r="H29768" t="s">
        <v>26914</v>
      </c>
      <c r="I29768" t="s">
        <v>26954</v>
      </c>
      <c r="J29768" t="s">
        <v>26916</v>
      </c>
      <c r="K29768" t="s">
        <v>3324</v>
      </c>
      <c r="L29768" t="s">
        <v>120988</v>
      </c>
      <c r="M29768" t="s">
        <v>3323</v>
      </c>
      <c r="N29768" t="s">
        <v>120976</v>
      </c>
      <c r="O29768">
        <v>21078</v>
      </c>
      <c r="P29768" t="s">
        <v>120989</v>
      </c>
      <c r="Q29768">
        <v>223</v>
      </c>
      <c r="R29768" t="s">
        <v>26914</v>
      </c>
      <c r="S29768" t="s">
        <v>26914</v>
      </c>
      <c r="T29768">
        <v>179.67</v>
      </c>
      <c r="U29768">
        <v>0.99995400000000001</v>
      </c>
      <c r="V29768">
        <v>5.0700000000000001E-14</v>
      </c>
      <c r="W29768" t="s">
        <v>120990</v>
      </c>
      <c r="X29768">
        <v>4555</v>
      </c>
      <c r="Y29768" t="s">
        <v>34204</v>
      </c>
    </row>
    <row r="29769" spans="1:25" x14ac:dyDescent="0.45">
      <c r="A29769" t="s">
        <v>26914</v>
      </c>
      <c r="B29769" t="s">
        <v>26914</v>
      </c>
      <c r="C29769" t="s">
        <v>26914</v>
      </c>
      <c r="D29769" t="s">
        <v>26914</v>
      </c>
      <c r="E29769" t="s">
        <v>26914</v>
      </c>
      <c r="F29769" t="s">
        <v>26914</v>
      </c>
      <c r="G29769" t="s">
        <v>26914</v>
      </c>
      <c r="H29769" t="s">
        <v>26914</v>
      </c>
      <c r="I29769" t="s">
        <v>26954</v>
      </c>
      <c r="J29769" t="s">
        <v>26916</v>
      </c>
      <c r="K29769" t="s">
        <v>3324</v>
      </c>
      <c r="L29769" t="s">
        <v>120991</v>
      </c>
      <c r="M29769" t="s">
        <v>3323</v>
      </c>
      <c r="N29769" t="s">
        <v>120976</v>
      </c>
      <c r="O29769">
        <v>21078</v>
      </c>
      <c r="P29769" t="s">
        <v>120992</v>
      </c>
      <c r="Q29769">
        <v>205</v>
      </c>
      <c r="R29769" t="s">
        <v>26914</v>
      </c>
      <c r="S29769" t="s">
        <v>26914</v>
      </c>
      <c r="T29769">
        <v>186.77</v>
      </c>
      <c r="U29769">
        <v>0.99821300000000002</v>
      </c>
      <c r="V29769">
        <v>1.44E-18</v>
      </c>
      <c r="W29769" t="s">
        <v>120993</v>
      </c>
      <c r="X29769">
        <v>10305</v>
      </c>
      <c r="Y29769" t="s">
        <v>31993</v>
      </c>
    </row>
    <row r="29770" spans="1:25" x14ac:dyDescent="0.45">
      <c r="A29770" t="s">
        <v>26914</v>
      </c>
      <c r="B29770" t="s">
        <v>26914</v>
      </c>
      <c r="C29770" t="s">
        <v>26914</v>
      </c>
      <c r="D29770" t="s">
        <v>26914</v>
      </c>
      <c r="E29770" t="s">
        <v>26914</v>
      </c>
      <c r="F29770" t="s">
        <v>26914</v>
      </c>
      <c r="G29770" t="s">
        <v>26914</v>
      </c>
      <c r="H29770" t="s">
        <v>26914</v>
      </c>
      <c r="I29770" t="s">
        <v>26954</v>
      </c>
      <c r="J29770" t="s">
        <v>26916</v>
      </c>
      <c r="K29770" t="s">
        <v>3324</v>
      </c>
      <c r="L29770" t="s">
        <v>120994</v>
      </c>
      <c r="M29770" t="s">
        <v>3323</v>
      </c>
      <c r="N29770" t="s">
        <v>120976</v>
      </c>
      <c r="O29770">
        <v>21078</v>
      </c>
      <c r="P29770" t="s">
        <v>120995</v>
      </c>
      <c r="Q29770">
        <v>151</v>
      </c>
      <c r="R29770" t="s">
        <v>26914</v>
      </c>
      <c r="S29770" t="s">
        <v>26914</v>
      </c>
      <c r="T29770">
        <v>177.04</v>
      </c>
      <c r="U29770">
        <v>1</v>
      </c>
      <c r="V29770">
        <v>1.4600000000000001E-10</v>
      </c>
      <c r="W29770" t="s">
        <v>120996</v>
      </c>
      <c r="X29770">
        <v>900</v>
      </c>
      <c r="Y29770" t="s">
        <v>28531</v>
      </c>
    </row>
    <row r="29771" spans="1:25" x14ac:dyDescent="0.45">
      <c r="A29771" t="s">
        <v>26914</v>
      </c>
      <c r="B29771" t="s">
        <v>26914</v>
      </c>
      <c r="C29771" t="s">
        <v>26914</v>
      </c>
      <c r="D29771" t="s">
        <v>26914</v>
      </c>
      <c r="E29771" t="s">
        <v>26914</v>
      </c>
      <c r="F29771" t="s">
        <v>26914</v>
      </c>
      <c r="G29771" t="s">
        <v>26914</v>
      </c>
      <c r="H29771" t="s">
        <v>26914</v>
      </c>
      <c r="I29771" t="s">
        <v>26954</v>
      </c>
      <c r="J29771" t="s">
        <v>26916</v>
      </c>
      <c r="K29771" t="s">
        <v>3324</v>
      </c>
      <c r="L29771" t="s">
        <v>120997</v>
      </c>
      <c r="M29771" t="s">
        <v>3323</v>
      </c>
      <c r="N29771" t="s">
        <v>120976</v>
      </c>
      <c r="O29771">
        <v>21078</v>
      </c>
      <c r="P29771" t="s">
        <v>120998</v>
      </c>
      <c r="Q29771">
        <v>119</v>
      </c>
      <c r="R29771" t="s">
        <v>26914</v>
      </c>
      <c r="S29771" t="s">
        <v>26914</v>
      </c>
      <c r="T29771">
        <v>78.555999999999997</v>
      </c>
      <c r="U29771">
        <v>1</v>
      </c>
      <c r="V29771">
        <v>1.0972600000000001E-3</v>
      </c>
      <c r="W29771" t="s">
        <v>120999</v>
      </c>
      <c r="X29771">
        <v>7494</v>
      </c>
      <c r="Y29771" t="s">
        <v>26973</v>
      </c>
    </row>
    <row r="29772" spans="1:25" x14ac:dyDescent="0.45">
      <c r="A29772" t="s">
        <v>26914</v>
      </c>
      <c r="B29772" t="s">
        <v>26914</v>
      </c>
      <c r="C29772" t="s">
        <v>26914</v>
      </c>
      <c r="D29772" t="s">
        <v>26914</v>
      </c>
      <c r="E29772" t="s">
        <v>26914</v>
      </c>
      <c r="F29772" t="s">
        <v>26914</v>
      </c>
      <c r="G29772" t="s">
        <v>26914</v>
      </c>
      <c r="H29772" t="s">
        <v>26914</v>
      </c>
      <c r="I29772" t="s">
        <v>26954</v>
      </c>
      <c r="J29772" t="s">
        <v>26989</v>
      </c>
      <c r="K29772" t="s">
        <v>3324</v>
      </c>
      <c r="L29772" t="s">
        <v>121000</v>
      </c>
      <c r="M29772" t="s">
        <v>3323</v>
      </c>
      <c r="N29772" t="s">
        <v>120976</v>
      </c>
      <c r="O29772">
        <v>21078</v>
      </c>
      <c r="P29772" t="s">
        <v>121001</v>
      </c>
      <c r="Q29772">
        <v>62</v>
      </c>
      <c r="R29772" t="s">
        <v>26914</v>
      </c>
      <c r="S29772" t="s">
        <v>26914</v>
      </c>
      <c r="T29772">
        <v>3.64</v>
      </c>
      <c r="U29772" t="s">
        <v>26992</v>
      </c>
      <c r="V29772">
        <v>1.7819999999999999E-3</v>
      </c>
      <c r="W29772" t="s">
        <v>121002</v>
      </c>
      <c r="X29772">
        <v>10347</v>
      </c>
      <c r="Y29772" t="s">
        <v>27048</v>
      </c>
    </row>
    <row r="29773" spans="1:25" x14ac:dyDescent="0.45">
      <c r="A29773" t="s">
        <v>26914</v>
      </c>
      <c r="B29773" t="s">
        <v>26915</v>
      </c>
      <c r="C29773" t="s">
        <v>26914</v>
      </c>
      <c r="D29773" t="s">
        <v>26914</v>
      </c>
      <c r="E29773" t="s">
        <v>26914</v>
      </c>
      <c r="F29773" t="s">
        <v>26914</v>
      </c>
      <c r="G29773" t="s">
        <v>26914</v>
      </c>
      <c r="H29773" t="s">
        <v>26915</v>
      </c>
      <c r="I29773" t="s">
        <v>26954</v>
      </c>
      <c r="J29773" t="s">
        <v>26916</v>
      </c>
      <c r="K29773" t="s">
        <v>3324</v>
      </c>
      <c r="L29773" t="s">
        <v>121003</v>
      </c>
      <c r="M29773" t="s">
        <v>3323</v>
      </c>
      <c r="N29773" t="s">
        <v>120976</v>
      </c>
      <c r="O29773">
        <v>21078</v>
      </c>
      <c r="P29773" t="s">
        <v>121004</v>
      </c>
      <c r="Q29773">
        <v>51</v>
      </c>
      <c r="R29773" t="s">
        <v>26914</v>
      </c>
      <c r="S29773" t="s">
        <v>26914</v>
      </c>
      <c r="T29773">
        <v>110.88</v>
      </c>
      <c r="U29773">
        <v>0.98243499999999995</v>
      </c>
      <c r="V29773">
        <v>6.4609200000000002E-4</v>
      </c>
      <c r="W29773" t="s">
        <v>121005</v>
      </c>
      <c r="X29773">
        <v>141</v>
      </c>
      <c r="Y29773" t="s">
        <v>28743</v>
      </c>
    </row>
    <row r="29774" spans="1:25" x14ac:dyDescent="0.45">
      <c r="A29774" t="s">
        <v>26914</v>
      </c>
      <c r="B29774" t="s">
        <v>26914</v>
      </c>
      <c r="C29774" t="s">
        <v>26914</v>
      </c>
      <c r="D29774" t="s">
        <v>26914</v>
      </c>
      <c r="E29774" t="s">
        <v>26914</v>
      </c>
      <c r="F29774" t="s">
        <v>26914</v>
      </c>
      <c r="G29774" t="s">
        <v>26914</v>
      </c>
      <c r="H29774" t="s">
        <v>26914</v>
      </c>
      <c r="I29774" t="s">
        <v>26954</v>
      </c>
      <c r="J29774" t="s">
        <v>26916</v>
      </c>
      <c r="K29774" t="s">
        <v>3324</v>
      </c>
      <c r="L29774" t="s">
        <v>121006</v>
      </c>
      <c r="M29774" t="s">
        <v>3323</v>
      </c>
      <c r="N29774" t="s">
        <v>120976</v>
      </c>
      <c r="O29774">
        <v>21078</v>
      </c>
      <c r="P29774" t="s">
        <v>121007</v>
      </c>
      <c r="Q29774">
        <v>51</v>
      </c>
      <c r="R29774" t="s">
        <v>26914</v>
      </c>
      <c r="S29774" t="s">
        <v>26914</v>
      </c>
      <c r="T29774">
        <v>243.85</v>
      </c>
      <c r="U29774">
        <v>1</v>
      </c>
      <c r="V29774">
        <v>5.9300000000000001E-46</v>
      </c>
      <c r="W29774" t="s">
        <v>121008</v>
      </c>
      <c r="X29774">
        <v>935</v>
      </c>
      <c r="Y29774" t="s">
        <v>29573</v>
      </c>
    </row>
    <row r="29775" spans="1:25" x14ac:dyDescent="0.45">
      <c r="A29775" t="s">
        <v>26914</v>
      </c>
      <c r="B29775" t="s">
        <v>26914</v>
      </c>
      <c r="C29775" t="s">
        <v>26914</v>
      </c>
      <c r="D29775" t="s">
        <v>26914</v>
      </c>
      <c r="E29775" t="s">
        <v>26914</v>
      </c>
      <c r="F29775" t="s">
        <v>26914</v>
      </c>
      <c r="G29775" t="s">
        <v>26914</v>
      </c>
      <c r="H29775" t="s">
        <v>26914</v>
      </c>
      <c r="I29775" t="s">
        <v>26954</v>
      </c>
      <c r="J29775" t="s">
        <v>26916</v>
      </c>
      <c r="K29775" t="s">
        <v>3324</v>
      </c>
      <c r="L29775" t="s">
        <v>121009</v>
      </c>
      <c r="M29775" t="s">
        <v>3323</v>
      </c>
      <c r="N29775" t="s">
        <v>120976</v>
      </c>
      <c r="O29775">
        <v>21078</v>
      </c>
      <c r="P29775" t="s">
        <v>121010</v>
      </c>
      <c r="Q29775">
        <v>38</v>
      </c>
      <c r="R29775" t="s">
        <v>26915</v>
      </c>
      <c r="S29775" t="s">
        <v>26914</v>
      </c>
      <c r="T29775">
        <v>104.05</v>
      </c>
      <c r="U29775">
        <v>0.61714599999999997</v>
      </c>
      <c r="V29775">
        <v>1.31E-5</v>
      </c>
      <c r="W29775" t="s">
        <v>121011</v>
      </c>
      <c r="X29775">
        <v>3059</v>
      </c>
      <c r="Y29775" t="s">
        <v>28922</v>
      </c>
    </row>
    <row r="29776" spans="1:25" x14ac:dyDescent="0.45">
      <c r="A29776" t="s">
        <v>26914</v>
      </c>
      <c r="B29776" t="s">
        <v>26914</v>
      </c>
      <c r="C29776" t="s">
        <v>26914</v>
      </c>
      <c r="D29776" t="s">
        <v>26914</v>
      </c>
      <c r="E29776" t="s">
        <v>26914</v>
      </c>
      <c r="F29776" t="s">
        <v>26914</v>
      </c>
      <c r="G29776" t="s">
        <v>26914</v>
      </c>
      <c r="H29776" t="s">
        <v>26914</v>
      </c>
      <c r="I29776" t="s">
        <v>26954</v>
      </c>
      <c r="J29776" t="s">
        <v>26916</v>
      </c>
      <c r="K29776" t="s">
        <v>3324</v>
      </c>
      <c r="L29776" t="s">
        <v>121012</v>
      </c>
      <c r="M29776" t="s">
        <v>3323</v>
      </c>
      <c r="N29776" t="s">
        <v>120976</v>
      </c>
      <c r="O29776">
        <v>21078</v>
      </c>
      <c r="P29776" t="s">
        <v>121013</v>
      </c>
      <c r="Q29776">
        <v>36</v>
      </c>
      <c r="R29776" t="s">
        <v>26914</v>
      </c>
      <c r="S29776" t="s">
        <v>26914</v>
      </c>
      <c r="T29776">
        <v>158.41999999999999</v>
      </c>
      <c r="U29776">
        <v>0.985344</v>
      </c>
      <c r="V29776">
        <v>2.3800000000000002E-22</v>
      </c>
      <c r="W29776" t="s">
        <v>121014</v>
      </c>
      <c r="X29776">
        <v>581</v>
      </c>
      <c r="Y29776" t="s">
        <v>33319</v>
      </c>
    </row>
    <row r="29777" spans="1:25" x14ac:dyDescent="0.45">
      <c r="A29777" t="s">
        <v>26914</v>
      </c>
      <c r="B29777" t="s">
        <v>26914</v>
      </c>
      <c r="C29777" t="s">
        <v>26914</v>
      </c>
      <c r="D29777" t="s">
        <v>26914</v>
      </c>
      <c r="E29777" t="s">
        <v>26914</v>
      </c>
      <c r="F29777" t="s">
        <v>26914</v>
      </c>
      <c r="G29777" t="s">
        <v>26914</v>
      </c>
      <c r="H29777" t="s">
        <v>26914</v>
      </c>
      <c r="I29777" t="s">
        <v>26954</v>
      </c>
      <c r="J29777" t="s">
        <v>26916</v>
      </c>
      <c r="K29777" t="s">
        <v>3324</v>
      </c>
      <c r="L29777" t="s">
        <v>121015</v>
      </c>
      <c r="M29777" t="s">
        <v>3323</v>
      </c>
      <c r="N29777" t="s">
        <v>120976</v>
      </c>
      <c r="O29777">
        <v>21078</v>
      </c>
      <c r="P29777" t="s">
        <v>121016</v>
      </c>
      <c r="Q29777">
        <v>36</v>
      </c>
      <c r="R29777" t="s">
        <v>26915</v>
      </c>
      <c r="S29777" t="s">
        <v>26914</v>
      </c>
      <c r="T29777">
        <v>119.37</v>
      </c>
      <c r="U29777">
        <v>0.69034200000000001</v>
      </c>
      <c r="V29777">
        <v>1.1199999999999999E-22</v>
      </c>
      <c r="W29777" t="s">
        <v>121017</v>
      </c>
      <c r="X29777">
        <v>2971</v>
      </c>
      <c r="Y29777" t="s">
        <v>45672</v>
      </c>
    </row>
    <row r="29778" spans="1:25" x14ac:dyDescent="0.45">
      <c r="A29778" t="s">
        <v>26914</v>
      </c>
      <c r="B29778" t="s">
        <v>26914</v>
      </c>
      <c r="C29778" t="s">
        <v>26914</v>
      </c>
      <c r="D29778" t="s">
        <v>26914</v>
      </c>
      <c r="E29778" t="s">
        <v>26914</v>
      </c>
      <c r="F29778" t="s">
        <v>26914</v>
      </c>
      <c r="G29778" t="s">
        <v>26914</v>
      </c>
      <c r="H29778" t="s">
        <v>26914</v>
      </c>
      <c r="I29778" t="s">
        <v>26954</v>
      </c>
      <c r="J29778" t="s">
        <v>26916</v>
      </c>
      <c r="K29778" t="s">
        <v>3324</v>
      </c>
      <c r="L29778" t="s">
        <v>121018</v>
      </c>
      <c r="M29778" t="s">
        <v>3323</v>
      </c>
      <c r="N29778" t="s">
        <v>120976</v>
      </c>
      <c r="O29778">
        <v>21078</v>
      </c>
      <c r="P29778" t="s">
        <v>121019</v>
      </c>
      <c r="Q29778">
        <v>22</v>
      </c>
      <c r="R29778" t="s">
        <v>26914</v>
      </c>
      <c r="S29778" t="s">
        <v>26914</v>
      </c>
      <c r="T29778">
        <v>128.38</v>
      </c>
      <c r="U29778">
        <v>0.99991200000000002</v>
      </c>
      <c r="V29778">
        <v>1.12E-16</v>
      </c>
      <c r="W29778" t="s">
        <v>121020</v>
      </c>
      <c r="X29778">
        <v>4735</v>
      </c>
      <c r="Y29778" t="s">
        <v>32637</v>
      </c>
    </row>
    <row r="29779" spans="1:25" x14ac:dyDescent="0.45">
      <c r="A29779" t="s">
        <v>26914</v>
      </c>
      <c r="B29779" t="s">
        <v>26914</v>
      </c>
      <c r="C29779" t="s">
        <v>26914</v>
      </c>
      <c r="D29779" t="s">
        <v>26914</v>
      </c>
      <c r="E29779" t="s">
        <v>26914</v>
      </c>
      <c r="F29779" t="s">
        <v>26914</v>
      </c>
      <c r="G29779" t="s">
        <v>26914</v>
      </c>
      <c r="H29779" t="s">
        <v>26914</v>
      </c>
      <c r="I29779" t="s">
        <v>26954</v>
      </c>
      <c r="J29779" t="s">
        <v>26916</v>
      </c>
      <c r="K29779" t="s">
        <v>3324</v>
      </c>
      <c r="L29779" t="s">
        <v>121021</v>
      </c>
      <c r="M29779" t="s">
        <v>3323</v>
      </c>
      <c r="N29779" t="s">
        <v>120976</v>
      </c>
      <c r="O29779">
        <v>21078</v>
      </c>
      <c r="P29779" t="s">
        <v>121022</v>
      </c>
      <c r="Q29779">
        <v>21</v>
      </c>
      <c r="R29779" t="s">
        <v>26914</v>
      </c>
      <c r="S29779" t="s">
        <v>26914</v>
      </c>
      <c r="T29779">
        <v>101.53</v>
      </c>
      <c r="U29779">
        <v>0.81176999999999999</v>
      </c>
      <c r="V29779">
        <v>8.5599999999999994E-6</v>
      </c>
      <c r="W29779" t="s">
        <v>121023</v>
      </c>
      <c r="X29779">
        <v>1046</v>
      </c>
      <c r="Y29779" t="s">
        <v>27646</v>
      </c>
    </row>
    <row r="29780" spans="1:25" x14ac:dyDescent="0.45">
      <c r="A29780" t="s">
        <v>26914</v>
      </c>
      <c r="B29780" t="s">
        <v>26914</v>
      </c>
      <c r="C29780" t="s">
        <v>26914</v>
      </c>
      <c r="D29780" t="s">
        <v>26914</v>
      </c>
      <c r="E29780" t="s">
        <v>26914</v>
      </c>
      <c r="F29780" t="s">
        <v>26914</v>
      </c>
      <c r="G29780" t="s">
        <v>26914</v>
      </c>
      <c r="H29780" t="s">
        <v>26914</v>
      </c>
      <c r="I29780" t="s">
        <v>26954</v>
      </c>
      <c r="J29780" t="s">
        <v>26916</v>
      </c>
      <c r="K29780" t="s">
        <v>3324</v>
      </c>
      <c r="L29780" t="s">
        <v>121024</v>
      </c>
      <c r="M29780" t="s">
        <v>3323</v>
      </c>
      <c r="N29780" t="s">
        <v>120976</v>
      </c>
      <c r="O29780">
        <v>21078</v>
      </c>
      <c r="P29780" t="s">
        <v>121025</v>
      </c>
      <c r="Q29780">
        <v>19</v>
      </c>
      <c r="R29780" t="s">
        <v>26914</v>
      </c>
      <c r="S29780" t="s">
        <v>26914</v>
      </c>
      <c r="T29780">
        <v>90.713999999999999</v>
      </c>
      <c r="U29780">
        <v>0.98607199999999995</v>
      </c>
      <c r="V29780">
        <v>8.6700000000000007E-5</v>
      </c>
      <c r="W29780" t="s">
        <v>121026</v>
      </c>
      <c r="X29780">
        <v>9289</v>
      </c>
      <c r="Y29780" t="s">
        <v>27083</v>
      </c>
    </row>
    <row r="29781" spans="1:25" x14ac:dyDescent="0.45">
      <c r="A29781" t="s">
        <v>26914</v>
      </c>
      <c r="B29781" t="s">
        <v>26914</v>
      </c>
      <c r="C29781" t="s">
        <v>26914</v>
      </c>
      <c r="D29781" t="s">
        <v>26914</v>
      </c>
      <c r="E29781" t="s">
        <v>26914</v>
      </c>
      <c r="F29781" t="s">
        <v>26914</v>
      </c>
      <c r="G29781" t="s">
        <v>26914</v>
      </c>
      <c r="H29781" t="s">
        <v>26914</v>
      </c>
      <c r="I29781" t="s">
        <v>26954</v>
      </c>
      <c r="J29781" t="s">
        <v>26916</v>
      </c>
      <c r="K29781" t="s">
        <v>3324</v>
      </c>
      <c r="L29781" t="s">
        <v>121027</v>
      </c>
      <c r="M29781" t="s">
        <v>3323</v>
      </c>
      <c r="N29781" t="s">
        <v>120976</v>
      </c>
      <c r="O29781">
        <v>21078</v>
      </c>
      <c r="P29781" t="s">
        <v>121028</v>
      </c>
      <c r="Q29781">
        <v>17</v>
      </c>
      <c r="R29781" t="s">
        <v>26914</v>
      </c>
      <c r="S29781" t="s">
        <v>26914</v>
      </c>
      <c r="T29781">
        <v>192.4</v>
      </c>
      <c r="U29781">
        <v>0.997923</v>
      </c>
      <c r="V29781">
        <v>4.0700000000000001E-17</v>
      </c>
      <c r="W29781" t="s">
        <v>121029</v>
      </c>
      <c r="X29781">
        <v>4140</v>
      </c>
      <c r="Y29781" t="s">
        <v>30589</v>
      </c>
    </row>
    <row r="29782" spans="1:25" x14ac:dyDescent="0.45">
      <c r="A29782" t="s">
        <v>26914</v>
      </c>
      <c r="B29782" t="s">
        <v>26914</v>
      </c>
      <c r="C29782" t="s">
        <v>26914</v>
      </c>
      <c r="D29782" t="s">
        <v>26914</v>
      </c>
      <c r="E29782" t="s">
        <v>26914</v>
      </c>
      <c r="F29782" t="s">
        <v>26914</v>
      </c>
      <c r="G29782" t="s">
        <v>26914</v>
      </c>
      <c r="H29782" t="s">
        <v>26914</v>
      </c>
      <c r="I29782" t="s">
        <v>26954</v>
      </c>
      <c r="J29782" t="s">
        <v>26916</v>
      </c>
      <c r="K29782" t="s">
        <v>3324</v>
      </c>
      <c r="L29782" t="s">
        <v>121030</v>
      </c>
      <c r="M29782" t="s">
        <v>3323</v>
      </c>
      <c r="N29782" t="s">
        <v>120976</v>
      </c>
      <c r="O29782">
        <v>21078</v>
      </c>
      <c r="P29782" t="s">
        <v>121031</v>
      </c>
      <c r="Q29782">
        <v>16</v>
      </c>
      <c r="R29782" t="s">
        <v>26914</v>
      </c>
      <c r="S29782" t="s">
        <v>26914</v>
      </c>
      <c r="T29782">
        <v>103.34</v>
      </c>
      <c r="U29782">
        <v>0.99993200000000004</v>
      </c>
      <c r="V29782">
        <v>1.7912900000000001E-4</v>
      </c>
      <c r="W29782" t="s">
        <v>121032</v>
      </c>
      <c r="X29782">
        <v>234</v>
      </c>
      <c r="Y29782" t="s">
        <v>27036</v>
      </c>
    </row>
    <row r="29783" spans="1:25" x14ac:dyDescent="0.45">
      <c r="A29783" t="s">
        <v>26914</v>
      </c>
      <c r="B29783" t="s">
        <v>26914</v>
      </c>
      <c r="C29783" t="s">
        <v>26914</v>
      </c>
      <c r="D29783" t="s">
        <v>26914</v>
      </c>
      <c r="E29783" t="s">
        <v>26914</v>
      </c>
      <c r="F29783" t="s">
        <v>26914</v>
      </c>
      <c r="G29783" t="s">
        <v>26914</v>
      </c>
      <c r="H29783" t="s">
        <v>26914</v>
      </c>
      <c r="I29783" t="s">
        <v>26954</v>
      </c>
      <c r="J29783" t="s">
        <v>26916</v>
      </c>
      <c r="K29783" t="s">
        <v>3324</v>
      </c>
      <c r="L29783" t="s">
        <v>121033</v>
      </c>
      <c r="M29783" t="s">
        <v>3323</v>
      </c>
      <c r="N29783" t="s">
        <v>120976</v>
      </c>
      <c r="O29783">
        <v>21078</v>
      </c>
      <c r="P29783" t="s">
        <v>121034</v>
      </c>
      <c r="Q29783">
        <v>16</v>
      </c>
      <c r="R29783" t="s">
        <v>26914</v>
      </c>
      <c r="S29783" t="s">
        <v>26914</v>
      </c>
      <c r="T29783">
        <v>87.447000000000003</v>
      </c>
      <c r="U29783">
        <v>0.78962100000000002</v>
      </c>
      <c r="V29783">
        <v>9.9899999999999992E-6</v>
      </c>
      <c r="W29783" t="s">
        <v>121035</v>
      </c>
      <c r="X29783">
        <v>1716</v>
      </c>
      <c r="Y29783" t="s">
        <v>27382</v>
      </c>
    </row>
    <row r="29784" spans="1:25" x14ac:dyDescent="0.45">
      <c r="A29784" t="s">
        <v>26914</v>
      </c>
      <c r="B29784" t="s">
        <v>26915</v>
      </c>
      <c r="C29784" t="s">
        <v>26914</v>
      </c>
      <c r="D29784" t="s">
        <v>26914</v>
      </c>
      <c r="E29784" t="s">
        <v>26914</v>
      </c>
      <c r="F29784" t="s">
        <v>26914</v>
      </c>
      <c r="G29784" t="s">
        <v>26914</v>
      </c>
      <c r="H29784" t="s">
        <v>26915</v>
      </c>
      <c r="I29784" t="s">
        <v>26954</v>
      </c>
      <c r="J29784" t="s">
        <v>26916</v>
      </c>
      <c r="K29784" t="s">
        <v>3324</v>
      </c>
      <c r="L29784" t="s">
        <v>121036</v>
      </c>
      <c r="M29784" t="s">
        <v>3323</v>
      </c>
      <c r="N29784" t="s">
        <v>120976</v>
      </c>
      <c r="O29784">
        <v>21078</v>
      </c>
      <c r="P29784" t="s">
        <v>121037</v>
      </c>
      <c r="Q29784">
        <v>12</v>
      </c>
      <c r="R29784" t="s">
        <v>26914</v>
      </c>
      <c r="S29784" t="s">
        <v>26914</v>
      </c>
      <c r="T29784">
        <v>108.01</v>
      </c>
      <c r="U29784">
        <v>0.99998600000000004</v>
      </c>
      <c r="V29784">
        <v>1.4E-5</v>
      </c>
      <c r="W29784" t="s">
        <v>121038</v>
      </c>
      <c r="X29784">
        <v>1062</v>
      </c>
      <c r="Y29784" t="s">
        <v>29905</v>
      </c>
    </row>
    <row r="29785" spans="1:25" x14ac:dyDescent="0.45">
      <c r="A29785" t="s">
        <v>26914</v>
      </c>
      <c r="B29785" t="s">
        <v>26914</v>
      </c>
      <c r="C29785" t="s">
        <v>26914</v>
      </c>
      <c r="D29785" t="s">
        <v>26914</v>
      </c>
      <c r="E29785" t="s">
        <v>26914</v>
      </c>
      <c r="F29785" t="s">
        <v>26914</v>
      </c>
      <c r="G29785" t="s">
        <v>26914</v>
      </c>
      <c r="H29785" t="s">
        <v>26914</v>
      </c>
      <c r="I29785" t="s">
        <v>26954</v>
      </c>
      <c r="J29785" t="s">
        <v>26916</v>
      </c>
      <c r="K29785" t="s">
        <v>3324</v>
      </c>
      <c r="L29785" t="s">
        <v>121039</v>
      </c>
      <c r="M29785" t="s">
        <v>3323</v>
      </c>
      <c r="N29785" t="s">
        <v>120976</v>
      </c>
      <c r="O29785">
        <v>21078</v>
      </c>
      <c r="P29785" t="s">
        <v>121040</v>
      </c>
      <c r="Q29785">
        <v>12</v>
      </c>
      <c r="R29785" t="s">
        <v>26914</v>
      </c>
      <c r="S29785" t="s">
        <v>26914</v>
      </c>
      <c r="T29785">
        <v>76.525999999999996</v>
      </c>
      <c r="U29785">
        <v>0.99997499999999995</v>
      </c>
      <c r="V29785">
        <v>2.48E-5</v>
      </c>
      <c r="W29785" t="s">
        <v>121041</v>
      </c>
      <c r="X29785">
        <v>1909</v>
      </c>
      <c r="Y29785" t="s">
        <v>33508</v>
      </c>
    </row>
    <row r="29786" spans="1:25" x14ac:dyDescent="0.45">
      <c r="A29786" t="s">
        <v>26914</v>
      </c>
      <c r="B29786" t="s">
        <v>26914</v>
      </c>
      <c r="C29786" t="s">
        <v>26914</v>
      </c>
      <c r="D29786" t="s">
        <v>26914</v>
      </c>
      <c r="E29786" t="s">
        <v>26914</v>
      </c>
      <c r="F29786" t="s">
        <v>26914</v>
      </c>
      <c r="G29786" t="s">
        <v>26914</v>
      </c>
      <c r="H29786" t="s">
        <v>26914</v>
      </c>
      <c r="I29786" t="s">
        <v>26954</v>
      </c>
      <c r="J29786" t="s">
        <v>26989</v>
      </c>
      <c r="K29786" t="s">
        <v>3324</v>
      </c>
      <c r="L29786" t="s">
        <v>121042</v>
      </c>
      <c r="M29786" t="s">
        <v>3323</v>
      </c>
      <c r="N29786" t="s">
        <v>120976</v>
      </c>
      <c r="O29786">
        <v>21078</v>
      </c>
      <c r="P29786" t="s">
        <v>121043</v>
      </c>
      <c r="Q29786">
        <v>12</v>
      </c>
      <c r="R29786" t="s">
        <v>26914</v>
      </c>
      <c r="S29786" t="s">
        <v>26914</v>
      </c>
      <c r="T29786">
        <v>2.38</v>
      </c>
      <c r="U29786" t="s">
        <v>26992</v>
      </c>
      <c r="V29786">
        <v>5.2950000000000002E-3</v>
      </c>
      <c r="W29786" t="s">
        <v>121044</v>
      </c>
      <c r="X29786">
        <v>456</v>
      </c>
      <c r="Y29786" t="s">
        <v>33398</v>
      </c>
    </row>
    <row r="29787" spans="1:25" x14ac:dyDescent="0.45">
      <c r="A29787" t="s">
        <v>26914</v>
      </c>
      <c r="B29787" t="s">
        <v>26914</v>
      </c>
      <c r="C29787" t="s">
        <v>26914</v>
      </c>
      <c r="D29787" t="s">
        <v>26914</v>
      </c>
      <c r="E29787" t="s">
        <v>26914</v>
      </c>
      <c r="F29787" t="s">
        <v>26914</v>
      </c>
      <c r="G29787" t="s">
        <v>26914</v>
      </c>
      <c r="H29787" t="s">
        <v>26914</v>
      </c>
      <c r="I29787" t="s">
        <v>26954</v>
      </c>
      <c r="J29787" t="s">
        <v>26916</v>
      </c>
      <c r="K29787" t="s">
        <v>3324</v>
      </c>
      <c r="L29787" t="s">
        <v>121045</v>
      </c>
      <c r="M29787" t="s">
        <v>3323</v>
      </c>
      <c r="N29787" t="s">
        <v>120976</v>
      </c>
      <c r="O29787">
        <v>21078</v>
      </c>
      <c r="P29787" t="s">
        <v>121046</v>
      </c>
      <c r="Q29787">
        <v>11</v>
      </c>
      <c r="R29787" t="s">
        <v>26915</v>
      </c>
      <c r="S29787" t="s">
        <v>26914</v>
      </c>
      <c r="T29787">
        <v>58.673999999999999</v>
      </c>
      <c r="U29787">
        <v>0.50483699999999998</v>
      </c>
      <c r="V29787">
        <v>1.9659199999999999E-3</v>
      </c>
      <c r="W29787" t="s">
        <v>121047</v>
      </c>
      <c r="X29787">
        <v>621</v>
      </c>
      <c r="Y29787" t="s">
        <v>33495</v>
      </c>
    </row>
    <row r="29788" spans="1:25" x14ac:dyDescent="0.45">
      <c r="A29788" t="s">
        <v>26914</v>
      </c>
      <c r="B29788" t="s">
        <v>26915</v>
      </c>
      <c r="C29788" t="s">
        <v>26914</v>
      </c>
      <c r="D29788" t="s">
        <v>26914</v>
      </c>
      <c r="E29788" t="s">
        <v>26914</v>
      </c>
      <c r="F29788" t="s">
        <v>26914</v>
      </c>
      <c r="G29788" t="s">
        <v>26914</v>
      </c>
      <c r="H29788" t="s">
        <v>26915</v>
      </c>
      <c r="I29788" t="s">
        <v>26954</v>
      </c>
      <c r="J29788" t="s">
        <v>26916</v>
      </c>
      <c r="K29788" t="s">
        <v>3324</v>
      </c>
      <c r="L29788" t="s">
        <v>121048</v>
      </c>
      <c r="M29788" t="s">
        <v>3323</v>
      </c>
      <c r="N29788" t="s">
        <v>120976</v>
      </c>
      <c r="O29788">
        <v>21078</v>
      </c>
      <c r="P29788" t="s">
        <v>121049</v>
      </c>
      <c r="Q29788">
        <v>9</v>
      </c>
      <c r="R29788" t="s">
        <v>26914</v>
      </c>
      <c r="S29788" t="s">
        <v>26914</v>
      </c>
      <c r="T29788">
        <v>92.611000000000004</v>
      </c>
      <c r="U29788">
        <v>1</v>
      </c>
      <c r="V29788">
        <v>2.66162E-3</v>
      </c>
      <c r="W29788" t="s">
        <v>121050</v>
      </c>
      <c r="X29788">
        <v>1945</v>
      </c>
      <c r="Y29788" t="s">
        <v>27099</v>
      </c>
    </row>
    <row r="29789" spans="1:25" x14ac:dyDescent="0.45">
      <c r="A29789" t="s">
        <v>26914</v>
      </c>
      <c r="B29789" t="s">
        <v>26914</v>
      </c>
      <c r="C29789" t="s">
        <v>26914</v>
      </c>
      <c r="D29789" t="s">
        <v>26914</v>
      </c>
      <c r="E29789" t="s">
        <v>26914</v>
      </c>
      <c r="F29789" t="s">
        <v>26914</v>
      </c>
      <c r="G29789" t="s">
        <v>26914</v>
      </c>
      <c r="H29789" t="s">
        <v>26914</v>
      </c>
      <c r="I29789" t="s">
        <v>26954</v>
      </c>
      <c r="J29789" t="s">
        <v>26916</v>
      </c>
      <c r="K29789" t="s">
        <v>3324</v>
      </c>
      <c r="L29789" t="s">
        <v>121051</v>
      </c>
      <c r="M29789" t="s">
        <v>3323</v>
      </c>
      <c r="N29789" t="s">
        <v>120976</v>
      </c>
      <c r="O29789">
        <v>21078</v>
      </c>
      <c r="P29789" t="s">
        <v>121052</v>
      </c>
      <c r="Q29789">
        <v>8</v>
      </c>
      <c r="R29789" t="s">
        <v>26914</v>
      </c>
      <c r="S29789" t="s">
        <v>26914</v>
      </c>
      <c r="T29789">
        <v>143.12</v>
      </c>
      <c r="U29789">
        <v>0.87448000000000004</v>
      </c>
      <c r="V29789">
        <v>1.7800000000000001E-14</v>
      </c>
      <c r="W29789" t="s">
        <v>121053</v>
      </c>
      <c r="X29789">
        <v>8641</v>
      </c>
      <c r="Y29789" t="s">
        <v>28011</v>
      </c>
    </row>
    <row r="29790" spans="1:25" x14ac:dyDescent="0.45">
      <c r="A29790" t="s">
        <v>26914</v>
      </c>
      <c r="B29790" t="s">
        <v>26914</v>
      </c>
      <c r="C29790" t="s">
        <v>26914</v>
      </c>
      <c r="D29790" t="s">
        <v>26914</v>
      </c>
      <c r="E29790" t="s">
        <v>26914</v>
      </c>
      <c r="F29790" t="s">
        <v>26914</v>
      </c>
      <c r="G29790" t="s">
        <v>26914</v>
      </c>
      <c r="H29790" t="s">
        <v>26914</v>
      </c>
      <c r="I29790" t="s">
        <v>26954</v>
      </c>
      <c r="J29790" t="s">
        <v>26916</v>
      </c>
      <c r="K29790" t="s">
        <v>3324</v>
      </c>
      <c r="L29790" t="s">
        <v>121054</v>
      </c>
      <c r="M29790" t="s">
        <v>3323</v>
      </c>
      <c r="N29790" t="s">
        <v>120976</v>
      </c>
      <c r="O29790">
        <v>21078</v>
      </c>
      <c r="P29790" t="s">
        <v>121055</v>
      </c>
      <c r="Q29790">
        <v>7</v>
      </c>
      <c r="R29790" t="s">
        <v>26914</v>
      </c>
      <c r="S29790" t="s">
        <v>26914</v>
      </c>
      <c r="T29790">
        <v>45.438000000000002</v>
      </c>
      <c r="U29790">
        <v>0.98452399999999995</v>
      </c>
      <c r="V29790">
        <v>2.04126E-3</v>
      </c>
      <c r="W29790" t="s">
        <v>121056</v>
      </c>
      <c r="X29790">
        <v>872</v>
      </c>
      <c r="Y29790" t="s">
        <v>30931</v>
      </c>
    </row>
    <row r="29791" spans="1:25" x14ac:dyDescent="0.45">
      <c r="A29791" t="s">
        <v>26914</v>
      </c>
      <c r="B29791" t="s">
        <v>26914</v>
      </c>
      <c r="C29791" t="s">
        <v>26914</v>
      </c>
      <c r="D29791" t="s">
        <v>26914</v>
      </c>
      <c r="E29791" t="s">
        <v>26914</v>
      </c>
      <c r="F29791" t="s">
        <v>26914</v>
      </c>
      <c r="G29791" t="s">
        <v>26914</v>
      </c>
      <c r="H29791" t="s">
        <v>26914</v>
      </c>
      <c r="I29791" t="s">
        <v>26954</v>
      </c>
      <c r="J29791" t="s">
        <v>26916</v>
      </c>
      <c r="K29791" t="s">
        <v>3324</v>
      </c>
      <c r="L29791" t="s">
        <v>121057</v>
      </c>
      <c r="M29791" t="s">
        <v>3323</v>
      </c>
      <c r="N29791" t="s">
        <v>120976</v>
      </c>
      <c r="O29791">
        <v>21078</v>
      </c>
      <c r="P29791" t="s">
        <v>121058</v>
      </c>
      <c r="Q29791">
        <v>6</v>
      </c>
      <c r="R29791" t="s">
        <v>26914</v>
      </c>
      <c r="S29791" t="s">
        <v>26914</v>
      </c>
      <c r="T29791">
        <v>56.569000000000003</v>
      </c>
      <c r="U29791">
        <v>0.71285100000000001</v>
      </c>
      <c r="V29791">
        <v>4.33418E-3</v>
      </c>
      <c r="W29791" t="s">
        <v>121059</v>
      </c>
      <c r="X29791">
        <v>2773</v>
      </c>
      <c r="Y29791" t="s">
        <v>35531</v>
      </c>
    </row>
    <row r="29792" spans="1:25" x14ac:dyDescent="0.45">
      <c r="A29792" t="s">
        <v>26914</v>
      </c>
      <c r="B29792" t="s">
        <v>26914</v>
      </c>
      <c r="C29792" t="s">
        <v>26914</v>
      </c>
      <c r="D29792" t="s">
        <v>26914</v>
      </c>
      <c r="E29792" t="s">
        <v>26914</v>
      </c>
      <c r="F29792" t="s">
        <v>26914</v>
      </c>
      <c r="G29792" t="s">
        <v>26914</v>
      </c>
      <c r="H29792" t="s">
        <v>26914</v>
      </c>
      <c r="I29792" t="s">
        <v>26954</v>
      </c>
      <c r="J29792" t="s">
        <v>26916</v>
      </c>
      <c r="K29792" t="s">
        <v>3324</v>
      </c>
      <c r="L29792" t="s">
        <v>121060</v>
      </c>
      <c r="M29792" t="s">
        <v>3323</v>
      </c>
      <c r="N29792" t="s">
        <v>120976</v>
      </c>
      <c r="O29792">
        <v>21078</v>
      </c>
      <c r="P29792" t="s">
        <v>121061</v>
      </c>
      <c r="Q29792">
        <v>6</v>
      </c>
      <c r="R29792" t="s">
        <v>26915</v>
      </c>
      <c r="S29792" t="s">
        <v>26914</v>
      </c>
      <c r="T29792">
        <v>85.183999999999997</v>
      </c>
      <c r="U29792">
        <v>0.57088300000000003</v>
      </c>
      <c r="V29792">
        <v>7.5300000000000003E-7</v>
      </c>
      <c r="W29792" t="s">
        <v>121062</v>
      </c>
      <c r="X29792">
        <v>9242</v>
      </c>
      <c r="Y29792" t="s">
        <v>29813</v>
      </c>
    </row>
    <row r="29793" spans="1:25" x14ac:dyDescent="0.45">
      <c r="A29793" t="s">
        <v>26914</v>
      </c>
      <c r="B29793" t="s">
        <v>26914</v>
      </c>
      <c r="C29793" t="s">
        <v>26914</v>
      </c>
      <c r="D29793" t="s">
        <v>26914</v>
      </c>
      <c r="E29793" t="s">
        <v>26914</v>
      </c>
      <c r="F29793" t="s">
        <v>26914</v>
      </c>
      <c r="G29793" t="s">
        <v>26914</v>
      </c>
      <c r="H29793" t="s">
        <v>26914</v>
      </c>
      <c r="I29793" t="s">
        <v>26954</v>
      </c>
      <c r="J29793" t="s">
        <v>26916</v>
      </c>
      <c r="K29793" t="s">
        <v>3324</v>
      </c>
      <c r="L29793" t="s">
        <v>121063</v>
      </c>
      <c r="M29793" t="s">
        <v>3323</v>
      </c>
      <c r="N29793" t="s">
        <v>120976</v>
      </c>
      <c r="O29793">
        <v>21078</v>
      </c>
      <c r="P29793" t="s">
        <v>121064</v>
      </c>
      <c r="Q29793">
        <v>3</v>
      </c>
      <c r="R29793" t="s">
        <v>26914</v>
      </c>
      <c r="S29793" t="s">
        <v>26914</v>
      </c>
      <c r="T29793">
        <v>67.644999999999996</v>
      </c>
      <c r="U29793">
        <v>0.98456100000000002</v>
      </c>
      <c r="V29793">
        <v>1.94184E-4</v>
      </c>
      <c r="W29793" t="s">
        <v>121065</v>
      </c>
      <c r="X29793">
        <v>1268</v>
      </c>
      <c r="Y29793" t="s">
        <v>27646</v>
      </c>
    </row>
    <row r="29794" spans="1:25" x14ac:dyDescent="0.45">
      <c r="A29794" t="s">
        <v>26914</v>
      </c>
      <c r="B29794" t="s">
        <v>26914</v>
      </c>
      <c r="C29794" t="s">
        <v>26914</v>
      </c>
      <c r="D29794" t="s">
        <v>26914</v>
      </c>
      <c r="E29794" t="s">
        <v>26914</v>
      </c>
      <c r="F29794" t="s">
        <v>26914</v>
      </c>
      <c r="G29794" t="s">
        <v>26914</v>
      </c>
      <c r="H29794" t="s">
        <v>26914</v>
      </c>
      <c r="I29794" t="s">
        <v>26954</v>
      </c>
      <c r="J29794" t="s">
        <v>26916</v>
      </c>
      <c r="K29794" t="s">
        <v>3324</v>
      </c>
      <c r="L29794" t="s">
        <v>121066</v>
      </c>
      <c r="M29794" t="s">
        <v>3323</v>
      </c>
      <c r="N29794" t="s">
        <v>120976</v>
      </c>
      <c r="O29794">
        <v>21078</v>
      </c>
      <c r="P29794" t="s">
        <v>121067</v>
      </c>
      <c r="Q29794">
        <v>2</v>
      </c>
      <c r="R29794" t="s">
        <v>26914</v>
      </c>
      <c r="S29794" t="s">
        <v>26914</v>
      </c>
      <c r="T29794">
        <v>83.242999999999995</v>
      </c>
      <c r="U29794">
        <v>1</v>
      </c>
      <c r="V29794">
        <v>1.39298E-3</v>
      </c>
      <c r="W29794" t="s">
        <v>121068</v>
      </c>
      <c r="X29794">
        <v>1180</v>
      </c>
      <c r="Y29794" t="s">
        <v>27727</v>
      </c>
    </row>
    <row r="29795" spans="1:25" x14ac:dyDescent="0.45">
      <c r="A29795" t="s">
        <v>26914</v>
      </c>
      <c r="B29795" t="s">
        <v>26914</v>
      </c>
      <c r="C29795" t="s">
        <v>26914</v>
      </c>
      <c r="D29795" t="s">
        <v>26914</v>
      </c>
      <c r="E29795" t="s">
        <v>26914</v>
      </c>
      <c r="F29795" t="s">
        <v>26914</v>
      </c>
      <c r="G29795" t="s">
        <v>26914</v>
      </c>
      <c r="H29795" t="s">
        <v>26914</v>
      </c>
      <c r="I29795" t="s">
        <v>26954</v>
      </c>
      <c r="J29795" t="s">
        <v>26916</v>
      </c>
      <c r="K29795" t="s">
        <v>3324</v>
      </c>
      <c r="L29795" t="s">
        <v>121069</v>
      </c>
      <c r="M29795" t="s">
        <v>3323</v>
      </c>
      <c r="N29795" t="s">
        <v>120976</v>
      </c>
      <c r="O29795">
        <v>21078</v>
      </c>
      <c r="P29795" t="s">
        <v>121070</v>
      </c>
      <c r="Q29795">
        <v>2</v>
      </c>
      <c r="R29795" t="s">
        <v>26915</v>
      </c>
      <c r="S29795" t="s">
        <v>26914</v>
      </c>
      <c r="T29795">
        <v>51.725999999999999</v>
      </c>
      <c r="U29795">
        <v>0.5</v>
      </c>
      <c r="V29795">
        <v>6.3344100000000004E-3</v>
      </c>
      <c r="W29795" t="s">
        <v>120978</v>
      </c>
      <c r="X29795">
        <v>8328</v>
      </c>
      <c r="Y29795" t="s">
        <v>27723</v>
      </c>
    </row>
    <row r="29796" spans="1:25" x14ac:dyDescent="0.45">
      <c r="A29796" t="s">
        <v>26914</v>
      </c>
      <c r="B29796" t="s">
        <v>26914</v>
      </c>
      <c r="C29796" t="s">
        <v>26914</v>
      </c>
      <c r="D29796" t="s">
        <v>26914</v>
      </c>
      <c r="E29796" t="s">
        <v>26914</v>
      </c>
      <c r="F29796" t="s">
        <v>26914</v>
      </c>
      <c r="G29796" t="s">
        <v>26914</v>
      </c>
      <c r="H29796" t="s">
        <v>26914</v>
      </c>
      <c r="I29796" t="s">
        <v>26954</v>
      </c>
      <c r="J29796" t="s">
        <v>26916</v>
      </c>
      <c r="K29796" t="s">
        <v>3324</v>
      </c>
      <c r="L29796" t="s">
        <v>121071</v>
      </c>
      <c r="M29796" t="s">
        <v>3323</v>
      </c>
      <c r="N29796" t="s">
        <v>120976</v>
      </c>
      <c r="O29796">
        <v>21078</v>
      </c>
      <c r="P29796" t="s">
        <v>121072</v>
      </c>
      <c r="Q29796">
        <v>1</v>
      </c>
      <c r="R29796" t="s">
        <v>26914</v>
      </c>
      <c r="S29796" t="s">
        <v>26914</v>
      </c>
      <c r="T29796">
        <v>67.364000000000004</v>
      </c>
      <c r="U29796">
        <v>0.83801999999999999</v>
      </c>
      <c r="V29796">
        <v>4.3100000000000002E-6</v>
      </c>
      <c r="W29796" t="s">
        <v>121073</v>
      </c>
      <c r="X29796">
        <v>6400</v>
      </c>
      <c r="Y29796" t="s">
        <v>30955</v>
      </c>
    </row>
    <row r="29797" spans="1:25" x14ac:dyDescent="0.45">
      <c r="A29797" t="s">
        <v>26914</v>
      </c>
      <c r="B29797" t="s">
        <v>26914</v>
      </c>
      <c r="C29797" t="s">
        <v>26914</v>
      </c>
      <c r="D29797" t="s">
        <v>26914</v>
      </c>
      <c r="E29797" t="s">
        <v>26914</v>
      </c>
      <c r="F29797" t="s">
        <v>26914</v>
      </c>
      <c r="G29797" t="s">
        <v>26914</v>
      </c>
      <c r="H29797" t="s">
        <v>26914</v>
      </c>
      <c r="I29797" t="s">
        <v>26954</v>
      </c>
      <c r="J29797" t="s">
        <v>26916</v>
      </c>
      <c r="K29797" t="s">
        <v>3324</v>
      </c>
      <c r="L29797" t="s">
        <v>121074</v>
      </c>
      <c r="M29797" t="s">
        <v>3323</v>
      </c>
      <c r="N29797" t="s">
        <v>120976</v>
      </c>
      <c r="O29797">
        <v>21078</v>
      </c>
      <c r="P29797" t="s">
        <v>121075</v>
      </c>
      <c r="Q29797">
        <v>1</v>
      </c>
      <c r="R29797" t="s">
        <v>26914</v>
      </c>
      <c r="S29797" t="s">
        <v>26914</v>
      </c>
      <c r="T29797">
        <v>55.314</v>
      </c>
      <c r="U29797">
        <v>0.97482000000000002</v>
      </c>
      <c r="V29797">
        <v>1.4500799999999999E-2</v>
      </c>
      <c r="W29797" t="s">
        <v>121076</v>
      </c>
      <c r="X29797">
        <v>1719</v>
      </c>
      <c r="Y29797" t="s">
        <v>30955</v>
      </c>
    </row>
    <row r="29798" spans="1:25" x14ac:dyDescent="0.45">
      <c r="A29798" t="s">
        <v>26915</v>
      </c>
      <c r="B29798" t="s">
        <v>26914</v>
      </c>
      <c r="C29798" t="s">
        <v>26914</v>
      </c>
      <c r="D29798" t="s">
        <v>26914</v>
      </c>
      <c r="E29798" t="s">
        <v>26914</v>
      </c>
      <c r="F29798" t="s">
        <v>26914</v>
      </c>
      <c r="G29798" t="s">
        <v>26915</v>
      </c>
      <c r="H29798" t="s">
        <v>26914</v>
      </c>
      <c r="I29798" t="s">
        <v>26954</v>
      </c>
      <c r="J29798" t="s">
        <v>26989</v>
      </c>
      <c r="K29798" t="s">
        <v>3324</v>
      </c>
      <c r="L29798" t="s">
        <v>121077</v>
      </c>
      <c r="M29798" t="s">
        <v>3323</v>
      </c>
      <c r="N29798" t="s">
        <v>120976</v>
      </c>
      <c r="O29798">
        <v>21078</v>
      </c>
      <c r="P29798" t="s">
        <v>121078</v>
      </c>
      <c r="Q29798">
        <v>1</v>
      </c>
      <c r="R29798" t="s">
        <v>26914</v>
      </c>
      <c r="S29798" t="s">
        <v>26914</v>
      </c>
      <c r="T29798">
        <v>2.19</v>
      </c>
      <c r="U29798" t="s">
        <v>26992</v>
      </c>
      <c r="V29798">
        <v>7.4070000000000004E-3</v>
      </c>
      <c r="W29798" t="s">
        <v>121079</v>
      </c>
      <c r="X29798">
        <v>4595</v>
      </c>
      <c r="Y29798" t="s">
        <v>121080</v>
      </c>
    </row>
    <row r="29799" spans="1:25" x14ac:dyDescent="0.45">
      <c r="A29799" t="s">
        <v>26914</v>
      </c>
      <c r="B29799" t="s">
        <v>26914</v>
      </c>
      <c r="C29799" t="s">
        <v>26914</v>
      </c>
      <c r="D29799" t="s">
        <v>26914</v>
      </c>
      <c r="E29799" t="s">
        <v>26914</v>
      </c>
      <c r="F29799" t="s">
        <v>26914</v>
      </c>
      <c r="G29799" t="s">
        <v>26914</v>
      </c>
      <c r="H29799" t="s">
        <v>26914</v>
      </c>
      <c r="I29799" t="s">
        <v>26954</v>
      </c>
      <c r="J29799" t="s">
        <v>26989</v>
      </c>
      <c r="K29799" t="s">
        <v>3324</v>
      </c>
      <c r="L29799" t="s">
        <v>121081</v>
      </c>
      <c r="M29799" t="s">
        <v>3323</v>
      </c>
      <c r="N29799" t="s">
        <v>120976</v>
      </c>
      <c r="O29799">
        <v>21078</v>
      </c>
      <c r="P29799" t="s">
        <v>121082</v>
      </c>
      <c r="Q29799">
        <v>1</v>
      </c>
      <c r="R29799" t="s">
        <v>26914</v>
      </c>
      <c r="S29799" t="s">
        <v>26914</v>
      </c>
      <c r="T29799">
        <v>1.68</v>
      </c>
      <c r="U29799" t="s">
        <v>26992</v>
      </c>
      <c r="V29799">
        <v>5.385E-3</v>
      </c>
      <c r="W29799" t="s">
        <v>53355</v>
      </c>
      <c r="X29799">
        <v>1874</v>
      </c>
      <c r="Y29799" t="s">
        <v>34996</v>
      </c>
    </row>
    <row r="29800" spans="1:25" x14ac:dyDescent="0.45">
      <c r="A29800" t="s">
        <v>26924</v>
      </c>
      <c r="B29800" t="s">
        <v>26923</v>
      </c>
      <c r="C29800" t="s">
        <v>26924</v>
      </c>
      <c r="D29800" t="s">
        <v>26922</v>
      </c>
      <c r="E29800" t="s">
        <v>26922</v>
      </c>
      <c r="F29800" t="s">
        <v>26934</v>
      </c>
      <c r="G29800" t="s">
        <v>26922</v>
      </c>
      <c r="H29800" t="s">
        <v>26923</v>
      </c>
      <c r="I29800" t="s">
        <v>27135</v>
      </c>
      <c r="J29800" t="s">
        <v>26916</v>
      </c>
      <c r="K29800" t="s">
        <v>121083</v>
      </c>
      <c r="L29800" t="s">
        <v>121084</v>
      </c>
      <c r="M29800" t="s">
        <v>121085</v>
      </c>
      <c r="N29800" t="s">
        <v>121086</v>
      </c>
      <c r="O29800" t="s">
        <v>26930</v>
      </c>
      <c r="P29800" t="s">
        <v>121087</v>
      </c>
      <c r="Q29800">
        <v>2</v>
      </c>
      <c r="R29800" t="s">
        <v>26914</v>
      </c>
      <c r="S29800" t="s">
        <v>26914</v>
      </c>
      <c r="T29800">
        <v>101.6</v>
      </c>
      <c r="U29800">
        <v>0.99951299999999998</v>
      </c>
      <c r="V29800">
        <v>1.6286600000000001E-4</v>
      </c>
      <c r="W29800" t="s">
        <v>121088</v>
      </c>
      <c r="X29800">
        <v>11523</v>
      </c>
      <c r="Y29800" t="s">
        <v>28318</v>
      </c>
    </row>
    <row r="29801" spans="1:25" x14ac:dyDescent="0.45">
      <c r="A29801" t="s">
        <v>26914</v>
      </c>
      <c r="B29801" t="s">
        <v>26914</v>
      </c>
      <c r="C29801" t="s">
        <v>26914</v>
      </c>
      <c r="D29801" t="s">
        <v>26914</v>
      </c>
      <c r="E29801" t="s">
        <v>26914</v>
      </c>
      <c r="F29801" t="s">
        <v>26914</v>
      </c>
      <c r="G29801" t="s">
        <v>26914</v>
      </c>
      <c r="H29801" t="s">
        <v>26914</v>
      </c>
      <c r="I29801" t="s">
        <v>26954</v>
      </c>
      <c r="J29801" t="s">
        <v>26916</v>
      </c>
      <c r="K29801" t="s">
        <v>3329</v>
      </c>
      <c r="L29801" t="s">
        <v>121089</v>
      </c>
      <c r="M29801" t="s">
        <v>3328</v>
      </c>
      <c r="N29801" t="s">
        <v>121090</v>
      </c>
      <c r="O29801">
        <v>7053</v>
      </c>
      <c r="P29801" t="s">
        <v>121091</v>
      </c>
      <c r="Q29801" t="s">
        <v>26963</v>
      </c>
      <c r="R29801" t="s">
        <v>26915</v>
      </c>
      <c r="S29801" t="s">
        <v>26914</v>
      </c>
      <c r="T29801">
        <v>165.92</v>
      </c>
      <c r="U29801">
        <v>0.36127199999999998</v>
      </c>
      <c r="V29801">
        <v>1.6300000000000001E-31</v>
      </c>
      <c r="W29801" t="s">
        <v>121092</v>
      </c>
      <c r="X29801">
        <v>14682</v>
      </c>
      <c r="Y29801" t="s">
        <v>27036</v>
      </c>
    </row>
    <row r="29802" spans="1:25" x14ac:dyDescent="0.45">
      <c r="A29802" t="s">
        <v>26914</v>
      </c>
      <c r="B29802" t="s">
        <v>26914</v>
      </c>
      <c r="C29802" t="s">
        <v>26914</v>
      </c>
      <c r="D29802" t="s">
        <v>26914</v>
      </c>
      <c r="E29802" t="s">
        <v>26914</v>
      </c>
      <c r="F29802" t="s">
        <v>26914</v>
      </c>
      <c r="G29802" t="s">
        <v>26914</v>
      </c>
      <c r="H29802" t="s">
        <v>26914</v>
      </c>
      <c r="I29802" t="s">
        <v>26954</v>
      </c>
      <c r="J29802" t="s">
        <v>26916</v>
      </c>
      <c r="K29802" t="s">
        <v>3329</v>
      </c>
      <c r="L29802" t="s">
        <v>121093</v>
      </c>
      <c r="M29802" t="s">
        <v>3328</v>
      </c>
      <c r="N29802" t="s">
        <v>121090</v>
      </c>
      <c r="O29802">
        <v>7053</v>
      </c>
      <c r="P29802" t="s">
        <v>121094</v>
      </c>
      <c r="Q29802">
        <v>791</v>
      </c>
      <c r="R29802" t="s">
        <v>26914</v>
      </c>
      <c r="S29802" t="s">
        <v>26914</v>
      </c>
      <c r="T29802">
        <v>377.46</v>
      </c>
      <c r="U29802">
        <v>1</v>
      </c>
      <c r="V29802">
        <v>7.5000000000000006E-198</v>
      </c>
      <c r="W29802" t="s">
        <v>121095</v>
      </c>
      <c r="X29802">
        <v>14993</v>
      </c>
      <c r="Y29802" t="s">
        <v>27154</v>
      </c>
    </row>
    <row r="29803" spans="1:25" x14ac:dyDescent="0.45">
      <c r="A29803" t="s">
        <v>26914</v>
      </c>
      <c r="B29803" t="s">
        <v>26914</v>
      </c>
      <c r="C29803" t="s">
        <v>26914</v>
      </c>
      <c r="D29803" t="s">
        <v>26914</v>
      </c>
      <c r="E29803" t="s">
        <v>26914</v>
      </c>
      <c r="F29803" t="s">
        <v>26914</v>
      </c>
      <c r="G29803" t="s">
        <v>26914</v>
      </c>
      <c r="H29803" t="s">
        <v>26914</v>
      </c>
      <c r="I29803" t="s">
        <v>26954</v>
      </c>
      <c r="J29803" t="s">
        <v>26916</v>
      </c>
      <c r="K29803" t="s">
        <v>3329</v>
      </c>
      <c r="L29803" t="s">
        <v>121096</v>
      </c>
      <c r="M29803" t="s">
        <v>3328</v>
      </c>
      <c r="N29803" t="s">
        <v>121090</v>
      </c>
      <c r="O29803">
        <v>7053</v>
      </c>
      <c r="P29803" t="s">
        <v>121097</v>
      </c>
      <c r="Q29803">
        <v>205</v>
      </c>
      <c r="R29803" t="s">
        <v>26914</v>
      </c>
      <c r="S29803" t="s">
        <v>26914</v>
      </c>
      <c r="T29803">
        <v>137.09</v>
      </c>
      <c r="U29803">
        <v>1</v>
      </c>
      <c r="V29803">
        <v>1.16E-38</v>
      </c>
      <c r="W29803" t="s">
        <v>121098</v>
      </c>
      <c r="X29803">
        <v>9446</v>
      </c>
      <c r="Y29803" t="s">
        <v>30522</v>
      </c>
    </row>
    <row r="29804" spans="1:25" x14ac:dyDescent="0.45">
      <c r="A29804" t="s">
        <v>26914</v>
      </c>
      <c r="B29804" t="s">
        <v>26914</v>
      </c>
      <c r="C29804" t="s">
        <v>26914</v>
      </c>
      <c r="D29804" t="s">
        <v>26914</v>
      </c>
      <c r="E29804" t="s">
        <v>26914</v>
      </c>
      <c r="F29804" t="s">
        <v>26914</v>
      </c>
      <c r="G29804" t="s">
        <v>26914</v>
      </c>
      <c r="H29804" t="s">
        <v>26914</v>
      </c>
      <c r="I29804" t="s">
        <v>26954</v>
      </c>
      <c r="J29804" t="s">
        <v>26916</v>
      </c>
      <c r="K29804" t="s">
        <v>3329</v>
      </c>
      <c r="L29804" t="s">
        <v>121099</v>
      </c>
      <c r="M29804" t="s">
        <v>3328</v>
      </c>
      <c r="N29804" t="s">
        <v>121090</v>
      </c>
      <c r="O29804">
        <v>7053</v>
      </c>
      <c r="P29804" t="s">
        <v>121100</v>
      </c>
      <c r="Q29804">
        <v>140</v>
      </c>
      <c r="R29804" t="s">
        <v>26914</v>
      </c>
      <c r="S29804" t="s">
        <v>26914</v>
      </c>
      <c r="T29804">
        <v>150.51</v>
      </c>
      <c r="U29804">
        <v>0.99973699999999999</v>
      </c>
      <c r="V29804">
        <v>6.4699999999999997E-13</v>
      </c>
      <c r="W29804" t="s">
        <v>121101</v>
      </c>
      <c r="X29804">
        <v>8633</v>
      </c>
      <c r="Y29804" t="s">
        <v>27630</v>
      </c>
    </row>
    <row r="29805" spans="1:25" x14ac:dyDescent="0.45">
      <c r="A29805" t="s">
        <v>26914</v>
      </c>
      <c r="B29805" t="s">
        <v>26914</v>
      </c>
      <c r="C29805" t="s">
        <v>26914</v>
      </c>
      <c r="D29805" t="s">
        <v>26914</v>
      </c>
      <c r="E29805" t="s">
        <v>26914</v>
      </c>
      <c r="F29805" t="s">
        <v>26914</v>
      </c>
      <c r="G29805" t="s">
        <v>26914</v>
      </c>
      <c r="H29805" t="s">
        <v>26914</v>
      </c>
      <c r="I29805" t="s">
        <v>26954</v>
      </c>
      <c r="J29805" t="s">
        <v>26916</v>
      </c>
      <c r="K29805" t="s">
        <v>3329</v>
      </c>
      <c r="L29805" t="s">
        <v>121102</v>
      </c>
      <c r="M29805" t="s">
        <v>3328</v>
      </c>
      <c r="N29805" t="s">
        <v>121090</v>
      </c>
      <c r="O29805">
        <v>7053</v>
      </c>
      <c r="P29805" t="s">
        <v>121103</v>
      </c>
      <c r="Q29805">
        <v>72</v>
      </c>
      <c r="R29805" t="s">
        <v>26914</v>
      </c>
      <c r="S29805" t="s">
        <v>26914</v>
      </c>
      <c r="T29805">
        <v>127.53</v>
      </c>
      <c r="U29805">
        <v>0.86725699999999994</v>
      </c>
      <c r="V29805">
        <v>3.7600000000000001E-19</v>
      </c>
      <c r="W29805" t="s">
        <v>121104</v>
      </c>
      <c r="X29805">
        <v>15958</v>
      </c>
      <c r="Y29805" t="s">
        <v>35631</v>
      </c>
    </row>
    <row r="29806" spans="1:25" x14ac:dyDescent="0.45">
      <c r="A29806" t="s">
        <v>26914</v>
      </c>
      <c r="B29806" t="s">
        <v>26914</v>
      </c>
      <c r="C29806" t="s">
        <v>26914</v>
      </c>
      <c r="D29806" t="s">
        <v>26914</v>
      </c>
      <c r="E29806" t="s">
        <v>26914</v>
      </c>
      <c r="F29806" t="s">
        <v>26914</v>
      </c>
      <c r="G29806" t="s">
        <v>26914</v>
      </c>
      <c r="H29806" t="s">
        <v>26914</v>
      </c>
      <c r="I29806" t="s">
        <v>26954</v>
      </c>
      <c r="J29806" t="s">
        <v>26916</v>
      </c>
      <c r="K29806" t="s">
        <v>3329</v>
      </c>
      <c r="L29806" t="s">
        <v>121105</v>
      </c>
      <c r="M29806" t="s">
        <v>3328</v>
      </c>
      <c r="N29806" t="s">
        <v>121090</v>
      </c>
      <c r="O29806">
        <v>7053</v>
      </c>
      <c r="P29806" t="s">
        <v>121106</v>
      </c>
      <c r="Q29806">
        <v>65</v>
      </c>
      <c r="R29806" t="s">
        <v>26914</v>
      </c>
      <c r="S29806" t="s">
        <v>26914</v>
      </c>
      <c r="T29806">
        <v>250.53</v>
      </c>
      <c r="U29806">
        <v>1</v>
      </c>
      <c r="V29806">
        <v>1.5800000000000001E-55</v>
      </c>
      <c r="W29806" t="s">
        <v>121107</v>
      </c>
      <c r="X29806">
        <v>21660</v>
      </c>
      <c r="Y29806" t="s">
        <v>27445</v>
      </c>
    </row>
    <row r="29807" spans="1:25" x14ac:dyDescent="0.45">
      <c r="A29807" t="s">
        <v>26914</v>
      </c>
      <c r="B29807" t="s">
        <v>26914</v>
      </c>
      <c r="C29807" t="s">
        <v>26914</v>
      </c>
      <c r="D29807" t="s">
        <v>26914</v>
      </c>
      <c r="E29807" t="s">
        <v>26914</v>
      </c>
      <c r="F29807" t="s">
        <v>26914</v>
      </c>
      <c r="G29807" t="s">
        <v>26914</v>
      </c>
      <c r="H29807" t="s">
        <v>26914</v>
      </c>
      <c r="I29807" t="s">
        <v>26954</v>
      </c>
      <c r="J29807" t="s">
        <v>26916</v>
      </c>
      <c r="K29807" t="s">
        <v>3329</v>
      </c>
      <c r="L29807" t="s">
        <v>121108</v>
      </c>
      <c r="M29807" t="s">
        <v>3328</v>
      </c>
      <c r="N29807" t="s">
        <v>121090</v>
      </c>
      <c r="O29807">
        <v>7053</v>
      </c>
      <c r="P29807" t="s">
        <v>121109</v>
      </c>
      <c r="Q29807">
        <v>40</v>
      </c>
      <c r="R29807" t="s">
        <v>26914</v>
      </c>
      <c r="S29807" t="s">
        <v>26914</v>
      </c>
      <c r="T29807">
        <v>112.5</v>
      </c>
      <c r="U29807">
        <v>0.99921199999999999</v>
      </c>
      <c r="V29807">
        <v>7.2299999999999996E-5</v>
      </c>
      <c r="W29807" t="s">
        <v>121110</v>
      </c>
      <c r="X29807">
        <v>3284</v>
      </c>
      <c r="Y29807" t="s">
        <v>27307</v>
      </c>
    </row>
    <row r="29808" spans="1:25" x14ac:dyDescent="0.45">
      <c r="A29808" t="s">
        <v>26914</v>
      </c>
      <c r="B29808" t="s">
        <v>26914</v>
      </c>
      <c r="C29808" t="s">
        <v>26914</v>
      </c>
      <c r="D29808" t="s">
        <v>26914</v>
      </c>
      <c r="E29808" t="s">
        <v>26914</v>
      </c>
      <c r="F29808" t="s">
        <v>26914</v>
      </c>
      <c r="G29808" t="s">
        <v>26914</v>
      </c>
      <c r="H29808" t="s">
        <v>26914</v>
      </c>
      <c r="I29808" t="s">
        <v>26954</v>
      </c>
      <c r="J29808" t="s">
        <v>26916</v>
      </c>
      <c r="K29808" t="s">
        <v>3329</v>
      </c>
      <c r="L29808" t="s">
        <v>121111</v>
      </c>
      <c r="M29808" t="s">
        <v>3328</v>
      </c>
      <c r="N29808" t="s">
        <v>121090</v>
      </c>
      <c r="O29808">
        <v>7053</v>
      </c>
      <c r="P29808" t="s">
        <v>121112</v>
      </c>
      <c r="Q29808">
        <v>29</v>
      </c>
      <c r="R29808" t="s">
        <v>26914</v>
      </c>
      <c r="S29808" t="s">
        <v>26914</v>
      </c>
      <c r="T29808">
        <v>210.18</v>
      </c>
      <c r="U29808">
        <v>0.85804999999999998</v>
      </c>
      <c r="V29808">
        <v>2.4399999999999999E-58</v>
      </c>
      <c r="W29808" t="s">
        <v>121113</v>
      </c>
      <c r="X29808">
        <v>13570</v>
      </c>
      <c r="Y29808" t="s">
        <v>30737</v>
      </c>
    </row>
    <row r="29809" spans="1:25" x14ac:dyDescent="0.45">
      <c r="A29809" t="s">
        <v>26914</v>
      </c>
      <c r="B29809" t="s">
        <v>26914</v>
      </c>
      <c r="C29809" t="s">
        <v>26914</v>
      </c>
      <c r="D29809" t="s">
        <v>26914</v>
      </c>
      <c r="E29809" t="s">
        <v>26914</v>
      </c>
      <c r="F29809" t="s">
        <v>26914</v>
      </c>
      <c r="G29809" t="s">
        <v>26914</v>
      </c>
      <c r="H29809" t="s">
        <v>26914</v>
      </c>
      <c r="I29809" t="s">
        <v>26954</v>
      </c>
      <c r="J29809" t="s">
        <v>26916</v>
      </c>
      <c r="K29809" t="s">
        <v>3329</v>
      </c>
      <c r="L29809" t="s">
        <v>121114</v>
      </c>
      <c r="M29809" t="s">
        <v>3328</v>
      </c>
      <c r="N29809" t="s">
        <v>121090</v>
      </c>
      <c r="O29809">
        <v>7053</v>
      </c>
      <c r="P29809" t="s">
        <v>121115</v>
      </c>
      <c r="Q29809">
        <v>17</v>
      </c>
      <c r="R29809" t="s">
        <v>26914</v>
      </c>
      <c r="S29809" t="s">
        <v>26914</v>
      </c>
      <c r="T29809">
        <v>152.27000000000001</v>
      </c>
      <c r="U29809">
        <v>0.92633299999999996</v>
      </c>
      <c r="V29809">
        <v>2.2100000000000001E-7</v>
      </c>
      <c r="W29809" t="s">
        <v>121116</v>
      </c>
      <c r="X29809">
        <v>190</v>
      </c>
      <c r="Y29809" t="s">
        <v>29239</v>
      </c>
    </row>
    <row r="29810" spans="1:25" x14ac:dyDescent="0.45">
      <c r="A29810" t="s">
        <v>26914</v>
      </c>
      <c r="B29810" t="s">
        <v>26914</v>
      </c>
      <c r="C29810" t="s">
        <v>26914</v>
      </c>
      <c r="D29810" t="s">
        <v>26914</v>
      </c>
      <c r="E29810" t="s">
        <v>26914</v>
      </c>
      <c r="F29810" t="s">
        <v>26914</v>
      </c>
      <c r="G29810" t="s">
        <v>26914</v>
      </c>
      <c r="H29810" t="s">
        <v>26914</v>
      </c>
      <c r="I29810" t="s">
        <v>26954</v>
      </c>
      <c r="J29810" t="s">
        <v>26916</v>
      </c>
      <c r="K29810" t="s">
        <v>3329</v>
      </c>
      <c r="L29810" t="s">
        <v>121117</v>
      </c>
      <c r="M29810" t="s">
        <v>3328</v>
      </c>
      <c r="N29810" t="s">
        <v>121090</v>
      </c>
      <c r="O29810">
        <v>7053</v>
      </c>
      <c r="P29810" t="s">
        <v>121118</v>
      </c>
      <c r="Q29810">
        <v>14</v>
      </c>
      <c r="R29810" t="s">
        <v>26914</v>
      </c>
      <c r="S29810" t="s">
        <v>26914</v>
      </c>
      <c r="T29810">
        <v>176.78</v>
      </c>
      <c r="U29810">
        <v>1</v>
      </c>
      <c r="V29810">
        <v>6.4600000000000003E-18</v>
      </c>
      <c r="W29810" t="s">
        <v>121119</v>
      </c>
      <c r="X29810">
        <v>3960</v>
      </c>
      <c r="Y29810" t="s">
        <v>28011</v>
      </c>
    </row>
    <row r="29811" spans="1:25" x14ac:dyDescent="0.45">
      <c r="A29811" t="s">
        <v>26914</v>
      </c>
      <c r="B29811" t="s">
        <v>26914</v>
      </c>
      <c r="C29811" t="s">
        <v>26914</v>
      </c>
      <c r="D29811" t="s">
        <v>26914</v>
      </c>
      <c r="E29811" t="s">
        <v>26914</v>
      </c>
      <c r="F29811" t="s">
        <v>26914</v>
      </c>
      <c r="G29811" t="s">
        <v>26914</v>
      </c>
      <c r="H29811" t="s">
        <v>26914</v>
      </c>
      <c r="I29811" t="s">
        <v>26954</v>
      </c>
      <c r="J29811" t="s">
        <v>26916</v>
      </c>
      <c r="K29811" t="s">
        <v>3329</v>
      </c>
      <c r="L29811" t="s">
        <v>121120</v>
      </c>
      <c r="M29811" t="s">
        <v>3328</v>
      </c>
      <c r="N29811" t="s">
        <v>121090</v>
      </c>
      <c r="O29811">
        <v>7053</v>
      </c>
      <c r="P29811" t="s">
        <v>121121</v>
      </c>
      <c r="Q29811">
        <v>12</v>
      </c>
      <c r="R29811" t="s">
        <v>26914</v>
      </c>
      <c r="S29811" t="s">
        <v>26914</v>
      </c>
      <c r="T29811">
        <v>85.844999999999999</v>
      </c>
      <c r="U29811">
        <v>1</v>
      </c>
      <c r="V29811">
        <v>3.6704499999999998E-4</v>
      </c>
      <c r="W29811" t="s">
        <v>121122</v>
      </c>
      <c r="X29811">
        <v>323</v>
      </c>
      <c r="Y29811" t="s">
        <v>27271</v>
      </c>
    </row>
    <row r="29812" spans="1:25" x14ac:dyDescent="0.45">
      <c r="A29812" t="s">
        <v>26914</v>
      </c>
      <c r="B29812" t="s">
        <v>26914</v>
      </c>
      <c r="C29812" t="s">
        <v>26914</v>
      </c>
      <c r="D29812" t="s">
        <v>26914</v>
      </c>
      <c r="E29812" t="s">
        <v>26914</v>
      </c>
      <c r="F29812" t="s">
        <v>26914</v>
      </c>
      <c r="G29812" t="s">
        <v>26914</v>
      </c>
      <c r="H29812" t="s">
        <v>26914</v>
      </c>
      <c r="I29812" t="s">
        <v>26954</v>
      </c>
      <c r="J29812" t="s">
        <v>26916</v>
      </c>
      <c r="K29812" t="s">
        <v>3329</v>
      </c>
      <c r="L29812" t="s">
        <v>121123</v>
      </c>
      <c r="M29812" t="s">
        <v>3328</v>
      </c>
      <c r="N29812" t="s">
        <v>121090</v>
      </c>
      <c r="O29812">
        <v>7053</v>
      </c>
      <c r="P29812" t="s">
        <v>121124</v>
      </c>
      <c r="Q29812">
        <v>8</v>
      </c>
      <c r="R29812" t="s">
        <v>26914</v>
      </c>
      <c r="S29812" t="s">
        <v>26914</v>
      </c>
      <c r="T29812">
        <v>158.52000000000001</v>
      </c>
      <c r="U29812">
        <v>0.81200099999999997</v>
      </c>
      <c r="V29812">
        <v>5.6000000000000001E-14</v>
      </c>
      <c r="W29812" t="s">
        <v>121125</v>
      </c>
      <c r="X29812">
        <v>1673</v>
      </c>
      <c r="Y29812" t="s">
        <v>28463</v>
      </c>
    </row>
    <row r="29813" spans="1:25" x14ac:dyDescent="0.45">
      <c r="A29813" t="s">
        <v>26914</v>
      </c>
      <c r="B29813" t="s">
        <v>26914</v>
      </c>
      <c r="C29813" t="s">
        <v>26914</v>
      </c>
      <c r="D29813" t="s">
        <v>26914</v>
      </c>
      <c r="E29813" t="s">
        <v>26914</v>
      </c>
      <c r="F29813" t="s">
        <v>26914</v>
      </c>
      <c r="G29813" t="s">
        <v>26914</v>
      </c>
      <c r="H29813" t="s">
        <v>26914</v>
      </c>
      <c r="I29813" t="s">
        <v>26954</v>
      </c>
      <c r="J29813" t="s">
        <v>26989</v>
      </c>
      <c r="K29813" t="s">
        <v>3329</v>
      </c>
      <c r="L29813" t="s">
        <v>121126</v>
      </c>
      <c r="M29813" t="s">
        <v>3328</v>
      </c>
      <c r="N29813" t="s">
        <v>121090</v>
      </c>
      <c r="O29813">
        <v>7053</v>
      </c>
      <c r="P29813" t="s">
        <v>121127</v>
      </c>
      <c r="Q29813">
        <v>8</v>
      </c>
      <c r="R29813" t="s">
        <v>26914</v>
      </c>
      <c r="S29813" t="s">
        <v>26914</v>
      </c>
      <c r="T29813">
        <v>4.47</v>
      </c>
      <c r="U29813" t="s">
        <v>26992</v>
      </c>
      <c r="V29813">
        <v>0</v>
      </c>
      <c r="W29813" t="s">
        <v>121128</v>
      </c>
      <c r="X29813">
        <v>14385</v>
      </c>
      <c r="Y29813" t="s">
        <v>32647</v>
      </c>
    </row>
    <row r="29814" spans="1:25" x14ac:dyDescent="0.45">
      <c r="A29814" t="s">
        <v>26914</v>
      </c>
      <c r="B29814" t="s">
        <v>26914</v>
      </c>
      <c r="C29814" t="s">
        <v>26914</v>
      </c>
      <c r="D29814" t="s">
        <v>26914</v>
      </c>
      <c r="E29814" t="s">
        <v>26914</v>
      </c>
      <c r="F29814" t="s">
        <v>26914</v>
      </c>
      <c r="G29814" t="s">
        <v>26914</v>
      </c>
      <c r="H29814" t="s">
        <v>26914</v>
      </c>
      <c r="I29814" t="s">
        <v>26954</v>
      </c>
      <c r="J29814" t="s">
        <v>26916</v>
      </c>
      <c r="K29814" t="s">
        <v>3329</v>
      </c>
      <c r="L29814" t="s">
        <v>121129</v>
      </c>
      <c r="M29814" t="s">
        <v>3328</v>
      </c>
      <c r="N29814" t="s">
        <v>121090</v>
      </c>
      <c r="O29814">
        <v>7053</v>
      </c>
      <c r="P29814" t="s">
        <v>121130</v>
      </c>
      <c r="Q29814">
        <v>7</v>
      </c>
      <c r="R29814" t="s">
        <v>26914</v>
      </c>
      <c r="S29814" t="s">
        <v>26914</v>
      </c>
      <c r="T29814">
        <v>143.24</v>
      </c>
      <c r="U29814">
        <v>0.96469400000000005</v>
      </c>
      <c r="V29814">
        <v>2.5100000000000001E-10</v>
      </c>
      <c r="W29814" t="s">
        <v>121131</v>
      </c>
      <c r="X29814">
        <v>446</v>
      </c>
      <c r="Y29814" t="s">
        <v>31353</v>
      </c>
    </row>
    <row r="29815" spans="1:25" x14ac:dyDescent="0.45">
      <c r="A29815" t="s">
        <v>26914</v>
      </c>
      <c r="B29815" t="s">
        <v>26914</v>
      </c>
      <c r="C29815" t="s">
        <v>26914</v>
      </c>
      <c r="D29815" t="s">
        <v>26914</v>
      </c>
      <c r="E29815" t="s">
        <v>26914</v>
      </c>
      <c r="F29815" t="s">
        <v>26914</v>
      </c>
      <c r="G29815" t="s">
        <v>26914</v>
      </c>
      <c r="H29815" t="s">
        <v>26914</v>
      </c>
      <c r="I29815" t="s">
        <v>26954</v>
      </c>
      <c r="J29815" t="s">
        <v>26916</v>
      </c>
      <c r="K29815" t="s">
        <v>3329</v>
      </c>
      <c r="L29815" t="s">
        <v>121132</v>
      </c>
      <c r="M29815" t="s">
        <v>3328</v>
      </c>
      <c r="N29815" t="s">
        <v>121090</v>
      </c>
      <c r="O29815">
        <v>7053</v>
      </c>
      <c r="P29815" t="s">
        <v>121133</v>
      </c>
      <c r="Q29815">
        <v>6</v>
      </c>
      <c r="R29815" t="s">
        <v>26914</v>
      </c>
      <c r="S29815" t="s">
        <v>26914</v>
      </c>
      <c r="T29815">
        <v>110.64</v>
      </c>
      <c r="U29815">
        <v>1</v>
      </c>
      <c r="V29815">
        <v>2.1434000000000001E-4</v>
      </c>
      <c r="W29815" t="s">
        <v>121134</v>
      </c>
      <c r="X29815">
        <v>210</v>
      </c>
      <c r="Y29815" t="s">
        <v>28847</v>
      </c>
    </row>
    <row r="29816" spans="1:25" x14ac:dyDescent="0.45">
      <c r="A29816" t="s">
        <v>26914</v>
      </c>
      <c r="B29816" t="s">
        <v>26914</v>
      </c>
      <c r="C29816" t="s">
        <v>26914</v>
      </c>
      <c r="D29816" t="s">
        <v>26914</v>
      </c>
      <c r="E29816" t="s">
        <v>26914</v>
      </c>
      <c r="F29816" t="s">
        <v>26914</v>
      </c>
      <c r="G29816" t="s">
        <v>26914</v>
      </c>
      <c r="H29816" t="s">
        <v>26914</v>
      </c>
      <c r="I29816" t="s">
        <v>26954</v>
      </c>
      <c r="J29816" t="s">
        <v>26916</v>
      </c>
      <c r="K29816" t="s">
        <v>3329</v>
      </c>
      <c r="L29816" t="s">
        <v>121135</v>
      </c>
      <c r="M29816" t="s">
        <v>3328</v>
      </c>
      <c r="N29816" t="s">
        <v>121090</v>
      </c>
      <c r="O29816">
        <v>7053</v>
      </c>
      <c r="P29816" t="s">
        <v>121136</v>
      </c>
      <c r="Q29816">
        <v>5</v>
      </c>
      <c r="R29816" t="s">
        <v>26915</v>
      </c>
      <c r="S29816" t="s">
        <v>26914</v>
      </c>
      <c r="T29816">
        <v>95.775000000000006</v>
      </c>
      <c r="U29816">
        <v>0.63419599999999998</v>
      </c>
      <c r="V29816">
        <v>2.1794800000000001E-4</v>
      </c>
      <c r="W29816" t="s">
        <v>121137</v>
      </c>
      <c r="X29816">
        <v>571</v>
      </c>
      <c r="Y29816" t="s">
        <v>30253</v>
      </c>
    </row>
    <row r="29817" spans="1:25" x14ac:dyDescent="0.45">
      <c r="A29817" t="s">
        <v>26914</v>
      </c>
      <c r="B29817" t="s">
        <v>26914</v>
      </c>
      <c r="C29817" t="s">
        <v>26914</v>
      </c>
      <c r="D29817" t="s">
        <v>26914</v>
      </c>
      <c r="E29817" t="s">
        <v>26914</v>
      </c>
      <c r="F29817" t="s">
        <v>26914</v>
      </c>
      <c r="G29817" t="s">
        <v>26914</v>
      </c>
      <c r="H29817" t="s">
        <v>26914</v>
      </c>
      <c r="I29817" t="s">
        <v>26954</v>
      </c>
      <c r="J29817" t="s">
        <v>26916</v>
      </c>
      <c r="K29817" t="s">
        <v>3329</v>
      </c>
      <c r="L29817" t="s">
        <v>121138</v>
      </c>
      <c r="M29817" t="s">
        <v>3328</v>
      </c>
      <c r="N29817" t="s">
        <v>121090</v>
      </c>
      <c r="O29817">
        <v>7053</v>
      </c>
      <c r="P29817" t="s">
        <v>121139</v>
      </c>
      <c r="Q29817">
        <v>3</v>
      </c>
      <c r="R29817" t="s">
        <v>26914</v>
      </c>
      <c r="S29817" t="s">
        <v>26914</v>
      </c>
      <c r="T29817">
        <v>112.85</v>
      </c>
      <c r="U29817">
        <v>0.90617000000000003</v>
      </c>
      <c r="V29817">
        <v>1.59822E-4</v>
      </c>
      <c r="W29817" t="s">
        <v>121140</v>
      </c>
      <c r="X29817">
        <v>3419</v>
      </c>
      <c r="Y29817" t="s">
        <v>29942</v>
      </c>
    </row>
    <row r="29818" spans="1:25" x14ac:dyDescent="0.45">
      <c r="A29818" t="s">
        <v>26914</v>
      </c>
      <c r="B29818" t="s">
        <v>26914</v>
      </c>
      <c r="C29818" t="s">
        <v>26914</v>
      </c>
      <c r="D29818" t="s">
        <v>26914</v>
      </c>
      <c r="E29818" t="s">
        <v>26914</v>
      </c>
      <c r="F29818" t="s">
        <v>26914</v>
      </c>
      <c r="G29818" t="s">
        <v>26914</v>
      </c>
      <c r="H29818" t="s">
        <v>26914</v>
      </c>
      <c r="I29818" t="s">
        <v>26954</v>
      </c>
      <c r="J29818" t="s">
        <v>26916</v>
      </c>
      <c r="K29818" t="s">
        <v>3329</v>
      </c>
      <c r="L29818" t="s">
        <v>121141</v>
      </c>
      <c r="M29818" t="s">
        <v>3328</v>
      </c>
      <c r="N29818" t="s">
        <v>121090</v>
      </c>
      <c r="O29818">
        <v>7053</v>
      </c>
      <c r="P29818" t="s">
        <v>121142</v>
      </c>
      <c r="Q29818">
        <v>3</v>
      </c>
      <c r="R29818" t="s">
        <v>26915</v>
      </c>
      <c r="S29818" t="s">
        <v>26914</v>
      </c>
      <c r="T29818">
        <v>98.043999999999997</v>
      </c>
      <c r="U29818">
        <v>0.67733200000000005</v>
      </c>
      <c r="V29818">
        <v>1.95102E-4</v>
      </c>
      <c r="W29818" t="s">
        <v>121143</v>
      </c>
      <c r="X29818">
        <v>281</v>
      </c>
      <c r="Y29818" t="s">
        <v>44331</v>
      </c>
    </row>
    <row r="29819" spans="1:25" x14ac:dyDescent="0.45">
      <c r="A29819" t="s">
        <v>26914</v>
      </c>
      <c r="B29819" t="s">
        <v>26914</v>
      </c>
      <c r="C29819" t="s">
        <v>26914</v>
      </c>
      <c r="D29819" t="s">
        <v>26914</v>
      </c>
      <c r="E29819" t="s">
        <v>26914</v>
      </c>
      <c r="F29819" t="s">
        <v>26914</v>
      </c>
      <c r="G29819" t="s">
        <v>26914</v>
      </c>
      <c r="H29819" t="s">
        <v>26914</v>
      </c>
      <c r="I29819" t="s">
        <v>26954</v>
      </c>
      <c r="J29819" t="s">
        <v>26916</v>
      </c>
      <c r="K29819" t="s">
        <v>3329</v>
      </c>
      <c r="L29819" t="s">
        <v>121144</v>
      </c>
      <c r="M29819" t="s">
        <v>3328</v>
      </c>
      <c r="N29819" t="s">
        <v>121090</v>
      </c>
      <c r="O29819">
        <v>7053</v>
      </c>
      <c r="P29819" t="s">
        <v>121145</v>
      </c>
      <c r="Q29819">
        <v>2</v>
      </c>
      <c r="R29819" t="s">
        <v>26914</v>
      </c>
      <c r="S29819" t="s">
        <v>26914</v>
      </c>
      <c r="T29819">
        <v>77.593000000000004</v>
      </c>
      <c r="U29819">
        <v>0.72116499999999994</v>
      </c>
      <c r="V29819">
        <v>1.61788E-4</v>
      </c>
      <c r="W29819" t="s">
        <v>121146</v>
      </c>
      <c r="X29819">
        <v>10209</v>
      </c>
      <c r="Y29819" t="s">
        <v>28239</v>
      </c>
    </row>
    <row r="29820" spans="1:25" x14ac:dyDescent="0.45">
      <c r="A29820" t="s">
        <v>26914</v>
      </c>
      <c r="B29820" t="s">
        <v>26914</v>
      </c>
      <c r="C29820" t="s">
        <v>26914</v>
      </c>
      <c r="D29820" t="s">
        <v>26914</v>
      </c>
      <c r="E29820" t="s">
        <v>26914</v>
      </c>
      <c r="F29820" t="s">
        <v>26914</v>
      </c>
      <c r="G29820" t="s">
        <v>26914</v>
      </c>
      <c r="H29820" t="s">
        <v>26914</v>
      </c>
      <c r="I29820" t="s">
        <v>26954</v>
      </c>
      <c r="J29820" t="s">
        <v>26989</v>
      </c>
      <c r="K29820" t="s">
        <v>3329</v>
      </c>
      <c r="L29820" t="s">
        <v>121147</v>
      </c>
      <c r="M29820" t="s">
        <v>3328</v>
      </c>
      <c r="N29820" t="s">
        <v>121090</v>
      </c>
      <c r="O29820">
        <v>7053</v>
      </c>
      <c r="P29820" t="s">
        <v>121148</v>
      </c>
      <c r="Q29820">
        <v>2</v>
      </c>
      <c r="R29820" t="s">
        <v>26914</v>
      </c>
      <c r="S29820" t="s">
        <v>26914</v>
      </c>
      <c r="T29820">
        <v>3.72</v>
      </c>
      <c r="U29820" t="s">
        <v>26992</v>
      </c>
      <c r="V29820">
        <v>1.7419999999999999E-5</v>
      </c>
      <c r="W29820" t="s">
        <v>121149</v>
      </c>
      <c r="X29820">
        <v>22929</v>
      </c>
      <c r="Y29820" t="s">
        <v>95893</v>
      </c>
    </row>
    <row r="29821" spans="1:25" x14ac:dyDescent="0.45">
      <c r="A29821" t="s">
        <v>26914</v>
      </c>
      <c r="B29821" t="s">
        <v>26914</v>
      </c>
      <c r="C29821" t="s">
        <v>26914</v>
      </c>
      <c r="D29821" t="s">
        <v>26914</v>
      </c>
      <c r="E29821" t="s">
        <v>26914</v>
      </c>
      <c r="F29821" t="s">
        <v>26914</v>
      </c>
      <c r="G29821" t="s">
        <v>26914</v>
      </c>
      <c r="H29821" t="s">
        <v>26914</v>
      </c>
      <c r="I29821" t="s">
        <v>26954</v>
      </c>
      <c r="J29821" t="s">
        <v>26916</v>
      </c>
      <c r="K29821" t="s">
        <v>3329</v>
      </c>
      <c r="L29821" t="s">
        <v>121150</v>
      </c>
      <c r="M29821" t="s">
        <v>3328</v>
      </c>
      <c r="N29821" t="s">
        <v>121090</v>
      </c>
      <c r="O29821">
        <v>7053</v>
      </c>
      <c r="P29821" t="s">
        <v>121151</v>
      </c>
      <c r="Q29821">
        <v>1</v>
      </c>
      <c r="R29821" t="s">
        <v>26914</v>
      </c>
      <c r="S29821" t="s">
        <v>26914</v>
      </c>
      <c r="T29821">
        <v>121.66</v>
      </c>
      <c r="U29821">
        <v>0.85859099999999999</v>
      </c>
      <c r="V29821">
        <v>1.2299999999999999E-8</v>
      </c>
      <c r="W29821" t="s">
        <v>121152</v>
      </c>
      <c r="X29821">
        <v>1884</v>
      </c>
      <c r="Y29821" t="s">
        <v>28964</v>
      </c>
    </row>
    <row r="29822" spans="1:25" x14ac:dyDescent="0.45">
      <c r="A29822" t="s">
        <v>26914</v>
      </c>
      <c r="B29822" t="s">
        <v>26914</v>
      </c>
      <c r="C29822" t="s">
        <v>26914</v>
      </c>
      <c r="D29822" t="s">
        <v>26914</v>
      </c>
      <c r="E29822" t="s">
        <v>26914</v>
      </c>
      <c r="F29822" t="s">
        <v>26914</v>
      </c>
      <c r="G29822" t="s">
        <v>26914</v>
      </c>
      <c r="H29822" t="s">
        <v>26914</v>
      </c>
      <c r="I29822" t="s">
        <v>26954</v>
      </c>
      <c r="J29822" t="s">
        <v>26916</v>
      </c>
      <c r="K29822" t="s">
        <v>3329</v>
      </c>
      <c r="L29822" t="s">
        <v>121153</v>
      </c>
      <c r="M29822" t="s">
        <v>3328</v>
      </c>
      <c r="N29822" t="s">
        <v>121090</v>
      </c>
      <c r="O29822">
        <v>7053</v>
      </c>
      <c r="P29822" t="s">
        <v>121154</v>
      </c>
      <c r="Q29822">
        <v>1</v>
      </c>
      <c r="R29822" t="s">
        <v>26914</v>
      </c>
      <c r="S29822" t="s">
        <v>26914</v>
      </c>
      <c r="T29822">
        <v>66.691999999999993</v>
      </c>
      <c r="U29822">
        <v>0.983487</v>
      </c>
      <c r="V29822">
        <v>1.34266E-2</v>
      </c>
      <c r="W29822" t="s">
        <v>121155</v>
      </c>
      <c r="X29822">
        <v>4033</v>
      </c>
      <c r="Y29822" t="s">
        <v>27158</v>
      </c>
    </row>
    <row r="29823" spans="1:25" x14ac:dyDescent="0.45">
      <c r="A29823" t="s">
        <v>26914</v>
      </c>
      <c r="B29823" t="s">
        <v>26914</v>
      </c>
      <c r="C29823" t="s">
        <v>26914</v>
      </c>
      <c r="D29823" t="s">
        <v>26914</v>
      </c>
      <c r="E29823" t="s">
        <v>26914</v>
      </c>
      <c r="F29823" t="s">
        <v>26914</v>
      </c>
      <c r="G29823" t="s">
        <v>26914</v>
      </c>
      <c r="H29823" t="s">
        <v>26914</v>
      </c>
      <c r="I29823" t="s">
        <v>26954</v>
      </c>
      <c r="J29823" t="s">
        <v>26916</v>
      </c>
      <c r="K29823" t="s">
        <v>3329</v>
      </c>
      <c r="L29823" t="s">
        <v>121156</v>
      </c>
      <c r="M29823" t="s">
        <v>3328</v>
      </c>
      <c r="N29823" t="s">
        <v>121090</v>
      </c>
      <c r="O29823">
        <v>7053</v>
      </c>
      <c r="P29823" t="s">
        <v>121157</v>
      </c>
      <c r="Q29823">
        <v>1</v>
      </c>
      <c r="R29823" t="s">
        <v>26914</v>
      </c>
      <c r="S29823" t="s">
        <v>26914</v>
      </c>
      <c r="T29823">
        <v>74.364000000000004</v>
      </c>
      <c r="U29823">
        <v>0.99449799999999999</v>
      </c>
      <c r="V29823">
        <v>8.4300000000000006E-6</v>
      </c>
      <c r="W29823" t="s">
        <v>121158</v>
      </c>
      <c r="X29823">
        <v>4131</v>
      </c>
      <c r="Y29823" t="s">
        <v>28984</v>
      </c>
    </row>
    <row r="29824" spans="1:25" x14ac:dyDescent="0.45">
      <c r="A29824" t="s">
        <v>26914</v>
      </c>
      <c r="B29824" t="s">
        <v>26914</v>
      </c>
      <c r="C29824" t="s">
        <v>26914</v>
      </c>
      <c r="D29824" t="s">
        <v>26914</v>
      </c>
      <c r="E29824" t="s">
        <v>26914</v>
      </c>
      <c r="F29824" t="s">
        <v>26914</v>
      </c>
      <c r="G29824" t="s">
        <v>26914</v>
      </c>
      <c r="H29824" t="s">
        <v>26914</v>
      </c>
      <c r="I29824" t="s">
        <v>26954</v>
      </c>
      <c r="J29824" t="s">
        <v>26989</v>
      </c>
      <c r="K29824" t="s">
        <v>3329</v>
      </c>
      <c r="L29824" t="s">
        <v>121159</v>
      </c>
      <c r="M29824" t="s">
        <v>3328</v>
      </c>
      <c r="N29824" t="s">
        <v>121090</v>
      </c>
      <c r="O29824">
        <v>7053</v>
      </c>
      <c r="P29824" t="s">
        <v>121160</v>
      </c>
      <c r="Q29824">
        <v>1</v>
      </c>
      <c r="R29824" t="s">
        <v>26914</v>
      </c>
      <c r="S29824" t="s">
        <v>26914</v>
      </c>
      <c r="T29824">
        <v>2.92</v>
      </c>
      <c r="U29824" t="s">
        <v>26992</v>
      </c>
      <c r="V29824">
        <v>4.9890000000000004E-4</v>
      </c>
      <c r="W29824" t="s">
        <v>121161</v>
      </c>
      <c r="X29824">
        <v>17012</v>
      </c>
      <c r="Y29824" t="s">
        <v>56409</v>
      </c>
    </row>
    <row r="29825" spans="1:25" x14ac:dyDescent="0.45">
      <c r="A29825" t="s">
        <v>26914</v>
      </c>
      <c r="B29825" t="s">
        <v>26914</v>
      </c>
      <c r="C29825" t="s">
        <v>26914</v>
      </c>
      <c r="D29825" t="s">
        <v>26914</v>
      </c>
      <c r="E29825" t="s">
        <v>26914</v>
      </c>
      <c r="F29825" t="s">
        <v>26914</v>
      </c>
      <c r="G29825" t="s">
        <v>26914</v>
      </c>
      <c r="H29825" t="s">
        <v>26914</v>
      </c>
      <c r="I29825" t="s">
        <v>26954</v>
      </c>
      <c r="J29825" t="s">
        <v>26989</v>
      </c>
      <c r="K29825" t="s">
        <v>3329</v>
      </c>
      <c r="L29825" t="s">
        <v>121162</v>
      </c>
      <c r="M29825" t="s">
        <v>3328</v>
      </c>
      <c r="N29825" t="s">
        <v>121090</v>
      </c>
      <c r="O29825">
        <v>7053</v>
      </c>
      <c r="P29825" t="s">
        <v>121163</v>
      </c>
      <c r="Q29825">
        <v>1</v>
      </c>
      <c r="R29825" t="s">
        <v>26914</v>
      </c>
      <c r="S29825" t="s">
        <v>26914</v>
      </c>
      <c r="T29825">
        <v>2.16</v>
      </c>
      <c r="U29825" t="s">
        <v>26992</v>
      </c>
      <c r="V29825">
        <v>9.6690000000000003E-4</v>
      </c>
      <c r="W29825" t="s">
        <v>121164</v>
      </c>
      <c r="X29825">
        <v>4184</v>
      </c>
      <c r="Y29825" t="s">
        <v>30208</v>
      </c>
    </row>
    <row r="29826" spans="1:25" x14ac:dyDescent="0.45">
      <c r="A29826" t="s">
        <v>26914</v>
      </c>
      <c r="B29826" t="s">
        <v>26914</v>
      </c>
      <c r="C29826" t="s">
        <v>26914</v>
      </c>
      <c r="D29826" t="s">
        <v>26914</v>
      </c>
      <c r="E29826" t="s">
        <v>26914</v>
      </c>
      <c r="F29826" t="s">
        <v>26914</v>
      </c>
      <c r="G29826" t="s">
        <v>26914</v>
      </c>
      <c r="H29826" t="s">
        <v>26914</v>
      </c>
      <c r="I29826" t="s">
        <v>26954</v>
      </c>
      <c r="J29826" t="s">
        <v>26989</v>
      </c>
      <c r="K29826" t="s">
        <v>3329</v>
      </c>
      <c r="L29826" t="s">
        <v>121165</v>
      </c>
      <c r="M29826" t="s">
        <v>3328</v>
      </c>
      <c r="N29826" t="s">
        <v>121090</v>
      </c>
      <c r="O29826">
        <v>7053</v>
      </c>
      <c r="P29826" t="s">
        <v>121166</v>
      </c>
      <c r="Q29826">
        <v>1</v>
      </c>
      <c r="R29826" t="s">
        <v>26914</v>
      </c>
      <c r="S29826" t="s">
        <v>26914</v>
      </c>
      <c r="T29826">
        <v>3.62</v>
      </c>
      <c r="U29826" t="s">
        <v>26992</v>
      </c>
      <c r="V29826">
        <v>1.1659999999999999E-3</v>
      </c>
      <c r="W29826" t="s">
        <v>121167</v>
      </c>
      <c r="X29826">
        <v>17320</v>
      </c>
      <c r="Y29826" t="s">
        <v>27670</v>
      </c>
    </row>
    <row r="29827" spans="1:25" x14ac:dyDescent="0.45">
      <c r="A29827" t="s">
        <v>26914</v>
      </c>
      <c r="B29827" t="s">
        <v>26914</v>
      </c>
      <c r="C29827" t="s">
        <v>26914</v>
      </c>
      <c r="D29827" t="s">
        <v>26914</v>
      </c>
      <c r="E29827" t="s">
        <v>26914</v>
      </c>
      <c r="F29827" t="s">
        <v>26914</v>
      </c>
      <c r="G29827" t="s">
        <v>26914</v>
      </c>
      <c r="H29827" t="s">
        <v>26914</v>
      </c>
      <c r="I29827" t="s">
        <v>26954</v>
      </c>
      <c r="J29827" t="s">
        <v>26916</v>
      </c>
      <c r="K29827" t="s">
        <v>3329</v>
      </c>
      <c r="L29827" t="s">
        <v>121168</v>
      </c>
      <c r="M29827" t="s">
        <v>3328</v>
      </c>
      <c r="N29827" t="s">
        <v>121090</v>
      </c>
      <c r="O29827">
        <v>7053</v>
      </c>
      <c r="P29827" t="s">
        <v>121169</v>
      </c>
      <c r="Q29827">
        <v>1</v>
      </c>
      <c r="R29827" t="s">
        <v>26915</v>
      </c>
      <c r="S29827" t="s">
        <v>26914</v>
      </c>
      <c r="T29827">
        <v>133.34</v>
      </c>
      <c r="U29827">
        <v>0.47343400000000002</v>
      </c>
      <c r="V29827">
        <v>1.6300000000000001E-31</v>
      </c>
      <c r="W29827" t="s">
        <v>121170</v>
      </c>
      <c r="X29827">
        <v>13269</v>
      </c>
      <c r="Y29827" t="s">
        <v>37138</v>
      </c>
    </row>
    <row r="29828" spans="1:25" x14ac:dyDescent="0.45">
      <c r="A29828" t="s">
        <v>26914</v>
      </c>
      <c r="B29828" t="s">
        <v>26914</v>
      </c>
      <c r="C29828" t="s">
        <v>26914</v>
      </c>
      <c r="D29828" t="s">
        <v>26914</v>
      </c>
      <c r="E29828" t="s">
        <v>26914</v>
      </c>
      <c r="F29828" t="s">
        <v>26914</v>
      </c>
      <c r="G29828" t="s">
        <v>26914</v>
      </c>
      <c r="H29828" t="s">
        <v>26914</v>
      </c>
      <c r="I29828" t="s">
        <v>26954</v>
      </c>
      <c r="J29828" t="s">
        <v>26916</v>
      </c>
      <c r="K29828" t="s">
        <v>2294</v>
      </c>
      <c r="L29828" t="s">
        <v>121171</v>
      </c>
      <c r="M29828" t="s">
        <v>2293</v>
      </c>
      <c r="N29828" t="s">
        <v>121172</v>
      </c>
      <c r="O29828">
        <v>30676</v>
      </c>
      <c r="P29828" t="s">
        <v>121173</v>
      </c>
      <c r="Q29828">
        <v>605</v>
      </c>
      <c r="R29828" t="s">
        <v>26914</v>
      </c>
      <c r="S29828" t="s">
        <v>26914</v>
      </c>
      <c r="T29828">
        <v>259.72000000000003</v>
      </c>
      <c r="U29828">
        <v>0.95599100000000004</v>
      </c>
      <c r="V29828">
        <v>1.06E-109</v>
      </c>
      <c r="W29828" t="s">
        <v>121174</v>
      </c>
      <c r="X29828">
        <v>2475</v>
      </c>
      <c r="Y29828" t="s">
        <v>29341</v>
      </c>
    </row>
    <row r="29829" spans="1:25" x14ac:dyDescent="0.45">
      <c r="A29829" t="s">
        <v>26914</v>
      </c>
      <c r="B29829" t="s">
        <v>26914</v>
      </c>
      <c r="C29829" t="s">
        <v>26914</v>
      </c>
      <c r="D29829" t="s">
        <v>26914</v>
      </c>
      <c r="E29829" t="s">
        <v>26914</v>
      </c>
      <c r="F29829" t="s">
        <v>26914</v>
      </c>
      <c r="G29829" t="s">
        <v>26914</v>
      </c>
      <c r="H29829" t="s">
        <v>26914</v>
      </c>
      <c r="I29829" t="s">
        <v>26954</v>
      </c>
      <c r="J29829" t="s">
        <v>26916</v>
      </c>
      <c r="K29829" t="s">
        <v>2294</v>
      </c>
      <c r="L29829" t="s">
        <v>121175</v>
      </c>
      <c r="M29829" t="s">
        <v>2293</v>
      </c>
      <c r="N29829" t="s">
        <v>121172</v>
      </c>
      <c r="O29829">
        <v>30676</v>
      </c>
      <c r="P29829" t="s">
        <v>121176</v>
      </c>
      <c r="Q29829">
        <v>474</v>
      </c>
      <c r="R29829" t="s">
        <v>26914</v>
      </c>
      <c r="S29829" t="s">
        <v>26914</v>
      </c>
      <c r="T29829">
        <v>226.53</v>
      </c>
      <c r="U29829">
        <v>1</v>
      </c>
      <c r="V29829">
        <v>2.26E-35</v>
      </c>
      <c r="W29829" t="s">
        <v>121177</v>
      </c>
      <c r="X29829">
        <v>13235</v>
      </c>
      <c r="Y29829" t="s">
        <v>27916</v>
      </c>
    </row>
    <row r="29830" spans="1:25" x14ac:dyDescent="0.45">
      <c r="A29830" t="s">
        <v>26914</v>
      </c>
      <c r="B29830" t="s">
        <v>26914</v>
      </c>
      <c r="C29830" t="s">
        <v>26914</v>
      </c>
      <c r="D29830" t="s">
        <v>26914</v>
      </c>
      <c r="E29830" t="s">
        <v>26914</v>
      </c>
      <c r="F29830" t="s">
        <v>26914</v>
      </c>
      <c r="G29830" t="s">
        <v>26914</v>
      </c>
      <c r="H29830" t="s">
        <v>26914</v>
      </c>
      <c r="I29830" t="s">
        <v>26954</v>
      </c>
      <c r="J29830" t="s">
        <v>26916</v>
      </c>
      <c r="K29830" t="s">
        <v>2294</v>
      </c>
      <c r="L29830" t="s">
        <v>121178</v>
      </c>
      <c r="M29830" t="s">
        <v>2293</v>
      </c>
      <c r="N29830" t="s">
        <v>121172</v>
      </c>
      <c r="O29830">
        <v>30676</v>
      </c>
      <c r="P29830" t="s">
        <v>121179</v>
      </c>
      <c r="Q29830">
        <v>409</v>
      </c>
      <c r="R29830" t="s">
        <v>26914</v>
      </c>
      <c r="S29830" t="s">
        <v>26914</v>
      </c>
      <c r="T29830">
        <v>200.06</v>
      </c>
      <c r="U29830">
        <v>0.79721900000000001</v>
      </c>
      <c r="V29830">
        <v>4.9900000000000001E-44</v>
      </c>
      <c r="W29830" t="s">
        <v>121180</v>
      </c>
      <c r="X29830">
        <v>4852</v>
      </c>
      <c r="Y29830" t="s">
        <v>27839</v>
      </c>
    </row>
    <row r="29831" spans="1:25" x14ac:dyDescent="0.45">
      <c r="A29831" t="s">
        <v>26914</v>
      </c>
      <c r="B29831" t="s">
        <v>26914</v>
      </c>
      <c r="C29831" t="s">
        <v>26914</v>
      </c>
      <c r="D29831" t="s">
        <v>26914</v>
      </c>
      <c r="E29831" t="s">
        <v>26914</v>
      </c>
      <c r="F29831" t="s">
        <v>26914</v>
      </c>
      <c r="G29831" t="s">
        <v>26914</v>
      </c>
      <c r="H29831" t="s">
        <v>26914</v>
      </c>
      <c r="I29831" t="s">
        <v>26954</v>
      </c>
      <c r="J29831" t="s">
        <v>26916</v>
      </c>
      <c r="K29831" t="s">
        <v>2294</v>
      </c>
      <c r="L29831" t="s">
        <v>121181</v>
      </c>
      <c r="M29831" t="s">
        <v>2293</v>
      </c>
      <c r="N29831" t="s">
        <v>121172</v>
      </c>
      <c r="O29831">
        <v>30676</v>
      </c>
      <c r="P29831" t="s">
        <v>121182</v>
      </c>
      <c r="Q29831">
        <v>367</v>
      </c>
      <c r="R29831" t="s">
        <v>26914</v>
      </c>
      <c r="S29831" t="s">
        <v>26914</v>
      </c>
      <c r="T29831">
        <v>226.04</v>
      </c>
      <c r="U29831">
        <v>0.94487100000000002</v>
      </c>
      <c r="V29831">
        <v>2.5099999999999999E-57</v>
      </c>
      <c r="W29831" t="s">
        <v>121183</v>
      </c>
      <c r="X29831">
        <v>3465</v>
      </c>
      <c r="Y29831" t="s">
        <v>31105</v>
      </c>
    </row>
    <row r="29832" spans="1:25" x14ac:dyDescent="0.45">
      <c r="A29832" t="s">
        <v>26914</v>
      </c>
      <c r="B29832" t="s">
        <v>26914</v>
      </c>
      <c r="C29832" t="s">
        <v>26914</v>
      </c>
      <c r="D29832" t="s">
        <v>26914</v>
      </c>
      <c r="E29832" t="s">
        <v>26914</v>
      </c>
      <c r="F29832" t="s">
        <v>26914</v>
      </c>
      <c r="G29832" t="s">
        <v>26914</v>
      </c>
      <c r="H29832" t="s">
        <v>26914</v>
      </c>
      <c r="I29832" t="s">
        <v>26954</v>
      </c>
      <c r="J29832" t="s">
        <v>26916</v>
      </c>
      <c r="K29832" t="s">
        <v>2294</v>
      </c>
      <c r="L29832" t="s">
        <v>121184</v>
      </c>
      <c r="M29832" t="s">
        <v>2293</v>
      </c>
      <c r="N29832" t="s">
        <v>121172</v>
      </c>
      <c r="O29832">
        <v>30676</v>
      </c>
      <c r="P29832" t="s">
        <v>121185</v>
      </c>
      <c r="Q29832">
        <v>361</v>
      </c>
      <c r="R29832" t="s">
        <v>26914</v>
      </c>
      <c r="S29832" t="s">
        <v>26914</v>
      </c>
      <c r="T29832">
        <v>194.64</v>
      </c>
      <c r="U29832">
        <v>0.99725799999999998</v>
      </c>
      <c r="V29832">
        <v>1.55E-46</v>
      </c>
      <c r="W29832" t="s">
        <v>121186</v>
      </c>
      <c r="X29832">
        <v>3489</v>
      </c>
      <c r="Y29832" t="s">
        <v>29517</v>
      </c>
    </row>
    <row r="29833" spans="1:25" x14ac:dyDescent="0.45">
      <c r="A29833" t="s">
        <v>26914</v>
      </c>
      <c r="B29833" t="s">
        <v>26914</v>
      </c>
      <c r="C29833" t="s">
        <v>26914</v>
      </c>
      <c r="D29833" t="s">
        <v>26914</v>
      </c>
      <c r="E29833" t="s">
        <v>26914</v>
      </c>
      <c r="F29833" t="s">
        <v>26914</v>
      </c>
      <c r="G29833" t="s">
        <v>26914</v>
      </c>
      <c r="H29833" t="s">
        <v>26914</v>
      </c>
      <c r="I29833" t="s">
        <v>26954</v>
      </c>
      <c r="J29833" t="s">
        <v>26916</v>
      </c>
      <c r="K29833" t="s">
        <v>2294</v>
      </c>
      <c r="L29833" t="s">
        <v>121187</v>
      </c>
      <c r="M29833" t="s">
        <v>2293</v>
      </c>
      <c r="N29833" t="s">
        <v>121172</v>
      </c>
      <c r="O29833">
        <v>30676</v>
      </c>
      <c r="P29833" t="s">
        <v>121188</v>
      </c>
      <c r="Q29833">
        <v>173</v>
      </c>
      <c r="R29833" t="s">
        <v>26914</v>
      </c>
      <c r="S29833" t="s">
        <v>26914</v>
      </c>
      <c r="T29833">
        <v>294.72000000000003</v>
      </c>
      <c r="U29833">
        <v>0.980904</v>
      </c>
      <c r="V29833">
        <v>4.09E-117</v>
      </c>
      <c r="W29833" t="s">
        <v>121189</v>
      </c>
      <c r="X29833">
        <v>3467</v>
      </c>
      <c r="Y29833" t="s">
        <v>31105</v>
      </c>
    </row>
    <row r="29834" spans="1:25" x14ac:dyDescent="0.45">
      <c r="A29834" t="s">
        <v>26914</v>
      </c>
      <c r="B29834" t="s">
        <v>26914</v>
      </c>
      <c r="C29834" t="s">
        <v>26914</v>
      </c>
      <c r="D29834" t="s">
        <v>26914</v>
      </c>
      <c r="E29834" t="s">
        <v>26914</v>
      </c>
      <c r="F29834" t="s">
        <v>26914</v>
      </c>
      <c r="G29834" t="s">
        <v>26914</v>
      </c>
      <c r="H29834" t="s">
        <v>26914</v>
      </c>
      <c r="I29834" t="s">
        <v>26954</v>
      </c>
      <c r="J29834" t="s">
        <v>26916</v>
      </c>
      <c r="K29834" t="s">
        <v>2294</v>
      </c>
      <c r="L29834" t="s">
        <v>121190</v>
      </c>
      <c r="M29834" t="s">
        <v>2293</v>
      </c>
      <c r="N29834" t="s">
        <v>121172</v>
      </c>
      <c r="O29834">
        <v>30676</v>
      </c>
      <c r="P29834" t="s">
        <v>121191</v>
      </c>
      <c r="Q29834">
        <v>61</v>
      </c>
      <c r="R29834" t="s">
        <v>26914</v>
      </c>
      <c r="S29834" t="s">
        <v>26914</v>
      </c>
      <c r="T29834">
        <v>140.57</v>
      </c>
      <c r="U29834">
        <v>0.99979200000000001</v>
      </c>
      <c r="V29834">
        <v>2.7100000000000001E-8</v>
      </c>
      <c r="W29834" t="s">
        <v>121192</v>
      </c>
      <c r="X29834">
        <v>15795</v>
      </c>
      <c r="Y29834" t="s">
        <v>29345</v>
      </c>
    </row>
    <row r="29835" spans="1:25" x14ac:dyDescent="0.45">
      <c r="A29835" t="s">
        <v>26914</v>
      </c>
      <c r="B29835" t="s">
        <v>26914</v>
      </c>
      <c r="C29835" t="s">
        <v>26914</v>
      </c>
      <c r="D29835" t="s">
        <v>26914</v>
      </c>
      <c r="E29835" t="s">
        <v>26914</v>
      </c>
      <c r="F29835" t="s">
        <v>26914</v>
      </c>
      <c r="G29835" t="s">
        <v>26914</v>
      </c>
      <c r="H29835" t="s">
        <v>26914</v>
      </c>
      <c r="I29835" t="s">
        <v>26954</v>
      </c>
      <c r="J29835" t="s">
        <v>26916</v>
      </c>
      <c r="K29835" t="s">
        <v>2294</v>
      </c>
      <c r="L29835" t="s">
        <v>121193</v>
      </c>
      <c r="M29835" t="s">
        <v>2293</v>
      </c>
      <c r="N29835" t="s">
        <v>121172</v>
      </c>
      <c r="O29835">
        <v>30676</v>
      </c>
      <c r="P29835" t="s">
        <v>121194</v>
      </c>
      <c r="Q29835">
        <v>46</v>
      </c>
      <c r="R29835" t="s">
        <v>26914</v>
      </c>
      <c r="S29835" t="s">
        <v>26914</v>
      </c>
      <c r="T29835">
        <v>104.82</v>
      </c>
      <c r="U29835">
        <v>1</v>
      </c>
      <c r="V29835">
        <v>8.8499999999999996E-5</v>
      </c>
      <c r="W29835" t="s">
        <v>121195</v>
      </c>
      <c r="X29835">
        <v>9075</v>
      </c>
      <c r="Y29835" t="s">
        <v>30215</v>
      </c>
    </row>
    <row r="29836" spans="1:25" x14ac:dyDescent="0.45">
      <c r="A29836" t="s">
        <v>26914</v>
      </c>
      <c r="B29836" t="s">
        <v>26914</v>
      </c>
      <c r="C29836" t="s">
        <v>26914</v>
      </c>
      <c r="D29836" t="s">
        <v>26914</v>
      </c>
      <c r="E29836" t="s">
        <v>26914</v>
      </c>
      <c r="F29836" t="s">
        <v>26914</v>
      </c>
      <c r="G29836" t="s">
        <v>26914</v>
      </c>
      <c r="H29836" t="s">
        <v>26914</v>
      </c>
      <c r="I29836" t="s">
        <v>26954</v>
      </c>
      <c r="J29836" t="s">
        <v>26916</v>
      </c>
      <c r="K29836" t="s">
        <v>2294</v>
      </c>
      <c r="L29836" t="s">
        <v>121196</v>
      </c>
      <c r="M29836" t="s">
        <v>2293</v>
      </c>
      <c r="N29836" t="s">
        <v>121172</v>
      </c>
      <c r="O29836">
        <v>30676</v>
      </c>
      <c r="P29836" t="s">
        <v>121197</v>
      </c>
      <c r="Q29836">
        <v>41</v>
      </c>
      <c r="R29836" t="s">
        <v>26914</v>
      </c>
      <c r="S29836" t="s">
        <v>26914</v>
      </c>
      <c r="T29836">
        <v>195.25</v>
      </c>
      <c r="U29836">
        <v>1</v>
      </c>
      <c r="V29836">
        <v>7.4099999999999997E-39</v>
      </c>
      <c r="W29836" t="s">
        <v>121198</v>
      </c>
      <c r="X29836">
        <v>19804</v>
      </c>
      <c r="Y29836" t="s">
        <v>27868</v>
      </c>
    </row>
    <row r="29837" spans="1:25" x14ac:dyDescent="0.45">
      <c r="A29837" t="s">
        <v>26914</v>
      </c>
      <c r="B29837" t="s">
        <v>26914</v>
      </c>
      <c r="C29837" t="s">
        <v>26914</v>
      </c>
      <c r="D29837" t="s">
        <v>26914</v>
      </c>
      <c r="E29837" t="s">
        <v>26914</v>
      </c>
      <c r="F29837" t="s">
        <v>26914</v>
      </c>
      <c r="G29837" t="s">
        <v>26914</v>
      </c>
      <c r="H29837" t="s">
        <v>26914</v>
      </c>
      <c r="I29837" t="s">
        <v>26954</v>
      </c>
      <c r="J29837" t="s">
        <v>26989</v>
      </c>
      <c r="K29837" t="s">
        <v>2294</v>
      </c>
      <c r="L29837" t="s">
        <v>121199</v>
      </c>
      <c r="M29837" t="s">
        <v>2293</v>
      </c>
      <c r="N29837" t="s">
        <v>121172</v>
      </c>
      <c r="O29837">
        <v>30676</v>
      </c>
      <c r="P29837" t="s">
        <v>121200</v>
      </c>
      <c r="Q29837">
        <v>35</v>
      </c>
      <c r="R29837" t="s">
        <v>26914</v>
      </c>
      <c r="S29837" t="s">
        <v>26914</v>
      </c>
      <c r="T29837">
        <v>1.75</v>
      </c>
      <c r="U29837" t="s">
        <v>26992</v>
      </c>
      <c r="V29837">
        <v>9.5930000000000008E-3</v>
      </c>
      <c r="W29837" t="s">
        <v>121201</v>
      </c>
      <c r="X29837">
        <v>3971</v>
      </c>
      <c r="Y29837" t="s">
        <v>37976</v>
      </c>
    </row>
    <row r="29838" spans="1:25" x14ac:dyDescent="0.45">
      <c r="A29838" t="s">
        <v>26914</v>
      </c>
      <c r="B29838" t="s">
        <v>26914</v>
      </c>
      <c r="C29838" t="s">
        <v>26914</v>
      </c>
      <c r="D29838" t="s">
        <v>26914</v>
      </c>
      <c r="E29838" t="s">
        <v>26914</v>
      </c>
      <c r="F29838" t="s">
        <v>26914</v>
      </c>
      <c r="G29838" t="s">
        <v>26914</v>
      </c>
      <c r="H29838" t="s">
        <v>26914</v>
      </c>
      <c r="I29838" t="s">
        <v>26954</v>
      </c>
      <c r="J29838" t="s">
        <v>26916</v>
      </c>
      <c r="K29838" t="s">
        <v>2294</v>
      </c>
      <c r="L29838" t="s">
        <v>121202</v>
      </c>
      <c r="M29838" t="s">
        <v>2293</v>
      </c>
      <c r="N29838" t="s">
        <v>121172</v>
      </c>
      <c r="O29838">
        <v>30676</v>
      </c>
      <c r="P29838" t="s">
        <v>121203</v>
      </c>
      <c r="Q29838">
        <v>29</v>
      </c>
      <c r="R29838" t="s">
        <v>26914</v>
      </c>
      <c r="S29838" t="s">
        <v>26914</v>
      </c>
      <c r="T29838">
        <v>136.72999999999999</v>
      </c>
      <c r="U29838">
        <v>1</v>
      </c>
      <c r="V29838">
        <v>5.0900000000000002E-21</v>
      </c>
      <c r="W29838" t="s">
        <v>121204</v>
      </c>
      <c r="X29838">
        <v>3314</v>
      </c>
      <c r="Y29838" t="s">
        <v>32377</v>
      </c>
    </row>
    <row r="29839" spans="1:25" x14ac:dyDescent="0.45">
      <c r="A29839" t="s">
        <v>26914</v>
      </c>
      <c r="B29839" t="s">
        <v>26914</v>
      </c>
      <c r="C29839" t="s">
        <v>26914</v>
      </c>
      <c r="D29839" t="s">
        <v>26914</v>
      </c>
      <c r="E29839" t="s">
        <v>26914</v>
      </c>
      <c r="F29839" t="s">
        <v>26914</v>
      </c>
      <c r="G29839" t="s">
        <v>26914</v>
      </c>
      <c r="H29839" t="s">
        <v>26914</v>
      </c>
      <c r="I29839" t="s">
        <v>26954</v>
      </c>
      <c r="J29839" t="s">
        <v>26916</v>
      </c>
      <c r="K29839" t="s">
        <v>2294</v>
      </c>
      <c r="L29839" t="s">
        <v>121205</v>
      </c>
      <c r="M29839" t="s">
        <v>2293</v>
      </c>
      <c r="N29839" t="s">
        <v>121172</v>
      </c>
      <c r="O29839">
        <v>30676</v>
      </c>
      <c r="P29839" t="s">
        <v>121206</v>
      </c>
      <c r="Q29839">
        <v>23</v>
      </c>
      <c r="R29839" t="s">
        <v>26914</v>
      </c>
      <c r="S29839" t="s">
        <v>26914</v>
      </c>
      <c r="T29839">
        <v>171.26</v>
      </c>
      <c r="U29839">
        <v>0.96362499999999995</v>
      </c>
      <c r="V29839">
        <v>8.1400000000000003E-23</v>
      </c>
      <c r="W29839" t="s">
        <v>121207</v>
      </c>
      <c r="X29839">
        <v>13022</v>
      </c>
      <c r="Y29839" t="s">
        <v>28026</v>
      </c>
    </row>
    <row r="29840" spans="1:25" x14ac:dyDescent="0.45">
      <c r="A29840" t="s">
        <v>26914</v>
      </c>
      <c r="B29840" t="s">
        <v>26914</v>
      </c>
      <c r="C29840" t="s">
        <v>26914</v>
      </c>
      <c r="D29840" t="s">
        <v>26914</v>
      </c>
      <c r="E29840" t="s">
        <v>26914</v>
      </c>
      <c r="F29840" t="s">
        <v>26914</v>
      </c>
      <c r="G29840" t="s">
        <v>26914</v>
      </c>
      <c r="H29840" t="s">
        <v>26914</v>
      </c>
      <c r="I29840" t="s">
        <v>26954</v>
      </c>
      <c r="J29840" t="s">
        <v>26916</v>
      </c>
      <c r="K29840" t="s">
        <v>2294</v>
      </c>
      <c r="L29840" t="s">
        <v>121208</v>
      </c>
      <c r="M29840" t="s">
        <v>2293</v>
      </c>
      <c r="N29840" t="s">
        <v>121172</v>
      </c>
      <c r="O29840">
        <v>30676</v>
      </c>
      <c r="P29840" t="s">
        <v>121209</v>
      </c>
      <c r="Q29840">
        <v>13</v>
      </c>
      <c r="R29840" t="s">
        <v>26914</v>
      </c>
      <c r="S29840" t="s">
        <v>26914</v>
      </c>
      <c r="T29840">
        <v>162.41</v>
      </c>
      <c r="U29840">
        <v>1</v>
      </c>
      <c r="V29840">
        <v>2.2600000000000001E-8</v>
      </c>
      <c r="W29840" t="s">
        <v>121210</v>
      </c>
      <c r="X29840">
        <v>16307</v>
      </c>
      <c r="Y29840" t="s">
        <v>27275</v>
      </c>
    </row>
    <row r="29841" spans="1:25" x14ac:dyDescent="0.45">
      <c r="A29841" t="s">
        <v>26914</v>
      </c>
      <c r="B29841" t="s">
        <v>26914</v>
      </c>
      <c r="C29841" t="s">
        <v>26914</v>
      </c>
      <c r="D29841" t="s">
        <v>26914</v>
      </c>
      <c r="E29841" t="s">
        <v>26914</v>
      </c>
      <c r="F29841" t="s">
        <v>26914</v>
      </c>
      <c r="G29841" t="s">
        <v>26914</v>
      </c>
      <c r="H29841" t="s">
        <v>26914</v>
      </c>
      <c r="I29841" t="s">
        <v>26954</v>
      </c>
      <c r="J29841" t="s">
        <v>26916</v>
      </c>
      <c r="K29841" t="s">
        <v>2294</v>
      </c>
      <c r="L29841" t="s">
        <v>121211</v>
      </c>
      <c r="M29841" t="s">
        <v>2293</v>
      </c>
      <c r="N29841" t="s">
        <v>121172</v>
      </c>
      <c r="O29841">
        <v>30676</v>
      </c>
      <c r="P29841" t="s">
        <v>121212</v>
      </c>
      <c r="Q29841">
        <v>12</v>
      </c>
      <c r="R29841" t="s">
        <v>26914</v>
      </c>
      <c r="S29841" t="s">
        <v>26914</v>
      </c>
      <c r="T29841">
        <v>82.451999999999998</v>
      </c>
      <c r="U29841">
        <v>0.99858400000000003</v>
      </c>
      <c r="V29841">
        <v>3.3129600000000002E-3</v>
      </c>
      <c r="W29841" t="s">
        <v>121213</v>
      </c>
      <c r="X29841">
        <v>14160</v>
      </c>
      <c r="Y29841" t="s">
        <v>27429</v>
      </c>
    </row>
    <row r="29842" spans="1:25" x14ac:dyDescent="0.45">
      <c r="A29842" t="s">
        <v>26914</v>
      </c>
      <c r="B29842" t="s">
        <v>26914</v>
      </c>
      <c r="C29842" t="s">
        <v>26914</v>
      </c>
      <c r="D29842" t="s">
        <v>26914</v>
      </c>
      <c r="E29842" t="s">
        <v>26914</v>
      </c>
      <c r="F29842" t="s">
        <v>26914</v>
      </c>
      <c r="G29842" t="s">
        <v>26914</v>
      </c>
      <c r="H29842" t="s">
        <v>26914</v>
      </c>
      <c r="I29842" t="s">
        <v>26954</v>
      </c>
      <c r="J29842" t="s">
        <v>26916</v>
      </c>
      <c r="K29842" t="s">
        <v>2294</v>
      </c>
      <c r="L29842" t="s">
        <v>121214</v>
      </c>
      <c r="M29842" t="s">
        <v>2293</v>
      </c>
      <c r="N29842" t="s">
        <v>121172</v>
      </c>
      <c r="O29842">
        <v>30676</v>
      </c>
      <c r="P29842" t="s">
        <v>121215</v>
      </c>
      <c r="Q29842">
        <v>7</v>
      </c>
      <c r="R29842" t="s">
        <v>26914</v>
      </c>
      <c r="S29842" t="s">
        <v>26914</v>
      </c>
      <c r="T29842">
        <v>120.96</v>
      </c>
      <c r="U29842">
        <v>0.88433600000000001</v>
      </c>
      <c r="V29842">
        <v>1.09E-7</v>
      </c>
      <c r="W29842" t="s">
        <v>121216</v>
      </c>
      <c r="X29842">
        <v>11395</v>
      </c>
      <c r="Y29842" t="s">
        <v>26988</v>
      </c>
    </row>
    <row r="29843" spans="1:25" x14ac:dyDescent="0.45">
      <c r="A29843" t="s">
        <v>26914</v>
      </c>
      <c r="B29843" t="s">
        <v>26914</v>
      </c>
      <c r="C29843" t="s">
        <v>26914</v>
      </c>
      <c r="D29843" t="s">
        <v>26914</v>
      </c>
      <c r="E29843" t="s">
        <v>26914</v>
      </c>
      <c r="F29843" t="s">
        <v>26914</v>
      </c>
      <c r="G29843" t="s">
        <v>26914</v>
      </c>
      <c r="H29843" t="s">
        <v>26914</v>
      </c>
      <c r="I29843" t="s">
        <v>26954</v>
      </c>
      <c r="J29843" t="s">
        <v>26916</v>
      </c>
      <c r="K29843" t="s">
        <v>2294</v>
      </c>
      <c r="L29843" t="s">
        <v>121217</v>
      </c>
      <c r="M29843" t="s">
        <v>2293</v>
      </c>
      <c r="N29843" t="s">
        <v>121172</v>
      </c>
      <c r="O29843">
        <v>30676</v>
      </c>
      <c r="P29843" t="s">
        <v>121218</v>
      </c>
      <c r="Q29843">
        <v>6</v>
      </c>
      <c r="R29843" t="s">
        <v>26914</v>
      </c>
      <c r="S29843" t="s">
        <v>26914</v>
      </c>
      <c r="T29843">
        <v>79.147999999999996</v>
      </c>
      <c r="U29843">
        <v>0.97899700000000001</v>
      </c>
      <c r="V29843">
        <v>1.0373800000000001E-3</v>
      </c>
      <c r="W29843" t="s">
        <v>121219</v>
      </c>
      <c r="X29843">
        <v>1230</v>
      </c>
      <c r="Y29843" t="s">
        <v>27433</v>
      </c>
    </row>
    <row r="29844" spans="1:25" x14ac:dyDescent="0.45">
      <c r="A29844" t="s">
        <v>26914</v>
      </c>
      <c r="B29844" t="s">
        <v>26914</v>
      </c>
      <c r="C29844" t="s">
        <v>26914</v>
      </c>
      <c r="D29844" t="s">
        <v>26914</v>
      </c>
      <c r="E29844" t="s">
        <v>26914</v>
      </c>
      <c r="F29844" t="s">
        <v>26914</v>
      </c>
      <c r="G29844" t="s">
        <v>26914</v>
      </c>
      <c r="H29844" t="s">
        <v>26914</v>
      </c>
      <c r="I29844" t="s">
        <v>26954</v>
      </c>
      <c r="J29844" t="s">
        <v>26916</v>
      </c>
      <c r="K29844" t="s">
        <v>2294</v>
      </c>
      <c r="L29844" t="s">
        <v>121220</v>
      </c>
      <c r="M29844" t="s">
        <v>2293</v>
      </c>
      <c r="N29844" t="s">
        <v>121172</v>
      </c>
      <c r="O29844">
        <v>30676</v>
      </c>
      <c r="P29844" t="s">
        <v>121221</v>
      </c>
      <c r="Q29844">
        <v>3</v>
      </c>
      <c r="R29844" t="s">
        <v>26914</v>
      </c>
      <c r="S29844" t="s">
        <v>26914</v>
      </c>
      <c r="T29844">
        <v>42.424999999999997</v>
      </c>
      <c r="U29844">
        <v>0.73686600000000002</v>
      </c>
      <c r="V29844">
        <v>1.2619899999999999E-4</v>
      </c>
      <c r="W29844" t="s">
        <v>121222</v>
      </c>
      <c r="X29844">
        <v>1841</v>
      </c>
      <c r="Y29844" t="s">
        <v>28396</v>
      </c>
    </row>
    <row r="29845" spans="1:25" x14ac:dyDescent="0.45">
      <c r="A29845" t="s">
        <v>26914</v>
      </c>
      <c r="B29845" t="s">
        <v>26914</v>
      </c>
      <c r="C29845" t="s">
        <v>26914</v>
      </c>
      <c r="D29845" t="s">
        <v>26914</v>
      </c>
      <c r="E29845" t="s">
        <v>26914</v>
      </c>
      <c r="F29845" t="s">
        <v>26914</v>
      </c>
      <c r="G29845" t="s">
        <v>26914</v>
      </c>
      <c r="H29845" t="s">
        <v>26914</v>
      </c>
      <c r="I29845" t="s">
        <v>26954</v>
      </c>
      <c r="J29845" t="s">
        <v>26916</v>
      </c>
      <c r="K29845" t="s">
        <v>2294</v>
      </c>
      <c r="L29845" t="s">
        <v>121223</v>
      </c>
      <c r="M29845" t="s">
        <v>2293</v>
      </c>
      <c r="N29845" t="s">
        <v>121172</v>
      </c>
      <c r="O29845">
        <v>30676</v>
      </c>
      <c r="P29845" t="s">
        <v>121224</v>
      </c>
      <c r="Q29845">
        <v>2</v>
      </c>
      <c r="R29845" t="s">
        <v>26914</v>
      </c>
      <c r="S29845" t="s">
        <v>26914</v>
      </c>
      <c r="T29845">
        <v>91.914000000000001</v>
      </c>
      <c r="U29845">
        <v>0.99997499999999995</v>
      </c>
      <c r="V29845">
        <v>1.39226E-3</v>
      </c>
      <c r="W29845" t="s">
        <v>121225</v>
      </c>
      <c r="X29845">
        <v>20682</v>
      </c>
      <c r="Y29845" t="s">
        <v>27517</v>
      </c>
    </row>
    <row r="29846" spans="1:25" x14ac:dyDescent="0.45">
      <c r="A29846" t="s">
        <v>26914</v>
      </c>
      <c r="B29846" t="s">
        <v>26914</v>
      </c>
      <c r="C29846" t="s">
        <v>26914</v>
      </c>
      <c r="D29846" t="s">
        <v>26914</v>
      </c>
      <c r="E29846" t="s">
        <v>26914</v>
      </c>
      <c r="F29846" t="s">
        <v>26914</v>
      </c>
      <c r="G29846" t="s">
        <v>26914</v>
      </c>
      <c r="H29846" t="s">
        <v>26914</v>
      </c>
      <c r="I29846" t="s">
        <v>26954</v>
      </c>
      <c r="J29846" t="s">
        <v>26916</v>
      </c>
      <c r="K29846" t="s">
        <v>2294</v>
      </c>
      <c r="L29846" t="s">
        <v>121226</v>
      </c>
      <c r="M29846" t="s">
        <v>2293</v>
      </c>
      <c r="N29846" t="s">
        <v>121172</v>
      </c>
      <c r="O29846">
        <v>30676</v>
      </c>
      <c r="P29846" t="s">
        <v>121227</v>
      </c>
      <c r="Q29846">
        <v>1</v>
      </c>
      <c r="R29846" t="s">
        <v>26914</v>
      </c>
      <c r="S29846" t="s">
        <v>26914</v>
      </c>
      <c r="T29846">
        <v>93.494</v>
      </c>
      <c r="U29846">
        <v>1</v>
      </c>
      <c r="V29846">
        <v>7.1000000000000005E-5</v>
      </c>
      <c r="W29846" t="s">
        <v>121228</v>
      </c>
      <c r="X29846">
        <v>15865</v>
      </c>
      <c r="Y29846" t="s">
        <v>27563</v>
      </c>
    </row>
    <row r="29847" spans="1:25" x14ac:dyDescent="0.45">
      <c r="A29847" t="s">
        <v>26914</v>
      </c>
      <c r="B29847" t="s">
        <v>26914</v>
      </c>
      <c r="C29847" t="s">
        <v>26914</v>
      </c>
      <c r="D29847" t="s">
        <v>26914</v>
      </c>
      <c r="E29847" t="s">
        <v>26914</v>
      </c>
      <c r="F29847" t="s">
        <v>26914</v>
      </c>
      <c r="G29847" t="s">
        <v>26914</v>
      </c>
      <c r="H29847" t="s">
        <v>26914</v>
      </c>
      <c r="I29847">
        <v>-2.605</v>
      </c>
      <c r="J29847" t="s">
        <v>26916</v>
      </c>
      <c r="K29847" t="s">
        <v>7268</v>
      </c>
      <c r="L29847" t="s">
        <v>121229</v>
      </c>
      <c r="M29847" t="s">
        <v>7267</v>
      </c>
      <c r="N29847" t="s">
        <v>121230</v>
      </c>
      <c r="O29847">
        <v>15404</v>
      </c>
      <c r="P29847" t="s">
        <v>121231</v>
      </c>
      <c r="Q29847">
        <v>546</v>
      </c>
      <c r="R29847" t="s">
        <v>26914</v>
      </c>
      <c r="S29847" t="s">
        <v>26914</v>
      </c>
      <c r="T29847">
        <v>237.21</v>
      </c>
      <c r="U29847">
        <v>0.99766299999999997</v>
      </c>
      <c r="V29847">
        <v>3.64E-30</v>
      </c>
      <c r="W29847" t="s">
        <v>121232</v>
      </c>
      <c r="X29847">
        <v>9130</v>
      </c>
      <c r="Y29847" t="s">
        <v>44863</v>
      </c>
    </row>
    <row r="29848" spans="1:25" x14ac:dyDescent="0.45">
      <c r="A29848" t="s">
        <v>26914</v>
      </c>
      <c r="B29848" t="s">
        <v>26914</v>
      </c>
      <c r="C29848" t="s">
        <v>26914</v>
      </c>
      <c r="D29848" t="s">
        <v>26914</v>
      </c>
      <c r="E29848" t="s">
        <v>26914</v>
      </c>
      <c r="F29848" t="s">
        <v>26914</v>
      </c>
      <c r="G29848" t="s">
        <v>26914</v>
      </c>
      <c r="H29848" t="s">
        <v>26914</v>
      </c>
      <c r="I29848">
        <v>-2.2250000000000001</v>
      </c>
      <c r="J29848" t="s">
        <v>26916</v>
      </c>
      <c r="K29848" t="s">
        <v>7268</v>
      </c>
      <c r="L29848" t="s">
        <v>121233</v>
      </c>
      <c r="M29848" t="s">
        <v>7267</v>
      </c>
      <c r="N29848" t="s">
        <v>121230</v>
      </c>
      <c r="O29848">
        <v>15404</v>
      </c>
      <c r="P29848" t="s">
        <v>121234</v>
      </c>
      <c r="Q29848">
        <v>246</v>
      </c>
      <c r="R29848" t="s">
        <v>26914</v>
      </c>
      <c r="S29848" t="s">
        <v>26914</v>
      </c>
      <c r="T29848">
        <v>190.24</v>
      </c>
      <c r="U29848">
        <v>0.99894400000000005</v>
      </c>
      <c r="V29848">
        <v>1.47E-17</v>
      </c>
      <c r="W29848" t="s">
        <v>121235</v>
      </c>
      <c r="X29848">
        <v>11227</v>
      </c>
      <c r="Y29848" t="s">
        <v>27390</v>
      </c>
    </row>
    <row r="29849" spans="1:25" x14ac:dyDescent="0.45">
      <c r="A29849" t="s">
        <v>26914</v>
      </c>
      <c r="B29849" t="s">
        <v>26915</v>
      </c>
      <c r="C29849" t="s">
        <v>26914</v>
      </c>
      <c r="D29849" t="s">
        <v>26915</v>
      </c>
      <c r="E29849" t="s">
        <v>26914</v>
      </c>
      <c r="F29849" t="s">
        <v>26914</v>
      </c>
      <c r="G29849" t="s">
        <v>26914</v>
      </c>
      <c r="H29849" t="s">
        <v>26915</v>
      </c>
      <c r="I29849">
        <v>-0.22600000000000001</v>
      </c>
      <c r="J29849" t="s">
        <v>26916</v>
      </c>
      <c r="K29849" t="s">
        <v>7268</v>
      </c>
      <c r="L29849" t="s">
        <v>121236</v>
      </c>
      <c r="M29849" t="s">
        <v>7267</v>
      </c>
      <c r="N29849" t="s">
        <v>121230</v>
      </c>
      <c r="O29849">
        <v>15404</v>
      </c>
      <c r="P29849" t="s">
        <v>121237</v>
      </c>
      <c r="Q29849">
        <v>11</v>
      </c>
      <c r="R29849" t="s">
        <v>26914</v>
      </c>
      <c r="S29849" t="s">
        <v>26914</v>
      </c>
      <c r="T29849">
        <v>99.34</v>
      </c>
      <c r="U29849">
        <v>0.99619000000000002</v>
      </c>
      <c r="V29849">
        <v>1.04E-10</v>
      </c>
      <c r="W29849" t="s">
        <v>121238</v>
      </c>
      <c r="X29849">
        <v>17943</v>
      </c>
      <c r="Y29849" t="s">
        <v>30968</v>
      </c>
    </row>
    <row r="29850" spans="1:25" x14ac:dyDescent="0.45">
      <c r="A29850" t="s">
        <v>26914</v>
      </c>
      <c r="B29850" t="s">
        <v>26915</v>
      </c>
      <c r="C29850" t="s">
        <v>26914</v>
      </c>
      <c r="D29850" t="s">
        <v>26915</v>
      </c>
      <c r="E29850" t="s">
        <v>26914</v>
      </c>
      <c r="F29850" t="s">
        <v>26914</v>
      </c>
      <c r="G29850" t="s">
        <v>26914</v>
      </c>
      <c r="H29850" t="s">
        <v>26915</v>
      </c>
      <c r="I29850">
        <v>-1.7230000000000001</v>
      </c>
      <c r="J29850" t="s">
        <v>26916</v>
      </c>
      <c r="K29850" t="s">
        <v>7268</v>
      </c>
      <c r="L29850" t="s">
        <v>121239</v>
      </c>
      <c r="M29850" t="s">
        <v>7267</v>
      </c>
      <c r="N29850" t="s">
        <v>121230</v>
      </c>
      <c r="O29850">
        <v>15404</v>
      </c>
      <c r="P29850" t="s">
        <v>121240</v>
      </c>
      <c r="Q29850">
        <v>7</v>
      </c>
      <c r="R29850" t="s">
        <v>26914</v>
      </c>
      <c r="S29850" t="s">
        <v>26914</v>
      </c>
      <c r="T29850">
        <v>104.79</v>
      </c>
      <c r="U29850">
        <v>1</v>
      </c>
      <c r="V29850">
        <v>2.7580200000000001E-4</v>
      </c>
      <c r="W29850" t="s">
        <v>121241</v>
      </c>
      <c r="X29850">
        <v>5442</v>
      </c>
      <c r="Y29850" t="s">
        <v>27603</v>
      </c>
    </row>
    <row r="29851" spans="1:25" x14ac:dyDescent="0.45">
      <c r="A29851" t="s">
        <v>26915</v>
      </c>
      <c r="B29851" t="s">
        <v>26915</v>
      </c>
      <c r="C29851" t="s">
        <v>26915</v>
      </c>
      <c r="D29851" t="s">
        <v>26915</v>
      </c>
      <c r="E29851" t="s">
        <v>26914</v>
      </c>
      <c r="F29851" t="s">
        <v>26914</v>
      </c>
      <c r="G29851" t="s">
        <v>26914</v>
      </c>
      <c r="H29851" t="s">
        <v>26915</v>
      </c>
      <c r="I29851">
        <v>-1.1339999999999999</v>
      </c>
      <c r="J29851" t="s">
        <v>26916</v>
      </c>
      <c r="K29851" t="s">
        <v>7268</v>
      </c>
      <c r="L29851" t="s">
        <v>121242</v>
      </c>
      <c r="M29851" t="s">
        <v>7267</v>
      </c>
      <c r="N29851" t="s">
        <v>121230</v>
      </c>
      <c r="O29851">
        <v>15404</v>
      </c>
      <c r="P29851" t="s">
        <v>121243</v>
      </c>
      <c r="Q29851">
        <v>7</v>
      </c>
      <c r="R29851" t="s">
        <v>26914</v>
      </c>
      <c r="S29851" t="s">
        <v>26914</v>
      </c>
      <c r="T29851">
        <v>124.16</v>
      </c>
      <c r="U29851">
        <v>0.99916300000000002</v>
      </c>
      <c r="V29851">
        <v>3.2599999999999998E-12</v>
      </c>
      <c r="W29851" t="s">
        <v>121244</v>
      </c>
      <c r="X29851">
        <v>16124</v>
      </c>
      <c r="Y29851" t="s">
        <v>30215</v>
      </c>
    </row>
    <row r="29852" spans="1:25" x14ac:dyDescent="0.45">
      <c r="A29852" t="s">
        <v>26914</v>
      </c>
      <c r="B29852" t="s">
        <v>26915</v>
      </c>
      <c r="C29852" t="s">
        <v>26914</v>
      </c>
      <c r="D29852" t="s">
        <v>26914</v>
      </c>
      <c r="E29852" t="s">
        <v>26914</v>
      </c>
      <c r="F29852" t="s">
        <v>26914</v>
      </c>
      <c r="G29852" t="s">
        <v>26914</v>
      </c>
      <c r="H29852" t="s">
        <v>26915</v>
      </c>
      <c r="I29852">
        <v>1.125</v>
      </c>
      <c r="J29852" t="s">
        <v>26916</v>
      </c>
      <c r="K29852" t="s">
        <v>7268</v>
      </c>
      <c r="L29852" t="s">
        <v>121245</v>
      </c>
      <c r="M29852" t="s">
        <v>7267</v>
      </c>
      <c r="N29852" t="s">
        <v>121230</v>
      </c>
      <c r="O29852">
        <v>15404</v>
      </c>
      <c r="P29852" t="s">
        <v>121246</v>
      </c>
      <c r="Q29852">
        <v>1</v>
      </c>
      <c r="R29852" t="s">
        <v>26915</v>
      </c>
      <c r="S29852" t="s">
        <v>26914</v>
      </c>
      <c r="T29852">
        <v>90.367000000000004</v>
      </c>
      <c r="U29852">
        <v>0.54738600000000004</v>
      </c>
      <c r="V29852">
        <v>1.32099E-3</v>
      </c>
      <c r="W29852" t="s">
        <v>121247</v>
      </c>
      <c r="X29852">
        <v>16229</v>
      </c>
      <c r="Y29852" t="s">
        <v>27563</v>
      </c>
    </row>
    <row r="29853" spans="1:25" x14ac:dyDescent="0.45">
      <c r="A29853" t="s">
        <v>26914</v>
      </c>
      <c r="B29853" t="s">
        <v>26914</v>
      </c>
      <c r="C29853" t="s">
        <v>26914</v>
      </c>
      <c r="D29853" t="s">
        <v>26914</v>
      </c>
      <c r="E29853" t="s">
        <v>26914</v>
      </c>
      <c r="F29853" t="s">
        <v>26914</v>
      </c>
      <c r="G29853" t="s">
        <v>26914</v>
      </c>
      <c r="H29853" t="s">
        <v>26914</v>
      </c>
      <c r="I29853" t="s">
        <v>26940</v>
      </c>
      <c r="J29853" t="s">
        <v>26916</v>
      </c>
      <c r="K29853" t="s">
        <v>10519</v>
      </c>
      <c r="L29853" t="s">
        <v>121248</v>
      </c>
      <c r="M29853" t="s">
        <v>10518</v>
      </c>
      <c r="N29853" t="s">
        <v>121249</v>
      </c>
      <c r="O29853">
        <v>10765</v>
      </c>
      <c r="P29853" t="s">
        <v>121250</v>
      </c>
      <c r="Q29853">
        <v>5</v>
      </c>
      <c r="R29853" t="s">
        <v>26914</v>
      </c>
      <c r="S29853" t="s">
        <v>26914</v>
      </c>
      <c r="T29853">
        <v>104.2</v>
      </c>
      <c r="U29853">
        <v>1</v>
      </c>
      <c r="V29853">
        <v>3.4199999999999998E-5</v>
      </c>
      <c r="W29853" t="s">
        <v>121251</v>
      </c>
      <c r="X29853">
        <v>19406</v>
      </c>
      <c r="Y29853" t="s">
        <v>27344</v>
      </c>
    </row>
    <row r="29854" spans="1:25" x14ac:dyDescent="0.45">
      <c r="A29854" t="s">
        <v>26914</v>
      </c>
      <c r="B29854" t="s">
        <v>26914</v>
      </c>
      <c r="C29854" t="s">
        <v>26914</v>
      </c>
      <c r="D29854" t="s">
        <v>26914</v>
      </c>
      <c r="E29854" t="s">
        <v>26914</v>
      </c>
      <c r="F29854" t="s">
        <v>26914</v>
      </c>
      <c r="G29854" t="s">
        <v>26914</v>
      </c>
      <c r="H29854" t="s">
        <v>26914</v>
      </c>
      <c r="I29854" t="s">
        <v>26940</v>
      </c>
      <c r="J29854" t="s">
        <v>26916</v>
      </c>
      <c r="K29854" t="s">
        <v>17481</v>
      </c>
      <c r="L29854" t="s">
        <v>121252</v>
      </c>
      <c r="M29854" t="s">
        <v>17480</v>
      </c>
      <c r="N29854" t="s">
        <v>121253</v>
      </c>
      <c r="O29854">
        <v>9776</v>
      </c>
      <c r="P29854" t="s">
        <v>121254</v>
      </c>
      <c r="Q29854">
        <v>19</v>
      </c>
      <c r="R29854" t="s">
        <v>26914</v>
      </c>
      <c r="S29854" t="s">
        <v>26914</v>
      </c>
      <c r="T29854">
        <v>118.13</v>
      </c>
      <c r="U29854">
        <v>0.87087199999999998</v>
      </c>
      <c r="V29854">
        <v>2.5699999999999999E-7</v>
      </c>
      <c r="W29854" t="s">
        <v>121255</v>
      </c>
      <c r="X29854">
        <v>18540</v>
      </c>
      <c r="Y29854" t="s">
        <v>28086</v>
      </c>
    </row>
    <row r="29855" spans="1:25" x14ac:dyDescent="0.45">
      <c r="A29855" t="s">
        <v>26914</v>
      </c>
      <c r="B29855" t="s">
        <v>26914</v>
      </c>
      <c r="C29855" t="s">
        <v>26914</v>
      </c>
      <c r="D29855" t="s">
        <v>26914</v>
      </c>
      <c r="E29855" t="s">
        <v>26914</v>
      </c>
      <c r="F29855" t="s">
        <v>26914</v>
      </c>
      <c r="G29855" t="s">
        <v>26914</v>
      </c>
      <c r="H29855" t="s">
        <v>26914</v>
      </c>
      <c r="I29855" t="s">
        <v>26940</v>
      </c>
      <c r="J29855" t="s">
        <v>26916</v>
      </c>
      <c r="K29855" t="s">
        <v>17481</v>
      </c>
      <c r="L29855" t="s">
        <v>121256</v>
      </c>
      <c r="M29855" t="s">
        <v>17480</v>
      </c>
      <c r="N29855" t="s">
        <v>121253</v>
      </c>
      <c r="O29855">
        <v>9776</v>
      </c>
      <c r="P29855" t="s">
        <v>121257</v>
      </c>
      <c r="Q29855">
        <v>5</v>
      </c>
      <c r="R29855" t="s">
        <v>26915</v>
      </c>
      <c r="S29855" t="s">
        <v>26914</v>
      </c>
      <c r="T29855">
        <v>91.441000000000003</v>
      </c>
      <c r="U29855">
        <v>0.55711900000000003</v>
      </c>
      <c r="V29855">
        <v>8.3300000000000005E-5</v>
      </c>
      <c r="W29855" t="s">
        <v>121258</v>
      </c>
      <c r="X29855">
        <v>19499</v>
      </c>
      <c r="Y29855" t="s">
        <v>27479</v>
      </c>
    </row>
    <row r="29856" spans="1:25" x14ac:dyDescent="0.45">
      <c r="A29856" t="s">
        <v>26914</v>
      </c>
      <c r="B29856" t="s">
        <v>26915</v>
      </c>
      <c r="C29856" t="s">
        <v>26914</v>
      </c>
      <c r="D29856" t="s">
        <v>26914</v>
      </c>
      <c r="E29856" t="s">
        <v>26914</v>
      </c>
      <c r="F29856" t="s">
        <v>26914</v>
      </c>
      <c r="G29856" t="s">
        <v>26914</v>
      </c>
      <c r="H29856" t="s">
        <v>26915</v>
      </c>
      <c r="I29856" t="s">
        <v>26954</v>
      </c>
      <c r="J29856" t="s">
        <v>26916</v>
      </c>
      <c r="K29856" t="s">
        <v>7073</v>
      </c>
      <c r="L29856" t="s">
        <v>121259</v>
      </c>
      <c r="M29856" t="s">
        <v>7072</v>
      </c>
      <c r="N29856" t="s">
        <v>121260</v>
      </c>
      <c r="O29856">
        <v>9077</v>
      </c>
      <c r="P29856" t="s">
        <v>121261</v>
      </c>
      <c r="Q29856">
        <v>2</v>
      </c>
      <c r="R29856" t="s">
        <v>26914</v>
      </c>
      <c r="S29856" t="s">
        <v>26914</v>
      </c>
      <c r="T29856">
        <v>51.091999999999999</v>
      </c>
      <c r="U29856">
        <v>0.99998399999999998</v>
      </c>
      <c r="V29856">
        <v>2.0409199999999999E-2</v>
      </c>
      <c r="W29856" t="s">
        <v>121262</v>
      </c>
      <c r="X29856">
        <v>4381</v>
      </c>
      <c r="Y29856" t="s">
        <v>27892</v>
      </c>
    </row>
    <row r="29857" spans="1:25" x14ac:dyDescent="0.45">
      <c r="A29857" t="s">
        <v>26914</v>
      </c>
      <c r="B29857" t="s">
        <v>26915</v>
      </c>
      <c r="C29857" t="s">
        <v>26914</v>
      </c>
      <c r="D29857" t="s">
        <v>26914</v>
      </c>
      <c r="E29857" t="s">
        <v>26914</v>
      </c>
      <c r="F29857" t="s">
        <v>26914</v>
      </c>
      <c r="G29857" t="s">
        <v>26914</v>
      </c>
      <c r="H29857" t="s">
        <v>26915</v>
      </c>
      <c r="I29857" t="s">
        <v>26954</v>
      </c>
      <c r="J29857" t="s">
        <v>26916</v>
      </c>
      <c r="K29857" t="s">
        <v>7073</v>
      </c>
      <c r="L29857" t="s">
        <v>121263</v>
      </c>
      <c r="M29857" t="s">
        <v>7072</v>
      </c>
      <c r="N29857" t="s">
        <v>121260</v>
      </c>
      <c r="O29857">
        <v>9077</v>
      </c>
      <c r="P29857" t="s">
        <v>121264</v>
      </c>
      <c r="Q29857">
        <v>2</v>
      </c>
      <c r="R29857" t="s">
        <v>26914</v>
      </c>
      <c r="S29857" t="s">
        <v>26914</v>
      </c>
      <c r="T29857">
        <v>51.091999999999999</v>
      </c>
      <c r="U29857">
        <v>0.99998399999999998</v>
      </c>
      <c r="V29857">
        <v>2.0409199999999999E-2</v>
      </c>
      <c r="W29857" t="s">
        <v>121262</v>
      </c>
      <c r="X29857">
        <v>4381</v>
      </c>
      <c r="Y29857" t="s">
        <v>27892</v>
      </c>
    </row>
    <row r="29858" spans="1:25" x14ac:dyDescent="0.45">
      <c r="A29858" t="s">
        <v>26914</v>
      </c>
      <c r="B29858" t="s">
        <v>26914</v>
      </c>
      <c r="C29858" t="s">
        <v>26914</v>
      </c>
      <c r="D29858" t="s">
        <v>26914</v>
      </c>
      <c r="E29858" t="s">
        <v>26914</v>
      </c>
      <c r="F29858" t="s">
        <v>26914</v>
      </c>
      <c r="G29858" t="s">
        <v>26914</v>
      </c>
      <c r="H29858" t="s">
        <v>26914</v>
      </c>
      <c r="I29858" t="s">
        <v>26954</v>
      </c>
      <c r="J29858" t="s">
        <v>26916</v>
      </c>
      <c r="K29858" t="s">
        <v>7073</v>
      </c>
      <c r="L29858" t="s">
        <v>121265</v>
      </c>
      <c r="M29858" t="s">
        <v>7072</v>
      </c>
      <c r="N29858" t="s">
        <v>121260</v>
      </c>
      <c r="O29858">
        <v>9077</v>
      </c>
      <c r="P29858" t="s">
        <v>121266</v>
      </c>
      <c r="Q29858">
        <v>1</v>
      </c>
      <c r="R29858" t="s">
        <v>26914</v>
      </c>
      <c r="S29858" t="s">
        <v>26914</v>
      </c>
      <c r="T29858">
        <v>156.5</v>
      </c>
      <c r="U29858">
        <v>0.875552</v>
      </c>
      <c r="V29858">
        <v>1.77E-8</v>
      </c>
      <c r="W29858" t="s">
        <v>121267</v>
      </c>
      <c r="X29858">
        <v>9372</v>
      </c>
      <c r="Y29858" t="s">
        <v>27158</v>
      </c>
    </row>
    <row r="29859" spans="1:25" x14ac:dyDescent="0.45">
      <c r="A29859" t="s">
        <v>26914</v>
      </c>
      <c r="B29859" t="s">
        <v>26914</v>
      </c>
      <c r="C29859" t="s">
        <v>26914</v>
      </c>
      <c r="D29859" t="s">
        <v>26914</v>
      </c>
      <c r="E29859" t="s">
        <v>26914</v>
      </c>
      <c r="F29859" t="s">
        <v>26914</v>
      </c>
      <c r="G29859" t="s">
        <v>26914</v>
      </c>
      <c r="H29859" t="s">
        <v>26914</v>
      </c>
      <c r="I29859" t="s">
        <v>26954</v>
      </c>
      <c r="J29859" t="s">
        <v>26916</v>
      </c>
      <c r="K29859" t="s">
        <v>7073</v>
      </c>
      <c r="L29859" t="s">
        <v>121268</v>
      </c>
      <c r="M29859" t="s">
        <v>7072</v>
      </c>
      <c r="N29859" t="s">
        <v>121260</v>
      </c>
      <c r="O29859">
        <v>9077</v>
      </c>
      <c r="P29859" t="s">
        <v>121269</v>
      </c>
      <c r="Q29859">
        <v>1</v>
      </c>
      <c r="R29859" t="s">
        <v>26915</v>
      </c>
      <c r="S29859" t="s">
        <v>26914</v>
      </c>
      <c r="T29859">
        <v>90.706999999999994</v>
      </c>
      <c r="U29859">
        <v>0.62106099999999997</v>
      </c>
      <c r="V29859">
        <v>1.17411E-4</v>
      </c>
      <c r="W29859" t="s">
        <v>121270</v>
      </c>
      <c r="X29859">
        <v>7747</v>
      </c>
      <c r="Y29859" t="s">
        <v>30193</v>
      </c>
    </row>
    <row r="29860" spans="1:25" x14ac:dyDescent="0.45">
      <c r="A29860" t="s">
        <v>26914</v>
      </c>
      <c r="B29860" t="s">
        <v>26914</v>
      </c>
      <c r="C29860" t="s">
        <v>26914</v>
      </c>
      <c r="D29860" t="s">
        <v>26914</v>
      </c>
      <c r="E29860" t="s">
        <v>26914</v>
      </c>
      <c r="F29860" t="s">
        <v>26914</v>
      </c>
      <c r="G29860" t="s">
        <v>26914</v>
      </c>
      <c r="H29860" t="s">
        <v>26914</v>
      </c>
      <c r="I29860">
        <v>-0.35599999999999998</v>
      </c>
      <c r="J29860" t="s">
        <v>26916</v>
      </c>
      <c r="K29860" t="s">
        <v>12905</v>
      </c>
      <c r="L29860" t="s">
        <v>121271</v>
      </c>
      <c r="M29860" t="s">
        <v>12904</v>
      </c>
      <c r="N29860" t="s">
        <v>121272</v>
      </c>
      <c r="O29860">
        <v>3862</v>
      </c>
      <c r="P29860" t="s">
        <v>121273</v>
      </c>
      <c r="Q29860">
        <v>1</v>
      </c>
      <c r="R29860" t="s">
        <v>26915</v>
      </c>
      <c r="S29860" t="s">
        <v>26914</v>
      </c>
      <c r="T29860">
        <v>54.7</v>
      </c>
      <c r="U29860">
        <v>0.52588000000000001</v>
      </c>
      <c r="V29860">
        <v>1.1836500000000001E-3</v>
      </c>
      <c r="W29860" t="s">
        <v>121274</v>
      </c>
      <c r="X29860">
        <v>4948</v>
      </c>
      <c r="Y29860" t="s">
        <v>30423</v>
      </c>
    </row>
    <row r="29861" spans="1:25" x14ac:dyDescent="0.45">
      <c r="A29861" t="s">
        <v>26914</v>
      </c>
      <c r="B29861" t="s">
        <v>26914</v>
      </c>
      <c r="C29861" t="s">
        <v>26914</v>
      </c>
      <c r="D29861" t="s">
        <v>26914</v>
      </c>
      <c r="E29861" t="s">
        <v>26914</v>
      </c>
      <c r="F29861" t="s">
        <v>26914</v>
      </c>
      <c r="G29861" t="s">
        <v>26914</v>
      </c>
      <c r="H29861" t="s">
        <v>26914</v>
      </c>
      <c r="I29861">
        <v>-0.35699999999999998</v>
      </c>
      <c r="J29861" t="s">
        <v>26916</v>
      </c>
      <c r="K29861" t="s">
        <v>12905</v>
      </c>
      <c r="L29861" t="s">
        <v>121275</v>
      </c>
      <c r="M29861" t="s">
        <v>12904</v>
      </c>
      <c r="N29861" t="s">
        <v>121272</v>
      </c>
      <c r="O29861">
        <v>3862</v>
      </c>
      <c r="P29861" t="s">
        <v>121276</v>
      </c>
      <c r="Q29861">
        <v>1</v>
      </c>
      <c r="R29861" t="s">
        <v>26915</v>
      </c>
      <c r="S29861" t="s">
        <v>26914</v>
      </c>
      <c r="T29861">
        <v>48.567999999999998</v>
      </c>
      <c r="U29861">
        <v>0.49063499999999999</v>
      </c>
      <c r="V29861">
        <v>4.6350100000000002E-3</v>
      </c>
      <c r="W29861" t="s">
        <v>121277</v>
      </c>
      <c r="X29861">
        <v>4968</v>
      </c>
      <c r="Y29861" t="s">
        <v>30423</v>
      </c>
    </row>
    <row r="29862" spans="1:25" x14ac:dyDescent="0.45">
      <c r="A29862" t="s">
        <v>26914</v>
      </c>
      <c r="B29862" t="s">
        <v>26914</v>
      </c>
      <c r="C29862" t="s">
        <v>26914</v>
      </c>
      <c r="D29862" t="s">
        <v>26914</v>
      </c>
      <c r="E29862" t="s">
        <v>26914</v>
      </c>
      <c r="F29862" t="s">
        <v>26914</v>
      </c>
      <c r="G29862" t="s">
        <v>26914</v>
      </c>
      <c r="H29862" t="s">
        <v>26914</v>
      </c>
      <c r="I29862">
        <v>-1.3380000000000001</v>
      </c>
      <c r="J29862" t="s">
        <v>26916</v>
      </c>
      <c r="K29862" t="s">
        <v>25085</v>
      </c>
      <c r="L29862" t="s">
        <v>121278</v>
      </c>
      <c r="M29862" t="s">
        <v>25084</v>
      </c>
      <c r="N29862" t="s">
        <v>121279</v>
      </c>
      <c r="O29862">
        <v>7334</v>
      </c>
      <c r="P29862" t="s">
        <v>121280</v>
      </c>
      <c r="Q29862">
        <v>77</v>
      </c>
      <c r="R29862" t="s">
        <v>26914</v>
      </c>
      <c r="S29862" t="s">
        <v>26914</v>
      </c>
      <c r="T29862">
        <v>273.49</v>
      </c>
      <c r="U29862">
        <v>0.99995599999999996</v>
      </c>
      <c r="V29862">
        <v>1.0200000000000001E-87</v>
      </c>
      <c r="W29862" t="s">
        <v>121281</v>
      </c>
      <c r="X29862">
        <v>12842</v>
      </c>
      <c r="Y29862" t="s">
        <v>27241</v>
      </c>
    </row>
    <row r="29863" spans="1:25" x14ac:dyDescent="0.45">
      <c r="A29863" t="s">
        <v>26914</v>
      </c>
      <c r="B29863" t="s">
        <v>26914</v>
      </c>
      <c r="C29863" t="s">
        <v>26914</v>
      </c>
      <c r="D29863" t="s">
        <v>26914</v>
      </c>
      <c r="E29863" t="s">
        <v>26914</v>
      </c>
      <c r="F29863" t="s">
        <v>26914</v>
      </c>
      <c r="G29863" t="s">
        <v>26914</v>
      </c>
      <c r="H29863" t="s">
        <v>26914</v>
      </c>
      <c r="I29863">
        <v>-1.0940000000000001</v>
      </c>
      <c r="J29863" t="s">
        <v>26916</v>
      </c>
      <c r="K29863" t="s">
        <v>25085</v>
      </c>
      <c r="L29863" t="s">
        <v>121282</v>
      </c>
      <c r="M29863" t="s">
        <v>25084</v>
      </c>
      <c r="N29863" t="s">
        <v>121279</v>
      </c>
      <c r="O29863">
        <v>7334</v>
      </c>
      <c r="P29863" t="s">
        <v>121283</v>
      </c>
      <c r="Q29863">
        <v>2</v>
      </c>
      <c r="R29863" t="s">
        <v>26914</v>
      </c>
      <c r="S29863" t="s">
        <v>26914</v>
      </c>
      <c r="T29863">
        <v>141</v>
      </c>
      <c r="U29863">
        <v>0.99900599999999995</v>
      </c>
      <c r="V29863">
        <v>2.2900000000000001E-12</v>
      </c>
      <c r="W29863" t="s">
        <v>121284</v>
      </c>
      <c r="X29863">
        <v>12385</v>
      </c>
      <c r="Y29863" t="s">
        <v>27241</v>
      </c>
    </row>
    <row r="29864" spans="1:25" x14ac:dyDescent="0.45">
      <c r="A29864" t="s">
        <v>26914</v>
      </c>
      <c r="B29864" t="s">
        <v>26914</v>
      </c>
      <c r="C29864" t="s">
        <v>26914</v>
      </c>
      <c r="D29864" t="s">
        <v>26914</v>
      </c>
      <c r="E29864" t="s">
        <v>26914</v>
      </c>
      <c r="F29864" t="s">
        <v>26914</v>
      </c>
      <c r="G29864" t="s">
        <v>26914</v>
      </c>
      <c r="H29864" t="s">
        <v>26914</v>
      </c>
      <c r="I29864">
        <v>-1.2949999999999999</v>
      </c>
      <c r="J29864" t="s">
        <v>26916</v>
      </c>
      <c r="K29864" t="s">
        <v>592</v>
      </c>
      <c r="L29864" t="s">
        <v>121285</v>
      </c>
      <c r="M29864" t="s">
        <v>591</v>
      </c>
      <c r="N29864" t="s">
        <v>121286</v>
      </c>
      <c r="O29864">
        <v>5940</v>
      </c>
      <c r="P29864" t="s">
        <v>121287</v>
      </c>
      <c r="Q29864">
        <v>8</v>
      </c>
      <c r="R29864" t="s">
        <v>26914</v>
      </c>
      <c r="S29864" t="s">
        <v>26914</v>
      </c>
      <c r="T29864">
        <v>164.53</v>
      </c>
      <c r="U29864">
        <v>1</v>
      </c>
      <c r="V29864">
        <v>1.37E-15</v>
      </c>
      <c r="W29864" t="s">
        <v>121288</v>
      </c>
      <c r="X29864">
        <v>11979</v>
      </c>
      <c r="Y29864" t="s">
        <v>30014</v>
      </c>
    </row>
    <row r="29865" spans="1:25" x14ac:dyDescent="0.45">
      <c r="A29865" t="s">
        <v>26914</v>
      </c>
      <c r="B29865" t="s">
        <v>26915</v>
      </c>
      <c r="C29865" t="s">
        <v>26914</v>
      </c>
      <c r="D29865" t="s">
        <v>26914</v>
      </c>
      <c r="E29865" t="s">
        <v>26914</v>
      </c>
      <c r="F29865" t="s">
        <v>26914</v>
      </c>
      <c r="G29865" t="s">
        <v>26914</v>
      </c>
      <c r="H29865" t="s">
        <v>26915</v>
      </c>
      <c r="I29865">
        <v>-0.54700000000000004</v>
      </c>
      <c r="J29865" t="s">
        <v>26916</v>
      </c>
      <c r="K29865" t="s">
        <v>592</v>
      </c>
      <c r="L29865" t="s">
        <v>121289</v>
      </c>
      <c r="M29865" t="s">
        <v>591</v>
      </c>
      <c r="N29865" t="s">
        <v>121286</v>
      </c>
      <c r="O29865">
        <v>5940</v>
      </c>
      <c r="P29865" t="s">
        <v>121290</v>
      </c>
      <c r="Q29865">
        <v>1</v>
      </c>
      <c r="R29865" t="s">
        <v>26914</v>
      </c>
      <c r="S29865" t="s">
        <v>26914</v>
      </c>
      <c r="T29865">
        <v>67.578999999999994</v>
      </c>
      <c r="U29865">
        <v>0.88105699999999998</v>
      </c>
      <c r="V29865">
        <v>6.3100000000000002E-5</v>
      </c>
      <c r="W29865" t="s">
        <v>121291</v>
      </c>
      <c r="X29865">
        <v>14476</v>
      </c>
      <c r="Y29865" t="s">
        <v>27986</v>
      </c>
    </row>
    <row r="29866" spans="1:25" x14ac:dyDescent="0.45">
      <c r="A29866" t="s">
        <v>26914</v>
      </c>
      <c r="B29866" t="s">
        <v>26915</v>
      </c>
      <c r="C29866" t="s">
        <v>26914</v>
      </c>
      <c r="D29866" t="s">
        <v>26914</v>
      </c>
      <c r="E29866" t="s">
        <v>26914</v>
      </c>
      <c r="F29866" t="s">
        <v>26914</v>
      </c>
      <c r="G29866" t="s">
        <v>26914</v>
      </c>
      <c r="H29866" t="s">
        <v>26915</v>
      </c>
      <c r="I29866" t="s">
        <v>26954</v>
      </c>
      <c r="J29866" t="s">
        <v>26916</v>
      </c>
      <c r="K29866" t="s">
        <v>4306</v>
      </c>
      <c r="L29866" t="s">
        <v>121292</v>
      </c>
      <c r="M29866" t="s">
        <v>4305</v>
      </c>
      <c r="N29866" t="s">
        <v>121293</v>
      </c>
      <c r="O29866">
        <v>2401</v>
      </c>
      <c r="P29866" t="s">
        <v>121294</v>
      </c>
      <c r="Q29866">
        <v>1</v>
      </c>
      <c r="R29866" t="s">
        <v>26914</v>
      </c>
      <c r="S29866" t="s">
        <v>26914</v>
      </c>
      <c r="T29866">
        <v>40.726999999999997</v>
      </c>
      <c r="U29866">
        <v>0.86921499999999996</v>
      </c>
      <c r="V29866">
        <v>6.1390899999999998E-2</v>
      </c>
      <c r="W29866" t="s">
        <v>121295</v>
      </c>
      <c r="X29866">
        <v>8847</v>
      </c>
      <c r="Y29866" t="s">
        <v>40086</v>
      </c>
    </row>
    <row r="29867" spans="1:25" x14ac:dyDescent="0.45">
      <c r="A29867" t="s">
        <v>26914</v>
      </c>
      <c r="B29867" t="s">
        <v>26914</v>
      </c>
      <c r="C29867" t="s">
        <v>26914</v>
      </c>
      <c r="D29867" t="s">
        <v>26914</v>
      </c>
      <c r="E29867" t="s">
        <v>26914</v>
      </c>
      <c r="F29867" t="s">
        <v>26914</v>
      </c>
      <c r="G29867" t="s">
        <v>26914</v>
      </c>
      <c r="H29867" t="s">
        <v>26914</v>
      </c>
      <c r="I29867" t="s">
        <v>26954</v>
      </c>
      <c r="J29867" t="s">
        <v>26916</v>
      </c>
      <c r="K29867" t="s">
        <v>5659</v>
      </c>
      <c r="L29867" t="s">
        <v>121296</v>
      </c>
      <c r="M29867" t="s">
        <v>5658</v>
      </c>
      <c r="N29867" t="s">
        <v>121297</v>
      </c>
      <c r="O29867">
        <v>2624</v>
      </c>
      <c r="P29867" t="s">
        <v>121298</v>
      </c>
      <c r="Q29867">
        <v>58</v>
      </c>
      <c r="R29867" t="s">
        <v>26914</v>
      </c>
      <c r="S29867" t="s">
        <v>26914</v>
      </c>
      <c r="T29867">
        <v>80.676000000000002</v>
      </c>
      <c r="U29867">
        <v>1</v>
      </c>
      <c r="V29867">
        <v>5.6675500000000004E-3</v>
      </c>
      <c r="W29867" t="s">
        <v>121299</v>
      </c>
      <c r="X29867">
        <v>3577</v>
      </c>
      <c r="Y29867" t="s">
        <v>28445</v>
      </c>
    </row>
    <row r="29868" spans="1:25" x14ac:dyDescent="0.45">
      <c r="A29868" t="s">
        <v>26914</v>
      </c>
      <c r="B29868" t="s">
        <v>26914</v>
      </c>
      <c r="C29868" t="s">
        <v>26914</v>
      </c>
      <c r="D29868" t="s">
        <v>26914</v>
      </c>
      <c r="E29868" t="s">
        <v>26914</v>
      </c>
      <c r="F29868" t="s">
        <v>26914</v>
      </c>
      <c r="G29868" t="s">
        <v>26914</v>
      </c>
      <c r="H29868" t="s">
        <v>26914</v>
      </c>
      <c r="I29868" t="s">
        <v>26954</v>
      </c>
      <c r="J29868" t="s">
        <v>26916</v>
      </c>
      <c r="K29868" t="s">
        <v>5659</v>
      </c>
      <c r="L29868" t="s">
        <v>121300</v>
      </c>
      <c r="M29868" t="s">
        <v>5658</v>
      </c>
      <c r="N29868" t="s">
        <v>121297</v>
      </c>
      <c r="O29868">
        <v>2624</v>
      </c>
      <c r="P29868" t="s">
        <v>121301</v>
      </c>
      <c r="Q29868">
        <v>2</v>
      </c>
      <c r="R29868" t="s">
        <v>26914</v>
      </c>
      <c r="S29868" t="s">
        <v>26914</v>
      </c>
      <c r="T29868">
        <v>68.676000000000002</v>
      </c>
      <c r="U29868">
        <v>0.81141300000000005</v>
      </c>
      <c r="V29868">
        <v>1.4212900000000001E-4</v>
      </c>
      <c r="W29868" t="s">
        <v>121302</v>
      </c>
      <c r="X29868">
        <v>819</v>
      </c>
      <c r="Y29868" t="s">
        <v>28891</v>
      </c>
    </row>
    <row r="29869" spans="1:25" x14ac:dyDescent="0.45">
      <c r="A29869" t="s">
        <v>26914</v>
      </c>
      <c r="B29869" t="s">
        <v>26915</v>
      </c>
      <c r="C29869" t="s">
        <v>26914</v>
      </c>
      <c r="D29869" t="s">
        <v>26914</v>
      </c>
      <c r="E29869" t="s">
        <v>26914</v>
      </c>
      <c r="F29869" t="s">
        <v>26914</v>
      </c>
      <c r="G29869" t="s">
        <v>26914</v>
      </c>
      <c r="H29869" t="s">
        <v>26915</v>
      </c>
      <c r="I29869" t="s">
        <v>26954</v>
      </c>
      <c r="J29869" t="s">
        <v>26916</v>
      </c>
      <c r="K29869" t="s">
        <v>5659</v>
      </c>
      <c r="L29869" t="s">
        <v>121303</v>
      </c>
      <c r="M29869" t="s">
        <v>5658</v>
      </c>
      <c r="N29869" t="s">
        <v>121297</v>
      </c>
      <c r="O29869">
        <v>2624</v>
      </c>
      <c r="P29869" t="s">
        <v>121304</v>
      </c>
      <c r="Q29869">
        <v>2</v>
      </c>
      <c r="R29869" t="s">
        <v>26914</v>
      </c>
      <c r="S29869" t="s">
        <v>26914</v>
      </c>
      <c r="T29869">
        <v>141.34</v>
      </c>
      <c r="U29869">
        <v>0.77219700000000002</v>
      </c>
      <c r="V29869">
        <v>2.8200000000000002E-9</v>
      </c>
      <c r="W29869" t="s">
        <v>121305</v>
      </c>
      <c r="X29869">
        <v>763</v>
      </c>
      <c r="Y29869" t="s">
        <v>31778</v>
      </c>
    </row>
    <row r="29870" spans="1:25" x14ac:dyDescent="0.45">
      <c r="A29870" t="s">
        <v>26914</v>
      </c>
      <c r="B29870" t="s">
        <v>26915</v>
      </c>
      <c r="C29870" t="s">
        <v>26914</v>
      </c>
      <c r="D29870" t="s">
        <v>26914</v>
      </c>
      <c r="E29870" t="s">
        <v>26914</v>
      </c>
      <c r="F29870" t="s">
        <v>26914</v>
      </c>
      <c r="G29870" t="s">
        <v>26914</v>
      </c>
      <c r="H29870" t="s">
        <v>26915</v>
      </c>
      <c r="I29870" t="s">
        <v>26954</v>
      </c>
      <c r="J29870" t="s">
        <v>26916</v>
      </c>
      <c r="K29870" t="s">
        <v>5659</v>
      </c>
      <c r="L29870" t="s">
        <v>121306</v>
      </c>
      <c r="M29870" t="s">
        <v>5658</v>
      </c>
      <c r="N29870" t="s">
        <v>121297</v>
      </c>
      <c r="O29870">
        <v>2624</v>
      </c>
      <c r="P29870" t="s">
        <v>121307</v>
      </c>
      <c r="Q29870">
        <v>2</v>
      </c>
      <c r="R29870" t="s">
        <v>26915</v>
      </c>
      <c r="S29870" t="s">
        <v>26914</v>
      </c>
      <c r="T29870">
        <v>100.04</v>
      </c>
      <c r="U29870">
        <v>0.67599699999999996</v>
      </c>
      <c r="V29870">
        <v>8.7299999999999994E-6</v>
      </c>
      <c r="W29870" t="s">
        <v>121308</v>
      </c>
      <c r="X29870">
        <v>739</v>
      </c>
      <c r="Y29870" t="s">
        <v>27167</v>
      </c>
    </row>
    <row r="29871" spans="1:25" x14ac:dyDescent="0.45">
      <c r="A29871" t="s">
        <v>26915</v>
      </c>
      <c r="B29871" t="s">
        <v>26914</v>
      </c>
      <c r="C29871" t="s">
        <v>26914</v>
      </c>
      <c r="D29871" t="s">
        <v>26914</v>
      </c>
      <c r="E29871" t="s">
        <v>26914</v>
      </c>
      <c r="F29871" t="s">
        <v>26914</v>
      </c>
      <c r="G29871" t="s">
        <v>26915</v>
      </c>
      <c r="H29871" t="s">
        <v>26914</v>
      </c>
      <c r="I29871">
        <v>-1.6080000000000001</v>
      </c>
      <c r="J29871" t="s">
        <v>26916</v>
      </c>
      <c r="K29871" t="s">
        <v>2582</v>
      </c>
      <c r="L29871" t="s">
        <v>121309</v>
      </c>
      <c r="M29871" t="s">
        <v>2581</v>
      </c>
      <c r="N29871" t="s">
        <v>121310</v>
      </c>
      <c r="O29871">
        <v>73106</v>
      </c>
      <c r="P29871" t="s">
        <v>121311</v>
      </c>
      <c r="Q29871">
        <v>630</v>
      </c>
      <c r="R29871" t="s">
        <v>26914</v>
      </c>
      <c r="S29871" t="s">
        <v>26914</v>
      </c>
      <c r="T29871">
        <v>213.51</v>
      </c>
      <c r="U29871">
        <v>1</v>
      </c>
      <c r="V29871">
        <v>2.52E-45</v>
      </c>
      <c r="W29871" t="s">
        <v>121312</v>
      </c>
      <c r="X29871">
        <v>11722</v>
      </c>
      <c r="Y29871" t="s">
        <v>27638</v>
      </c>
    </row>
    <row r="29872" spans="1:25" x14ac:dyDescent="0.45">
      <c r="A29872" t="s">
        <v>26915</v>
      </c>
      <c r="B29872" t="s">
        <v>26914</v>
      </c>
      <c r="C29872" t="s">
        <v>26915</v>
      </c>
      <c r="D29872" t="s">
        <v>26914</v>
      </c>
      <c r="E29872" t="s">
        <v>26914</v>
      </c>
      <c r="F29872" t="s">
        <v>26914</v>
      </c>
      <c r="G29872" t="s">
        <v>26915</v>
      </c>
      <c r="H29872" t="s">
        <v>26914</v>
      </c>
      <c r="I29872">
        <v>0.33600000000000002</v>
      </c>
      <c r="J29872" t="s">
        <v>26916</v>
      </c>
      <c r="K29872" t="s">
        <v>2582</v>
      </c>
      <c r="L29872" t="s">
        <v>121313</v>
      </c>
      <c r="M29872" t="s">
        <v>2581</v>
      </c>
      <c r="N29872" t="s">
        <v>121310</v>
      </c>
      <c r="O29872">
        <v>73106</v>
      </c>
      <c r="P29872" t="s">
        <v>121314</v>
      </c>
      <c r="Q29872">
        <v>384</v>
      </c>
      <c r="R29872" t="s">
        <v>26914</v>
      </c>
      <c r="S29872" t="s">
        <v>26914</v>
      </c>
      <c r="T29872">
        <v>204.04</v>
      </c>
      <c r="U29872">
        <v>1</v>
      </c>
      <c r="V29872">
        <v>9.6100000000000004E-40</v>
      </c>
      <c r="W29872" t="s">
        <v>121315</v>
      </c>
      <c r="X29872">
        <v>19701</v>
      </c>
      <c r="Y29872" t="s">
        <v>30403</v>
      </c>
    </row>
    <row r="29873" spans="1:25" x14ac:dyDescent="0.45">
      <c r="A29873" t="s">
        <v>26914</v>
      </c>
      <c r="B29873" t="s">
        <v>26914</v>
      </c>
      <c r="C29873" t="s">
        <v>26914</v>
      </c>
      <c r="D29873" t="s">
        <v>26914</v>
      </c>
      <c r="E29873" t="s">
        <v>26914</v>
      </c>
      <c r="F29873" t="s">
        <v>26914</v>
      </c>
      <c r="G29873" t="s">
        <v>26914</v>
      </c>
      <c r="H29873" t="s">
        <v>26914</v>
      </c>
      <c r="I29873">
        <v>0.28699999999999998</v>
      </c>
      <c r="J29873" t="s">
        <v>26916</v>
      </c>
      <c r="K29873" t="s">
        <v>2582</v>
      </c>
      <c r="L29873" t="s">
        <v>121316</v>
      </c>
      <c r="M29873" t="s">
        <v>2581</v>
      </c>
      <c r="N29873" t="s">
        <v>121310</v>
      </c>
      <c r="O29873">
        <v>73106</v>
      </c>
      <c r="P29873" t="s">
        <v>121317</v>
      </c>
      <c r="Q29873">
        <v>372</v>
      </c>
      <c r="R29873" t="s">
        <v>26914</v>
      </c>
      <c r="S29873" t="s">
        <v>26914</v>
      </c>
      <c r="T29873">
        <v>236.43</v>
      </c>
      <c r="U29873">
        <v>1</v>
      </c>
      <c r="V29873">
        <v>2.66E-49</v>
      </c>
      <c r="W29873" t="s">
        <v>121318</v>
      </c>
      <c r="X29873">
        <v>19581</v>
      </c>
      <c r="Y29873" t="s">
        <v>33978</v>
      </c>
    </row>
    <row r="29874" spans="1:25" x14ac:dyDescent="0.45">
      <c r="A29874" t="s">
        <v>26915</v>
      </c>
      <c r="B29874" t="s">
        <v>26915</v>
      </c>
      <c r="C29874" t="s">
        <v>26914</v>
      </c>
      <c r="D29874" t="s">
        <v>26914</v>
      </c>
      <c r="E29874" t="s">
        <v>26914</v>
      </c>
      <c r="F29874" t="s">
        <v>26914</v>
      </c>
      <c r="G29874" t="s">
        <v>26915</v>
      </c>
      <c r="H29874" t="s">
        <v>26915</v>
      </c>
      <c r="I29874">
        <v>-1.1679999999999999</v>
      </c>
      <c r="J29874" t="s">
        <v>26916</v>
      </c>
      <c r="K29874" t="s">
        <v>2582</v>
      </c>
      <c r="L29874" t="s">
        <v>121319</v>
      </c>
      <c r="M29874" t="s">
        <v>2581</v>
      </c>
      <c r="N29874" t="s">
        <v>121310</v>
      </c>
      <c r="O29874">
        <v>73106</v>
      </c>
      <c r="P29874" t="s">
        <v>121320</v>
      </c>
      <c r="Q29874">
        <v>223</v>
      </c>
      <c r="R29874" t="s">
        <v>26914</v>
      </c>
      <c r="S29874" t="s">
        <v>26914</v>
      </c>
      <c r="T29874">
        <v>126.32</v>
      </c>
      <c r="U29874">
        <v>1</v>
      </c>
      <c r="V29874">
        <v>2.09E-15</v>
      </c>
      <c r="W29874" t="s">
        <v>121321</v>
      </c>
      <c r="X29874">
        <v>21732</v>
      </c>
      <c r="Y29874" t="s">
        <v>27390</v>
      </c>
    </row>
    <row r="29875" spans="1:25" x14ac:dyDescent="0.45">
      <c r="A29875" t="s">
        <v>26915</v>
      </c>
      <c r="B29875" t="s">
        <v>26915</v>
      </c>
      <c r="C29875" t="s">
        <v>26914</v>
      </c>
      <c r="D29875" t="s">
        <v>26915</v>
      </c>
      <c r="E29875" t="s">
        <v>26914</v>
      </c>
      <c r="F29875" t="s">
        <v>26914</v>
      </c>
      <c r="G29875" t="s">
        <v>26915</v>
      </c>
      <c r="H29875" t="s">
        <v>26915</v>
      </c>
      <c r="I29875">
        <v>-1.0580000000000001</v>
      </c>
      <c r="J29875" t="s">
        <v>26916</v>
      </c>
      <c r="K29875" t="s">
        <v>2582</v>
      </c>
      <c r="L29875" t="s">
        <v>121322</v>
      </c>
      <c r="M29875" t="s">
        <v>2581</v>
      </c>
      <c r="N29875" t="s">
        <v>121310</v>
      </c>
      <c r="O29875">
        <v>73106</v>
      </c>
      <c r="P29875" t="s">
        <v>121323</v>
      </c>
      <c r="Q29875">
        <v>68</v>
      </c>
      <c r="R29875" t="s">
        <v>26914</v>
      </c>
      <c r="S29875" t="s">
        <v>26914</v>
      </c>
      <c r="T29875">
        <v>157.74</v>
      </c>
      <c r="U29875">
        <v>0.89517599999999997</v>
      </c>
      <c r="V29875">
        <v>1.2099999999999999E-16</v>
      </c>
      <c r="W29875" t="s">
        <v>121324</v>
      </c>
      <c r="X29875">
        <v>12916</v>
      </c>
      <c r="Y29875" t="s">
        <v>27986</v>
      </c>
    </row>
    <row r="29876" spans="1:25" x14ac:dyDescent="0.45">
      <c r="A29876" t="s">
        <v>26914</v>
      </c>
      <c r="B29876" t="s">
        <v>26915</v>
      </c>
      <c r="C29876" t="s">
        <v>26914</v>
      </c>
      <c r="D29876" t="s">
        <v>26915</v>
      </c>
      <c r="E29876" t="s">
        <v>26914</v>
      </c>
      <c r="F29876" t="s">
        <v>26914</v>
      </c>
      <c r="G29876" t="s">
        <v>26914</v>
      </c>
      <c r="H29876" t="s">
        <v>26915</v>
      </c>
      <c r="I29876">
        <v>0.184</v>
      </c>
      <c r="J29876" t="s">
        <v>26989</v>
      </c>
      <c r="K29876" t="s">
        <v>2582</v>
      </c>
      <c r="L29876" t="s">
        <v>121325</v>
      </c>
      <c r="M29876" t="s">
        <v>2581</v>
      </c>
      <c r="N29876" t="s">
        <v>121310</v>
      </c>
      <c r="O29876">
        <v>73106</v>
      </c>
      <c r="P29876" t="s">
        <v>121326</v>
      </c>
      <c r="Q29876">
        <v>54</v>
      </c>
      <c r="R29876" t="s">
        <v>26914</v>
      </c>
      <c r="S29876" t="s">
        <v>26914</v>
      </c>
      <c r="T29876">
        <v>3.46</v>
      </c>
      <c r="U29876" t="s">
        <v>26992</v>
      </c>
      <c r="V29876">
        <v>6.2069999999999998E-3</v>
      </c>
      <c r="W29876" t="s">
        <v>121327</v>
      </c>
      <c r="X29876">
        <v>19965</v>
      </c>
      <c r="Y29876" t="s">
        <v>29212</v>
      </c>
    </row>
    <row r="29877" spans="1:25" x14ac:dyDescent="0.45">
      <c r="A29877" t="s">
        <v>26915</v>
      </c>
      <c r="B29877" t="s">
        <v>26915</v>
      </c>
      <c r="C29877" t="s">
        <v>26914</v>
      </c>
      <c r="D29877" t="s">
        <v>26915</v>
      </c>
      <c r="E29877" t="s">
        <v>26914</v>
      </c>
      <c r="F29877" t="s">
        <v>26914</v>
      </c>
      <c r="G29877" t="s">
        <v>26915</v>
      </c>
      <c r="H29877" t="s">
        <v>26915</v>
      </c>
      <c r="I29877">
        <v>-0.63500000000000001</v>
      </c>
      <c r="J29877" t="s">
        <v>26916</v>
      </c>
      <c r="K29877" t="s">
        <v>2582</v>
      </c>
      <c r="L29877" t="s">
        <v>121328</v>
      </c>
      <c r="M29877" t="s">
        <v>2581</v>
      </c>
      <c r="N29877" t="s">
        <v>121310</v>
      </c>
      <c r="O29877">
        <v>73106</v>
      </c>
      <c r="P29877" t="s">
        <v>121329</v>
      </c>
      <c r="Q29877">
        <v>44</v>
      </c>
      <c r="R29877" t="s">
        <v>26914</v>
      </c>
      <c r="S29877" t="s">
        <v>26914</v>
      </c>
      <c r="T29877">
        <v>136.36000000000001</v>
      </c>
      <c r="U29877">
        <v>0.88484099999999999</v>
      </c>
      <c r="V29877">
        <v>2.42E-20</v>
      </c>
      <c r="W29877" t="s">
        <v>121330</v>
      </c>
      <c r="X29877">
        <v>11576</v>
      </c>
      <c r="Y29877" t="s">
        <v>37199</v>
      </c>
    </row>
    <row r="29878" spans="1:25" x14ac:dyDescent="0.45">
      <c r="A29878" t="s">
        <v>26915</v>
      </c>
      <c r="B29878" t="s">
        <v>26914</v>
      </c>
      <c r="C29878" t="s">
        <v>26915</v>
      </c>
      <c r="D29878" t="s">
        <v>26914</v>
      </c>
      <c r="E29878" t="s">
        <v>26914</v>
      </c>
      <c r="F29878" t="s">
        <v>26914</v>
      </c>
      <c r="G29878" t="s">
        <v>26915</v>
      </c>
      <c r="H29878" t="s">
        <v>26914</v>
      </c>
      <c r="I29878">
        <v>1.4890000000000001</v>
      </c>
      <c r="J29878" t="s">
        <v>26916</v>
      </c>
      <c r="K29878" t="s">
        <v>2582</v>
      </c>
      <c r="L29878" t="s">
        <v>121331</v>
      </c>
      <c r="M29878" t="s">
        <v>2581</v>
      </c>
      <c r="N29878" t="s">
        <v>121310</v>
      </c>
      <c r="O29878">
        <v>73106</v>
      </c>
      <c r="P29878" t="s">
        <v>121332</v>
      </c>
      <c r="Q29878">
        <v>42</v>
      </c>
      <c r="R29878" t="s">
        <v>26914</v>
      </c>
      <c r="S29878" t="s">
        <v>26914</v>
      </c>
      <c r="T29878">
        <v>93.347999999999999</v>
      </c>
      <c r="U29878">
        <v>1</v>
      </c>
      <c r="V29878">
        <v>7.3300000000000001E-6</v>
      </c>
      <c r="W29878" t="s">
        <v>121333</v>
      </c>
      <c r="X29878">
        <v>11346</v>
      </c>
      <c r="Y29878" t="s">
        <v>28188</v>
      </c>
    </row>
    <row r="29879" spans="1:25" x14ac:dyDescent="0.45">
      <c r="A29879" t="s">
        <v>26915</v>
      </c>
      <c r="B29879" t="s">
        <v>26915</v>
      </c>
      <c r="C29879" t="s">
        <v>26914</v>
      </c>
      <c r="D29879" t="s">
        <v>26914</v>
      </c>
      <c r="E29879" t="s">
        <v>26914</v>
      </c>
      <c r="F29879" t="s">
        <v>26914</v>
      </c>
      <c r="G29879" t="s">
        <v>26915</v>
      </c>
      <c r="H29879" t="s">
        <v>26915</v>
      </c>
      <c r="I29879">
        <v>-1.18</v>
      </c>
      <c r="J29879" t="s">
        <v>26916</v>
      </c>
      <c r="K29879" t="s">
        <v>2582</v>
      </c>
      <c r="L29879" t="s">
        <v>121334</v>
      </c>
      <c r="M29879" t="s">
        <v>2581</v>
      </c>
      <c r="N29879" t="s">
        <v>121310</v>
      </c>
      <c r="O29879">
        <v>73106</v>
      </c>
      <c r="P29879" t="s">
        <v>121335</v>
      </c>
      <c r="Q29879">
        <v>24</v>
      </c>
      <c r="R29879" t="s">
        <v>26914</v>
      </c>
      <c r="S29879" t="s">
        <v>26914</v>
      </c>
      <c r="T29879">
        <v>152.68</v>
      </c>
      <c r="U29879">
        <v>0.99596899999999999</v>
      </c>
      <c r="V29879">
        <v>6.7100000000000005E-26</v>
      </c>
      <c r="W29879" t="s">
        <v>121336</v>
      </c>
      <c r="X29879">
        <v>6195</v>
      </c>
      <c r="Y29879" t="s">
        <v>27537</v>
      </c>
    </row>
    <row r="29880" spans="1:25" x14ac:dyDescent="0.45">
      <c r="A29880" t="s">
        <v>26914</v>
      </c>
      <c r="B29880" t="s">
        <v>26915</v>
      </c>
      <c r="C29880" t="s">
        <v>26914</v>
      </c>
      <c r="D29880" t="s">
        <v>26914</v>
      </c>
      <c r="E29880" t="s">
        <v>26914</v>
      </c>
      <c r="F29880" t="s">
        <v>26914</v>
      </c>
      <c r="G29880" t="s">
        <v>26914</v>
      </c>
      <c r="H29880" t="s">
        <v>26915</v>
      </c>
      <c r="I29880">
        <v>0.16</v>
      </c>
      <c r="J29880" t="s">
        <v>26916</v>
      </c>
      <c r="K29880" t="s">
        <v>2582</v>
      </c>
      <c r="L29880" t="s">
        <v>121337</v>
      </c>
      <c r="M29880" t="s">
        <v>2581</v>
      </c>
      <c r="N29880" t="s">
        <v>121310</v>
      </c>
      <c r="O29880">
        <v>73106</v>
      </c>
      <c r="P29880" t="s">
        <v>121338</v>
      </c>
      <c r="Q29880">
        <v>19</v>
      </c>
      <c r="R29880" t="s">
        <v>26914</v>
      </c>
      <c r="S29880" t="s">
        <v>26914</v>
      </c>
      <c r="T29880">
        <v>71.555000000000007</v>
      </c>
      <c r="U29880">
        <v>0.99987400000000004</v>
      </c>
      <c r="V29880">
        <v>3.4114600000000002E-4</v>
      </c>
      <c r="W29880" t="s">
        <v>121339</v>
      </c>
      <c r="X29880">
        <v>9235</v>
      </c>
      <c r="Y29880" t="s">
        <v>37778</v>
      </c>
    </row>
    <row r="29881" spans="1:25" x14ac:dyDescent="0.45">
      <c r="A29881" t="s">
        <v>26915</v>
      </c>
      <c r="B29881" t="s">
        <v>26914</v>
      </c>
      <c r="C29881" t="s">
        <v>26915</v>
      </c>
      <c r="D29881" t="s">
        <v>26914</v>
      </c>
      <c r="E29881" t="s">
        <v>26914</v>
      </c>
      <c r="F29881" t="s">
        <v>26914</v>
      </c>
      <c r="G29881" t="s">
        <v>26915</v>
      </c>
      <c r="H29881" t="s">
        <v>26914</v>
      </c>
      <c r="I29881">
        <v>-0.57999999999999996</v>
      </c>
      <c r="J29881" t="s">
        <v>26989</v>
      </c>
      <c r="K29881" t="s">
        <v>2582</v>
      </c>
      <c r="L29881" t="s">
        <v>121340</v>
      </c>
      <c r="M29881" t="s">
        <v>2581</v>
      </c>
      <c r="N29881" t="s">
        <v>121310</v>
      </c>
      <c r="O29881">
        <v>73106</v>
      </c>
      <c r="P29881" t="s">
        <v>121341</v>
      </c>
      <c r="Q29881">
        <v>13</v>
      </c>
      <c r="R29881" t="s">
        <v>26914</v>
      </c>
      <c r="S29881" t="s">
        <v>26914</v>
      </c>
      <c r="T29881">
        <v>3.76</v>
      </c>
      <c r="U29881" t="s">
        <v>26992</v>
      </c>
      <c r="V29881">
        <v>4.4029999999999998E-3</v>
      </c>
      <c r="W29881" t="s">
        <v>121342</v>
      </c>
      <c r="X29881">
        <v>13839</v>
      </c>
      <c r="Y29881" t="s">
        <v>29763</v>
      </c>
    </row>
    <row r="29882" spans="1:25" x14ac:dyDescent="0.45">
      <c r="A29882" t="s">
        <v>26915</v>
      </c>
      <c r="B29882" t="s">
        <v>26915</v>
      </c>
      <c r="C29882" t="s">
        <v>26914</v>
      </c>
      <c r="D29882" t="s">
        <v>26915</v>
      </c>
      <c r="E29882" t="s">
        <v>26914</v>
      </c>
      <c r="F29882" t="s">
        <v>26914</v>
      </c>
      <c r="G29882" t="s">
        <v>26915</v>
      </c>
      <c r="H29882" t="s">
        <v>26915</v>
      </c>
      <c r="I29882">
        <v>-1.1579999999999999</v>
      </c>
      <c r="J29882" t="s">
        <v>26989</v>
      </c>
      <c r="K29882" t="s">
        <v>2582</v>
      </c>
      <c r="L29882" t="s">
        <v>121343</v>
      </c>
      <c r="M29882" t="s">
        <v>2581</v>
      </c>
      <c r="N29882" t="s">
        <v>121310</v>
      </c>
      <c r="O29882">
        <v>73106</v>
      </c>
      <c r="P29882" t="s">
        <v>121344</v>
      </c>
      <c r="Q29882">
        <v>13</v>
      </c>
      <c r="R29882" t="s">
        <v>26914</v>
      </c>
      <c r="S29882" t="s">
        <v>26914</v>
      </c>
      <c r="T29882">
        <v>3.65</v>
      </c>
      <c r="U29882" t="s">
        <v>26992</v>
      </c>
      <c r="V29882">
        <v>4.6210000000000001E-4</v>
      </c>
      <c r="W29882" t="s">
        <v>90681</v>
      </c>
      <c r="X29882">
        <v>5494</v>
      </c>
      <c r="Y29882" t="s">
        <v>36891</v>
      </c>
    </row>
    <row r="29883" spans="1:25" x14ac:dyDescent="0.45">
      <c r="A29883" t="s">
        <v>26914</v>
      </c>
      <c r="B29883" t="s">
        <v>26915</v>
      </c>
      <c r="C29883" t="s">
        <v>26914</v>
      </c>
      <c r="D29883" t="s">
        <v>26915</v>
      </c>
      <c r="E29883" t="s">
        <v>26914</v>
      </c>
      <c r="F29883" t="s">
        <v>26914</v>
      </c>
      <c r="G29883" t="s">
        <v>26914</v>
      </c>
      <c r="H29883" t="s">
        <v>26915</v>
      </c>
      <c r="I29883">
        <v>0.184</v>
      </c>
      <c r="J29883" t="s">
        <v>26916</v>
      </c>
      <c r="K29883" t="s">
        <v>2582</v>
      </c>
      <c r="L29883" t="s">
        <v>121345</v>
      </c>
      <c r="M29883" t="s">
        <v>2581</v>
      </c>
      <c r="N29883" t="s">
        <v>121310</v>
      </c>
      <c r="O29883">
        <v>73106</v>
      </c>
      <c r="P29883" t="s">
        <v>121346</v>
      </c>
      <c r="Q29883">
        <v>3</v>
      </c>
      <c r="R29883" t="s">
        <v>26914</v>
      </c>
      <c r="S29883" t="s">
        <v>26914</v>
      </c>
      <c r="T29883">
        <v>84.742999999999995</v>
      </c>
      <c r="U29883">
        <v>1</v>
      </c>
      <c r="V29883">
        <v>3.6621399999999999E-3</v>
      </c>
      <c r="W29883" t="s">
        <v>121347</v>
      </c>
      <c r="X29883">
        <v>7813</v>
      </c>
      <c r="Y29883" t="s">
        <v>36850</v>
      </c>
    </row>
    <row r="29884" spans="1:25" x14ac:dyDescent="0.45">
      <c r="A29884" t="s">
        <v>26915</v>
      </c>
      <c r="B29884" t="s">
        <v>26915</v>
      </c>
      <c r="C29884" t="s">
        <v>26915</v>
      </c>
      <c r="D29884" t="s">
        <v>26914</v>
      </c>
      <c r="E29884" t="s">
        <v>26914</v>
      </c>
      <c r="F29884" t="s">
        <v>26914</v>
      </c>
      <c r="G29884" t="s">
        <v>26914</v>
      </c>
      <c r="H29884" t="s">
        <v>26915</v>
      </c>
      <c r="I29884">
        <v>0.184</v>
      </c>
      <c r="J29884" t="s">
        <v>26916</v>
      </c>
      <c r="K29884" t="s">
        <v>2582</v>
      </c>
      <c r="L29884" t="s">
        <v>121348</v>
      </c>
      <c r="M29884" t="s">
        <v>2581</v>
      </c>
      <c r="N29884" t="s">
        <v>121310</v>
      </c>
      <c r="O29884">
        <v>73106</v>
      </c>
      <c r="P29884" t="s">
        <v>121349</v>
      </c>
      <c r="Q29884">
        <v>2</v>
      </c>
      <c r="R29884" t="s">
        <v>26914</v>
      </c>
      <c r="S29884" t="s">
        <v>26914</v>
      </c>
      <c r="T29884">
        <v>137.36000000000001</v>
      </c>
      <c r="U29884">
        <v>0.74670700000000001</v>
      </c>
      <c r="V29884">
        <v>4.7199999999999998E-26</v>
      </c>
      <c r="W29884" t="s">
        <v>121350</v>
      </c>
      <c r="X29884">
        <v>23340</v>
      </c>
      <c r="Y29884" t="s">
        <v>27437</v>
      </c>
    </row>
    <row r="29885" spans="1:25" x14ac:dyDescent="0.45">
      <c r="A29885" t="s">
        <v>26914</v>
      </c>
      <c r="B29885" t="s">
        <v>26915</v>
      </c>
      <c r="C29885" t="s">
        <v>26914</v>
      </c>
      <c r="D29885" t="s">
        <v>26914</v>
      </c>
      <c r="E29885" t="s">
        <v>26914</v>
      </c>
      <c r="F29885" t="s">
        <v>26914</v>
      </c>
      <c r="G29885" t="s">
        <v>26914</v>
      </c>
      <c r="H29885" t="s">
        <v>26915</v>
      </c>
      <c r="I29885">
        <v>-1.1579999999999999</v>
      </c>
      <c r="J29885" t="s">
        <v>26916</v>
      </c>
      <c r="K29885" t="s">
        <v>2582</v>
      </c>
      <c r="L29885" t="s">
        <v>121351</v>
      </c>
      <c r="M29885" t="s">
        <v>2581</v>
      </c>
      <c r="N29885" t="s">
        <v>121310</v>
      </c>
      <c r="O29885">
        <v>73106</v>
      </c>
      <c r="P29885" t="s">
        <v>121352</v>
      </c>
      <c r="Q29885">
        <v>2</v>
      </c>
      <c r="R29885" t="s">
        <v>26914</v>
      </c>
      <c r="S29885" t="s">
        <v>26914</v>
      </c>
      <c r="T29885">
        <v>66.873999999999995</v>
      </c>
      <c r="U29885">
        <v>0.99604899999999996</v>
      </c>
      <c r="V29885">
        <v>1.65563E-4</v>
      </c>
      <c r="W29885" t="s">
        <v>121353</v>
      </c>
      <c r="X29885">
        <v>20187</v>
      </c>
      <c r="Y29885" t="s">
        <v>26988</v>
      </c>
    </row>
    <row r="29886" spans="1:25" x14ac:dyDescent="0.45">
      <c r="A29886" t="s">
        <v>26914</v>
      </c>
      <c r="B29886" t="s">
        <v>26915</v>
      </c>
      <c r="C29886" t="s">
        <v>26914</v>
      </c>
      <c r="D29886" t="s">
        <v>26914</v>
      </c>
      <c r="E29886" t="s">
        <v>26914</v>
      </c>
      <c r="F29886" t="s">
        <v>26914</v>
      </c>
      <c r="G29886" t="s">
        <v>26914</v>
      </c>
      <c r="H29886" t="s">
        <v>26915</v>
      </c>
      <c r="I29886">
        <v>-1.6080000000000001</v>
      </c>
      <c r="J29886" t="s">
        <v>26989</v>
      </c>
      <c r="K29886" t="s">
        <v>2582</v>
      </c>
      <c r="L29886" t="s">
        <v>121354</v>
      </c>
      <c r="M29886" t="s">
        <v>2581</v>
      </c>
      <c r="N29886" t="s">
        <v>121310</v>
      </c>
      <c r="O29886">
        <v>73106</v>
      </c>
      <c r="P29886" t="s">
        <v>121355</v>
      </c>
      <c r="Q29886">
        <v>2</v>
      </c>
      <c r="R29886" t="s">
        <v>26914</v>
      </c>
      <c r="S29886" t="s">
        <v>26914</v>
      </c>
      <c r="T29886">
        <v>2.91</v>
      </c>
      <c r="U29886" t="s">
        <v>26992</v>
      </c>
      <c r="V29886">
        <v>8.2479999999999999E-4</v>
      </c>
      <c r="W29886" t="s">
        <v>121356</v>
      </c>
      <c r="X29886">
        <v>18303</v>
      </c>
      <c r="Y29886" t="s">
        <v>30459</v>
      </c>
    </row>
    <row r="29887" spans="1:25" x14ac:dyDescent="0.45">
      <c r="A29887" t="s">
        <v>26914</v>
      </c>
      <c r="B29887" t="s">
        <v>26915</v>
      </c>
      <c r="C29887" t="s">
        <v>26914</v>
      </c>
      <c r="D29887" t="s">
        <v>26914</v>
      </c>
      <c r="E29887" t="s">
        <v>26914</v>
      </c>
      <c r="F29887" t="s">
        <v>26914</v>
      </c>
      <c r="G29887" t="s">
        <v>26914</v>
      </c>
      <c r="H29887" t="s">
        <v>26915</v>
      </c>
      <c r="I29887">
        <v>1.4890000000000001</v>
      </c>
      <c r="J29887" t="s">
        <v>26916</v>
      </c>
      <c r="K29887" t="s">
        <v>2582</v>
      </c>
      <c r="L29887" t="s">
        <v>121357</v>
      </c>
      <c r="M29887" t="s">
        <v>2581</v>
      </c>
      <c r="N29887" t="s">
        <v>121310</v>
      </c>
      <c r="O29887">
        <v>73106</v>
      </c>
      <c r="P29887" t="s">
        <v>121358</v>
      </c>
      <c r="Q29887">
        <v>2</v>
      </c>
      <c r="R29887" t="s">
        <v>26915</v>
      </c>
      <c r="S29887" t="s">
        <v>26914</v>
      </c>
      <c r="T29887">
        <v>109.48</v>
      </c>
      <c r="U29887">
        <v>0.496253</v>
      </c>
      <c r="V29887">
        <v>2.48E-8</v>
      </c>
      <c r="W29887" t="s">
        <v>121359</v>
      </c>
      <c r="X29887">
        <v>12939</v>
      </c>
      <c r="Y29887" t="s">
        <v>30968</v>
      </c>
    </row>
    <row r="29888" spans="1:25" x14ac:dyDescent="0.45">
      <c r="A29888" t="s">
        <v>26914</v>
      </c>
      <c r="B29888" t="s">
        <v>26915</v>
      </c>
      <c r="C29888" t="s">
        <v>26914</v>
      </c>
      <c r="D29888" t="s">
        <v>26915</v>
      </c>
      <c r="E29888" t="s">
        <v>26914</v>
      </c>
      <c r="F29888" t="s">
        <v>26914</v>
      </c>
      <c r="G29888" t="s">
        <v>26914</v>
      </c>
      <c r="H29888" t="s">
        <v>26915</v>
      </c>
      <c r="I29888">
        <v>1.4890000000000001</v>
      </c>
      <c r="J29888" t="s">
        <v>26916</v>
      </c>
      <c r="K29888" t="s">
        <v>2582</v>
      </c>
      <c r="L29888" t="s">
        <v>121360</v>
      </c>
      <c r="M29888" t="s">
        <v>2581</v>
      </c>
      <c r="N29888" t="s">
        <v>121310</v>
      </c>
      <c r="O29888">
        <v>73106</v>
      </c>
      <c r="P29888" t="s">
        <v>121361</v>
      </c>
      <c r="Q29888">
        <v>1</v>
      </c>
      <c r="R29888" t="s">
        <v>26914</v>
      </c>
      <c r="S29888" t="s">
        <v>26914</v>
      </c>
      <c r="T29888">
        <v>69.980999999999995</v>
      </c>
      <c r="U29888">
        <v>0.95735599999999998</v>
      </c>
      <c r="V29888">
        <v>2.3340500000000001E-4</v>
      </c>
      <c r="W29888" t="s">
        <v>121362</v>
      </c>
      <c r="X29888">
        <v>13844</v>
      </c>
      <c r="Y29888" t="s">
        <v>28588</v>
      </c>
    </row>
    <row r="29889" spans="1:25" x14ac:dyDescent="0.45">
      <c r="A29889" t="s">
        <v>26915</v>
      </c>
      <c r="B29889" t="s">
        <v>26914</v>
      </c>
      <c r="C29889" t="s">
        <v>26914</v>
      </c>
      <c r="D29889" t="s">
        <v>26914</v>
      </c>
      <c r="E29889" t="s">
        <v>26914</v>
      </c>
      <c r="F29889" t="s">
        <v>26914</v>
      </c>
      <c r="G29889" t="s">
        <v>26915</v>
      </c>
      <c r="H29889" t="s">
        <v>26914</v>
      </c>
      <c r="I29889">
        <v>-0.55700000000000005</v>
      </c>
      <c r="J29889" t="s">
        <v>26916</v>
      </c>
      <c r="K29889" t="s">
        <v>2582</v>
      </c>
      <c r="L29889" t="s">
        <v>121363</v>
      </c>
      <c r="M29889" t="s">
        <v>2581</v>
      </c>
      <c r="N29889" t="s">
        <v>121310</v>
      </c>
      <c r="O29889">
        <v>73106</v>
      </c>
      <c r="P29889" t="s">
        <v>121364</v>
      </c>
      <c r="Q29889">
        <v>1</v>
      </c>
      <c r="R29889" t="s">
        <v>26914</v>
      </c>
      <c r="S29889" t="s">
        <v>26914</v>
      </c>
      <c r="T29889">
        <v>52.320999999999998</v>
      </c>
      <c r="U29889">
        <v>0.84628000000000003</v>
      </c>
      <c r="V29889">
        <v>1.44063E-3</v>
      </c>
      <c r="W29889" t="s">
        <v>121365</v>
      </c>
      <c r="X29889">
        <v>19504</v>
      </c>
      <c r="Y29889" t="s">
        <v>27658</v>
      </c>
    </row>
    <row r="29890" spans="1:25" x14ac:dyDescent="0.45">
      <c r="A29890" t="s">
        <v>26915</v>
      </c>
      <c r="B29890" t="s">
        <v>26914</v>
      </c>
      <c r="C29890" t="s">
        <v>26914</v>
      </c>
      <c r="D29890" t="s">
        <v>26914</v>
      </c>
      <c r="E29890" t="s">
        <v>26914</v>
      </c>
      <c r="F29890" t="s">
        <v>26914</v>
      </c>
      <c r="G29890" t="s">
        <v>26915</v>
      </c>
      <c r="H29890" t="s">
        <v>26914</v>
      </c>
      <c r="I29890">
        <v>-1.143</v>
      </c>
      <c r="J29890" t="s">
        <v>26916</v>
      </c>
      <c r="K29890" t="s">
        <v>2582</v>
      </c>
      <c r="L29890" t="s">
        <v>121366</v>
      </c>
      <c r="M29890" t="s">
        <v>2581</v>
      </c>
      <c r="N29890" t="s">
        <v>121310</v>
      </c>
      <c r="O29890">
        <v>73106</v>
      </c>
      <c r="P29890" t="s">
        <v>121367</v>
      </c>
      <c r="Q29890">
        <v>1</v>
      </c>
      <c r="R29890" t="s">
        <v>26914</v>
      </c>
      <c r="S29890" t="s">
        <v>26914</v>
      </c>
      <c r="T29890">
        <v>158.93</v>
      </c>
      <c r="U29890">
        <v>0.84833999999999998</v>
      </c>
      <c r="V29890">
        <v>9.3500000000000003E-18</v>
      </c>
      <c r="W29890" t="s">
        <v>121368</v>
      </c>
      <c r="X29890">
        <v>7658</v>
      </c>
      <c r="Y29890" t="s">
        <v>29491</v>
      </c>
    </row>
    <row r="29891" spans="1:25" x14ac:dyDescent="0.45">
      <c r="A29891" t="s">
        <v>26914</v>
      </c>
      <c r="B29891" t="s">
        <v>26915</v>
      </c>
      <c r="C29891" t="s">
        <v>26914</v>
      </c>
      <c r="D29891" t="s">
        <v>26914</v>
      </c>
      <c r="E29891" t="s">
        <v>26914</v>
      </c>
      <c r="F29891" t="s">
        <v>26914</v>
      </c>
      <c r="G29891" t="s">
        <v>26914</v>
      </c>
      <c r="H29891" t="s">
        <v>26915</v>
      </c>
      <c r="I29891">
        <v>0.184</v>
      </c>
      <c r="J29891" t="s">
        <v>26989</v>
      </c>
      <c r="K29891" t="s">
        <v>2582</v>
      </c>
      <c r="L29891" t="s">
        <v>121369</v>
      </c>
      <c r="M29891" t="s">
        <v>2581</v>
      </c>
      <c r="N29891" t="s">
        <v>121310</v>
      </c>
      <c r="O29891">
        <v>73106</v>
      </c>
      <c r="P29891" t="s">
        <v>121370</v>
      </c>
      <c r="Q29891">
        <v>1</v>
      </c>
      <c r="R29891" t="s">
        <v>26914</v>
      </c>
      <c r="S29891" t="s">
        <v>26914</v>
      </c>
      <c r="T29891">
        <v>3.53</v>
      </c>
      <c r="U29891" t="s">
        <v>26992</v>
      </c>
      <c r="V29891">
        <v>1.7600000000000001E-3</v>
      </c>
      <c r="W29891" t="s">
        <v>121371</v>
      </c>
      <c r="X29891">
        <v>8470</v>
      </c>
      <c r="Y29891" t="s">
        <v>28176</v>
      </c>
    </row>
    <row r="29892" spans="1:25" x14ac:dyDescent="0.45">
      <c r="A29892" t="s">
        <v>26915</v>
      </c>
      <c r="B29892" t="s">
        <v>26915</v>
      </c>
      <c r="C29892" t="s">
        <v>26915</v>
      </c>
      <c r="D29892" t="s">
        <v>26914</v>
      </c>
      <c r="E29892" t="s">
        <v>26914</v>
      </c>
      <c r="F29892" t="s">
        <v>26914</v>
      </c>
      <c r="G29892" t="s">
        <v>26915</v>
      </c>
      <c r="H29892" t="s">
        <v>26915</v>
      </c>
      <c r="I29892">
        <v>-1.6060000000000001</v>
      </c>
      <c r="J29892" t="s">
        <v>26989</v>
      </c>
      <c r="K29892" t="s">
        <v>2582</v>
      </c>
      <c r="L29892" t="s">
        <v>121372</v>
      </c>
      <c r="M29892" t="s">
        <v>2581</v>
      </c>
      <c r="N29892" t="s">
        <v>121310</v>
      </c>
      <c r="O29892">
        <v>73106</v>
      </c>
      <c r="P29892" t="s">
        <v>121373</v>
      </c>
      <c r="Q29892">
        <v>1</v>
      </c>
      <c r="R29892" t="s">
        <v>26914</v>
      </c>
      <c r="S29892" t="s">
        <v>26914</v>
      </c>
      <c r="T29892">
        <v>2.78</v>
      </c>
      <c r="U29892" t="s">
        <v>26992</v>
      </c>
      <c r="V29892">
        <v>6.7249999999999995E-5</v>
      </c>
      <c r="W29892" t="s">
        <v>43467</v>
      </c>
      <c r="X29892">
        <v>10175</v>
      </c>
      <c r="Y29892" t="s">
        <v>32232</v>
      </c>
    </row>
    <row r="29893" spans="1:25" x14ac:dyDescent="0.45">
      <c r="A29893" t="s">
        <v>26914</v>
      </c>
      <c r="B29893" t="s">
        <v>26915</v>
      </c>
      <c r="C29893" t="s">
        <v>26914</v>
      </c>
      <c r="D29893" t="s">
        <v>26914</v>
      </c>
      <c r="E29893" t="s">
        <v>26914</v>
      </c>
      <c r="F29893" t="s">
        <v>26914</v>
      </c>
      <c r="G29893" t="s">
        <v>26914</v>
      </c>
      <c r="H29893" t="s">
        <v>26915</v>
      </c>
      <c r="I29893">
        <v>0.316</v>
      </c>
      <c r="J29893" t="s">
        <v>26916</v>
      </c>
      <c r="K29893" t="s">
        <v>2582</v>
      </c>
      <c r="L29893" t="s">
        <v>121374</v>
      </c>
      <c r="M29893" t="s">
        <v>2581</v>
      </c>
      <c r="N29893" t="s">
        <v>121310</v>
      </c>
      <c r="O29893">
        <v>73106</v>
      </c>
      <c r="P29893" t="s">
        <v>121375</v>
      </c>
      <c r="Q29893">
        <v>1</v>
      </c>
      <c r="R29893" t="s">
        <v>26915</v>
      </c>
      <c r="S29893" t="s">
        <v>26914</v>
      </c>
      <c r="T29893">
        <v>109.48</v>
      </c>
      <c r="U29893">
        <v>0.496253</v>
      </c>
      <c r="V29893">
        <v>2.48E-8</v>
      </c>
      <c r="W29893" t="s">
        <v>121359</v>
      </c>
      <c r="X29893">
        <v>12939</v>
      </c>
      <c r="Y29893" t="s">
        <v>30968</v>
      </c>
    </row>
    <row r="29894" spans="1:25" x14ac:dyDescent="0.45">
      <c r="A29894" t="s">
        <v>26914</v>
      </c>
      <c r="B29894" t="s">
        <v>26914</v>
      </c>
      <c r="C29894" t="s">
        <v>26914</v>
      </c>
      <c r="D29894" t="s">
        <v>26914</v>
      </c>
      <c r="E29894" t="s">
        <v>26914</v>
      </c>
      <c r="F29894" t="s">
        <v>26914</v>
      </c>
      <c r="G29894" t="s">
        <v>26914</v>
      </c>
      <c r="H29894" t="s">
        <v>26914</v>
      </c>
      <c r="I29894" t="s">
        <v>26954</v>
      </c>
      <c r="J29894" t="s">
        <v>26916</v>
      </c>
      <c r="K29894" t="s">
        <v>2976</v>
      </c>
      <c r="L29894" t="s">
        <v>121376</v>
      </c>
      <c r="M29894" t="s">
        <v>2975</v>
      </c>
      <c r="N29894" t="s">
        <v>121377</v>
      </c>
      <c r="O29894">
        <v>1929</v>
      </c>
      <c r="P29894" t="s">
        <v>121378</v>
      </c>
      <c r="Q29894">
        <v>40</v>
      </c>
      <c r="R29894" t="s">
        <v>26914</v>
      </c>
      <c r="S29894" t="s">
        <v>26914</v>
      </c>
      <c r="T29894">
        <v>131.52000000000001</v>
      </c>
      <c r="U29894">
        <v>1</v>
      </c>
      <c r="V29894">
        <v>2.1887499999999999E-4</v>
      </c>
      <c r="W29894" t="s">
        <v>121379</v>
      </c>
      <c r="X29894">
        <v>887</v>
      </c>
      <c r="Y29894" t="s">
        <v>30084</v>
      </c>
    </row>
    <row r="29895" spans="1:25" x14ac:dyDescent="0.45">
      <c r="A29895" t="s">
        <v>26914</v>
      </c>
      <c r="B29895" t="s">
        <v>26915</v>
      </c>
      <c r="C29895" t="s">
        <v>26914</v>
      </c>
      <c r="D29895" t="s">
        <v>26914</v>
      </c>
      <c r="E29895" t="s">
        <v>26914</v>
      </c>
      <c r="F29895" t="s">
        <v>26914</v>
      </c>
      <c r="G29895" t="s">
        <v>26914</v>
      </c>
      <c r="H29895" t="s">
        <v>26915</v>
      </c>
      <c r="I29895" t="s">
        <v>26954</v>
      </c>
      <c r="J29895" t="s">
        <v>26916</v>
      </c>
      <c r="K29895" t="s">
        <v>2976</v>
      </c>
      <c r="L29895" t="s">
        <v>121380</v>
      </c>
      <c r="M29895" t="s">
        <v>2975</v>
      </c>
      <c r="N29895" t="s">
        <v>121377</v>
      </c>
      <c r="O29895">
        <v>1929</v>
      </c>
      <c r="P29895" t="s">
        <v>121381</v>
      </c>
      <c r="Q29895">
        <v>3</v>
      </c>
      <c r="R29895" t="s">
        <v>26914</v>
      </c>
      <c r="S29895" t="s">
        <v>26914</v>
      </c>
      <c r="T29895">
        <v>86.519000000000005</v>
      </c>
      <c r="U29895">
        <v>0.99989700000000004</v>
      </c>
      <c r="V29895">
        <v>1.2700000000000001E-7</v>
      </c>
      <c r="W29895" t="s">
        <v>121382</v>
      </c>
      <c r="X29895">
        <v>19458</v>
      </c>
      <c r="Y29895" t="s">
        <v>32194</v>
      </c>
    </row>
    <row r="29896" spans="1:25" x14ac:dyDescent="0.45">
      <c r="A29896" t="s">
        <v>26914</v>
      </c>
      <c r="B29896" t="s">
        <v>26915</v>
      </c>
      <c r="C29896" t="s">
        <v>26914</v>
      </c>
      <c r="D29896" t="s">
        <v>26914</v>
      </c>
      <c r="E29896" t="s">
        <v>26914</v>
      </c>
      <c r="F29896" t="s">
        <v>26914</v>
      </c>
      <c r="G29896" t="s">
        <v>26914</v>
      </c>
      <c r="H29896" t="s">
        <v>26915</v>
      </c>
      <c r="I29896" t="s">
        <v>26954</v>
      </c>
      <c r="J29896" t="s">
        <v>26916</v>
      </c>
      <c r="K29896" t="s">
        <v>2976</v>
      </c>
      <c r="L29896" t="s">
        <v>121383</v>
      </c>
      <c r="M29896" t="s">
        <v>2975</v>
      </c>
      <c r="N29896" t="s">
        <v>121377</v>
      </c>
      <c r="O29896">
        <v>1929</v>
      </c>
      <c r="P29896" t="s">
        <v>121384</v>
      </c>
      <c r="Q29896">
        <v>2</v>
      </c>
      <c r="R29896" t="s">
        <v>26914</v>
      </c>
      <c r="S29896" t="s">
        <v>26914</v>
      </c>
      <c r="T29896">
        <v>130.56</v>
      </c>
      <c r="U29896">
        <v>1</v>
      </c>
      <c r="V29896">
        <v>3.1499999999999998E-8</v>
      </c>
      <c r="W29896" t="s">
        <v>121385</v>
      </c>
      <c r="X29896">
        <v>9536</v>
      </c>
      <c r="Y29896" t="s">
        <v>27723</v>
      </c>
    </row>
    <row r="29897" spans="1:25" x14ac:dyDescent="0.45">
      <c r="A29897" t="s">
        <v>26914</v>
      </c>
      <c r="B29897" t="s">
        <v>26915</v>
      </c>
      <c r="C29897" t="s">
        <v>26914</v>
      </c>
      <c r="D29897" t="s">
        <v>26914</v>
      </c>
      <c r="E29897" t="s">
        <v>26914</v>
      </c>
      <c r="F29897" t="s">
        <v>26914</v>
      </c>
      <c r="G29897" t="s">
        <v>26914</v>
      </c>
      <c r="H29897" t="s">
        <v>26915</v>
      </c>
      <c r="I29897" t="s">
        <v>26954</v>
      </c>
      <c r="J29897" t="s">
        <v>26916</v>
      </c>
      <c r="K29897" t="s">
        <v>2976</v>
      </c>
      <c r="L29897" t="s">
        <v>121386</v>
      </c>
      <c r="M29897" t="s">
        <v>2975</v>
      </c>
      <c r="N29897" t="s">
        <v>121377</v>
      </c>
      <c r="O29897">
        <v>1929</v>
      </c>
      <c r="P29897" t="s">
        <v>121387</v>
      </c>
      <c r="Q29897">
        <v>1</v>
      </c>
      <c r="R29897" t="s">
        <v>26914</v>
      </c>
      <c r="S29897" t="s">
        <v>26914</v>
      </c>
      <c r="T29897">
        <v>45.021999999999998</v>
      </c>
      <c r="U29897">
        <v>0.99926400000000004</v>
      </c>
      <c r="V29897">
        <v>4.1698199999999998E-2</v>
      </c>
      <c r="W29897" t="s">
        <v>121388</v>
      </c>
      <c r="X29897">
        <v>1323</v>
      </c>
      <c r="Y29897" t="s">
        <v>44863</v>
      </c>
    </row>
    <row r="29898" spans="1:25" x14ac:dyDescent="0.45">
      <c r="A29898" t="s">
        <v>26914</v>
      </c>
      <c r="B29898" t="s">
        <v>26914</v>
      </c>
      <c r="C29898" t="s">
        <v>26914</v>
      </c>
      <c r="D29898" t="s">
        <v>26914</v>
      </c>
      <c r="E29898" t="s">
        <v>26914</v>
      </c>
      <c r="F29898" t="s">
        <v>26914</v>
      </c>
      <c r="G29898" t="s">
        <v>26914</v>
      </c>
      <c r="H29898" t="s">
        <v>26914</v>
      </c>
      <c r="I29898" t="s">
        <v>26954</v>
      </c>
      <c r="J29898" t="s">
        <v>26916</v>
      </c>
      <c r="K29898" t="s">
        <v>25753</v>
      </c>
      <c r="L29898" t="s">
        <v>121389</v>
      </c>
      <c r="M29898" t="s">
        <v>25752</v>
      </c>
      <c r="N29898" t="s">
        <v>121390</v>
      </c>
      <c r="O29898">
        <v>4867</v>
      </c>
      <c r="P29898" t="s">
        <v>121391</v>
      </c>
      <c r="Q29898">
        <v>358</v>
      </c>
      <c r="R29898" t="s">
        <v>26914</v>
      </c>
      <c r="S29898" t="s">
        <v>26914</v>
      </c>
      <c r="T29898">
        <v>163.71</v>
      </c>
      <c r="U29898">
        <v>1</v>
      </c>
      <c r="V29898">
        <v>2.1600000000000001E-20</v>
      </c>
      <c r="W29898" t="s">
        <v>121392</v>
      </c>
      <c r="X29898">
        <v>13729</v>
      </c>
      <c r="Y29898" t="s">
        <v>27275</v>
      </c>
    </row>
    <row r="29899" spans="1:25" x14ac:dyDescent="0.45">
      <c r="A29899" t="s">
        <v>26914</v>
      </c>
      <c r="B29899" t="s">
        <v>26915</v>
      </c>
      <c r="C29899" t="s">
        <v>26914</v>
      </c>
      <c r="D29899" t="s">
        <v>26914</v>
      </c>
      <c r="E29899" t="s">
        <v>26914</v>
      </c>
      <c r="F29899" t="s">
        <v>26914</v>
      </c>
      <c r="G29899" t="s">
        <v>26914</v>
      </c>
      <c r="H29899" t="s">
        <v>26915</v>
      </c>
      <c r="I29899" t="s">
        <v>26954</v>
      </c>
      <c r="J29899" t="s">
        <v>26916</v>
      </c>
      <c r="K29899" t="s">
        <v>25753</v>
      </c>
      <c r="L29899" t="s">
        <v>121393</v>
      </c>
      <c r="M29899" t="s">
        <v>25752</v>
      </c>
      <c r="N29899" t="s">
        <v>121390</v>
      </c>
      <c r="O29899">
        <v>4867</v>
      </c>
      <c r="P29899" t="s">
        <v>121394</v>
      </c>
      <c r="Q29899">
        <v>17</v>
      </c>
      <c r="R29899" t="s">
        <v>26914</v>
      </c>
      <c r="S29899" t="s">
        <v>26914</v>
      </c>
      <c r="T29899">
        <v>174.9</v>
      </c>
      <c r="U29899">
        <v>0.99989799999999995</v>
      </c>
      <c r="V29899">
        <v>2.4400000000000001E-12</v>
      </c>
      <c r="W29899" t="s">
        <v>121395</v>
      </c>
      <c r="X29899">
        <v>550</v>
      </c>
      <c r="Y29899" t="s">
        <v>48529</v>
      </c>
    </row>
    <row r="29900" spans="1:25" x14ac:dyDescent="0.45">
      <c r="A29900" t="s">
        <v>26914</v>
      </c>
      <c r="B29900" t="s">
        <v>26915</v>
      </c>
      <c r="C29900" t="s">
        <v>26914</v>
      </c>
      <c r="D29900" t="s">
        <v>26914</v>
      </c>
      <c r="E29900" t="s">
        <v>26914</v>
      </c>
      <c r="F29900" t="s">
        <v>26914</v>
      </c>
      <c r="G29900" t="s">
        <v>26914</v>
      </c>
      <c r="H29900" t="s">
        <v>26915</v>
      </c>
      <c r="I29900" t="s">
        <v>26954</v>
      </c>
      <c r="J29900" t="s">
        <v>26916</v>
      </c>
      <c r="K29900" t="s">
        <v>25753</v>
      </c>
      <c r="L29900" t="s">
        <v>121396</v>
      </c>
      <c r="M29900" t="s">
        <v>25752</v>
      </c>
      <c r="N29900" t="s">
        <v>121390</v>
      </c>
      <c r="O29900">
        <v>4867</v>
      </c>
      <c r="P29900" t="s">
        <v>121397</v>
      </c>
      <c r="Q29900">
        <v>3</v>
      </c>
      <c r="R29900" t="s">
        <v>26914</v>
      </c>
      <c r="S29900" t="s">
        <v>26914</v>
      </c>
      <c r="T29900">
        <v>67.334000000000003</v>
      </c>
      <c r="U29900">
        <v>0.94157599999999997</v>
      </c>
      <c r="V29900">
        <v>2.5839999999999999E-3</v>
      </c>
      <c r="W29900" t="s">
        <v>121398</v>
      </c>
      <c r="X29900">
        <v>611</v>
      </c>
      <c r="Y29900" t="s">
        <v>41947</v>
      </c>
    </row>
    <row r="29901" spans="1:25" x14ac:dyDescent="0.45">
      <c r="A29901" t="s">
        <v>26914</v>
      </c>
      <c r="B29901" t="s">
        <v>26915</v>
      </c>
      <c r="C29901" t="s">
        <v>26914</v>
      </c>
      <c r="D29901" t="s">
        <v>26914</v>
      </c>
      <c r="E29901" t="s">
        <v>26914</v>
      </c>
      <c r="F29901" t="s">
        <v>26914</v>
      </c>
      <c r="G29901" t="s">
        <v>26914</v>
      </c>
      <c r="H29901" t="s">
        <v>26915</v>
      </c>
      <c r="I29901" t="s">
        <v>26954</v>
      </c>
      <c r="J29901" t="s">
        <v>26989</v>
      </c>
      <c r="K29901" t="s">
        <v>22989</v>
      </c>
      <c r="L29901" t="s">
        <v>121399</v>
      </c>
      <c r="M29901" t="s">
        <v>22988</v>
      </c>
      <c r="N29901" t="s">
        <v>121400</v>
      </c>
      <c r="O29901">
        <v>5216</v>
      </c>
      <c r="P29901" t="s">
        <v>121401</v>
      </c>
      <c r="Q29901">
        <v>1</v>
      </c>
      <c r="R29901" t="s">
        <v>26914</v>
      </c>
      <c r="S29901" t="s">
        <v>26914</v>
      </c>
      <c r="T29901">
        <v>2.5299999999999998</v>
      </c>
      <c r="U29901" t="s">
        <v>26992</v>
      </c>
      <c r="V29901">
        <v>4.793E-4</v>
      </c>
      <c r="W29901" t="s">
        <v>121402</v>
      </c>
      <c r="X29901">
        <v>17872</v>
      </c>
      <c r="Y29901" t="s">
        <v>32983</v>
      </c>
    </row>
    <row r="29902" spans="1:25" x14ac:dyDescent="0.45">
      <c r="A29902" t="s">
        <v>26914</v>
      </c>
      <c r="B29902" t="s">
        <v>26915</v>
      </c>
      <c r="C29902" t="s">
        <v>26914</v>
      </c>
      <c r="D29902" t="s">
        <v>26914</v>
      </c>
      <c r="E29902" t="s">
        <v>26914</v>
      </c>
      <c r="F29902" t="s">
        <v>26914</v>
      </c>
      <c r="G29902" t="s">
        <v>26914</v>
      </c>
      <c r="H29902" t="s">
        <v>26915</v>
      </c>
      <c r="I29902" t="s">
        <v>26954</v>
      </c>
      <c r="J29902" t="s">
        <v>26916</v>
      </c>
      <c r="K29902" t="s">
        <v>22989</v>
      </c>
      <c r="L29902" t="s">
        <v>121403</v>
      </c>
      <c r="M29902" t="s">
        <v>22988</v>
      </c>
      <c r="N29902" t="s">
        <v>121400</v>
      </c>
      <c r="O29902">
        <v>5216</v>
      </c>
      <c r="P29902" t="s">
        <v>121404</v>
      </c>
      <c r="Q29902">
        <v>1</v>
      </c>
      <c r="R29902" t="s">
        <v>26915</v>
      </c>
      <c r="S29902" t="s">
        <v>26914</v>
      </c>
      <c r="T29902">
        <v>68.893000000000001</v>
      </c>
      <c r="U29902">
        <v>0.49487599999999998</v>
      </c>
      <c r="V29902">
        <v>4.5396E-4</v>
      </c>
      <c r="W29902" t="s">
        <v>121405</v>
      </c>
      <c r="X29902">
        <v>19466</v>
      </c>
      <c r="Y29902" t="s">
        <v>27690</v>
      </c>
    </row>
    <row r="29903" spans="1:25" x14ac:dyDescent="0.45">
      <c r="A29903" t="s">
        <v>26915</v>
      </c>
      <c r="B29903" t="s">
        <v>26915</v>
      </c>
      <c r="C29903" t="s">
        <v>26914</v>
      </c>
      <c r="D29903" t="s">
        <v>26914</v>
      </c>
      <c r="E29903" t="s">
        <v>26914</v>
      </c>
      <c r="F29903" t="s">
        <v>26914</v>
      </c>
      <c r="G29903" t="s">
        <v>26915</v>
      </c>
      <c r="H29903" t="s">
        <v>26915</v>
      </c>
      <c r="I29903" t="s">
        <v>26954</v>
      </c>
      <c r="J29903" t="s">
        <v>26916</v>
      </c>
      <c r="K29903" t="s">
        <v>26400</v>
      </c>
      <c r="L29903" t="s">
        <v>121406</v>
      </c>
      <c r="M29903" t="s">
        <v>26399</v>
      </c>
      <c r="N29903" t="s">
        <v>121407</v>
      </c>
      <c r="O29903">
        <v>3718</v>
      </c>
      <c r="P29903" t="s">
        <v>121408</v>
      </c>
      <c r="Q29903">
        <v>1</v>
      </c>
      <c r="R29903" t="s">
        <v>26914</v>
      </c>
      <c r="S29903" t="s">
        <v>26914</v>
      </c>
      <c r="T29903">
        <v>59.226999999999997</v>
      </c>
      <c r="U29903">
        <v>1</v>
      </c>
      <c r="V29903">
        <v>8.4133400000000001E-3</v>
      </c>
      <c r="W29903" t="s">
        <v>121409</v>
      </c>
      <c r="X29903">
        <v>11796</v>
      </c>
      <c r="Y29903" t="s">
        <v>27563</v>
      </c>
    </row>
    <row r="29904" spans="1:25" x14ac:dyDescent="0.45">
      <c r="A29904" t="s">
        <v>26914</v>
      </c>
      <c r="B29904" t="s">
        <v>26914</v>
      </c>
      <c r="C29904" t="s">
        <v>26914</v>
      </c>
      <c r="D29904" t="s">
        <v>26914</v>
      </c>
      <c r="E29904" t="s">
        <v>26914</v>
      </c>
      <c r="F29904" t="s">
        <v>26914</v>
      </c>
      <c r="G29904" t="s">
        <v>26914</v>
      </c>
      <c r="H29904" t="s">
        <v>26914</v>
      </c>
      <c r="I29904" t="s">
        <v>26954</v>
      </c>
      <c r="J29904" t="s">
        <v>26916</v>
      </c>
      <c r="K29904" t="s">
        <v>13578</v>
      </c>
      <c r="L29904" t="s">
        <v>121410</v>
      </c>
      <c r="M29904" t="s">
        <v>13577</v>
      </c>
      <c r="N29904" t="s">
        <v>121411</v>
      </c>
      <c r="O29904">
        <v>4873</v>
      </c>
      <c r="P29904" t="s">
        <v>121412</v>
      </c>
      <c r="Q29904">
        <v>150</v>
      </c>
      <c r="R29904" t="s">
        <v>26914</v>
      </c>
      <c r="S29904" t="s">
        <v>26914</v>
      </c>
      <c r="T29904">
        <v>247.36</v>
      </c>
      <c r="U29904">
        <v>1</v>
      </c>
      <c r="V29904">
        <v>2.38E-121</v>
      </c>
      <c r="W29904" t="s">
        <v>121413</v>
      </c>
      <c r="X29904">
        <v>10996</v>
      </c>
      <c r="Y29904" t="s">
        <v>47352</v>
      </c>
    </row>
    <row r="29905" spans="1:25" x14ac:dyDescent="0.45">
      <c r="A29905" t="s">
        <v>26914</v>
      </c>
      <c r="B29905" t="s">
        <v>26915</v>
      </c>
      <c r="C29905" t="s">
        <v>26914</v>
      </c>
      <c r="D29905" t="s">
        <v>26914</v>
      </c>
      <c r="E29905" t="s">
        <v>26914</v>
      </c>
      <c r="F29905" t="s">
        <v>26914</v>
      </c>
      <c r="G29905" t="s">
        <v>26914</v>
      </c>
      <c r="H29905" t="s">
        <v>26915</v>
      </c>
      <c r="I29905" t="s">
        <v>26954</v>
      </c>
      <c r="J29905" t="s">
        <v>26916</v>
      </c>
      <c r="K29905" t="s">
        <v>13578</v>
      </c>
      <c r="L29905" t="s">
        <v>121414</v>
      </c>
      <c r="M29905" t="s">
        <v>13577</v>
      </c>
      <c r="N29905" t="s">
        <v>121411</v>
      </c>
      <c r="O29905">
        <v>4873</v>
      </c>
      <c r="P29905" t="s">
        <v>121415</v>
      </c>
      <c r="Q29905">
        <v>14</v>
      </c>
      <c r="R29905" t="s">
        <v>26914</v>
      </c>
      <c r="S29905" t="s">
        <v>26914</v>
      </c>
      <c r="T29905">
        <v>55.676000000000002</v>
      </c>
      <c r="U29905">
        <v>1</v>
      </c>
      <c r="V29905">
        <v>9.9371900000000003E-3</v>
      </c>
      <c r="W29905" t="s">
        <v>121416</v>
      </c>
      <c r="X29905">
        <v>3208</v>
      </c>
      <c r="Y29905" t="s">
        <v>31003</v>
      </c>
    </row>
    <row r="29906" spans="1:25" x14ac:dyDescent="0.45">
      <c r="A29906" t="s">
        <v>26914</v>
      </c>
      <c r="B29906" t="s">
        <v>26914</v>
      </c>
      <c r="C29906" t="s">
        <v>26914</v>
      </c>
      <c r="D29906" t="s">
        <v>26914</v>
      </c>
      <c r="E29906" t="s">
        <v>26914</v>
      </c>
      <c r="F29906" t="s">
        <v>26914</v>
      </c>
      <c r="G29906" t="s">
        <v>26914</v>
      </c>
      <c r="H29906" t="s">
        <v>26914</v>
      </c>
      <c r="I29906" t="s">
        <v>26954</v>
      </c>
      <c r="J29906" t="s">
        <v>26916</v>
      </c>
      <c r="K29906" t="s">
        <v>13578</v>
      </c>
      <c r="L29906" t="s">
        <v>121417</v>
      </c>
      <c r="M29906" t="s">
        <v>13577</v>
      </c>
      <c r="N29906" t="s">
        <v>121411</v>
      </c>
      <c r="O29906">
        <v>4873</v>
      </c>
      <c r="P29906" t="s">
        <v>121418</v>
      </c>
      <c r="Q29906">
        <v>3</v>
      </c>
      <c r="R29906" t="s">
        <v>26914</v>
      </c>
      <c r="S29906" t="s">
        <v>26914</v>
      </c>
      <c r="T29906">
        <v>147.08000000000001</v>
      </c>
      <c r="U29906">
        <v>0.94949499999999998</v>
      </c>
      <c r="V29906">
        <v>6.1000000000000003E-20</v>
      </c>
      <c r="W29906" t="s">
        <v>121419</v>
      </c>
      <c r="X29906">
        <v>20404</v>
      </c>
      <c r="Y29906" t="s">
        <v>27630</v>
      </c>
    </row>
    <row r="29907" spans="1:25" x14ac:dyDescent="0.45">
      <c r="A29907" t="s">
        <v>26914</v>
      </c>
      <c r="B29907" t="s">
        <v>26914</v>
      </c>
      <c r="C29907" t="s">
        <v>26914</v>
      </c>
      <c r="D29907" t="s">
        <v>26914</v>
      </c>
      <c r="E29907" t="s">
        <v>26914</v>
      </c>
      <c r="F29907" t="s">
        <v>26914</v>
      </c>
      <c r="G29907" t="s">
        <v>26914</v>
      </c>
      <c r="H29907" t="s">
        <v>26914</v>
      </c>
      <c r="I29907" t="s">
        <v>26954</v>
      </c>
      <c r="J29907" t="s">
        <v>26916</v>
      </c>
      <c r="K29907" t="s">
        <v>13578</v>
      </c>
      <c r="L29907" t="s">
        <v>121420</v>
      </c>
      <c r="M29907" t="s">
        <v>13577</v>
      </c>
      <c r="N29907" t="s">
        <v>121411</v>
      </c>
      <c r="O29907">
        <v>4873</v>
      </c>
      <c r="P29907" t="s">
        <v>121421</v>
      </c>
      <c r="Q29907">
        <v>2</v>
      </c>
      <c r="R29907" t="s">
        <v>26914</v>
      </c>
      <c r="S29907" t="s">
        <v>26914</v>
      </c>
      <c r="T29907">
        <v>136.16999999999999</v>
      </c>
      <c r="U29907">
        <v>0.99923600000000001</v>
      </c>
      <c r="V29907">
        <v>1.07E-9</v>
      </c>
      <c r="W29907" t="s">
        <v>121422</v>
      </c>
      <c r="X29907">
        <v>8119</v>
      </c>
      <c r="Y29907" t="s">
        <v>27441</v>
      </c>
    </row>
    <row r="29908" spans="1:25" x14ac:dyDescent="0.45">
      <c r="A29908" t="s">
        <v>26914</v>
      </c>
      <c r="B29908" t="s">
        <v>26914</v>
      </c>
      <c r="C29908" t="s">
        <v>26914</v>
      </c>
      <c r="D29908" t="s">
        <v>26914</v>
      </c>
      <c r="E29908" t="s">
        <v>26914</v>
      </c>
      <c r="F29908" t="s">
        <v>26914</v>
      </c>
      <c r="G29908" t="s">
        <v>26914</v>
      </c>
      <c r="H29908" t="s">
        <v>26914</v>
      </c>
      <c r="I29908" t="s">
        <v>26954</v>
      </c>
      <c r="J29908" t="s">
        <v>26916</v>
      </c>
      <c r="K29908" t="s">
        <v>13578</v>
      </c>
      <c r="L29908" t="s">
        <v>121423</v>
      </c>
      <c r="M29908" t="s">
        <v>13577</v>
      </c>
      <c r="N29908" t="s">
        <v>121411</v>
      </c>
      <c r="O29908">
        <v>4873</v>
      </c>
      <c r="P29908" t="s">
        <v>121424</v>
      </c>
      <c r="Q29908">
        <v>1</v>
      </c>
      <c r="R29908" t="s">
        <v>26914</v>
      </c>
      <c r="S29908" t="s">
        <v>26914</v>
      </c>
      <c r="T29908">
        <v>86.944000000000003</v>
      </c>
      <c r="U29908">
        <v>0.99999800000000005</v>
      </c>
      <c r="V29908">
        <v>4.5599999999999997E-5</v>
      </c>
      <c r="W29908" t="s">
        <v>121425</v>
      </c>
      <c r="X29908">
        <v>7431</v>
      </c>
      <c r="Y29908" t="s">
        <v>27433</v>
      </c>
    </row>
    <row r="29909" spans="1:25" x14ac:dyDescent="0.45">
      <c r="A29909" t="s">
        <v>26915</v>
      </c>
      <c r="B29909" t="s">
        <v>26915</v>
      </c>
      <c r="C29909" t="s">
        <v>26914</v>
      </c>
      <c r="D29909" t="s">
        <v>26914</v>
      </c>
      <c r="E29909" t="s">
        <v>26914</v>
      </c>
      <c r="F29909" t="s">
        <v>26914</v>
      </c>
      <c r="G29909" t="s">
        <v>26915</v>
      </c>
      <c r="H29909" t="s">
        <v>26915</v>
      </c>
      <c r="I29909">
        <v>-0.70499999999999996</v>
      </c>
      <c r="J29909" t="s">
        <v>26916</v>
      </c>
      <c r="K29909" t="s">
        <v>18669</v>
      </c>
      <c r="L29909" t="s">
        <v>121426</v>
      </c>
      <c r="M29909" t="s">
        <v>18668</v>
      </c>
      <c r="N29909" t="s">
        <v>121427</v>
      </c>
      <c r="O29909">
        <v>90676</v>
      </c>
      <c r="P29909" t="s">
        <v>121428</v>
      </c>
      <c r="Q29909">
        <v>42</v>
      </c>
      <c r="R29909" t="s">
        <v>26914</v>
      </c>
      <c r="S29909" t="s">
        <v>26914</v>
      </c>
      <c r="T29909">
        <v>118.5</v>
      </c>
      <c r="U29909">
        <v>0.99999899999999997</v>
      </c>
      <c r="V29909">
        <v>1.8345699999999999E-4</v>
      </c>
      <c r="W29909" t="s">
        <v>121429</v>
      </c>
      <c r="X29909">
        <v>9183</v>
      </c>
      <c r="Y29909" t="s">
        <v>32454</v>
      </c>
    </row>
    <row r="29910" spans="1:25" x14ac:dyDescent="0.45">
      <c r="A29910" t="s">
        <v>26915</v>
      </c>
      <c r="B29910" t="s">
        <v>26915</v>
      </c>
      <c r="C29910" t="s">
        <v>26914</v>
      </c>
      <c r="D29910" t="s">
        <v>26914</v>
      </c>
      <c r="E29910" t="s">
        <v>26914</v>
      </c>
      <c r="F29910" t="s">
        <v>26914</v>
      </c>
      <c r="G29910" t="s">
        <v>26915</v>
      </c>
      <c r="H29910" t="s">
        <v>26915</v>
      </c>
      <c r="I29910">
        <v>-1.411</v>
      </c>
      <c r="J29910" t="s">
        <v>26916</v>
      </c>
      <c r="K29910" t="s">
        <v>18669</v>
      </c>
      <c r="L29910" t="s">
        <v>121430</v>
      </c>
      <c r="M29910" t="s">
        <v>18668</v>
      </c>
      <c r="N29910" t="s">
        <v>121427</v>
      </c>
      <c r="O29910">
        <v>90676</v>
      </c>
      <c r="P29910" t="s">
        <v>121431</v>
      </c>
      <c r="Q29910">
        <v>8</v>
      </c>
      <c r="R29910" t="s">
        <v>26914</v>
      </c>
      <c r="S29910" t="s">
        <v>26914</v>
      </c>
      <c r="T29910">
        <v>74.463999999999999</v>
      </c>
      <c r="U29910">
        <v>0.99963199999999997</v>
      </c>
      <c r="V29910">
        <v>7.1585099999999999E-3</v>
      </c>
      <c r="W29910" t="s">
        <v>121432</v>
      </c>
      <c r="X29910">
        <v>10718</v>
      </c>
      <c r="Y29910" t="s">
        <v>32454</v>
      </c>
    </row>
    <row r="29911" spans="1:25" x14ac:dyDescent="0.45">
      <c r="A29911" t="s">
        <v>26914</v>
      </c>
      <c r="B29911" t="s">
        <v>26915</v>
      </c>
      <c r="C29911" t="s">
        <v>26914</v>
      </c>
      <c r="D29911" t="s">
        <v>26914</v>
      </c>
      <c r="E29911" t="s">
        <v>26914</v>
      </c>
      <c r="F29911" t="s">
        <v>26914</v>
      </c>
      <c r="G29911" t="s">
        <v>26914</v>
      </c>
      <c r="H29911" t="s">
        <v>26915</v>
      </c>
      <c r="I29911">
        <v>1.56</v>
      </c>
      <c r="J29911" t="s">
        <v>26916</v>
      </c>
      <c r="K29911" t="s">
        <v>18669</v>
      </c>
      <c r="L29911" t="s">
        <v>121433</v>
      </c>
      <c r="M29911" t="s">
        <v>18668</v>
      </c>
      <c r="N29911" t="s">
        <v>121427</v>
      </c>
      <c r="O29911">
        <v>90676</v>
      </c>
      <c r="P29911" t="s">
        <v>121434</v>
      </c>
      <c r="Q29911">
        <v>4</v>
      </c>
      <c r="R29911" t="s">
        <v>26914</v>
      </c>
      <c r="S29911" t="s">
        <v>26914</v>
      </c>
      <c r="T29911">
        <v>194.05</v>
      </c>
      <c r="U29911">
        <v>1</v>
      </c>
      <c r="V29911">
        <v>1.77E-25</v>
      </c>
      <c r="W29911" t="s">
        <v>121435</v>
      </c>
      <c r="X29911">
        <v>18449</v>
      </c>
      <c r="Y29911" t="s">
        <v>27099</v>
      </c>
    </row>
    <row r="29912" spans="1:25" x14ac:dyDescent="0.45">
      <c r="A29912" t="s">
        <v>26915</v>
      </c>
      <c r="B29912" t="s">
        <v>26915</v>
      </c>
      <c r="C29912" t="s">
        <v>26914</v>
      </c>
      <c r="D29912" t="s">
        <v>26914</v>
      </c>
      <c r="E29912" t="s">
        <v>26914</v>
      </c>
      <c r="F29912" t="s">
        <v>26914</v>
      </c>
      <c r="G29912" t="s">
        <v>26915</v>
      </c>
      <c r="H29912" t="s">
        <v>26915</v>
      </c>
      <c r="I29912">
        <v>-0.627</v>
      </c>
      <c r="J29912" t="s">
        <v>26916</v>
      </c>
      <c r="K29912" t="s">
        <v>18669</v>
      </c>
      <c r="L29912" t="s">
        <v>121436</v>
      </c>
      <c r="M29912" t="s">
        <v>18668</v>
      </c>
      <c r="N29912" t="s">
        <v>121427</v>
      </c>
      <c r="O29912">
        <v>90676</v>
      </c>
      <c r="P29912" t="s">
        <v>121437</v>
      </c>
      <c r="Q29912">
        <v>2</v>
      </c>
      <c r="R29912" t="s">
        <v>26914</v>
      </c>
      <c r="S29912" t="s">
        <v>26914</v>
      </c>
      <c r="T29912">
        <v>55.548999999999999</v>
      </c>
      <c r="U29912">
        <v>1</v>
      </c>
      <c r="V29912">
        <v>1.24758E-2</v>
      </c>
      <c r="W29912" t="s">
        <v>121438</v>
      </c>
      <c r="X29912">
        <v>10223</v>
      </c>
      <c r="Y29912" t="s">
        <v>26959</v>
      </c>
    </row>
    <row r="29913" spans="1:25" x14ac:dyDescent="0.45">
      <c r="A29913" t="s">
        <v>26914</v>
      </c>
      <c r="B29913" t="s">
        <v>26915</v>
      </c>
      <c r="C29913" t="s">
        <v>26914</v>
      </c>
      <c r="D29913" t="s">
        <v>26914</v>
      </c>
      <c r="E29913" t="s">
        <v>26914</v>
      </c>
      <c r="F29913" t="s">
        <v>26914</v>
      </c>
      <c r="G29913" t="s">
        <v>26914</v>
      </c>
      <c r="H29913" t="s">
        <v>26915</v>
      </c>
      <c r="I29913">
        <v>-1.3540000000000001</v>
      </c>
      <c r="J29913" t="s">
        <v>26916</v>
      </c>
      <c r="K29913" t="s">
        <v>18669</v>
      </c>
      <c r="L29913" t="s">
        <v>121439</v>
      </c>
      <c r="M29913" t="s">
        <v>18668</v>
      </c>
      <c r="N29913" t="s">
        <v>121427</v>
      </c>
      <c r="O29913">
        <v>90676</v>
      </c>
      <c r="P29913" t="s">
        <v>121440</v>
      </c>
      <c r="Q29913">
        <v>1</v>
      </c>
      <c r="R29913" t="s">
        <v>26914</v>
      </c>
      <c r="S29913" t="s">
        <v>26914</v>
      </c>
      <c r="T29913">
        <v>53.968000000000004</v>
      </c>
      <c r="U29913">
        <v>0.99926700000000002</v>
      </c>
      <c r="V29913">
        <v>3.6705399999999999E-2</v>
      </c>
      <c r="W29913" t="s">
        <v>121441</v>
      </c>
      <c r="X29913">
        <v>2896</v>
      </c>
      <c r="Y29913" t="s">
        <v>26939</v>
      </c>
    </row>
    <row r="29914" spans="1:25" x14ac:dyDescent="0.45">
      <c r="A29914" t="s">
        <v>26914</v>
      </c>
      <c r="B29914" t="s">
        <v>26915</v>
      </c>
      <c r="C29914" t="s">
        <v>26914</v>
      </c>
      <c r="D29914" t="s">
        <v>26914</v>
      </c>
      <c r="E29914" t="s">
        <v>26914</v>
      </c>
      <c r="F29914" t="s">
        <v>26914</v>
      </c>
      <c r="G29914" t="s">
        <v>26914</v>
      </c>
      <c r="H29914" t="s">
        <v>26915</v>
      </c>
      <c r="I29914" t="s">
        <v>26954</v>
      </c>
      <c r="J29914" t="s">
        <v>26916</v>
      </c>
      <c r="K29914" t="s">
        <v>25586</v>
      </c>
      <c r="L29914" t="s">
        <v>121442</v>
      </c>
      <c r="M29914" t="s">
        <v>25585</v>
      </c>
      <c r="N29914" t="s">
        <v>121443</v>
      </c>
      <c r="O29914">
        <v>8015</v>
      </c>
      <c r="P29914" t="s">
        <v>121444</v>
      </c>
      <c r="Q29914">
        <v>2</v>
      </c>
      <c r="R29914" t="s">
        <v>26914</v>
      </c>
      <c r="S29914" t="s">
        <v>26914</v>
      </c>
      <c r="T29914">
        <v>111.86</v>
      </c>
      <c r="U29914">
        <v>1</v>
      </c>
      <c r="V29914">
        <v>1.46611E-4</v>
      </c>
      <c r="W29914" t="s">
        <v>121445</v>
      </c>
      <c r="X29914">
        <v>10606</v>
      </c>
      <c r="Y29914" t="s">
        <v>26998</v>
      </c>
    </row>
    <row r="29915" spans="1:25" x14ac:dyDescent="0.45">
      <c r="A29915" t="s">
        <v>26915</v>
      </c>
      <c r="B29915" t="s">
        <v>26914</v>
      </c>
      <c r="C29915" t="s">
        <v>26914</v>
      </c>
      <c r="D29915" t="s">
        <v>26914</v>
      </c>
      <c r="E29915" t="s">
        <v>26914</v>
      </c>
      <c r="F29915" t="s">
        <v>26914</v>
      </c>
      <c r="G29915" t="s">
        <v>26915</v>
      </c>
      <c r="H29915" t="s">
        <v>26914</v>
      </c>
      <c r="I29915" t="s">
        <v>26954</v>
      </c>
      <c r="J29915" t="s">
        <v>26916</v>
      </c>
      <c r="K29915" t="s">
        <v>25586</v>
      </c>
      <c r="L29915" t="s">
        <v>121446</v>
      </c>
      <c r="M29915" t="s">
        <v>25585</v>
      </c>
      <c r="N29915" t="s">
        <v>121443</v>
      </c>
      <c r="O29915">
        <v>8015</v>
      </c>
      <c r="P29915" t="s">
        <v>121447</v>
      </c>
      <c r="Q29915">
        <v>1</v>
      </c>
      <c r="R29915" t="s">
        <v>26914</v>
      </c>
      <c r="S29915" t="s">
        <v>26914</v>
      </c>
      <c r="T29915">
        <v>47.558999999999997</v>
      </c>
      <c r="U29915">
        <v>0.83547899999999997</v>
      </c>
      <c r="V29915">
        <v>1.68349E-2</v>
      </c>
      <c r="W29915" t="s">
        <v>121448</v>
      </c>
      <c r="X29915">
        <v>656</v>
      </c>
      <c r="Y29915" t="s">
        <v>33508</v>
      </c>
    </row>
    <row r="29916" spans="1:25" x14ac:dyDescent="0.45">
      <c r="A29916" t="s">
        <v>26915</v>
      </c>
      <c r="B29916" t="s">
        <v>26914</v>
      </c>
      <c r="C29916" t="s">
        <v>26914</v>
      </c>
      <c r="D29916" t="s">
        <v>26914</v>
      </c>
      <c r="E29916" t="s">
        <v>26914</v>
      </c>
      <c r="F29916" t="s">
        <v>26914</v>
      </c>
      <c r="G29916" t="s">
        <v>26915</v>
      </c>
      <c r="H29916" t="s">
        <v>26914</v>
      </c>
      <c r="I29916" t="s">
        <v>26954</v>
      </c>
      <c r="J29916" t="s">
        <v>26916</v>
      </c>
      <c r="K29916" t="s">
        <v>25586</v>
      </c>
      <c r="L29916" t="s">
        <v>121449</v>
      </c>
      <c r="M29916" t="s">
        <v>25585</v>
      </c>
      <c r="N29916" t="s">
        <v>121443</v>
      </c>
      <c r="O29916">
        <v>8015</v>
      </c>
      <c r="P29916" t="s">
        <v>121450</v>
      </c>
      <c r="Q29916">
        <v>1</v>
      </c>
      <c r="R29916" t="s">
        <v>26914</v>
      </c>
      <c r="S29916" t="s">
        <v>26914</v>
      </c>
      <c r="T29916">
        <v>55.999000000000002</v>
      </c>
      <c r="U29916">
        <v>0.99878699999999998</v>
      </c>
      <c r="V29916">
        <v>1.56E-5</v>
      </c>
      <c r="W29916" t="s">
        <v>121451</v>
      </c>
      <c r="X29916">
        <v>9945</v>
      </c>
      <c r="Y29916" t="s">
        <v>27441</v>
      </c>
    </row>
    <row r="29917" spans="1:25" x14ac:dyDescent="0.45">
      <c r="A29917" t="s">
        <v>26914</v>
      </c>
      <c r="B29917" t="s">
        <v>26914</v>
      </c>
      <c r="C29917" t="s">
        <v>26914</v>
      </c>
      <c r="D29917" t="s">
        <v>26914</v>
      </c>
      <c r="E29917" t="s">
        <v>26914</v>
      </c>
      <c r="F29917" t="s">
        <v>26914</v>
      </c>
      <c r="G29917" t="s">
        <v>26914</v>
      </c>
      <c r="H29917" t="s">
        <v>26914</v>
      </c>
      <c r="I29917">
        <v>-0.26400000000000001</v>
      </c>
      <c r="J29917" t="s">
        <v>26916</v>
      </c>
      <c r="K29917" t="s">
        <v>18406</v>
      </c>
      <c r="L29917" t="s">
        <v>121452</v>
      </c>
      <c r="M29917" t="s">
        <v>18405</v>
      </c>
      <c r="N29917" t="s">
        <v>121453</v>
      </c>
      <c r="O29917">
        <v>8741</v>
      </c>
      <c r="P29917" t="s">
        <v>121454</v>
      </c>
      <c r="Q29917">
        <v>296</v>
      </c>
      <c r="R29917" t="s">
        <v>26914</v>
      </c>
      <c r="S29917" t="s">
        <v>26914</v>
      </c>
      <c r="T29917">
        <v>166.14</v>
      </c>
      <c r="U29917">
        <v>0.99850499999999998</v>
      </c>
      <c r="V29917">
        <v>8.7200000000000002E-13</v>
      </c>
      <c r="W29917" t="s">
        <v>121455</v>
      </c>
      <c r="X29917">
        <v>4813</v>
      </c>
      <c r="Y29917" t="s">
        <v>29432</v>
      </c>
    </row>
    <row r="29918" spans="1:25" x14ac:dyDescent="0.45">
      <c r="A29918" t="s">
        <v>26914</v>
      </c>
      <c r="B29918" t="s">
        <v>26914</v>
      </c>
      <c r="C29918" t="s">
        <v>26914</v>
      </c>
      <c r="D29918" t="s">
        <v>26914</v>
      </c>
      <c r="E29918" t="s">
        <v>26914</v>
      </c>
      <c r="F29918" t="s">
        <v>26914</v>
      </c>
      <c r="G29918" t="s">
        <v>26914</v>
      </c>
      <c r="H29918" t="s">
        <v>26914</v>
      </c>
      <c r="I29918" t="s">
        <v>26940</v>
      </c>
      <c r="J29918" t="s">
        <v>26916</v>
      </c>
      <c r="K29918" t="s">
        <v>18406</v>
      </c>
      <c r="L29918" t="s">
        <v>121456</v>
      </c>
      <c r="M29918" t="s">
        <v>18405</v>
      </c>
      <c r="N29918" t="s">
        <v>121453</v>
      </c>
      <c r="O29918">
        <v>8741</v>
      </c>
      <c r="P29918" t="s">
        <v>121457</v>
      </c>
      <c r="Q29918">
        <v>60</v>
      </c>
      <c r="R29918" t="s">
        <v>26914</v>
      </c>
      <c r="S29918" t="s">
        <v>26914</v>
      </c>
      <c r="T29918">
        <v>267.62</v>
      </c>
      <c r="U29918">
        <v>1</v>
      </c>
      <c r="V29918">
        <v>4.9699999999999997E-46</v>
      </c>
      <c r="W29918" t="s">
        <v>121458</v>
      </c>
      <c r="X29918">
        <v>10424</v>
      </c>
      <c r="Y29918" t="s">
        <v>27445</v>
      </c>
    </row>
    <row r="29919" spans="1:25" x14ac:dyDescent="0.45">
      <c r="A29919" t="s">
        <v>26914</v>
      </c>
      <c r="B29919" t="s">
        <v>26914</v>
      </c>
      <c r="C29919" t="s">
        <v>26914</v>
      </c>
      <c r="D29919" t="s">
        <v>26914</v>
      </c>
      <c r="E29919" t="s">
        <v>26914</v>
      </c>
      <c r="F29919" t="s">
        <v>26914</v>
      </c>
      <c r="G29919" t="s">
        <v>26914</v>
      </c>
      <c r="H29919" t="s">
        <v>26914</v>
      </c>
      <c r="I29919">
        <v>-0.27300000000000002</v>
      </c>
      <c r="J29919" t="s">
        <v>26916</v>
      </c>
      <c r="K29919" t="s">
        <v>18406</v>
      </c>
      <c r="L29919" t="s">
        <v>121459</v>
      </c>
      <c r="M29919" t="s">
        <v>18405</v>
      </c>
      <c r="N29919" t="s">
        <v>121453</v>
      </c>
      <c r="O29919">
        <v>8741</v>
      </c>
      <c r="P29919" t="s">
        <v>121460</v>
      </c>
      <c r="Q29919">
        <v>35</v>
      </c>
      <c r="R29919" t="s">
        <v>26914</v>
      </c>
      <c r="S29919" t="s">
        <v>26914</v>
      </c>
      <c r="T29919">
        <v>100.55</v>
      </c>
      <c r="U29919">
        <v>0.87910999999999995</v>
      </c>
      <c r="V29919">
        <v>3.9899999999999999E-6</v>
      </c>
      <c r="W29919" t="s">
        <v>121461</v>
      </c>
      <c r="X29919">
        <v>6308</v>
      </c>
      <c r="Y29919" t="s">
        <v>32243</v>
      </c>
    </row>
    <row r="29920" spans="1:25" x14ac:dyDescent="0.45">
      <c r="A29920" t="s">
        <v>26914</v>
      </c>
      <c r="B29920" t="s">
        <v>26914</v>
      </c>
      <c r="C29920" t="s">
        <v>26914</v>
      </c>
      <c r="D29920" t="s">
        <v>26914</v>
      </c>
      <c r="E29920" t="s">
        <v>26914</v>
      </c>
      <c r="F29920" t="s">
        <v>26914</v>
      </c>
      <c r="G29920" t="s">
        <v>26914</v>
      </c>
      <c r="H29920" t="s">
        <v>26914</v>
      </c>
      <c r="I29920" t="s">
        <v>26940</v>
      </c>
      <c r="J29920" t="s">
        <v>26916</v>
      </c>
      <c r="K29920" t="s">
        <v>18406</v>
      </c>
      <c r="L29920" t="s">
        <v>121462</v>
      </c>
      <c r="M29920" t="s">
        <v>18405</v>
      </c>
      <c r="N29920" t="s">
        <v>121453</v>
      </c>
      <c r="O29920">
        <v>8741</v>
      </c>
      <c r="P29920" t="s">
        <v>121463</v>
      </c>
      <c r="Q29920">
        <v>33</v>
      </c>
      <c r="R29920" t="s">
        <v>26914</v>
      </c>
      <c r="S29920" t="s">
        <v>26914</v>
      </c>
      <c r="T29920">
        <v>273.49</v>
      </c>
      <c r="U29920">
        <v>1</v>
      </c>
      <c r="V29920">
        <v>1.84E-35</v>
      </c>
      <c r="W29920" t="s">
        <v>121464</v>
      </c>
      <c r="X29920">
        <v>9840</v>
      </c>
      <c r="Y29920" t="s">
        <v>27630</v>
      </c>
    </row>
    <row r="29921" spans="1:25" x14ac:dyDescent="0.45">
      <c r="A29921" t="s">
        <v>26914</v>
      </c>
      <c r="B29921" t="s">
        <v>26914</v>
      </c>
      <c r="C29921" t="s">
        <v>26914</v>
      </c>
      <c r="D29921" t="s">
        <v>26914</v>
      </c>
      <c r="E29921" t="s">
        <v>26914</v>
      </c>
      <c r="F29921" t="s">
        <v>26914</v>
      </c>
      <c r="G29921" t="s">
        <v>26914</v>
      </c>
      <c r="H29921" t="s">
        <v>26914</v>
      </c>
      <c r="I29921">
        <v>-0.77600000000000002</v>
      </c>
      <c r="J29921" t="s">
        <v>26916</v>
      </c>
      <c r="K29921" t="s">
        <v>18406</v>
      </c>
      <c r="L29921" t="s">
        <v>121465</v>
      </c>
      <c r="M29921" t="s">
        <v>18405</v>
      </c>
      <c r="N29921" t="s">
        <v>121453</v>
      </c>
      <c r="O29921">
        <v>8741</v>
      </c>
      <c r="P29921" t="s">
        <v>121466</v>
      </c>
      <c r="Q29921">
        <v>2</v>
      </c>
      <c r="R29921" t="s">
        <v>26914</v>
      </c>
      <c r="S29921" t="s">
        <v>26914</v>
      </c>
      <c r="T29921">
        <v>151.13</v>
      </c>
      <c r="U29921">
        <v>1</v>
      </c>
      <c r="V29921">
        <v>6.0699999999999996E-15</v>
      </c>
      <c r="W29921" t="s">
        <v>121467</v>
      </c>
      <c r="X29921">
        <v>11556</v>
      </c>
      <c r="Y29921" t="s">
        <v>27563</v>
      </c>
    </row>
    <row r="29922" spans="1:25" x14ac:dyDescent="0.45">
      <c r="A29922" t="s">
        <v>26914</v>
      </c>
      <c r="B29922" t="s">
        <v>26915</v>
      </c>
      <c r="C29922" t="s">
        <v>26914</v>
      </c>
      <c r="D29922" t="s">
        <v>26914</v>
      </c>
      <c r="E29922" t="s">
        <v>26914</v>
      </c>
      <c r="F29922" t="s">
        <v>26914</v>
      </c>
      <c r="G29922" t="s">
        <v>26914</v>
      </c>
      <c r="H29922" t="s">
        <v>26915</v>
      </c>
      <c r="I29922">
        <v>1.847</v>
      </c>
      <c r="J29922" t="s">
        <v>26916</v>
      </c>
      <c r="K29922" t="s">
        <v>18406</v>
      </c>
      <c r="L29922" t="s">
        <v>121468</v>
      </c>
      <c r="M29922" t="s">
        <v>18405</v>
      </c>
      <c r="N29922" t="s">
        <v>121453</v>
      </c>
      <c r="O29922">
        <v>8741</v>
      </c>
      <c r="P29922" t="s">
        <v>121469</v>
      </c>
      <c r="Q29922">
        <v>2</v>
      </c>
      <c r="R29922" t="s">
        <v>26914</v>
      </c>
      <c r="S29922" t="s">
        <v>26914</v>
      </c>
      <c r="T29922">
        <v>45.829000000000001</v>
      </c>
      <c r="U29922">
        <v>0.92492600000000003</v>
      </c>
      <c r="V29922">
        <v>1.1181999999999999E-2</v>
      </c>
      <c r="W29922" t="s">
        <v>121470</v>
      </c>
      <c r="X29922">
        <v>3511</v>
      </c>
      <c r="Y29922" t="s">
        <v>28086</v>
      </c>
    </row>
    <row r="29923" spans="1:25" x14ac:dyDescent="0.45">
      <c r="A29923" t="s">
        <v>26914</v>
      </c>
      <c r="B29923" t="s">
        <v>26915</v>
      </c>
      <c r="C29923" t="s">
        <v>26914</v>
      </c>
      <c r="D29923" t="s">
        <v>26914</v>
      </c>
      <c r="E29923" t="s">
        <v>26914</v>
      </c>
      <c r="F29923" t="s">
        <v>26914</v>
      </c>
      <c r="G29923" t="s">
        <v>26914</v>
      </c>
      <c r="H29923" t="s">
        <v>26915</v>
      </c>
      <c r="I29923" t="s">
        <v>26954</v>
      </c>
      <c r="J29923" t="s">
        <v>26916</v>
      </c>
      <c r="K29923" t="s">
        <v>9227</v>
      </c>
      <c r="L29923" t="s">
        <v>121471</v>
      </c>
      <c r="M29923" t="s">
        <v>9226</v>
      </c>
      <c r="N29923" t="s">
        <v>121472</v>
      </c>
      <c r="O29923">
        <v>2965</v>
      </c>
      <c r="P29923" t="s">
        <v>121473</v>
      </c>
      <c r="Q29923">
        <v>26</v>
      </c>
      <c r="R29923" t="s">
        <v>26914</v>
      </c>
      <c r="S29923" t="s">
        <v>26914</v>
      </c>
      <c r="T29923">
        <v>107.9</v>
      </c>
      <c r="U29923">
        <v>0.99990299999999999</v>
      </c>
      <c r="V29923">
        <v>1.24452E-3</v>
      </c>
      <c r="W29923" t="s">
        <v>121474</v>
      </c>
      <c r="X29923">
        <v>4785</v>
      </c>
      <c r="Y29923" t="s">
        <v>30522</v>
      </c>
    </row>
    <row r="29924" spans="1:25" x14ac:dyDescent="0.45">
      <c r="A29924" t="s">
        <v>26914</v>
      </c>
      <c r="B29924" t="s">
        <v>26915</v>
      </c>
      <c r="C29924" t="s">
        <v>26914</v>
      </c>
      <c r="D29924" t="s">
        <v>26915</v>
      </c>
      <c r="E29924" t="s">
        <v>26914</v>
      </c>
      <c r="F29924" t="s">
        <v>26914</v>
      </c>
      <c r="G29924" t="s">
        <v>26914</v>
      </c>
      <c r="H29924" t="s">
        <v>26914</v>
      </c>
      <c r="I29924" t="s">
        <v>26954</v>
      </c>
      <c r="J29924" t="s">
        <v>26916</v>
      </c>
      <c r="K29924" t="s">
        <v>22074</v>
      </c>
      <c r="L29924" t="s">
        <v>121475</v>
      </c>
      <c r="M29924" t="s">
        <v>22073</v>
      </c>
      <c r="N29924" t="s">
        <v>121476</v>
      </c>
      <c r="O29924">
        <v>5032</v>
      </c>
      <c r="P29924" t="s">
        <v>121477</v>
      </c>
      <c r="Q29924">
        <v>13</v>
      </c>
      <c r="R29924" t="s">
        <v>26914</v>
      </c>
      <c r="S29924" t="s">
        <v>26914</v>
      </c>
      <c r="T29924">
        <v>56.258000000000003</v>
      </c>
      <c r="U29924">
        <v>0.96801899999999996</v>
      </c>
      <c r="V29924">
        <v>2.8225099999999999E-3</v>
      </c>
      <c r="W29924" t="s">
        <v>121478</v>
      </c>
      <c r="X29924">
        <v>3202</v>
      </c>
      <c r="Y29924" t="s">
        <v>32280</v>
      </c>
    </row>
    <row r="29925" spans="1:25" x14ac:dyDescent="0.45">
      <c r="A29925" t="s">
        <v>26914</v>
      </c>
      <c r="B29925" t="s">
        <v>26915</v>
      </c>
      <c r="C29925" t="s">
        <v>26914</v>
      </c>
      <c r="D29925" t="s">
        <v>26915</v>
      </c>
      <c r="E29925" t="s">
        <v>26914</v>
      </c>
      <c r="F29925" t="s">
        <v>26914</v>
      </c>
      <c r="G29925" t="s">
        <v>26914</v>
      </c>
      <c r="H29925" t="s">
        <v>26914</v>
      </c>
      <c r="I29925" t="s">
        <v>26954</v>
      </c>
      <c r="J29925" t="s">
        <v>26916</v>
      </c>
      <c r="K29925" t="s">
        <v>22074</v>
      </c>
      <c r="L29925" t="s">
        <v>121479</v>
      </c>
      <c r="M29925" t="s">
        <v>22073</v>
      </c>
      <c r="N29925" t="s">
        <v>121476</v>
      </c>
      <c r="O29925">
        <v>5032</v>
      </c>
      <c r="P29925" t="s">
        <v>121480</v>
      </c>
      <c r="Q29925">
        <v>3</v>
      </c>
      <c r="R29925" t="s">
        <v>26914</v>
      </c>
      <c r="S29925" t="s">
        <v>26914</v>
      </c>
      <c r="T29925">
        <v>85.230999999999995</v>
      </c>
      <c r="U29925">
        <v>0.999861</v>
      </c>
      <c r="V29925">
        <v>5.3423200000000004E-4</v>
      </c>
      <c r="W29925" t="s">
        <v>121481</v>
      </c>
      <c r="X29925">
        <v>15348</v>
      </c>
      <c r="Y29925" t="s">
        <v>27158</v>
      </c>
    </row>
    <row r="29926" spans="1:25" x14ac:dyDescent="0.45">
      <c r="A29926" t="s">
        <v>26914</v>
      </c>
      <c r="B29926" t="s">
        <v>26914</v>
      </c>
      <c r="C29926" t="s">
        <v>26914</v>
      </c>
      <c r="D29926" t="s">
        <v>26914</v>
      </c>
      <c r="E29926" t="s">
        <v>26914</v>
      </c>
      <c r="F29926" t="s">
        <v>26914</v>
      </c>
      <c r="G29926" t="s">
        <v>26914</v>
      </c>
      <c r="H29926" t="s">
        <v>26914</v>
      </c>
      <c r="I29926" t="s">
        <v>26954</v>
      </c>
      <c r="J29926" t="s">
        <v>26916</v>
      </c>
      <c r="K29926" t="s">
        <v>22074</v>
      </c>
      <c r="L29926" t="s">
        <v>121482</v>
      </c>
      <c r="M29926" t="s">
        <v>22073</v>
      </c>
      <c r="N29926" t="s">
        <v>121476</v>
      </c>
      <c r="O29926">
        <v>5032</v>
      </c>
      <c r="P29926" t="s">
        <v>121483</v>
      </c>
      <c r="Q29926">
        <v>1</v>
      </c>
      <c r="R29926" t="s">
        <v>26914</v>
      </c>
      <c r="S29926" t="s">
        <v>26914</v>
      </c>
      <c r="T29926">
        <v>77.185000000000002</v>
      </c>
      <c r="U29926">
        <v>0.83666600000000002</v>
      </c>
      <c r="V29926">
        <v>1.4043700000000001E-3</v>
      </c>
      <c r="W29926" t="s">
        <v>121484</v>
      </c>
      <c r="X29926">
        <v>1741</v>
      </c>
      <c r="Y29926" t="s">
        <v>27290</v>
      </c>
    </row>
    <row r="29927" spans="1:25" x14ac:dyDescent="0.45">
      <c r="A29927" t="s">
        <v>26914</v>
      </c>
      <c r="B29927" t="s">
        <v>26914</v>
      </c>
      <c r="C29927" t="s">
        <v>26914</v>
      </c>
      <c r="D29927" t="s">
        <v>26914</v>
      </c>
      <c r="E29927" t="s">
        <v>26914</v>
      </c>
      <c r="F29927" t="s">
        <v>26914</v>
      </c>
      <c r="G29927" t="s">
        <v>26914</v>
      </c>
      <c r="H29927" t="s">
        <v>26914</v>
      </c>
      <c r="I29927" t="s">
        <v>26954</v>
      </c>
      <c r="J29927" t="s">
        <v>26916</v>
      </c>
      <c r="K29927" t="s">
        <v>22074</v>
      </c>
      <c r="L29927" t="s">
        <v>121485</v>
      </c>
      <c r="M29927" t="s">
        <v>22073</v>
      </c>
      <c r="N29927" t="s">
        <v>121476</v>
      </c>
      <c r="O29927">
        <v>5032</v>
      </c>
      <c r="P29927" t="s">
        <v>121486</v>
      </c>
      <c r="Q29927">
        <v>1</v>
      </c>
      <c r="R29927" t="s">
        <v>26914</v>
      </c>
      <c r="S29927" t="s">
        <v>26914</v>
      </c>
      <c r="T29927">
        <v>57.859000000000002</v>
      </c>
      <c r="U29927">
        <v>1</v>
      </c>
      <c r="V29927">
        <v>2.8740999999999999E-2</v>
      </c>
      <c r="W29927" t="s">
        <v>121487</v>
      </c>
      <c r="X29927">
        <v>10744</v>
      </c>
      <c r="Y29927" t="s">
        <v>28588</v>
      </c>
    </row>
    <row r="29928" spans="1:25" x14ac:dyDescent="0.45">
      <c r="A29928" t="s">
        <v>26914</v>
      </c>
      <c r="B29928" t="s">
        <v>26914</v>
      </c>
      <c r="C29928" t="s">
        <v>26914</v>
      </c>
      <c r="D29928" t="s">
        <v>26914</v>
      </c>
      <c r="E29928" t="s">
        <v>26914</v>
      </c>
      <c r="F29928" t="s">
        <v>26914</v>
      </c>
      <c r="G29928" t="s">
        <v>26914</v>
      </c>
      <c r="H29928" t="s">
        <v>26914</v>
      </c>
      <c r="I29928" t="s">
        <v>26954</v>
      </c>
      <c r="J29928" t="s">
        <v>26916</v>
      </c>
      <c r="K29928" t="s">
        <v>121488</v>
      </c>
      <c r="L29928" t="s">
        <v>121489</v>
      </c>
      <c r="M29928" t="s">
        <v>121490</v>
      </c>
      <c r="N29928" t="s">
        <v>121491</v>
      </c>
      <c r="O29928">
        <v>5374</v>
      </c>
      <c r="P29928" t="s">
        <v>121492</v>
      </c>
      <c r="Q29928" t="s">
        <v>26963</v>
      </c>
      <c r="R29928" t="s">
        <v>26915</v>
      </c>
      <c r="S29928" t="s">
        <v>26914</v>
      </c>
      <c r="T29928">
        <v>48.027999999999999</v>
      </c>
      <c r="U29928">
        <v>0.5</v>
      </c>
      <c r="V29928">
        <v>1.18303E-2</v>
      </c>
      <c r="W29928" t="s">
        <v>121493</v>
      </c>
      <c r="X29928">
        <v>5252</v>
      </c>
      <c r="Y29928" t="s">
        <v>31340</v>
      </c>
    </row>
    <row r="29929" spans="1:25" x14ac:dyDescent="0.45">
      <c r="A29929" t="s">
        <v>26914</v>
      </c>
      <c r="B29929" t="s">
        <v>26914</v>
      </c>
      <c r="C29929" t="s">
        <v>26914</v>
      </c>
      <c r="D29929" t="s">
        <v>26914</v>
      </c>
      <c r="E29929" t="s">
        <v>26914</v>
      </c>
      <c r="F29929" t="s">
        <v>26914</v>
      </c>
      <c r="G29929" t="s">
        <v>26914</v>
      </c>
      <c r="H29929" t="s">
        <v>26914</v>
      </c>
      <c r="I29929" t="s">
        <v>26954</v>
      </c>
      <c r="J29929" t="s">
        <v>26916</v>
      </c>
      <c r="K29929" t="s">
        <v>121488</v>
      </c>
      <c r="L29929" t="s">
        <v>121494</v>
      </c>
      <c r="M29929" t="s">
        <v>121490</v>
      </c>
      <c r="N29929" t="s">
        <v>121491</v>
      </c>
      <c r="O29929">
        <v>5374</v>
      </c>
      <c r="P29929" t="s">
        <v>121495</v>
      </c>
      <c r="Q29929">
        <v>6</v>
      </c>
      <c r="R29929" t="s">
        <v>26914</v>
      </c>
      <c r="S29929" t="s">
        <v>26914</v>
      </c>
      <c r="T29929">
        <v>105.4</v>
      </c>
      <c r="U29929">
        <v>0.79425900000000005</v>
      </c>
      <c r="V29929">
        <v>2.20287E-4</v>
      </c>
      <c r="W29929" t="s">
        <v>121496</v>
      </c>
      <c r="X29929">
        <v>4613</v>
      </c>
      <c r="Y29929" t="s">
        <v>32381</v>
      </c>
    </row>
    <row r="29930" spans="1:25" x14ac:dyDescent="0.45">
      <c r="A29930" t="s">
        <v>26914</v>
      </c>
      <c r="B29930" t="s">
        <v>26914</v>
      </c>
      <c r="C29930" t="s">
        <v>26914</v>
      </c>
      <c r="D29930" t="s">
        <v>26914</v>
      </c>
      <c r="E29930" t="s">
        <v>26914</v>
      </c>
      <c r="F29930" t="s">
        <v>26914</v>
      </c>
      <c r="G29930" t="s">
        <v>26914</v>
      </c>
      <c r="H29930" t="s">
        <v>26914</v>
      </c>
      <c r="I29930" t="s">
        <v>26954</v>
      </c>
      <c r="J29930" t="s">
        <v>26916</v>
      </c>
      <c r="K29930" t="s">
        <v>121488</v>
      </c>
      <c r="L29930" t="s">
        <v>121497</v>
      </c>
      <c r="M29930" t="s">
        <v>121490</v>
      </c>
      <c r="N29930" t="s">
        <v>121491</v>
      </c>
      <c r="O29930">
        <v>5374</v>
      </c>
      <c r="P29930" t="s">
        <v>121498</v>
      </c>
      <c r="Q29930">
        <v>1</v>
      </c>
      <c r="R29930" t="s">
        <v>26914</v>
      </c>
      <c r="S29930" t="s">
        <v>26914</v>
      </c>
      <c r="T29930">
        <v>133.97999999999999</v>
      </c>
      <c r="U29930">
        <v>0.91369599999999995</v>
      </c>
      <c r="V29930">
        <v>5.5500000000000001E-8</v>
      </c>
      <c r="W29930" t="s">
        <v>121499</v>
      </c>
      <c r="X29930">
        <v>232</v>
      </c>
      <c r="Y29930" t="s">
        <v>27056</v>
      </c>
    </row>
    <row r="29931" spans="1:25" x14ac:dyDescent="0.45">
      <c r="A29931" t="s">
        <v>26914</v>
      </c>
      <c r="B29931" t="s">
        <v>26914</v>
      </c>
      <c r="C29931" t="s">
        <v>26914</v>
      </c>
      <c r="D29931" t="s">
        <v>26914</v>
      </c>
      <c r="E29931" t="s">
        <v>26914</v>
      </c>
      <c r="F29931" t="s">
        <v>26914</v>
      </c>
      <c r="G29931" t="s">
        <v>26914</v>
      </c>
      <c r="H29931" t="s">
        <v>26914</v>
      </c>
      <c r="I29931" t="s">
        <v>26954</v>
      </c>
      <c r="J29931" t="s">
        <v>26916</v>
      </c>
      <c r="K29931" t="s">
        <v>21921</v>
      </c>
      <c r="L29931" t="s">
        <v>121500</v>
      </c>
      <c r="M29931" t="s">
        <v>21920</v>
      </c>
      <c r="N29931" t="s">
        <v>121501</v>
      </c>
      <c r="O29931">
        <v>9949</v>
      </c>
      <c r="P29931" t="s">
        <v>121502</v>
      </c>
      <c r="Q29931" t="s">
        <v>26963</v>
      </c>
      <c r="R29931" t="s">
        <v>26915</v>
      </c>
      <c r="S29931" t="s">
        <v>26914</v>
      </c>
      <c r="T29931">
        <v>45.878999999999998</v>
      </c>
      <c r="U29931">
        <v>0.5</v>
      </c>
      <c r="V29931">
        <v>8.3552000000000001E-3</v>
      </c>
      <c r="W29931" t="s">
        <v>121503</v>
      </c>
      <c r="X29931">
        <v>6862</v>
      </c>
      <c r="Y29931" t="s">
        <v>27920</v>
      </c>
    </row>
    <row r="29932" spans="1:25" x14ac:dyDescent="0.45">
      <c r="A29932" t="s">
        <v>26914</v>
      </c>
      <c r="B29932" t="s">
        <v>26914</v>
      </c>
      <c r="C29932" t="s">
        <v>26914</v>
      </c>
      <c r="D29932" t="s">
        <v>26914</v>
      </c>
      <c r="E29932" t="s">
        <v>26914</v>
      </c>
      <c r="F29932" t="s">
        <v>26914</v>
      </c>
      <c r="G29932" t="s">
        <v>26914</v>
      </c>
      <c r="H29932" t="s">
        <v>26914</v>
      </c>
      <c r="I29932" t="s">
        <v>26954</v>
      </c>
      <c r="J29932" t="s">
        <v>26916</v>
      </c>
      <c r="K29932" t="s">
        <v>21921</v>
      </c>
      <c r="L29932" t="s">
        <v>121504</v>
      </c>
      <c r="M29932" t="s">
        <v>21920</v>
      </c>
      <c r="N29932" t="s">
        <v>121501</v>
      </c>
      <c r="O29932">
        <v>9949</v>
      </c>
      <c r="P29932" t="s">
        <v>121505</v>
      </c>
      <c r="Q29932">
        <v>4</v>
      </c>
      <c r="R29932" t="s">
        <v>26914</v>
      </c>
      <c r="S29932" t="s">
        <v>26914</v>
      </c>
      <c r="T29932">
        <v>62.378</v>
      </c>
      <c r="U29932">
        <v>1</v>
      </c>
      <c r="V29932">
        <v>3.8781999999999998E-4</v>
      </c>
      <c r="W29932" t="s">
        <v>121506</v>
      </c>
      <c r="X29932">
        <v>5852</v>
      </c>
      <c r="Y29932" t="s">
        <v>29149</v>
      </c>
    </row>
    <row r="29933" spans="1:25" x14ac:dyDescent="0.45">
      <c r="A29933" t="s">
        <v>26914</v>
      </c>
      <c r="B29933" t="s">
        <v>26914</v>
      </c>
      <c r="C29933" t="s">
        <v>26914</v>
      </c>
      <c r="D29933" t="s">
        <v>26914</v>
      </c>
      <c r="E29933" t="s">
        <v>26914</v>
      </c>
      <c r="F29933" t="s">
        <v>26914</v>
      </c>
      <c r="G29933" t="s">
        <v>26914</v>
      </c>
      <c r="H29933" t="s">
        <v>26914</v>
      </c>
      <c r="I29933" t="s">
        <v>26954</v>
      </c>
      <c r="J29933" t="s">
        <v>26916</v>
      </c>
      <c r="K29933" t="s">
        <v>21921</v>
      </c>
      <c r="L29933" t="s">
        <v>121507</v>
      </c>
      <c r="M29933" t="s">
        <v>21920</v>
      </c>
      <c r="N29933" t="s">
        <v>121501</v>
      </c>
      <c r="O29933">
        <v>9949</v>
      </c>
      <c r="P29933" t="s">
        <v>121508</v>
      </c>
      <c r="Q29933">
        <v>1</v>
      </c>
      <c r="R29933" t="s">
        <v>26915</v>
      </c>
      <c r="S29933" t="s">
        <v>26914</v>
      </c>
      <c r="T29933">
        <v>45.878999999999998</v>
      </c>
      <c r="U29933">
        <v>0.5</v>
      </c>
      <c r="V29933">
        <v>8.3552000000000001E-3</v>
      </c>
      <c r="W29933" t="s">
        <v>121503</v>
      </c>
      <c r="X29933">
        <v>6862</v>
      </c>
      <c r="Y29933" t="s">
        <v>27920</v>
      </c>
    </row>
    <row r="29934" spans="1:25" x14ac:dyDescent="0.45">
      <c r="A29934" t="s">
        <v>26914</v>
      </c>
      <c r="B29934" t="s">
        <v>26914</v>
      </c>
      <c r="C29934" t="s">
        <v>26914</v>
      </c>
      <c r="D29934" t="s">
        <v>26914</v>
      </c>
      <c r="E29934" t="s">
        <v>26914</v>
      </c>
      <c r="F29934" t="s">
        <v>26914</v>
      </c>
      <c r="G29934" t="s">
        <v>26914</v>
      </c>
      <c r="H29934" t="s">
        <v>26914</v>
      </c>
      <c r="I29934" t="s">
        <v>26954</v>
      </c>
      <c r="J29934" t="s">
        <v>26989</v>
      </c>
      <c r="K29934" t="s">
        <v>17880</v>
      </c>
      <c r="L29934" t="s">
        <v>121509</v>
      </c>
      <c r="M29934" t="s">
        <v>17879</v>
      </c>
      <c r="N29934" t="s">
        <v>121510</v>
      </c>
      <c r="O29934">
        <v>1985</v>
      </c>
      <c r="P29934" t="s">
        <v>121511</v>
      </c>
      <c r="Q29934">
        <v>14</v>
      </c>
      <c r="R29934" t="s">
        <v>26914</v>
      </c>
      <c r="S29934" t="s">
        <v>26914</v>
      </c>
      <c r="T29934">
        <v>3.63</v>
      </c>
      <c r="U29934" t="s">
        <v>26992</v>
      </c>
      <c r="V29934">
        <v>0</v>
      </c>
      <c r="W29934" t="s">
        <v>121512</v>
      </c>
      <c r="X29934">
        <v>8291</v>
      </c>
      <c r="Y29934" t="s">
        <v>27634</v>
      </c>
    </row>
    <row r="29935" spans="1:25" x14ac:dyDescent="0.45">
      <c r="A29935" t="s">
        <v>26914</v>
      </c>
      <c r="B29935" t="s">
        <v>26914</v>
      </c>
      <c r="C29935" t="s">
        <v>26914</v>
      </c>
      <c r="D29935" t="s">
        <v>26914</v>
      </c>
      <c r="E29935" t="s">
        <v>26914</v>
      </c>
      <c r="F29935" t="s">
        <v>26914</v>
      </c>
      <c r="G29935" t="s">
        <v>26914</v>
      </c>
      <c r="H29935" t="s">
        <v>26914</v>
      </c>
      <c r="I29935" t="s">
        <v>26954</v>
      </c>
      <c r="J29935" t="s">
        <v>26989</v>
      </c>
      <c r="K29935" t="s">
        <v>4590</v>
      </c>
      <c r="L29935" t="s">
        <v>121513</v>
      </c>
      <c r="M29935" t="s">
        <v>4589</v>
      </c>
      <c r="N29935" t="s">
        <v>121514</v>
      </c>
      <c r="O29935">
        <v>3441</v>
      </c>
      <c r="P29935" t="s">
        <v>121515</v>
      </c>
      <c r="Q29935">
        <v>1</v>
      </c>
      <c r="R29935" t="s">
        <v>26914</v>
      </c>
      <c r="S29935" t="s">
        <v>26914</v>
      </c>
      <c r="T29935">
        <v>2.21</v>
      </c>
      <c r="U29935" t="s">
        <v>26992</v>
      </c>
      <c r="V29935">
        <v>8.2640000000000005E-3</v>
      </c>
      <c r="W29935" t="s">
        <v>121516</v>
      </c>
      <c r="X29935">
        <v>9370</v>
      </c>
      <c r="Y29935" t="s">
        <v>29285</v>
      </c>
    </row>
    <row r="29936" spans="1:25" x14ac:dyDescent="0.45">
      <c r="A29936" t="s">
        <v>26914</v>
      </c>
      <c r="B29936" t="s">
        <v>26915</v>
      </c>
      <c r="C29936" t="s">
        <v>26914</v>
      </c>
      <c r="D29936" t="s">
        <v>26914</v>
      </c>
      <c r="E29936" t="s">
        <v>26914</v>
      </c>
      <c r="F29936" t="s">
        <v>26914</v>
      </c>
      <c r="G29936" t="s">
        <v>26914</v>
      </c>
      <c r="H29936" t="s">
        <v>26915</v>
      </c>
      <c r="I29936" t="s">
        <v>26954</v>
      </c>
      <c r="J29936" t="s">
        <v>26916</v>
      </c>
      <c r="K29936" t="s">
        <v>6634</v>
      </c>
      <c r="L29936" t="s">
        <v>121517</v>
      </c>
      <c r="M29936" t="s">
        <v>6633</v>
      </c>
      <c r="N29936" t="s">
        <v>121518</v>
      </c>
      <c r="O29936">
        <v>6073</v>
      </c>
      <c r="P29936" t="s">
        <v>121519</v>
      </c>
      <c r="Q29936">
        <v>398</v>
      </c>
      <c r="R29936" t="s">
        <v>26914</v>
      </c>
      <c r="S29936" t="s">
        <v>26914</v>
      </c>
      <c r="T29936">
        <v>242.93</v>
      </c>
      <c r="U29936">
        <v>0.99996499999999999</v>
      </c>
      <c r="V29936">
        <v>4.1899999999999999E-42</v>
      </c>
      <c r="W29936" t="s">
        <v>121520</v>
      </c>
      <c r="X29936">
        <v>7636</v>
      </c>
      <c r="Y29936" t="s">
        <v>29682</v>
      </c>
    </row>
    <row r="29937" spans="1:25" x14ac:dyDescent="0.45">
      <c r="A29937" t="s">
        <v>26915</v>
      </c>
      <c r="B29937" t="s">
        <v>26915</v>
      </c>
      <c r="C29937" t="s">
        <v>26914</v>
      </c>
      <c r="D29937" t="s">
        <v>26914</v>
      </c>
      <c r="E29937" t="s">
        <v>26914</v>
      </c>
      <c r="F29937" t="s">
        <v>26914</v>
      </c>
      <c r="G29937" t="s">
        <v>26915</v>
      </c>
      <c r="H29937" t="s">
        <v>26915</v>
      </c>
      <c r="I29937" t="s">
        <v>26954</v>
      </c>
      <c r="J29937" t="s">
        <v>26916</v>
      </c>
      <c r="K29937" t="s">
        <v>6634</v>
      </c>
      <c r="L29937" t="s">
        <v>121521</v>
      </c>
      <c r="M29937" t="s">
        <v>6633</v>
      </c>
      <c r="N29937" t="s">
        <v>121518</v>
      </c>
      <c r="O29937">
        <v>6073</v>
      </c>
      <c r="P29937" t="s">
        <v>121522</v>
      </c>
      <c r="Q29937">
        <v>176</v>
      </c>
      <c r="R29937" t="s">
        <v>26914</v>
      </c>
      <c r="S29937" t="s">
        <v>26914</v>
      </c>
      <c r="T29937">
        <v>189.31</v>
      </c>
      <c r="U29937">
        <v>0.96409400000000001</v>
      </c>
      <c r="V29937">
        <v>9.58E-33</v>
      </c>
      <c r="W29937" t="s">
        <v>121523</v>
      </c>
      <c r="X29937">
        <v>10866</v>
      </c>
      <c r="Y29937" t="s">
        <v>31453</v>
      </c>
    </row>
    <row r="29938" spans="1:25" x14ac:dyDescent="0.45">
      <c r="A29938" t="s">
        <v>26915</v>
      </c>
      <c r="B29938" t="s">
        <v>26914</v>
      </c>
      <c r="C29938" t="s">
        <v>26914</v>
      </c>
      <c r="D29938" t="s">
        <v>26914</v>
      </c>
      <c r="E29938" t="s">
        <v>26914</v>
      </c>
      <c r="F29938" t="s">
        <v>26914</v>
      </c>
      <c r="G29938" t="s">
        <v>26915</v>
      </c>
      <c r="H29938" t="s">
        <v>26914</v>
      </c>
      <c r="I29938" t="s">
        <v>26954</v>
      </c>
      <c r="J29938" t="s">
        <v>26916</v>
      </c>
      <c r="K29938" t="s">
        <v>6634</v>
      </c>
      <c r="L29938" t="s">
        <v>121524</v>
      </c>
      <c r="M29938" t="s">
        <v>6633</v>
      </c>
      <c r="N29938" t="s">
        <v>121518</v>
      </c>
      <c r="O29938">
        <v>6073</v>
      </c>
      <c r="P29938" t="s">
        <v>121525</v>
      </c>
      <c r="Q29938">
        <v>77</v>
      </c>
      <c r="R29938" t="s">
        <v>26914</v>
      </c>
      <c r="S29938" t="s">
        <v>26914</v>
      </c>
      <c r="T29938">
        <v>161.94</v>
      </c>
      <c r="U29938">
        <v>0.82948500000000003</v>
      </c>
      <c r="V29938">
        <v>2.3800000000000002E-16</v>
      </c>
      <c r="W29938" t="s">
        <v>121526</v>
      </c>
      <c r="X29938">
        <v>10800</v>
      </c>
      <c r="Y29938" t="s">
        <v>29984</v>
      </c>
    </row>
    <row r="29939" spans="1:25" x14ac:dyDescent="0.45">
      <c r="A29939" t="s">
        <v>26914</v>
      </c>
      <c r="B29939" t="s">
        <v>26915</v>
      </c>
      <c r="C29939" t="s">
        <v>26914</v>
      </c>
      <c r="D29939" t="s">
        <v>26914</v>
      </c>
      <c r="E29939" t="s">
        <v>26914</v>
      </c>
      <c r="F29939" t="s">
        <v>26914</v>
      </c>
      <c r="G29939" t="s">
        <v>26914</v>
      </c>
      <c r="H29939" t="s">
        <v>26915</v>
      </c>
      <c r="I29939" t="s">
        <v>26954</v>
      </c>
      <c r="J29939" t="s">
        <v>26916</v>
      </c>
      <c r="K29939" t="s">
        <v>6634</v>
      </c>
      <c r="L29939" t="s">
        <v>121527</v>
      </c>
      <c r="M29939" t="s">
        <v>6633</v>
      </c>
      <c r="N29939" t="s">
        <v>121518</v>
      </c>
      <c r="O29939">
        <v>6073</v>
      </c>
      <c r="P29939" t="s">
        <v>121528</v>
      </c>
      <c r="Q29939">
        <v>72</v>
      </c>
      <c r="R29939" t="s">
        <v>26915</v>
      </c>
      <c r="S29939" t="s">
        <v>26914</v>
      </c>
      <c r="T29939">
        <v>186.42</v>
      </c>
      <c r="U29939">
        <v>0.59319599999999995</v>
      </c>
      <c r="V29939">
        <v>1.22E-32</v>
      </c>
      <c r="W29939" t="s">
        <v>121529</v>
      </c>
      <c r="X29939">
        <v>11040</v>
      </c>
      <c r="Y29939" t="s">
        <v>29542</v>
      </c>
    </row>
    <row r="29940" spans="1:25" x14ac:dyDescent="0.45">
      <c r="A29940" t="s">
        <v>26914</v>
      </c>
      <c r="B29940" t="s">
        <v>26915</v>
      </c>
      <c r="C29940" t="s">
        <v>26914</v>
      </c>
      <c r="D29940" t="s">
        <v>26914</v>
      </c>
      <c r="E29940" t="s">
        <v>26914</v>
      </c>
      <c r="F29940" t="s">
        <v>26914</v>
      </c>
      <c r="G29940" t="s">
        <v>26914</v>
      </c>
      <c r="H29940" t="s">
        <v>26915</v>
      </c>
      <c r="I29940" t="s">
        <v>26954</v>
      </c>
      <c r="J29940" t="s">
        <v>26916</v>
      </c>
      <c r="K29940" t="s">
        <v>6634</v>
      </c>
      <c r="L29940" t="s">
        <v>121530</v>
      </c>
      <c r="M29940" t="s">
        <v>6633</v>
      </c>
      <c r="N29940" t="s">
        <v>121518</v>
      </c>
      <c r="O29940">
        <v>6073</v>
      </c>
      <c r="P29940" t="s">
        <v>121531</v>
      </c>
      <c r="Q29940">
        <v>4</v>
      </c>
      <c r="R29940" t="s">
        <v>26914</v>
      </c>
      <c r="S29940" t="s">
        <v>26914</v>
      </c>
      <c r="T29940">
        <v>49.85</v>
      </c>
      <c r="U29940">
        <v>0.77281</v>
      </c>
      <c r="V29940">
        <v>3.1946000000000002E-2</v>
      </c>
      <c r="W29940" t="s">
        <v>121532</v>
      </c>
      <c r="X29940">
        <v>5096</v>
      </c>
      <c r="Y29940" t="s">
        <v>30229</v>
      </c>
    </row>
    <row r="29941" spans="1:25" x14ac:dyDescent="0.45">
      <c r="A29941" t="s">
        <v>26914</v>
      </c>
      <c r="B29941" t="s">
        <v>26915</v>
      </c>
      <c r="C29941" t="s">
        <v>26914</v>
      </c>
      <c r="D29941" t="s">
        <v>26914</v>
      </c>
      <c r="E29941" t="s">
        <v>26914</v>
      </c>
      <c r="F29941" t="s">
        <v>26914</v>
      </c>
      <c r="G29941" t="s">
        <v>26914</v>
      </c>
      <c r="H29941" t="s">
        <v>26915</v>
      </c>
      <c r="I29941" t="s">
        <v>26954</v>
      </c>
      <c r="J29941" t="s">
        <v>26916</v>
      </c>
      <c r="K29941" t="s">
        <v>6634</v>
      </c>
      <c r="L29941" t="s">
        <v>121533</v>
      </c>
      <c r="M29941" t="s">
        <v>6633</v>
      </c>
      <c r="N29941" t="s">
        <v>121518</v>
      </c>
      <c r="O29941">
        <v>6073</v>
      </c>
      <c r="P29941" t="s">
        <v>121534</v>
      </c>
      <c r="Q29941">
        <v>4</v>
      </c>
      <c r="R29941" t="s">
        <v>26915</v>
      </c>
      <c r="S29941" t="s">
        <v>26914</v>
      </c>
      <c r="T29941">
        <v>81.619</v>
      </c>
      <c r="U29941">
        <v>0.320743</v>
      </c>
      <c r="V29941">
        <v>2.1412900000000001E-3</v>
      </c>
      <c r="W29941" t="s">
        <v>121535</v>
      </c>
      <c r="X29941">
        <v>12377</v>
      </c>
      <c r="Y29941" t="s">
        <v>28364</v>
      </c>
    </row>
    <row r="29942" spans="1:25" x14ac:dyDescent="0.45">
      <c r="A29942" t="s">
        <v>26915</v>
      </c>
      <c r="B29942" t="s">
        <v>26914</v>
      </c>
      <c r="C29942" t="s">
        <v>26914</v>
      </c>
      <c r="D29942" t="s">
        <v>26914</v>
      </c>
      <c r="E29942" t="s">
        <v>26914</v>
      </c>
      <c r="F29942" t="s">
        <v>26914</v>
      </c>
      <c r="G29942" t="s">
        <v>26915</v>
      </c>
      <c r="H29942" t="s">
        <v>26914</v>
      </c>
      <c r="I29942" t="s">
        <v>26954</v>
      </c>
      <c r="J29942" t="s">
        <v>26916</v>
      </c>
      <c r="K29942" t="s">
        <v>6634</v>
      </c>
      <c r="L29942" t="s">
        <v>121536</v>
      </c>
      <c r="M29942" t="s">
        <v>6633</v>
      </c>
      <c r="N29942" t="s">
        <v>121518</v>
      </c>
      <c r="O29942">
        <v>6073</v>
      </c>
      <c r="P29942" t="s">
        <v>121537</v>
      </c>
      <c r="Q29942">
        <v>3</v>
      </c>
      <c r="R29942" t="s">
        <v>26914</v>
      </c>
      <c r="S29942" t="s">
        <v>26914</v>
      </c>
      <c r="T29942">
        <v>69.344999999999999</v>
      </c>
      <c r="U29942">
        <v>0.97796499999999997</v>
      </c>
      <c r="V29942">
        <v>1.7125899999999999E-3</v>
      </c>
      <c r="W29942" t="s">
        <v>121538</v>
      </c>
      <c r="X29942">
        <v>11002</v>
      </c>
      <c r="Y29942" t="s">
        <v>29294</v>
      </c>
    </row>
    <row r="29943" spans="1:25" x14ac:dyDescent="0.45">
      <c r="A29943" t="s">
        <v>26915</v>
      </c>
      <c r="B29943" t="s">
        <v>26915</v>
      </c>
      <c r="C29943" t="s">
        <v>26914</v>
      </c>
      <c r="D29943" t="s">
        <v>26914</v>
      </c>
      <c r="E29943" t="s">
        <v>26914</v>
      </c>
      <c r="F29943" t="s">
        <v>26914</v>
      </c>
      <c r="G29943" t="s">
        <v>26915</v>
      </c>
      <c r="H29943" t="s">
        <v>26915</v>
      </c>
      <c r="I29943" t="s">
        <v>26954</v>
      </c>
      <c r="J29943" t="s">
        <v>26916</v>
      </c>
      <c r="K29943" t="s">
        <v>6634</v>
      </c>
      <c r="L29943" t="s">
        <v>121539</v>
      </c>
      <c r="M29943" t="s">
        <v>6633</v>
      </c>
      <c r="N29943" t="s">
        <v>121518</v>
      </c>
      <c r="O29943">
        <v>6073</v>
      </c>
      <c r="P29943" t="s">
        <v>121540</v>
      </c>
      <c r="Q29943">
        <v>3</v>
      </c>
      <c r="R29943" t="s">
        <v>26914</v>
      </c>
      <c r="S29943" t="s">
        <v>26914</v>
      </c>
      <c r="T29943">
        <v>50.563000000000002</v>
      </c>
      <c r="U29943">
        <v>0.92020000000000002</v>
      </c>
      <c r="V29943">
        <v>5.3058500000000001E-2</v>
      </c>
      <c r="W29943" t="s">
        <v>121541</v>
      </c>
      <c r="X29943">
        <v>11419</v>
      </c>
      <c r="Y29943" t="s">
        <v>34404</v>
      </c>
    </row>
    <row r="29944" spans="1:25" x14ac:dyDescent="0.45">
      <c r="A29944" t="s">
        <v>26914</v>
      </c>
      <c r="B29944" t="s">
        <v>26914</v>
      </c>
      <c r="C29944" t="s">
        <v>26914</v>
      </c>
      <c r="D29944" t="s">
        <v>26914</v>
      </c>
      <c r="E29944" t="s">
        <v>26914</v>
      </c>
      <c r="F29944" t="s">
        <v>26914</v>
      </c>
      <c r="G29944" t="s">
        <v>26914</v>
      </c>
      <c r="H29944" t="s">
        <v>26914</v>
      </c>
      <c r="I29944" t="s">
        <v>26954</v>
      </c>
      <c r="J29944" t="s">
        <v>26916</v>
      </c>
      <c r="K29944" t="s">
        <v>6000</v>
      </c>
      <c r="L29944" t="s">
        <v>121542</v>
      </c>
      <c r="M29944" t="s">
        <v>5999</v>
      </c>
      <c r="N29944" t="s">
        <v>121543</v>
      </c>
      <c r="O29944">
        <v>3790</v>
      </c>
      <c r="P29944" t="s">
        <v>121544</v>
      </c>
      <c r="Q29944">
        <v>33</v>
      </c>
      <c r="R29944" t="s">
        <v>26914</v>
      </c>
      <c r="S29944" t="s">
        <v>26914</v>
      </c>
      <c r="T29944">
        <v>90.15</v>
      </c>
      <c r="U29944">
        <v>1</v>
      </c>
      <c r="V29944">
        <v>1.15427E-3</v>
      </c>
      <c r="W29944" t="s">
        <v>121545</v>
      </c>
      <c r="X29944">
        <v>4362</v>
      </c>
      <c r="Y29944" t="s">
        <v>29938</v>
      </c>
    </row>
    <row r="29945" spans="1:25" x14ac:dyDescent="0.45">
      <c r="A29945" t="s">
        <v>26914</v>
      </c>
      <c r="B29945" t="s">
        <v>26914</v>
      </c>
      <c r="C29945" t="s">
        <v>26914</v>
      </c>
      <c r="D29945" t="s">
        <v>26914</v>
      </c>
      <c r="E29945" t="s">
        <v>26914</v>
      </c>
      <c r="F29945" t="s">
        <v>26914</v>
      </c>
      <c r="G29945" t="s">
        <v>26914</v>
      </c>
      <c r="H29945" t="s">
        <v>26914</v>
      </c>
      <c r="I29945" t="s">
        <v>26954</v>
      </c>
      <c r="J29945" t="s">
        <v>26916</v>
      </c>
      <c r="K29945" t="s">
        <v>6000</v>
      </c>
      <c r="L29945" t="s">
        <v>121546</v>
      </c>
      <c r="M29945" t="s">
        <v>5999</v>
      </c>
      <c r="N29945" t="s">
        <v>121543</v>
      </c>
      <c r="O29945">
        <v>3790</v>
      </c>
      <c r="P29945" t="s">
        <v>121547</v>
      </c>
      <c r="Q29945">
        <v>14</v>
      </c>
      <c r="R29945" t="s">
        <v>26915</v>
      </c>
      <c r="S29945" t="s">
        <v>26914</v>
      </c>
      <c r="T29945">
        <v>141.46</v>
      </c>
      <c r="U29945">
        <v>0.475823</v>
      </c>
      <c r="V29945">
        <v>3.2699999999999999E-16</v>
      </c>
      <c r="W29945" t="s">
        <v>121548</v>
      </c>
      <c r="X29945">
        <v>12859</v>
      </c>
      <c r="Y29945" t="s">
        <v>30342</v>
      </c>
    </row>
    <row r="29946" spans="1:25" x14ac:dyDescent="0.45">
      <c r="A29946" t="s">
        <v>26914</v>
      </c>
      <c r="B29946" t="s">
        <v>26914</v>
      </c>
      <c r="C29946" t="s">
        <v>26914</v>
      </c>
      <c r="D29946" t="s">
        <v>26914</v>
      </c>
      <c r="E29946" t="s">
        <v>26914</v>
      </c>
      <c r="F29946" t="s">
        <v>26914</v>
      </c>
      <c r="G29946" t="s">
        <v>26914</v>
      </c>
      <c r="H29946" t="s">
        <v>26914</v>
      </c>
      <c r="I29946" t="s">
        <v>26954</v>
      </c>
      <c r="J29946" t="s">
        <v>26916</v>
      </c>
      <c r="K29946" t="s">
        <v>6000</v>
      </c>
      <c r="L29946" t="s">
        <v>121549</v>
      </c>
      <c r="M29946" t="s">
        <v>5999</v>
      </c>
      <c r="N29946" t="s">
        <v>121543</v>
      </c>
      <c r="O29946">
        <v>3790</v>
      </c>
      <c r="P29946" t="s">
        <v>121550</v>
      </c>
      <c r="Q29946">
        <v>12</v>
      </c>
      <c r="R29946" t="s">
        <v>26914</v>
      </c>
      <c r="S29946" t="s">
        <v>26914</v>
      </c>
      <c r="T29946">
        <v>174.59</v>
      </c>
      <c r="U29946">
        <v>0.85806700000000002</v>
      </c>
      <c r="V29946">
        <v>3.2200000000000003E-36</v>
      </c>
      <c r="W29946" t="s">
        <v>121551</v>
      </c>
      <c r="X29946">
        <v>11152</v>
      </c>
      <c r="Y29946" t="s">
        <v>27537</v>
      </c>
    </row>
    <row r="29947" spans="1:25" x14ac:dyDescent="0.45">
      <c r="A29947" t="s">
        <v>26914</v>
      </c>
      <c r="B29947" t="s">
        <v>26914</v>
      </c>
      <c r="C29947" t="s">
        <v>26914</v>
      </c>
      <c r="D29947" t="s">
        <v>26914</v>
      </c>
      <c r="E29947" t="s">
        <v>26914</v>
      </c>
      <c r="F29947" t="s">
        <v>26914</v>
      </c>
      <c r="G29947" t="s">
        <v>26914</v>
      </c>
      <c r="H29947" t="s">
        <v>26914</v>
      </c>
      <c r="I29947" t="s">
        <v>26954</v>
      </c>
      <c r="J29947" t="s">
        <v>26916</v>
      </c>
      <c r="K29947" t="s">
        <v>6000</v>
      </c>
      <c r="L29947" t="s">
        <v>121552</v>
      </c>
      <c r="M29947" t="s">
        <v>5999</v>
      </c>
      <c r="N29947" t="s">
        <v>121543</v>
      </c>
      <c r="O29947">
        <v>3790</v>
      </c>
      <c r="P29947" t="s">
        <v>121553</v>
      </c>
      <c r="Q29947">
        <v>7</v>
      </c>
      <c r="R29947" t="s">
        <v>26914</v>
      </c>
      <c r="S29947" t="s">
        <v>26914</v>
      </c>
      <c r="T29947">
        <v>111.22</v>
      </c>
      <c r="U29947">
        <v>0.99998699999999996</v>
      </c>
      <c r="V29947">
        <v>8.3000000000000002E-6</v>
      </c>
      <c r="W29947" t="s">
        <v>121554</v>
      </c>
      <c r="X29947">
        <v>348</v>
      </c>
      <c r="Y29947" t="s">
        <v>28743</v>
      </c>
    </row>
    <row r="29948" spans="1:25" x14ac:dyDescent="0.45">
      <c r="A29948" t="s">
        <v>26914</v>
      </c>
      <c r="B29948" t="s">
        <v>26914</v>
      </c>
      <c r="C29948" t="s">
        <v>26914</v>
      </c>
      <c r="D29948" t="s">
        <v>26914</v>
      </c>
      <c r="E29948" t="s">
        <v>26914</v>
      </c>
      <c r="F29948" t="s">
        <v>26914</v>
      </c>
      <c r="G29948" t="s">
        <v>26914</v>
      </c>
      <c r="H29948" t="s">
        <v>26914</v>
      </c>
      <c r="I29948" t="s">
        <v>26954</v>
      </c>
      <c r="J29948" t="s">
        <v>26989</v>
      </c>
      <c r="K29948" t="s">
        <v>6000</v>
      </c>
      <c r="L29948" t="s">
        <v>121555</v>
      </c>
      <c r="M29948" t="s">
        <v>5999</v>
      </c>
      <c r="N29948" t="s">
        <v>121543</v>
      </c>
      <c r="O29948">
        <v>3790</v>
      </c>
      <c r="P29948" t="s">
        <v>121556</v>
      </c>
      <c r="Q29948">
        <v>4</v>
      </c>
      <c r="R29948" t="s">
        <v>26914</v>
      </c>
      <c r="S29948" t="s">
        <v>26914</v>
      </c>
      <c r="T29948">
        <v>2.2400000000000002</v>
      </c>
      <c r="U29948" t="s">
        <v>26992</v>
      </c>
      <c r="V29948">
        <v>4.4409999999999996E-3</v>
      </c>
      <c r="W29948" t="s">
        <v>33878</v>
      </c>
      <c r="X29948">
        <v>2626</v>
      </c>
      <c r="Y29948" t="s">
        <v>121557</v>
      </c>
    </row>
    <row r="29949" spans="1:25" x14ac:dyDescent="0.45">
      <c r="A29949" t="s">
        <v>26914</v>
      </c>
      <c r="B29949" t="s">
        <v>26914</v>
      </c>
      <c r="C29949" t="s">
        <v>26914</v>
      </c>
      <c r="D29949" t="s">
        <v>26914</v>
      </c>
      <c r="E29949" t="s">
        <v>26914</v>
      </c>
      <c r="F29949" t="s">
        <v>26914</v>
      </c>
      <c r="G29949" t="s">
        <v>26914</v>
      </c>
      <c r="H29949" t="s">
        <v>26914</v>
      </c>
      <c r="I29949" t="s">
        <v>26954</v>
      </c>
      <c r="J29949" t="s">
        <v>26989</v>
      </c>
      <c r="K29949" t="s">
        <v>6000</v>
      </c>
      <c r="L29949" t="s">
        <v>121558</v>
      </c>
      <c r="M29949" t="s">
        <v>5999</v>
      </c>
      <c r="N29949" t="s">
        <v>121543</v>
      </c>
      <c r="O29949">
        <v>3790</v>
      </c>
      <c r="P29949" t="s">
        <v>121559</v>
      </c>
      <c r="Q29949">
        <v>2</v>
      </c>
      <c r="R29949" t="s">
        <v>26914</v>
      </c>
      <c r="S29949" t="s">
        <v>26914</v>
      </c>
      <c r="T29949">
        <v>1.92</v>
      </c>
      <c r="U29949" t="s">
        <v>26992</v>
      </c>
      <c r="V29949">
        <v>1.593E-4</v>
      </c>
      <c r="W29949" t="s">
        <v>121560</v>
      </c>
      <c r="X29949">
        <v>12964</v>
      </c>
      <c r="Y29949" t="s">
        <v>27456</v>
      </c>
    </row>
    <row r="29950" spans="1:25" x14ac:dyDescent="0.45">
      <c r="A29950" t="s">
        <v>26914</v>
      </c>
      <c r="B29950" t="s">
        <v>26914</v>
      </c>
      <c r="C29950" t="s">
        <v>26914</v>
      </c>
      <c r="D29950" t="s">
        <v>26914</v>
      </c>
      <c r="E29950" t="s">
        <v>26914</v>
      </c>
      <c r="F29950" t="s">
        <v>26914</v>
      </c>
      <c r="G29950" t="s">
        <v>26914</v>
      </c>
      <c r="H29950" t="s">
        <v>26914</v>
      </c>
      <c r="I29950" t="s">
        <v>26954</v>
      </c>
      <c r="J29950" t="s">
        <v>26916</v>
      </c>
      <c r="K29950" t="s">
        <v>6000</v>
      </c>
      <c r="L29950" t="s">
        <v>121561</v>
      </c>
      <c r="M29950" t="s">
        <v>5999</v>
      </c>
      <c r="N29950" t="s">
        <v>121543</v>
      </c>
      <c r="O29950">
        <v>3790</v>
      </c>
      <c r="P29950" t="s">
        <v>121562</v>
      </c>
      <c r="Q29950">
        <v>1</v>
      </c>
      <c r="R29950" t="s">
        <v>26914</v>
      </c>
      <c r="S29950" t="s">
        <v>26914</v>
      </c>
      <c r="T29950">
        <v>110.29</v>
      </c>
      <c r="U29950">
        <v>0.99922999999999995</v>
      </c>
      <c r="V29950">
        <v>4.0165900000000001E-4</v>
      </c>
      <c r="W29950" t="s">
        <v>121563</v>
      </c>
      <c r="X29950">
        <v>13640</v>
      </c>
      <c r="Y29950" t="s">
        <v>26959</v>
      </c>
    </row>
    <row r="29951" spans="1:25" x14ac:dyDescent="0.45">
      <c r="A29951" t="s">
        <v>26914</v>
      </c>
      <c r="B29951" t="s">
        <v>26914</v>
      </c>
      <c r="C29951" t="s">
        <v>26914</v>
      </c>
      <c r="D29951" t="s">
        <v>26914</v>
      </c>
      <c r="E29951" t="s">
        <v>26914</v>
      </c>
      <c r="F29951" t="s">
        <v>26914</v>
      </c>
      <c r="G29951" t="s">
        <v>26914</v>
      </c>
      <c r="H29951" t="s">
        <v>26914</v>
      </c>
      <c r="I29951" t="s">
        <v>26954</v>
      </c>
      <c r="J29951" t="s">
        <v>26916</v>
      </c>
      <c r="K29951" t="s">
        <v>6000</v>
      </c>
      <c r="L29951" t="s">
        <v>121564</v>
      </c>
      <c r="M29951" t="s">
        <v>5999</v>
      </c>
      <c r="N29951" t="s">
        <v>121543</v>
      </c>
      <c r="O29951">
        <v>3790</v>
      </c>
      <c r="P29951" t="s">
        <v>121565</v>
      </c>
      <c r="Q29951">
        <v>1</v>
      </c>
      <c r="R29951" t="s">
        <v>26914</v>
      </c>
      <c r="S29951" t="s">
        <v>26914</v>
      </c>
      <c r="T29951">
        <v>76.942999999999998</v>
      </c>
      <c r="U29951">
        <v>1</v>
      </c>
      <c r="V29951">
        <v>3.2834800000000001E-3</v>
      </c>
      <c r="W29951" t="s">
        <v>121566</v>
      </c>
      <c r="X29951">
        <v>5106</v>
      </c>
      <c r="Y29951" t="s">
        <v>28479</v>
      </c>
    </row>
    <row r="29952" spans="1:25" x14ac:dyDescent="0.45">
      <c r="A29952" t="s">
        <v>26914</v>
      </c>
      <c r="B29952" t="s">
        <v>26914</v>
      </c>
      <c r="C29952" t="s">
        <v>26914</v>
      </c>
      <c r="D29952" t="s">
        <v>26914</v>
      </c>
      <c r="E29952" t="s">
        <v>26914</v>
      </c>
      <c r="F29952" t="s">
        <v>26914</v>
      </c>
      <c r="G29952" t="s">
        <v>26914</v>
      </c>
      <c r="H29952" t="s">
        <v>26914</v>
      </c>
      <c r="I29952" t="s">
        <v>26954</v>
      </c>
      <c r="J29952" t="s">
        <v>26989</v>
      </c>
      <c r="K29952" t="s">
        <v>6000</v>
      </c>
      <c r="L29952" t="s">
        <v>121567</v>
      </c>
      <c r="M29952" t="s">
        <v>5999</v>
      </c>
      <c r="N29952" t="s">
        <v>121543</v>
      </c>
      <c r="O29952">
        <v>3790</v>
      </c>
      <c r="P29952" t="s">
        <v>121568</v>
      </c>
      <c r="Q29952">
        <v>1</v>
      </c>
      <c r="R29952" t="s">
        <v>26914</v>
      </c>
      <c r="S29952" t="s">
        <v>26914</v>
      </c>
      <c r="T29952">
        <v>2.48</v>
      </c>
      <c r="U29952" t="s">
        <v>26992</v>
      </c>
      <c r="V29952">
        <v>8.6370000000000006E-3</v>
      </c>
      <c r="W29952" t="s">
        <v>121569</v>
      </c>
      <c r="X29952">
        <v>13439</v>
      </c>
      <c r="Y29952" t="s">
        <v>28501</v>
      </c>
    </row>
    <row r="29953" spans="1:25" x14ac:dyDescent="0.45">
      <c r="A29953" t="s">
        <v>26915</v>
      </c>
      <c r="B29953" t="s">
        <v>26914</v>
      </c>
      <c r="C29953" t="s">
        <v>26915</v>
      </c>
      <c r="D29953" t="s">
        <v>26914</v>
      </c>
      <c r="E29953" t="s">
        <v>26914</v>
      </c>
      <c r="F29953" t="s">
        <v>26914</v>
      </c>
      <c r="G29953" t="s">
        <v>26914</v>
      </c>
      <c r="H29953" t="s">
        <v>26914</v>
      </c>
      <c r="I29953" t="s">
        <v>26954</v>
      </c>
      <c r="J29953" t="s">
        <v>26916</v>
      </c>
      <c r="K29953" t="s">
        <v>4448</v>
      </c>
      <c r="L29953" t="s">
        <v>121570</v>
      </c>
      <c r="M29953" t="s">
        <v>4447</v>
      </c>
      <c r="N29953" t="s">
        <v>121571</v>
      </c>
      <c r="O29953">
        <v>2599</v>
      </c>
      <c r="P29953" t="s">
        <v>121572</v>
      </c>
      <c r="Q29953">
        <v>4</v>
      </c>
      <c r="R29953" t="s">
        <v>26914</v>
      </c>
      <c r="S29953" t="s">
        <v>26914</v>
      </c>
      <c r="T29953">
        <v>59.226999999999997</v>
      </c>
      <c r="U29953">
        <v>1</v>
      </c>
      <c r="V29953">
        <v>9.3799999999999996E-35</v>
      </c>
      <c r="W29953" t="s">
        <v>121573</v>
      </c>
      <c r="X29953">
        <v>16147</v>
      </c>
      <c r="Y29953" t="s">
        <v>26959</v>
      </c>
    </row>
    <row r="29954" spans="1:25" x14ac:dyDescent="0.45">
      <c r="A29954" t="s">
        <v>26914</v>
      </c>
      <c r="B29954" t="s">
        <v>26914</v>
      </c>
      <c r="C29954" t="s">
        <v>26914</v>
      </c>
      <c r="D29954" t="s">
        <v>26914</v>
      </c>
      <c r="E29954" t="s">
        <v>26914</v>
      </c>
      <c r="F29954" t="s">
        <v>26914</v>
      </c>
      <c r="G29954" t="s">
        <v>26914</v>
      </c>
      <c r="H29954" t="s">
        <v>26914</v>
      </c>
      <c r="I29954" t="s">
        <v>26940</v>
      </c>
      <c r="J29954" t="s">
        <v>26916</v>
      </c>
      <c r="K29954" t="s">
        <v>8462</v>
      </c>
      <c r="L29954" t="s">
        <v>121574</v>
      </c>
      <c r="M29954" t="s">
        <v>8461</v>
      </c>
      <c r="N29954" t="s">
        <v>121575</v>
      </c>
      <c r="O29954">
        <v>2640</v>
      </c>
      <c r="P29954" t="s">
        <v>121576</v>
      </c>
      <c r="Q29954">
        <v>448</v>
      </c>
      <c r="R29954" t="s">
        <v>26914</v>
      </c>
      <c r="S29954" t="s">
        <v>26914</v>
      </c>
      <c r="T29954">
        <v>385.34</v>
      </c>
      <c r="U29954">
        <v>1</v>
      </c>
      <c r="V29954">
        <v>8.9299999999999999E-141</v>
      </c>
      <c r="W29954" t="s">
        <v>121577</v>
      </c>
      <c r="X29954">
        <v>11477</v>
      </c>
      <c r="Y29954" t="s">
        <v>27892</v>
      </c>
    </row>
    <row r="29955" spans="1:25" x14ac:dyDescent="0.45">
      <c r="A29955" t="s">
        <v>26914</v>
      </c>
      <c r="B29955" t="s">
        <v>26915</v>
      </c>
      <c r="C29955" t="s">
        <v>26914</v>
      </c>
      <c r="D29955" t="s">
        <v>26915</v>
      </c>
      <c r="E29955" t="s">
        <v>26914</v>
      </c>
      <c r="F29955" t="s">
        <v>26914</v>
      </c>
      <c r="G29955" t="s">
        <v>26914</v>
      </c>
      <c r="H29955" t="s">
        <v>26915</v>
      </c>
      <c r="I29955" t="s">
        <v>26940</v>
      </c>
      <c r="J29955" t="s">
        <v>26916</v>
      </c>
      <c r="K29955" t="s">
        <v>8462</v>
      </c>
      <c r="L29955" t="s">
        <v>121578</v>
      </c>
      <c r="M29955" t="s">
        <v>8461</v>
      </c>
      <c r="N29955" t="s">
        <v>121575</v>
      </c>
      <c r="O29955">
        <v>2640</v>
      </c>
      <c r="P29955" t="s">
        <v>121579</v>
      </c>
      <c r="Q29955">
        <v>362</v>
      </c>
      <c r="R29955" t="s">
        <v>26914</v>
      </c>
      <c r="S29955" t="s">
        <v>26914</v>
      </c>
      <c r="T29955">
        <v>283.83</v>
      </c>
      <c r="U29955">
        <v>0.99982199999999999</v>
      </c>
      <c r="V29955">
        <v>4.4299999999999997E-86</v>
      </c>
      <c r="W29955" t="s">
        <v>121580</v>
      </c>
      <c r="X29955">
        <v>7849</v>
      </c>
      <c r="Y29955" t="s">
        <v>27303</v>
      </c>
    </row>
    <row r="29956" spans="1:25" x14ac:dyDescent="0.45">
      <c r="A29956" t="s">
        <v>26914</v>
      </c>
      <c r="B29956" t="s">
        <v>26915</v>
      </c>
      <c r="C29956" t="s">
        <v>26914</v>
      </c>
      <c r="D29956" t="s">
        <v>26915</v>
      </c>
      <c r="E29956" t="s">
        <v>26914</v>
      </c>
      <c r="F29956" t="s">
        <v>26914</v>
      </c>
      <c r="G29956" t="s">
        <v>26914</v>
      </c>
      <c r="H29956" t="s">
        <v>26914</v>
      </c>
      <c r="I29956" t="s">
        <v>26940</v>
      </c>
      <c r="J29956" t="s">
        <v>26916</v>
      </c>
      <c r="K29956" t="s">
        <v>8462</v>
      </c>
      <c r="L29956" t="s">
        <v>121581</v>
      </c>
      <c r="M29956" t="s">
        <v>8461</v>
      </c>
      <c r="N29956" t="s">
        <v>121575</v>
      </c>
      <c r="O29956">
        <v>2640</v>
      </c>
      <c r="P29956" t="s">
        <v>121582</v>
      </c>
      <c r="Q29956">
        <v>52</v>
      </c>
      <c r="R29956" t="s">
        <v>26914</v>
      </c>
      <c r="S29956" t="s">
        <v>26914</v>
      </c>
      <c r="T29956">
        <v>246.12</v>
      </c>
      <c r="U29956">
        <v>0.99988299999999997</v>
      </c>
      <c r="V29956">
        <v>1.02E-59</v>
      </c>
      <c r="W29956" t="s">
        <v>121583</v>
      </c>
      <c r="X29956">
        <v>5147</v>
      </c>
      <c r="Y29956" t="s">
        <v>27864</v>
      </c>
    </row>
    <row r="29957" spans="1:25" x14ac:dyDescent="0.45">
      <c r="A29957" t="s">
        <v>26915</v>
      </c>
      <c r="B29957" t="s">
        <v>26915</v>
      </c>
      <c r="C29957" t="s">
        <v>26915</v>
      </c>
      <c r="D29957" t="s">
        <v>26915</v>
      </c>
      <c r="E29957" t="s">
        <v>26914</v>
      </c>
      <c r="F29957" t="s">
        <v>26914</v>
      </c>
      <c r="G29957" t="s">
        <v>26914</v>
      </c>
      <c r="H29957" t="s">
        <v>26915</v>
      </c>
      <c r="I29957">
        <v>-0.78300000000000003</v>
      </c>
      <c r="J29957" t="s">
        <v>26989</v>
      </c>
      <c r="K29957" t="s">
        <v>8462</v>
      </c>
      <c r="L29957" t="s">
        <v>121584</v>
      </c>
      <c r="M29957" t="s">
        <v>8461</v>
      </c>
      <c r="N29957" t="s">
        <v>121575</v>
      </c>
      <c r="O29957">
        <v>2640</v>
      </c>
      <c r="P29957" t="s">
        <v>121585</v>
      </c>
      <c r="Q29957">
        <v>5</v>
      </c>
      <c r="R29957" t="s">
        <v>26914</v>
      </c>
      <c r="S29957" t="s">
        <v>26914</v>
      </c>
      <c r="T29957">
        <v>3.66</v>
      </c>
      <c r="U29957" t="s">
        <v>26992</v>
      </c>
      <c r="V29957">
        <v>2.5449999999999999E-5</v>
      </c>
      <c r="W29957" t="s">
        <v>121586</v>
      </c>
      <c r="X29957">
        <v>12200</v>
      </c>
      <c r="Y29957" t="s">
        <v>48664</v>
      </c>
    </row>
    <row r="29958" spans="1:25" x14ac:dyDescent="0.45">
      <c r="A29958" t="s">
        <v>26915</v>
      </c>
      <c r="B29958" t="s">
        <v>26915</v>
      </c>
      <c r="C29958" t="s">
        <v>26915</v>
      </c>
      <c r="D29958" t="s">
        <v>26914</v>
      </c>
      <c r="E29958" t="s">
        <v>26914</v>
      </c>
      <c r="F29958" t="s">
        <v>26914</v>
      </c>
      <c r="G29958" t="s">
        <v>26914</v>
      </c>
      <c r="H29958" t="s">
        <v>26915</v>
      </c>
      <c r="I29958">
        <v>-0.8</v>
      </c>
      <c r="J29958" t="s">
        <v>26916</v>
      </c>
      <c r="K29958" t="s">
        <v>8462</v>
      </c>
      <c r="L29958" t="s">
        <v>121587</v>
      </c>
      <c r="M29958" t="s">
        <v>8461</v>
      </c>
      <c r="N29958" t="s">
        <v>121575</v>
      </c>
      <c r="O29958">
        <v>2640</v>
      </c>
      <c r="P29958" t="s">
        <v>121588</v>
      </c>
      <c r="Q29958">
        <v>4</v>
      </c>
      <c r="R29958" t="s">
        <v>26914</v>
      </c>
      <c r="S29958" t="s">
        <v>26914</v>
      </c>
      <c r="T29958">
        <v>72.772000000000006</v>
      </c>
      <c r="U29958">
        <v>0.88745700000000005</v>
      </c>
      <c r="V29958">
        <v>1.5E-16</v>
      </c>
      <c r="W29958" t="s">
        <v>121589</v>
      </c>
      <c r="X29958">
        <v>7157</v>
      </c>
      <c r="Y29958" t="s">
        <v>27727</v>
      </c>
    </row>
    <row r="29959" spans="1:25" x14ac:dyDescent="0.45">
      <c r="A29959" t="s">
        <v>26914</v>
      </c>
      <c r="B29959" t="s">
        <v>26915</v>
      </c>
      <c r="C29959" t="s">
        <v>26914</v>
      </c>
      <c r="D29959" t="s">
        <v>26915</v>
      </c>
      <c r="E29959" t="s">
        <v>26914</v>
      </c>
      <c r="F29959" t="s">
        <v>26914</v>
      </c>
      <c r="G29959" t="s">
        <v>26914</v>
      </c>
      <c r="H29959" t="s">
        <v>26915</v>
      </c>
      <c r="I29959">
        <v>-0.79900000000000004</v>
      </c>
      <c r="J29959" t="s">
        <v>26916</v>
      </c>
      <c r="K29959" t="s">
        <v>8462</v>
      </c>
      <c r="L29959" t="s">
        <v>121590</v>
      </c>
      <c r="M29959" t="s">
        <v>8461</v>
      </c>
      <c r="N29959" t="s">
        <v>121575</v>
      </c>
      <c r="O29959">
        <v>2640</v>
      </c>
      <c r="P29959" t="s">
        <v>121591</v>
      </c>
      <c r="Q29959">
        <v>1</v>
      </c>
      <c r="R29959" t="s">
        <v>26914</v>
      </c>
      <c r="S29959" t="s">
        <v>26914</v>
      </c>
      <c r="T29959">
        <v>75.478999999999999</v>
      </c>
      <c r="U29959">
        <v>0.99213300000000004</v>
      </c>
      <c r="V29959">
        <v>4.3214600000000001E-4</v>
      </c>
      <c r="W29959" t="s">
        <v>121592</v>
      </c>
      <c r="X29959">
        <v>404</v>
      </c>
      <c r="Y29959" t="s">
        <v>27808</v>
      </c>
    </row>
    <row r="29960" spans="1:25" x14ac:dyDescent="0.45">
      <c r="A29960" t="s">
        <v>26914</v>
      </c>
      <c r="B29960" t="s">
        <v>26914</v>
      </c>
      <c r="C29960" t="s">
        <v>26914</v>
      </c>
      <c r="D29960" t="s">
        <v>26914</v>
      </c>
      <c r="E29960" t="s">
        <v>26914</v>
      </c>
      <c r="F29960" t="s">
        <v>26914</v>
      </c>
      <c r="G29960" t="s">
        <v>26914</v>
      </c>
      <c r="H29960" t="s">
        <v>26914</v>
      </c>
      <c r="I29960" t="s">
        <v>26954</v>
      </c>
      <c r="J29960" t="s">
        <v>26989</v>
      </c>
      <c r="K29960" t="s">
        <v>18377</v>
      </c>
      <c r="L29960" t="s">
        <v>121593</v>
      </c>
      <c r="M29960" t="s">
        <v>18376</v>
      </c>
      <c r="N29960" t="s">
        <v>121594</v>
      </c>
      <c r="O29960">
        <v>2059</v>
      </c>
      <c r="P29960" t="s">
        <v>121595</v>
      </c>
      <c r="Q29960">
        <v>78</v>
      </c>
      <c r="R29960" t="s">
        <v>26914</v>
      </c>
      <c r="S29960" t="s">
        <v>26914</v>
      </c>
      <c r="T29960">
        <v>3.17</v>
      </c>
      <c r="U29960" t="s">
        <v>26992</v>
      </c>
      <c r="V29960">
        <v>3.8460000000000002E-4</v>
      </c>
      <c r="W29960" t="s">
        <v>29211</v>
      </c>
      <c r="X29960">
        <v>14070</v>
      </c>
      <c r="Y29960" t="s">
        <v>41346</v>
      </c>
    </row>
    <row r="29961" spans="1:25" x14ac:dyDescent="0.45">
      <c r="A29961" t="s">
        <v>26914</v>
      </c>
      <c r="B29961" t="s">
        <v>26914</v>
      </c>
      <c r="C29961" t="s">
        <v>26914</v>
      </c>
      <c r="D29961" t="s">
        <v>26914</v>
      </c>
      <c r="E29961" t="s">
        <v>26914</v>
      </c>
      <c r="F29961" t="s">
        <v>26914</v>
      </c>
      <c r="G29961" t="s">
        <v>26914</v>
      </c>
      <c r="H29961" t="s">
        <v>26914</v>
      </c>
      <c r="I29961" t="s">
        <v>26954</v>
      </c>
      <c r="J29961" t="s">
        <v>26916</v>
      </c>
      <c r="K29961" t="s">
        <v>18377</v>
      </c>
      <c r="L29961" t="s">
        <v>121596</v>
      </c>
      <c r="M29961" t="s">
        <v>18376</v>
      </c>
      <c r="N29961" t="s">
        <v>121594</v>
      </c>
      <c r="O29961">
        <v>2059</v>
      </c>
      <c r="P29961" t="s">
        <v>121597</v>
      </c>
      <c r="Q29961">
        <v>24</v>
      </c>
      <c r="R29961" t="s">
        <v>26914</v>
      </c>
      <c r="S29961" t="s">
        <v>26914</v>
      </c>
      <c r="T29961">
        <v>250.05</v>
      </c>
      <c r="U29961">
        <v>0.77371599999999996</v>
      </c>
      <c r="V29961">
        <v>8.1499999999999996E-38</v>
      </c>
      <c r="W29961" t="s">
        <v>121598</v>
      </c>
      <c r="X29961">
        <v>9829</v>
      </c>
      <c r="Y29961" t="s">
        <v>29160</v>
      </c>
    </row>
    <row r="29962" spans="1:25" x14ac:dyDescent="0.45">
      <c r="A29962" t="s">
        <v>26914</v>
      </c>
      <c r="B29962" t="s">
        <v>26914</v>
      </c>
      <c r="C29962" t="s">
        <v>26914</v>
      </c>
      <c r="D29962" t="s">
        <v>26914</v>
      </c>
      <c r="E29962" t="s">
        <v>26914</v>
      </c>
      <c r="F29962" t="s">
        <v>26914</v>
      </c>
      <c r="G29962" t="s">
        <v>26914</v>
      </c>
      <c r="H29962" t="s">
        <v>26914</v>
      </c>
      <c r="I29962" t="s">
        <v>26954</v>
      </c>
      <c r="J29962" t="s">
        <v>26916</v>
      </c>
      <c r="K29962" t="s">
        <v>18377</v>
      </c>
      <c r="L29962" t="s">
        <v>121599</v>
      </c>
      <c r="M29962" t="s">
        <v>18376</v>
      </c>
      <c r="N29962" t="s">
        <v>121594</v>
      </c>
      <c r="O29962">
        <v>2059</v>
      </c>
      <c r="P29962" t="s">
        <v>121600</v>
      </c>
      <c r="Q29962">
        <v>21</v>
      </c>
      <c r="R29962" t="s">
        <v>26914</v>
      </c>
      <c r="S29962" t="s">
        <v>26914</v>
      </c>
      <c r="T29962">
        <v>131.44999999999999</v>
      </c>
      <c r="U29962">
        <v>0.999977</v>
      </c>
      <c r="V29962">
        <v>5.3299999999999998E-14</v>
      </c>
      <c r="W29962" t="s">
        <v>121601</v>
      </c>
      <c r="X29962">
        <v>3711</v>
      </c>
      <c r="Y29962" t="s">
        <v>32637</v>
      </c>
    </row>
    <row r="29963" spans="1:25" x14ac:dyDescent="0.45">
      <c r="A29963" t="s">
        <v>26914</v>
      </c>
      <c r="B29963" t="s">
        <v>26914</v>
      </c>
      <c r="C29963" t="s">
        <v>26914</v>
      </c>
      <c r="D29963" t="s">
        <v>26914</v>
      </c>
      <c r="E29963" t="s">
        <v>26914</v>
      </c>
      <c r="F29963" t="s">
        <v>26914</v>
      </c>
      <c r="G29963" t="s">
        <v>26914</v>
      </c>
      <c r="H29963" t="s">
        <v>26914</v>
      </c>
      <c r="I29963" t="s">
        <v>26954</v>
      </c>
      <c r="J29963" t="s">
        <v>26916</v>
      </c>
      <c r="K29963" t="s">
        <v>18377</v>
      </c>
      <c r="L29963" t="s">
        <v>121602</v>
      </c>
      <c r="M29963" t="s">
        <v>18376</v>
      </c>
      <c r="N29963" t="s">
        <v>121594</v>
      </c>
      <c r="O29963">
        <v>2059</v>
      </c>
      <c r="P29963" t="s">
        <v>121603</v>
      </c>
      <c r="Q29963">
        <v>8</v>
      </c>
      <c r="R29963" t="s">
        <v>26914</v>
      </c>
      <c r="S29963" t="s">
        <v>26914</v>
      </c>
      <c r="T29963">
        <v>87.498000000000005</v>
      </c>
      <c r="U29963">
        <v>0.90601399999999999</v>
      </c>
      <c r="V29963">
        <v>5.2873199999999997E-4</v>
      </c>
      <c r="W29963" t="s">
        <v>121604</v>
      </c>
      <c r="X29963">
        <v>6766</v>
      </c>
      <c r="Y29963" t="s">
        <v>36749</v>
      </c>
    </row>
    <row r="29964" spans="1:25" x14ac:dyDescent="0.45">
      <c r="A29964" t="s">
        <v>26914</v>
      </c>
      <c r="B29964" t="s">
        <v>26914</v>
      </c>
      <c r="C29964" t="s">
        <v>26914</v>
      </c>
      <c r="D29964" t="s">
        <v>26914</v>
      </c>
      <c r="E29964" t="s">
        <v>26914</v>
      </c>
      <c r="F29964" t="s">
        <v>26914</v>
      </c>
      <c r="G29964" t="s">
        <v>26914</v>
      </c>
      <c r="H29964" t="s">
        <v>26914</v>
      </c>
      <c r="I29964" t="s">
        <v>26954</v>
      </c>
      <c r="J29964" t="s">
        <v>26916</v>
      </c>
      <c r="K29964" t="s">
        <v>18377</v>
      </c>
      <c r="L29964" t="s">
        <v>121605</v>
      </c>
      <c r="M29964" t="s">
        <v>18376</v>
      </c>
      <c r="N29964" t="s">
        <v>121594</v>
      </c>
      <c r="O29964">
        <v>2059</v>
      </c>
      <c r="P29964" t="s">
        <v>121606</v>
      </c>
      <c r="Q29964">
        <v>7</v>
      </c>
      <c r="R29964" t="s">
        <v>26915</v>
      </c>
      <c r="S29964" t="s">
        <v>26914</v>
      </c>
      <c r="T29964">
        <v>90.581000000000003</v>
      </c>
      <c r="U29964">
        <v>0.60417600000000005</v>
      </c>
      <c r="V29964">
        <v>1.0899999999999999E-6</v>
      </c>
      <c r="W29964" t="s">
        <v>121607</v>
      </c>
      <c r="X29964">
        <v>3117</v>
      </c>
      <c r="Y29964" t="s">
        <v>35669</v>
      </c>
    </row>
    <row r="29965" spans="1:25" x14ac:dyDescent="0.45">
      <c r="A29965" t="s">
        <v>26914</v>
      </c>
      <c r="B29965" t="s">
        <v>26914</v>
      </c>
      <c r="C29965" t="s">
        <v>26914</v>
      </c>
      <c r="D29965" t="s">
        <v>26914</v>
      </c>
      <c r="E29965" t="s">
        <v>26914</v>
      </c>
      <c r="F29965" t="s">
        <v>26914</v>
      </c>
      <c r="G29965" t="s">
        <v>26914</v>
      </c>
      <c r="H29965" t="s">
        <v>26914</v>
      </c>
      <c r="I29965" t="s">
        <v>26954</v>
      </c>
      <c r="J29965" t="s">
        <v>26916</v>
      </c>
      <c r="K29965" t="s">
        <v>18377</v>
      </c>
      <c r="L29965" t="s">
        <v>121608</v>
      </c>
      <c r="M29965" t="s">
        <v>18376</v>
      </c>
      <c r="N29965" t="s">
        <v>121594</v>
      </c>
      <c r="O29965">
        <v>2059</v>
      </c>
      <c r="P29965" t="s">
        <v>121609</v>
      </c>
      <c r="Q29965">
        <v>6</v>
      </c>
      <c r="R29965" t="s">
        <v>26914</v>
      </c>
      <c r="S29965" t="s">
        <v>26914</v>
      </c>
      <c r="T29965">
        <v>117.31</v>
      </c>
      <c r="U29965">
        <v>0.80652199999999996</v>
      </c>
      <c r="V29965">
        <v>1.6200000000000001E-50</v>
      </c>
      <c r="W29965" t="s">
        <v>121610</v>
      </c>
      <c r="X29965">
        <v>9337</v>
      </c>
      <c r="Y29965" t="s">
        <v>27099</v>
      </c>
    </row>
    <row r="29966" spans="1:25" x14ac:dyDescent="0.45">
      <c r="A29966" t="s">
        <v>26914</v>
      </c>
      <c r="B29966" t="s">
        <v>26914</v>
      </c>
      <c r="C29966" t="s">
        <v>26914</v>
      </c>
      <c r="D29966" t="s">
        <v>26914</v>
      </c>
      <c r="E29966" t="s">
        <v>26914</v>
      </c>
      <c r="F29966" t="s">
        <v>26914</v>
      </c>
      <c r="G29966" t="s">
        <v>26914</v>
      </c>
      <c r="H29966" t="s">
        <v>26914</v>
      </c>
      <c r="I29966" t="s">
        <v>26954</v>
      </c>
      <c r="J29966" t="s">
        <v>26916</v>
      </c>
      <c r="K29966" t="s">
        <v>18377</v>
      </c>
      <c r="L29966" t="s">
        <v>121611</v>
      </c>
      <c r="M29966" t="s">
        <v>18376</v>
      </c>
      <c r="N29966" t="s">
        <v>121594</v>
      </c>
      <c r="O29966">
        <v>2059</v>
      </c>
      <c r="P29966" t="s">
        <v>121612</v>
      </c>
      <c r="Q29966">
        <v>2</v>
      </c>
      <c r="R29966" t="s">
        <v>26914</v>
      </c>
      <c r="S29966" t="s">
        <v>26914</v>
      </c>
      <c r="T29966">
        <v>82.774000000000001</v>
      </c>
      <c r="U29966">
        <v>0.99870999999999999</v>
      </c>
      <c r="V29966">
        <v>1.77555E-4</v>
      </c>
      <c r="W29966" t="s">
        <v>121613</v>
      </c>
      <c r="X29966">
        <v>14859</v>
      </c>
      <c r="Y29966" t="s">
        <v>26988</v>
      </c>
    </row>
    <row r="29967" spans="1:25" x14ac:dyDescent="0.45">
      <c r="A29967" t="s">
        <v>26914</v>
      </c>
      <c r="B29967" t="s">
        <v>26914</v>
      </c>
      <c r="C29967" t="s">
        <v>26914</v>
      </c>
      <c r="D29967" t="s">
        <v>26914</v>
      </c>
      <c r="E29967" t="s">
        <v>26914</v>
      </c>
      <c r="F29967" t="s">
        <v>26914</v>
      </c>
      <c r="G29967" t="s">
        <v>26914</v>
      </c>
      <c r="H29967" t="s">
        <v>26914</v>
      </c>
      <c r="I29967" t="s">
        <v>26954</v>
      </c>
      <c r="J29967" t="s">
        <v>26989</v>
      </c>
      <c r="K29967" t="s">
        <v>18377</v>
      </c>
      <c r="L29967" t="s">
        <v>121614</v>
      </c>
      <c r="M29967" t="s">
        <v>18376</v>
      </c>
      <c r="N29967" t="s">
        <v>121594</v>
      </c>
      <c r="O29967">
        <v>2059</v>
      </c>
      <c r="P29967" t="s">
        <v>121615</v>
      </c>
      <c r="Q29967">
        <v>2</v>
      </c>
      <c r="R29967" t="s">
        <v>26914</v>
      </c>
      <c r="S29967" t="s">
        <v>26914</v>
      </c>
      <c r="T29967">
        <v>4.0999999999999996</v>
      </c>
      <c r="U29967" t="s">
        <v>26992</v>
      </c>
      <c r="V29967">
        <v>0</v>
      </c>
      <c r="W29967" t="s">
        <v>121616</v>
      </c>
      <c r="X29967">
        <v>6717</v>
      </c>
      <c r="Y29967" t="s">
        <v>32607</v>
      </c>
    </row>
    <row r="29968" spans="1:25" x14ac:dyDescent="0.45">
      <c r="A29968" t="s">
        <v>26914</v>
      </c>
      <c r="B29968" t="s">
        <v>26915</v>
      </c>
      <c r="C29968" t="s">
        <v>26914</v>
      </c>
      <c r="D29968" t="s">
        <v>26914</v>
      </c>
      <c r="E29968" t="s">
        <v>26914</v>
      </c>
      <c r="F29968" t="s">
        <v>26914</v>
      </c>
      <c r="G29968" t="s">
        <v>26914</v>
      </c>
      <c r="H29968" t="s">
        <v>26915</v>
      </c>
      <c r="I29968" t="s">
        <v>26954</v>
      </c>
      <c r="J29968" t="s">
        <v>26916</v>
      </c>
      <c r="K29968" t="s">
        <v>18377</v>
      </c>
      <c r="L29968" t="s">
        <v>121617</v>
      </c>
      <c r="M29968" t="s">
        <v>18376</v>
      </c>
      <c r="N29968" t="s">
        <v>121594</v>
      </c>
      <c r="O29968">
        <v>2059</v>
      </c>
      <c r="P29968" t="s">
        <v>121618</v>
      </c>
      <c r="Q29968">
        <v>1</v>
      </c>
      <c r="R29968" t="s">
        <v>26914</v>
      </c>
      <c r="S29968" t="s">
        <v>26914</v>
      </c>
      <c r="T29968">
        <v>97.488</v>
      </c>
      <c r="U29968">
        <v>0.99836599999999998</v>
      </c>
      <c r="V29968">
        <v>2.23E-5</v>
      </c>
      <c r="W29968" t="s">
        <v>121619</v>
      </c>
      <c r="X29968">
        <v>10294</v>
      </c>
      <c r="Y29968" t="s">
        <v>27099</v>
      </c>
    </row>
    <row r="29969" spans="1:25" x14ac:dyDescent="0.45">
      <c r="A29969" t="s">
        <v>26914</v>
      </c>
      <c r="B29969" t="s">
        <v>26914</v>
      </c>
      <c r="C29969" t="s">
        <v>26914</v>
      </c>
      <c r="D29969" t="s">
        <v>26914</v>
      </c>
      <c r="E29969" t="s">
        <v>26914</v>
      </c>
      <c r="F29969" t="s">
        <v>26914</v>
      </c>
      <c r="G29969" t="s">
        <v>26914</v>
      </c>
      <c r="H29969" t="s">
        <v>26914</v>
      </c>
      <c r="I29969" t="s">
        <v>26954</v>
      </c>
      <c r="J29969" t="s">
        <v>26916</v>
      </c>
      <c r="K29969" t="s">
        <v>18377</v>
      </c>
      <c r="L29969" t="s">
        <v>121620</v>
      </c>
      <c r="M29969" t="s">
        <v>18376</v>
      </c>
      <c r="N29969" t="s">
        <v>121594</v>
      </c>
      <c r="O29969">
        <v>2059</v>
      </c>
      <c r="P29969" t="s">
        <v>121621</v>
      </c>
      <c r="Q29969">
        <v>1</v>
      </c>
      <c r="R29969" t="s">
        <v>26914</v>
      </c>
      <c r="S29969" t="s">
        <v>26914</v>
      </c>
      <c r="T29969">
        <v>86.466999999999999</v>
      </c>
      <c r="U29969">
        <v>0.85942700000000005</v>
      </c>
      <c r="V29969">
        <v>4.6699999999999997E-5</v>
      </c>
      <c r="W29969" t="s">
        <v>121622</v>
      </c>
      <c r="X29969">
        <v>15626</v>
      </c>
      <c r="Y29969" t="s">
        <v>27009</v>
      </c>
    </row>
    <row r="29970" spans="1:25" x14ac:dyDescent="0.45">
      <c r="A29970" t="s">
        <v>26914</v>
      </c>
      <c r="B29970" t="s">
        <v>26914</v>
      </c>
      <c r="C29970" t="s">
        <v>26914</v>
      </c>
      <c r="D29970" t="s">
        <v>26914</v>
      </c>
      <c r="E29970" t="s">
        <v>26914</v>
      </c>
      <c r="F29970" t="s">
        <v>26914</v>
      </c>
      <c r="G29970" t="s">
        <v>26914</v>
      </c>
      <c r="H29970" t="s">
        <v>26914</v>
      </c>
      <c r="I29970" t="s">
        <v>26954</v>
      </c>
      <c r="J29970" t="s">
        <v>26916</v>
      </c>
      <c r="K29970" t="s">
        <v>18377</v>
      </c>
      <c r="L29970" t="s">
        <v>121623</v>
      </c>
      <c r="M29970" t="s">
        <v>18376</v>
      </c>
      <c r="N29970" t="s">
        <v>121594</v>
      </c>
      <c r="O29970">
        <v>2059</v>
      </c>
      <c r="P29970" t="s">
        <v>121624</v>
      </c>
      <c r="Q29970">
        <v>1</v>
      </c>
      <c r="R29970" t="s">
        <v>26914</v>
      </c>
      <c r="S29970" t="s">
        <v>26914</v>
      </c>
      <c r="T29970">
        <v>52.712000000000003</v>
      </c>
      <c r="U29970">
        <v>0.96818000000000004</v>
      </c>
      <c r="V29970">
        <v>1.35721E-2</v>
      </c>
      <c r="W29970" t="s">
        <v>121625</v>
      </c>
      <c r="X29970">
        <v>3842</v>
      </c>
      <c r="Y29970" t="s">
        <v>27099</v>
      </c>
    </row>
    <row r="29971" spans="1:25" x14ac:dyDescent="0.45">
      <c r="A29971" t="s">
        <v>26914</v>
      </c>
      <c r="B29971" t="s">
        <v>26914</v>
      </c>
      <c r="C29971" t="s">
        <v>26914</v>
      </c>
      <c r="D29971" t="s">
        <v>26914</v>
      </c>
      <c r="E29971" t="s">
        <v>26914</v>
      </c>
      <c r="F29971" t="s">
        <v>26914</v>
      </c>
      <c r="G29971" t="s">
        <v>26914</v>
      </c>
      <c r="H29971" t="s">
        <v>26914</v>
      </c>
      <c r="I29971" t="s">
        <v>26954</v>
      </c>
      <c r="J29971" t="s">
        <v>26989</v>
      </c>
      <c r="K29971" t="s">
        <v>18377</v>
      </c>
      <c r="L29971" t="s">
        <v>121626</v>
      </c>
      <c r="M29971" t="s">
        <v>18376</v>
      </c>
      <c r="N29971" t="s">
        <v>121594</v>
      </c>
      <c r="O29971">
        <v>2059</v>
      </c>
      <c r="P29971" t="s">
        <v>121627</v>
      </c>
      <c r="Q29971">
        <v>1</v>
      </c>
      <c r="R29971" t="s">
        <v>26914</v>
      </c>
      <c r="S29971" t="s">
        <v>26914</v>
      </c>
      <c r="T29971">
        <v>3</v>
      </c>
      <c r="U29971" t="s">
        <v>26992</v>
      </c>
      <c r="V29971">
        <v>6.912E-4</v>
      </c>
      <c r="W29971" t="s">
        <v>121628</v>
      </c>
      <c r="X29971">
        <v>6870</v>
      </c>
      <c r="Y29971" t="s">
        <v>27927</v>
      </c>
    </row>
    <row r="29972" spans="1:25" x14ac:dyDescent="0.45">
      <c r="A29972" t="s">
        <v>26914</v>
      </c>
      <c r="B29972" t="s">
        <v>26914</v>
      </c>
      <c r="C29972" t="s">
        <v>26914</v>
      </c>
      <c r="D29972" t="s">
        <v>26914</v>
      </c>
      <c r="E29972" t="s">
        <v>26914</v>
      </c>
      <c r="F29972" t="s">
        <v>26914</v>
      </c>
      <c r="G29972" t="s">
        <v>26914</v>
      </c>
      <c r="H29972" t="s">
        <v>26914</v>
      </c>
      <c r="I29972">
        <v>-1.113</v>
      </c>
      <c r="J29972" t="s">
        <v>26916</v>
      </c>
      <c r="K29972" t="s">
        <v>25298</v>
      </c>
      <c r="L29972" t="s">
        <v>121629</v>
      </c>
      <c r="M29972" t="s">
        <v>25297</v>
      </c>
      <c r="N29972" t="s">
        <v>121630</v>
      </c>
      <c r="O29972">
        <v>1096</v>
      </c>
      <c r="P29972" t="s">
        <v>121631</v>
      </c>
      <c r="Q29972">
        <v>1130</v>
      </c>
      <c r="R29972" t="s">
        <v>26914</v>
      </c>
      <c r="S29972" t="s">
        <v>26914</v>
      </c>
      <c r="T29972">
        <v>389.74</v>
      </c>
      <c r="U29972">
        <v>1</v>
      </c>
      <c r="V29972">
        <v>1.3699999999999999E-132</v>
      </c>
      <c r="W29972" t="s">
        <v>121632</v>
      </c>
      <c r="X29972">
        <v>9638</v>
      </c>
      <c r="Y29972" t="s">
        <v>28340</v>
      </c>
    </row>
    <row r="29973" spans="1:25" x14ac:dyDescent="0.45">
      <c r="A29973" t="s">
        <v>26914</v>
      </c>
      <c r="B29973" t="s">
        <v>26914</v>
      </c>
      <c r="C29973" t="s">
        <v>26914</v>
      </c>
      <c r="D29973" t="s">
        <v>26914</v>
      </c>
      <c r="E29973" t="s">
        <v>26914</v>
      </c>
      <c r="F29973" t="s">
        <v>26914</v>
      </c>
      <c r="G29973" t="s">
        <v>26914</v>
      </c>
      <c r="H29973" t="s">
        <v>26914</v>
      </c>
      <c r="I29973" t="s">
        <v>26940</v>
      </c>
      <c r="J29973" t="s">
        <v>26916</v>
      </c>
      <c r="K29973" t="s">
        <v>25298</v>
      </c>
      <c r="L29973" t="s">
        <v>121633</v>
      </c>
      <c r="M29973" t="s">
        <v>25297</v>
      </c>
      <c r="N29973" t="s">
        <v>121630</v>
      </c>
      <c r="O29973">
        <v>1096</v>
      </c>
      <c r="P29973" t="s">
        <v>121634</v>
      </c>
      <c r="Q29973">
        <v>290</v>
      </c>
      <c r="R29973" t="s">
        <v>26914</v>
      </c>
      <c r="S29973" t="s">
        <v>26914</v>
      </c>
      <c r="T29973">
        <v>165.98</v>
      </c>
      <c r="U29973">
        <v>1</v>
      </c>
      <c r="V29973">
        <v>9.6399999999999993E-13</v>
      </c>
      <c r="W29973" t="s">
        <v>121635</v>
      </c>
      <c r="X29973">
        <v>4559</v>
      </c>
      <c r="Y29973" t="s">
        <v>29755</v>
      </c>
    </row>
    <row r="29974" spans="1:25" x14ac:dyDescent="0.45">
      <c r="A29974" t="s">
        <v>26914</v>
      </c>
      <c r="B29974" t="s">
        <v>26914</v>
      </c>
      <c r="C29974" t="s">
        <v>26914</v>
      </c>
      <c r="D29974" t="s">
        <v>26914</v>
      </c>
      <c r="E29974" t="s">
        <v>26914</v>
      </c>
      <c r="F29974" t="s">
        <v>26914</v>
      </c>
      <c r="G29974" t="s">
        <v>26914</v>
      </c>
      <c r="H29974" t="s">
        <v>26914</v>
      </c>
      <c r="I29974" t="s">
        <v>26940</v>
      </c>
      <c r="J29974" t="s">
        <v>26916</v>
      </c>
      <c r="K29974" t="s">
        <v>25298</v>
      </c>
      <c r="L29974" t="s">
        <v>121636</v>
      </c>
      <c r="M29974" t="s">
        <v>25297</v>
      </c>
      <c r="N29974" t="s">
        <v>121630</v>
      </c>
      <c r="O29974">
        <v>1096</v>
      </c>
      <c r="P29974" t="s">
        <v>121637</v>
      </c>
      <c r="Q29974">
        <v>167</v>
      </c>
      <c r="R29974" t="s">
        <v>26914</v>
      </c>
      <c r="S29974" t="s">
        <v>26914</v>
      </c>
      <c r="T29974">
        <v>133.13</v>
      </c>
      <c r="U29974">
        <v>1</v>
      </c>
      <c r="V29974">
        <v>2.67E-7</v>
      </c>
      <c r="W29974" t="s">
        <v>121638</v>
      </c>
      <c r="X29974">
        <v>11045</v>
      </c>
      <c r="Y29974" t="s">
        <v>27445</v>
      </c>
    </row>
    <row r="29975" spans="1:25" x14ac:dyDescent="0.45">
      <c r="A29975" t="s">
        <v>26914</v>
      </c>
      <c r="B29975" t="s">
        <v>26914</v>
      </c>
      <c r="C29975" t="s">
        <v>26914</v>
      </c>
      <c r="D29975" t="s">
        <v>26914</v>
      </c>
      <c r="E29975" t="s">
        <v>26914</v>
      </c>
      <c r="F29975" t="s">
        <v>26914</v>
      </c>
      <c r="G29975" t="s">
        <v>26914</v>
      </c>
      <c r="H29975" t="s">
        <v>26914</v>
      </c>
      <c r="I29975">
        <v>0.76</v>
      </c>
      <c r="J29975" t="s">
        <v>26916</v>
      </c>
      <c r="K29975" t="s">
        <v>25298</v>
      </c>
      <c r="L29975" t="s">
        <v>121639</v>
      </c>
      <c r="M29975" t="s">
        <v>25297</v>
      </c>
      <c r="N29975" t="s">
        <v>121630</v>
      </c>
      <c r="O29975">
        <v>1096</v>
      </c>
      <c r="P29975" t="s">
        <v>121640</v>
      </c>
      <c r="Q29975">
        <v>131</v>
      </c>
      <c r="R29975" t="s">
        <v>26914</v>
      </c>
      <c r="S29975" t="s">
        <v>26914</v>
      </c>
      <c r="T29975">
        <v>211.96</v>
      </c>
      <c r="U29975">
        <v>1</v>
      </c>
      <c r="V29975">
        <v>7.9899999999999997E-12</v>
      </c>
      <c r="W29975" t="s">
        <v>121641</v>
      </c>
      <c r="X29975">
        <v>12483</v>
      </c>
      <c r="Y29975" t="s">
        <v>36736</v>
      </c>
    </row>
    <row r="29976" spans="1:25" x14ac:dyDescent="0.45">
      <c r="A29976" t="s">
        <v>26914</v>
      </c>
      <c r="B29976" t="s">
        <v>26914</v>
      </c>
      <c r="C29976" t="s">
        <v>26914</v>
      </c>
      <c r="D29976" t="s">
        <v>26914</v>
      </c>
      <c r="E29976" t="s">
        <v>26914</v>
      </c>
      <c r="F29976" t="s">
        <v>26914</v>
      </c>
      <c r="G29976" t="s">
        <v>26914</v>
      </c>
      <c r="H29976" t="s">
        <v>26914</v>
      </c>
      <c r="I29976">
        <v>-0.54200000000000004</v>
      </c>
      <c r="J29976" t="s">
        <v>26916</v>
      </c>
      <c r="K29976" t="s">
        <v>25298</v>
      </c>
      <c r="L29976" t="s">
        <v>121642</v>
      </c>
      <c r="M29976" t="s">
        <v>25297</v>
      </c>
      <c r="N29976" t="s">
        <v>121630</v>
      </c>
      <c r="O29976">
        <v>1096</v>
      </c>
      <c r="P29976" t="s">
        <v>121643</v>
      </c>
      <c r="Q29976">
        <v>22</v>
      </c>
      <c r="R29976" t="s">
        <v>26914</v>
      </c>
      <c r="S29976" t="s">
        <v>26914</v>
      </c>
      <c r="T29976">
        <v>64.73</v>
      </c>
      <c r="U29976">
        <v>1</v>
      </c>
      <c r="V29976">
        <v>2.9501100000000001E-3</v>
      </c>
      <c r="W29976" t="s">
        <v>121644</v>
      </c>
      <c r="X29976">
        <v>4417</v>
      </c>
      <c r="Y29976" t="s">
        <v>27028</v>
      </c>
    </row>
    <row r="29977" spans="1:25" x14ac:dyDescent="0.45">
      <c r="A29977" t="s">
        <v>26914</v>
      </c>
      <c r="B29977" t="s">
        <v>26914</v>
      </c>
      <c r="C29977" t="s">
        <v>26914</v>
      </c>
      <c r="D29977" t="s">
        <v>26914</v>
      </c>
      <c r="E29977" t="s">
        <v>26914</v>
      </c>
      <c r="F29977" t="s">
        <v>26914</v>
      </c>
      <c r="G29977" t="s">
        <v>26914</v>
      </c>
      <c r="H29977" t="s">
        <v>26914</v>
      </c>
      <c r="I29977" t="s">
        <v>26940</v>
      </c>
      <c r="J29977" t="s">
        <v>26916</v>
      </c>
      <c r="K29977" t="s">
        <v>25298</v>
      </c>
      <c r="L29977" t="s">
        <v>121645</v>
      </c>
      <c r="M29977" t="s">
        <v>25297</v>
      </c>
      <c r="N29977" t="s">
        <v>121630</v>
      </c>
      <c r="O29977">
        <v>1096</v>
      </c>
      <c r="P29977" t="s">
        <v>121646</v>
      </c>
      <c r="Q29977">
        <v>18</v>
      </c>
      <c r="R29977" t="s">
        <v>26914</v>
      </c>
      <c r="S29977" t="s">
        <v>26914</v>
      </c>
      <c r="T29977">
        <v>214.24</v>
      </c>
      <c r="U29977">
        <v>0.999977</v>
      </c>
      <c r="V29977">
        <v>5.7399999999999997E-46</v>
      </c>
      <c r="W29977" t="s">
        <v>121647</v>
      </c>
      <c r="X29977">
        <v>8738</v>
      </c>
      <c r="Y29977" t="s">
        <v>27335</v>
      </c>
    </row>
    <row r="29978" spans="1:25" x14ac:dyDescent="0.45">
      <c r="A29978" t="s">
        <v>26914</v>
      </c>
      <c r="B29978" t="s">
        <v>26914</v>
      </c>
      <c r="C29978" t="s">
        <v>26914</v>
      </c>
      <c r="D29978" t="s">
        <v>26914</v>
      </c>
      <c r="E29978" t="s">
        <v>26914</v>
      </c>
      <c r="F29978" t="s">
        <v>26914</v>
      </c>
      <c r="G29978" t="s">
        <v>26914</v>
      </c>
      <c r="H29978" t="s">
        <v>26914</v>
      </c>
      <c r="I29978">
        <v>-0.11899999999999999</v>
      </c>
      <c r="J29978" t="s">
        <v>26916</v>
      </c>
      <c r="K29978" t="s">
        <v>25298</v>
      </c>
      <c r="L29978" t="s">
        <v>121648</v>
      </c>
      <c r="M29978" t="s">
        <v>25297</v>
      </c>
      <c r="N29978" t="s">
        <v>121630</v>
      </c>
      <c r="O29978">
        <v>1096</v>
      </c>
      <c r="P29978" t="s">
        <v>121649</v>
      </c>
      <c r="Q29978">
        <v>10</v>
      </c>
      <c r="R29978" t="s">
        <v>26914</v>
      </c>
      <c r="S29978" t="s">
        <v>26914</v>
      </c>
      <c r="T29978">
        <v>138.44999999999999</v>
      </c>
      <c r="U29978">
        <v>1</v>
      </c>
      <c r="V29978">
        <v>7.7100000000000005E-13</v>
      </c>
      <c r="W29978" t="s">
        <v>121650</v>
      </c>
      <c r="X29978">
        <v>5775</v>
      </c>
      <c r="Y29978" t="s">
        <v>26973</v>
      </c>
    </row>
    <row r="29979" spans="1:25" x14ac:dyDescent="0.45">
      <c r="A29979" t="s">
        <v>26914</v>
      </c>
      <c r="B29979" t="s">
        <v>26914</v>
      </c>
      <c r="C29979" t="s">
        <v>26914</v>
      </c>
      <c r="D29979" t="s">
        <v>26914</v>
      </c>
      <c r="E29979" t="s">
        <v>26914</v>
      </c>
      <c r="F29979" t="s">
        <v>26914</v>
      </c>
      <c r="G29979" t="s">
        <v>26914</v>
      </c>
      <c r="H29979" t="s">
        <v>26914</v>
      </c>
      <c r="I29979">
        <v>-9.4E-2</v>
      </c>
      <c r="J29979" t="s">
        <v>26989</v>
      </c>
      <c r="K29979" t="s">
        <v>25298</v>
      </c>
      <c r="L29979" t="s">
        <v>121651</v>
      </c>
      <c r="M29979" t="s">
        <v>25297</v>
      </c>
      <c r="N29979" t="s">
        <v>121630</v>
      </c>
      <c r="O29979">
        <v>1096</v>
      </c>
      <c r="P29979" t="s">
        <v>121652</v>
      </c>
      <c r="Q29979">
        <v>2</v>
      </c>
      <c r="R29979" t="s">
        <v>26914</v>
      </c>
      <c r="S29979" t="s">
        <v>26914</v>
      </c>
      <c r="T29979">
        <v>2.65</v>
      </c>
      <c r="U29979" t="s">
        <v>26992</v>
      </c>
      <c r="V29979">
        <v>1.63E-5</v>
      </c>
      <c r="W29979" t="s">
        <v>121653</v>
      </c>
      <c r="X29979">
        <v>5460</v>
      </c>
      <c r="Y29979" t="s">
        <v>79765</v>
      </c>
    </row>
    <row r="29980" spans="1:25" x14ac:dyDescent="0.45">
      <c r="A29980" t="s">
        <v>26914</v>
      </c>
      <c r="B29980" t="s">
        <v>26914</v>
      </c>
      <c r="C29980" t="s">
        <v>26914</v>
      </c>
      <c r="D29980" t="s">
        <v>26914</v>
      </c>
      <c r="E29980" t="s">
        <v>26914</v>
      </c>
      <c r="F29980" t="s">
        <v>26914</v>
      </c>
      <c r="G29980" t="s">
        <v>26914</v>
      </c>
      <c r="H29980" t="s">
        <v>26914</v>
      </c>
      <c r="I29980" t="s">
        <v>26940</v>
      </c>
      <c r="J29980" t="s">
        <v>26916</v>
      </c>
      <c r="K29980" t="s">
        <v>25298</v>
      </c>
      <c r="L29980" t="s">
        <v>121654</v>
      </c>
      <c r="M29980" t="s">
        <v>25297</v>
      </c>
      <c r="N29980" t="s">
        <v>121630</v>
      </c>
      <c r="O29980">
        <v>1096</v>
      </c>
      <c r="P29980" t="s">
        <v>121655</v>
      </c>
      <c r="Q29980">
        <v>1</v>
      </c>
      <c r="R29980" t="s">
        <v>26914</v>
      </c>
      <c r="S29980" t="s">
        <v>26914</v>
      </c>
      <c r="T29980">
        <v>54.783999999999999</v>
      </c>
      <c r="U29980">
        <v>0.99994099999999997</v>
      </c>
      <c r="V29980">
        <v>1.04942E-2</v>
      </c>
      <c r="W29980" t="s">
        <v>121656</v>
      </c>
      <c r="X29980">
        <v>2122</v>
      </c>
      <c r="Y29980" t="s">
        <v>27920</v>
      </c>
    </row>
    <row r="29981" spans="1:25" x14ac:dyDescent="0.45">
      <c r="A29981" t="s">
        <v>26914</v>
      </c>
      <c r="B29981" t="s">
        <v>26915</v>
      </c>
      <c r="C29981" t="s">
        <v>26914</v>
      </c>
      <c r="D29981" t="s">
        <v>26914</v>
      </c>
      <c r="E29981" t="s">
        <v>26914</v>
      </c>
      <c r="F29981" t="s">
        <v>26914</v>
      </c>
      <c r="G29981" t="s">
        <v>26914</v>
      </c>
      <c r="H29981" t="s">
        <v>26915</v>
      </c>
      <c r="I29981">
        <v>-1.48</v>
      </c>
      <c r="J29981" t="s">
        <v>26916</v>
      </c>
      <c r="K29981" t="s">
        <v>25298</v>
      </c>
      <c r="L29981" t="s">
        <v>121657</v>
      </c>
      <c r="M29981" t="s">
        <v>25297</v>
      </c>
      <c r="N29981" t="s">
        <v>121630</v>
      </c>
      <c r="O29981">
        <v>1096</v>
      </c>
      <c r="P29981" t="s">
        <v>121658</v>
      </c>
      <c r="Q29981">
        <v>1</v>
      </c>
      <c r="R29981" t="s">
        <v>26914</v>
      </c>
      <c r="S29981" t="s">
        <v>26914</v>
      </c>
      <c r="T29981">
        <v>72.567999999999998</v>
      </c>
      <c r="U29981">
        <v>0.83702200000000004</v>
      </c>
      <c r="V29981">
        <v>4.0265800000000002E-4</v>
      </c>
      <c r="W29981" t="s">
        <v>121659</v>
      </c>
      <c r="X29981">
        <v>10047</v>
      </c>
      <c r="Y29981" t="s">
        <v>27666</v>
      </c>
    </row>
    <row r="29982" spans="1:25" x14ac:dyDescent="0.45">
      <c r="A29982" t="s">
        <v>26914</v>
      </c>
      <c r="B29982" t="s">
        <v>26914</v>
      </c>
      <c r="C29982" t="s">
        <v>26914</v>
      </c>
      <c r="D29982" t="s">
        <v>26914</v>
      </c>
      <c r="E29982" t="s">
        <v>26914</v>
      </c>
      <c r="F29982" t="s">
        <v>26914</v>
      </c>
      <c r="G29982" t="s">
        <v>26914</v>
      </c>
      <c r="H29982" t="s">
        <v>26914</v>
      </c>
      <c r="I29982">
        <v>-0.54300000000000004</v>
      </c>
      <c r="J29982" t="s">
        <v>26989</v>
      </c>
      <c r="K29982" t="s">
        <v>25298</v>
      </c>
      <c r="L29982" t="s">
        <v>121660</v>
      </c>
      <c r="M29982" t="s">
        <v>25297</v>
      </c>
      <c r="N29982" t="s">
        <v>121630</v>
      </c>
      <c r="O29982">
        <v>1096</v>
      </c>
      <c r="P29982" t="s">
        <v>121661</v>
      </c>
      <c r="Q29982">
        <v>1</v>
      </c>
      <c r="R29982" t="s">
        <v>26914</v>
      </c>
      <c r="S29982" t="s">
        <v>26914</v>
      </c>
      <c r="T29982">
        <v>6.09</v>
      </c>
      <c r="U29982" t="s">
        <v>26992</v>
      </c>
      <c r="V29982">
        <v>9.3540000000000006E-6</v>
      </c>
      <c r="W29982" t="s">
        <v>121662</v>
      </c>
      <c r="X29982">
        <v>19170</v>
      </c>
      <c r="Y29982" t="s">
        <v>29212</v>
      </c>
    </row>
    <row r="29983" spans="1:25" x14ac:dyDescent="0.45">
      <c r="A29983" t="s">
        <v>26914</v>
      </c>
      <c r="B29983" t="s">
        <v>26914</v>
      </c>
      <c r="C29983" t="s">
        <v>26914</v>
      </c>
      <c r="D29983" t="s">
        <v>26914</v>
      </c>
      <c r="E29983" t="s">
        <v>26914</v>
      </c>
      <c r="F29983" t="s">
        <v>26914</v>
      </c>
      <c r="G29983" t="s">
        <v>26914</v>
      </c>
      <c r="H29983" t="s">
        <v>26914</v>
      </c>
      <c r="I29983">
        <v>-0.54200000000000004</v>
      </c>
      <c r="J29983" t="s">
        <v>26916</v>
      </c>
      <c r="K29983" t="s">
        <v>25298</v>
      </c>
      <c r="L29983" t="s">
        <v>121663</v>
      </c>
      <c r="M29983" t="s">
        <v>25297</v>
      </c>
      <c r="N29983" t="s">
        <v>121630</v>
      </c>
      <c r="O29983">
        <v>1096</v>
      </c>
      <c r="P29983" t="s">
        <v>121664</v>
      </c>
      <c r="Q29983">
        <v>1</v>
      </c>
      <c r="R29983" t="s">
        <v>26915</v>
      </c>
      <c r="S29983" t="s">
        <v>26914</v>
      </c>
      <c r="T29983">
        <v>125.78</v>
      </c>
      <c r="U29983">
        <v>0.53199700000000005</v>
      </c>
      <c r="V29983">
        <v>3.0300000000000001E-11</v>
      </c>
      <c r="W29983" t="s">
        <v>121665</v>
      </c>
      <c r="X29983">
        <v>19170</v>
      </c>
      <c r="Y29983" t="s">
        <v>27896</v>
      </c>
    </row>
    <row r="29984" spans="1:25" x14ac:dyDescent="0.45">
      <c r="A29984" t="s">
        <v>26914</v>
      </c>
      <c r="B29984" t="s">
        <v>26914</v>
      </c>
      <c r="C29984" t="s">
        <v>26914</v>
      </c>
      <c r="D29984" t="s">
        <v>26914</v>
      </c>
      <c r="E29984" t="s">
        <v>26914</v>
      </c>
      <c r="F29984" t="s">
        <v>26914</v>
      </c>
      <c r="G29984" t="s">
        <v>26914</v>
      </c>
      <c r="H29984" t="s">
        <v>26914</v>
      </c>
      <c r="I29984" t="s">
        <v>26954</v>
      </c>
      <c r="J29984" t="s">
        <v>26916</v>
      </c>
      <c r="K29984" t="s">
        <v>14036</v>
      </c>
      <c r="L29984" t="s">
        <v>121666</v>
      </c>
      <c r="M29984" t="s">
        <v>14035</v>
      </c>
      <c r="N29984" t="s">
        <v>121667</v>
      </c>
      <c r="O29984">
        <v>1366</v>
      </c>
      <c r="P29984" t="s">
        <v>121668</v>
      </c>
      <c r="Q29984" t="s">
        <v>26963</v>
      </c>
      <c r="R29984" t="s">
        <v>26915</v>
      </c>
      <c r="S29984" t="s">
        <v>26914</v>
      </c>
      <c r="T29984">
        <v>100.04</v>
      </c>
      <c r="U29984">
        <v>0.5</v>
      </c>
      <c r="V29984">
        <v>2.5599999999999999E-5</v>
      </c>
      <c r="W29984" t="s">
        <v>121669</v>
      </c>
      <c r="X29984">
        <v>14359</v>
      </c>
      <c r="Y29984" t="s">
        <v>27378</v>
      </c>
    </row>
    <row r="29985" spans="1:25" x14ac:dyDescent="0.45">
      <c r="A29985" t="s">
        <v>26914</v>
      </c>
      <c r="B29985" t="s">
        <v>26914</v>
      </c>
      <c r="C29985" t="s">
        <v>26914</v>
      </c>
      <c r="D29985" t="s">
        <v>26914</v>
      </c>
      <c r="E29985" t="s">
        <v>26914</v>
      </c>
      <c r="F29985" t="s">
        <v>26914</v>
      </c>
      <c r="G29985" t="s">
        <v>26914</v>
      </c>
      <c r="H29985" t="s">
        <v>26914</v>
      </c>
      <c r="I29985" t="s">
        <v>26954</v>
      </c>
      <c r="J29985" t="s">
        <v>26916</v>
      </c>
      <c r="K29985" t="s">
        <v>14036</v>
      </c>
      <c r="L29985" t="s">
        <v>121670</v>
      </c>
      <c r="M29985" t="s">
        <v>14035</v>
      </c>
      <c r="N29985" t="s">
        <v>121667</v>
      </c>
      <c r="O29985">
        <v>1366</v>
      </c>
      <c r="P29985" t="s">
        <v>121671</v>
      </c>
      <c r="Q29985">
        <v>117</v>
      </c>
      <c r="R29985" t="s">
        <v>26914</v>
      </c>
      <c r="S29985" t="s">
        <v>26914</v>
      </c>
      <c r="T29985">
        <v>144.65</v>
      </c>
      <c r="U29985">
        <v>0.99892499999999995</v>
      </c>
      <c r="V29985">
        <v>2.81E-8</v>
      </c>
      <c r="W29985" t="s">
        <v>121672</v>
      </c>
      <c r="X29985">
        <v>5005</v>
      </c>
      <c r="Y29985" t="s">
        <v>26998</v>
      </c>
    </row>
    <row r="29986" spans="1:25" x14ac:dyDescent="0.45">
      <c r="A29986" t="s">
        <v>26914</v>
      </c>
      <c r="B29986" t="s">
        <v>26914</v>
      </c>
      <c r="C29986" t="s">
        <v>26914</v>
      </c>
      <c r="D29986" t="s">
        <v>26914</v>
      </c>
      <c r="E29986" t="s">
        <v>26914</v>
      </c>
      <c r="F29986" t="s">
        <v>26914</v>
      </c>
      <c r="G29986" t="s">
        <v>26914</v>
      </c>
      <c r="H29986" t="s">
        <v>26914</v>
      </c>
      <c r="I29986" t="s">
        <v>26954</v>
      </c>
      <c r="J29986" t="s">
        <v>26916</v>
      </c>
      <c r="K29986" t="s">
        <v>14036</v>
      </c>
      <c r="L29986" t="s">
        <v>121673</v>
      </c>
      <c r="M29986" t="s">
        <v>14035</v>
      </c>
      <c r="N29986" t="s">
        <v>121667</v>
      </c>
      <c r="O29986">
        <v>1366</v>
      </c>
      <c r="P29986" t="s">
        <v>121674</v>
      </c>
      <c r="Q29986">
        <v>41</v>
      </c>
      <c r="R29986" t="s">
        <v>26914</v>
      </c>
      <c r="S29986" t="s">
        <v>26914</v>
      </c>
      <c r="T29986">
        <v>145.6</v>
      </c>
      <c r="U29986">
        <v>0.99918399999999996</v>
      </c>
      <c r="V29986">
        <v>1.09E-7</v>
      </c>
      <c r="W29986" t="s">
        <v>121675</v>
      </c>
      <c r="X29986">
        <v>9095</v>
      </c>
      <c r="Y29986" t="s">
        <v>27739</v>
      </c>
    </row>
    <row r="29987" spans="1:25" x14ac:dyDescent="0.45">
      <c r="A29987" t="s">
        <v>26914</v>
      </c>
      <c r="B29987" t="s">
        <v>26915</v>
      </c>
      <c r="C29987" t="s">
        <v>26914</v>
      </c>
      <c r="D29987" t="s">
        <v>26914</v>
      </c>
      <c r="E29987" t="s">
        <v>26914</v>
      </c>
      <c r="F29987" t="s">
        <v>26914</v>
      </c>
      <c r="G29987" t="s">
        <v>26914</v>
      </c>
      <c r="H29987" t="s">
        <v>26915</v>
      </c>
      <c r="I29987" t="s">
        <v>26954</v>
      </c>
      <c r="J29987" t="s">
        <v>26916</v>
      </c>
      <c r="K29987" t="s">
        <v>14036</v>
      </c>
      <c r="L29987" t="s">
        <v>121676</v>
      </c>
      <c r="M29987" t="s">
        <v>14035</v>
      </c>
      <c r="N29987" t="s">
        <v>121667</v>
      </c>
      <c r="O29987">
        <v>1366</v>
      </c>
      <c r="P29987" t="s">
        <v>121677</v>
      </c>
      <c r="Q29987">
        <v>17</v>
      </c>
      <c r="R29987" t="s">
        <v>26914</v>
      </c>
      <c r="S29987" t="s">
        <v>26914</v>
      </c>
      <c r="T29987">
        <v>203.71</v>
      </c>
      <c r="U29987">
        <v>1</v>
      </c>
      <c r="V29987">
        <v>3.5000000000000003E-61</v>
      </c>
      <c r="W29987" t="s">
        <v>121678</v>
      </c>
      <c r="X29987">
        <v>13943</v>
      </c>
      <c r="Y29987" t="s">
        <v>27662</v>
      </c>
    </row>
    <row r="29988" spans="1:25" x14ac:dyDescent="0.45">
      <c r="A29988" t="s">
        <v>26914</v>
      </c>
      <c r="B29988" t="s">
        <v>26914</v>
      </c>
      <c r="C29988" t="s">
        <v>26914</v>
      </c>
      <c r="D29988" t="s">
        <v>26914</v>
      </c>
      <c r="E29988" t="s">
        <v>26914</v>
      </c>
      <c r="F29988" t="s">
        <v>26914</v>
      </c>
      <c r="G29988" t="s">
        <v>26914</v>
      </c>
      <c r="H29988" t="s">
        <v>26914</v>
      </c>
      <c r="I29988" t="s">
        <v>26954</v>
      </c>
      <c r="J29988" t="s">
        <v>26989</v>
      </c>
      <c r="K29988" t="s">
        <v>14036</v>
      </c>
      <c r="L29988" t="s">
        <v>121679</v>
      </c>
      <c r="M29988" t="s">
        <v>14035</v>
      </c>
      <c r="N29988" t="s">
        <v>121667</v>
      </c>
      <c r="O29988">
        <v>1366</v>
      </c>
      <c r="P29988" t="s">
        <v>121680</v>
      </c>
      <c r="Q29988">
        <v>16</v>
      </c>
      <c r="R29988" t="s">
        <v>26914</v>
      </c>
      <c r="S29988" t="s">
        <v>26914</v>
      </c>
      <c r="T29988">
        <v>2.75</v>
      </c>
      <c r="U29988" t="s">
        <v>26992</v>
      </c>
      <c r="V29988">
        <v>8.4119999999999996E-4</v>
      </c>
      <c r="W29988" t="s">
        <v>121681</v>
      </c>
      <c r="X29988">
        <v>2309</v>
      </c>
      <c r="Y29988" t="s">
        <v>27111</v>
      </c>
    </row>
    <row r="29989" spans="1:25" x14ac:dyDescent="0.45">
      <c r="A29989" t="s">
        <v>26914</v>
      </c>
      <c r="B29989" t="s">
        <v>26914</v>
      </c>
      <c r="C29989" t="s">
        <v>26914</v>
      </c>
      <c r="D29989" t="s">
        <v>26914</v>
      </c>
      <c r="E29989" t="s">
        <v>26914</v>
      </c>
      <c r="F29989" t="s">
        <v>26914</v>
      </c>
      <c r="G29989" t="s">
        <v>26914</v>
      </c>
      <c r="H29989" t="s">
        <v>26914</v>
      </c>
      <c r="I29989" t="s">
        <v>26954</v>
      </c>
      <c r="J29989" t="s">
        <v>26916</v>
      </c>
      <c r="K29989" t="s">
        <v>14036</v>
      </c>
      <c r="L29989" t="s">
        <v>121682</v>
      </c>
      <c r="M29989" t="s">
        <v>14035</v>
      </c>
      <c r="N29989" t="s">
        <v>121667</v>
      </c>
      <c r="O29989">
        <v>1366</v>
      </c>
      <c r="P29989" t="s">
        <v>121683</v>
      </c>
      <c r="Q29989">
        <v>4</v>
      </c>
      <c r="R29989" t="s">
        <v>26914</v>
      </c>
      <c r="S29989" t="s">
        <v>26914</v>
      </c>
      <c r="T29989">
        <v>159.44</v>
      </c>
      <c r="U29989">
        <v>1</v>
      </c>
      <c r="V29989">
        <v>6.4400000000000005E-11</v>
      </c>
      <c r="W29989" t="s">
        <v>121684</v>
      </c>
      <c r="X29989">
        <v>6224</v>
      </c>
      <c r="Y29989" t="s">
        <v>27290</v>
      </c>
    </row>
    <row r="29990" spans="1:25" x14ac:dyDescent="0.45">
      <c r="A29990" t="s">
        <v>26914</v>
      </c>
      <c r="B29990" t="s">
        <v>26914</v>
      </c>
      <c r="C29990" t="s">
        <v>26914</v>
      </c>
      <c r="D29990" t="s">
        <v>26914</v>
      </c>
      <c r="E29990" t="s">
        <v>26914</v>
      </c>
      <c r="F29990" t="s">
        <v>26914</v>
      </c>
      <c r="G29990" t="s">
        <v>26914</v>
      </c>
      <c r="H29990" t="s">
        <v>26914</v>
      </c>
      <c r="I29990" t="s">
        <v>26954</v>
      </c>
      <c r="J29990" t="s">
        <v>26916</v>
      </c>
      <c r="K29990" t="s">
        <v>14036</v>
      </c>
      <c r="L29990" t="s">
        <v>121685</v>
      </c>
      <c r="M29990" t="s">
        <v>14035</v>
      </c>
      <c r="N29990" t="s">
        <v>121667</v>
      </c>
      <c r="O29990">
        <v>1366</v>
      </c>
      <c r="P29990" t="s">
        <v>121686</v>
      </c>
      <c r="Q29990">
        <v>2</v>
      </c>
      <c r="R29990" t="s">
        <v>26914</v>
      </c>
      <c r="S29990" t="s">
        <v>26914</v>
      </c>
      <c r="T29990">
        <v>94.057000000000002</v>
      </c>
      <c r="U29990">
        <v>1</v>
      </c>
      <c r="V29990">
        <v>2.0899999999999999E-6</v>
      </c>
      <c r="W29990" t="s">
        <v>121687</v>
      </c>
      <c r="X29990">
        <v>19699</v>
      </c>
      <c r="Y29990" t="s">
        <v>30403</v>
      </c>
    </row>
    <row r="29991" spans="1:25" x14ac:dyDescent="0.45">
      <c r="A29991" t="s">
        <v>26914</v>
      </c>
      <c r="B29991" t="s">
        <v>26914</v>
      </c>
      <c r="C29991" t="s">
        <v>26914</v>
      </c>
      <c r="D29991" t="s">
        <v>26914</v>
      </c>
      <c r="E29991" t="s">
        <v>26914</v>
      </c>
      <c r="F29991" t="s">
        <v>26914</v>
      </c>
      <c r="G29991" t="s">
        <v>26914</v>
      </c>
      <c r="H29991" t="s">
        <v>26914</v>
      </c>
      <c r="I29991" t="s">
        <v>26954</v>
      </c>
      <c r="J29991" t="s">
        <v>26916</v>
      </c>
      <c r="K29991" t="s">
        <v>14036</v>
      </c>
      <c r="L29991" t="s">
        <v>121688</v>
      </c>
      <c r="M29991" t="s">
        <v>14035</v>
      </c>
      <c r="N29991" t="s">
        <v>121667</v>
      </c>
      <c r="O29991">
        <v>1366</v>
      </c>
      <c r="P29991" t="s">
        <v>121689</v>
      </c>
      <c r="Q29991">
        <v>2</v>
      </c>
      <c r="R29991" t="s">
        <v>26914</v>
      </c>
      <c r="S29991" t="s">
        <v>26914</v>
      </c>
      <c r="T29991">
        <v>49.417999999999999</v>
      </c>
      <c r="U29991">
        <v>1</v>
      </c>
      <c r="V29991">
        <v>1.2323799999999999E-2</v>
      </c>
      <c r="W29991" t="s">
        <v>121690</v>
      </c>
      <c r="X29991">
        <v>6009</v>
      </c>
      <c r="Y29991" t="s">
        <v>27040</v>
      </c>
    </row>
    <row r="29992" spans="1:25" x14ac:dyDescent="0.45">
      <c r="A29992" t="s">
        <v>26914</v>
      </c>
      <c r="B29992" t="s">
        <v>26914</v>
      </c>
      <c r="C29992" t="s">
        <v>26914</v>
      </c>
      <c r="D29992" t="s">
        <v>26914</v>
      </c>
      <c r="E29992" t="s">
        <v>26914</v>
      </c>
      <c r="F29992" t="s">
        <v>26914</v>
      </c>
      <c r="G29992" t="s">
        <v>26914</v>
      </c>
      <c r="H29992" t="s">
        <v>26914</v>
      </c>
      <c r="I29992" t="s">
        <v>26954</v>
      </c>
      <c r="J29992" t="s">
        <v>26989</v>
      </c>
      <c r="K29992" t="s">
        <v>14036</v>
      </c>
      <c r="L29992" t="s">
        <v>121691</v>
      </c>
      <c r="M29992" t="s">
        <v>14035</v>
      </c>
      <c r="N29992" t="s">
        <v>121667</v>
      </c>
      <c r="O29992">
        <v>1366</v>
      </c>
      <c r="P29992" t="s">
        <v>121692</v>
      </c>
      <c r="Q29992">
        <v>2</v>
      </c>
      <c r="R29992" t="s">
        <v>26914</v>
      </c>
      <c r="S29992" t="s">
        <v>26914</v>
      </c>
      <c r="T29992">
        <v>2.2799999999999998</v>
      </c>
      <c r="U29992" t="s">
        <v>26992</v>
      </c>
      <c r="V29992">
        <v>2.5759999999999997E-4</v>
      </c>
      <c r="W29992" t="s">
        <v>121693</v>
      </c>
      <c r="X29992">
        <v>6742</v>
      </c>
      <c r="Y29992" t="s">
        <v>33280</v>
      </c>
    </row>
    <row r="29993" spans="1:25" x14ac:dyDescent="0.45">
      <c r="A29993" t="s">
        <v>26914</v>
      </c>
      <c r="B29993" t="s">
        <v>26914</v>
      </c>
      <c r="C29993" t="s">
        <v>26914</v>
      </c>
      <c r="D29993" t="s">
        <v>26914</v>
      </c>
      <c r="E29993" t="s">
        <v>26914</v>
      </c>
      <c r="F29993" t="s">
        <v>26914</v>
      </c>
      <c r="G29993" t="s">
        <v>26914</v>
      </c>
      <c r="H29993" t="s">
        <v>26914</v>
      </c>
      <c r="I29993" t="s">
        <v>26954</v>
      </c>
      <c r="J29993" t="s">
        <v>26989</v>
      </c>
      <c r="K29993" t="s">
        <v>14036</v>
      </c>
      <c r="L29993" t="s">
        <v>121694</v>
      </c>
      <c r="M29993" t="s">
        <v>14035</v>
      </c>
      <c r="N29993" t="s">
        <v>121667</v>
      </c>
      <c r="O29993">
        <v>1366</v>
      </c>
      <c r="P29993" t="s">
        <v>121695</v>
      </c>
      <c r="Q29993">
        <v>2</v>
      </c>
      <c r="R29993" t="s">
        <v>26914</v>
      </c>
      <c r="S29993" t="s">
        <v>26914</v>
      </c>
      <c r="T29993">
        <v>2.0099999999999998</v>
      </c>
      <c r="U29993" t="s">
        <v>26992</v>
      </c>
      <c r="V29993">
        <v>6.3709999999999999E-3</v>
      </c>
      <c r="W29993" t="s">
        <v>121696</v>
      </c>
      <c r="X29993">
        <v>1523</v>
      </c>
      <c r="Y29993" t="s">
        <v>30356</v>
      </c>
    </row>
    <row r="29994" spans="1:25" x14ac:dyDescent="0.45">
      <c r="A29994" t="s">
        <v>26914</v>
      </c>
      <c r="B29994" t="s">
        <v>26914</v>
      </c>
      <c r="C29994" t="s">
        <v>26914</v>
      </c>
      <c r="D29994" t="s">
        <v>26914</v>
      </c>
      <c r="E29994" t="s">
        <v>26914</v>
      </c>
      <c r="F29994" t="s">
        <v>26914</v>
      </c>
      <c r="G29994" t="s">
        <v>26914</v>
      </c>
      <c r="H29994" t="s">
        <v>26914</v>
      </c>
      <c r="I29994" t="s">
        <v>26954</v>
      </c>
      <c r="J29994" t="s">
        <v>26916</v>
      </c>
      <c r="K29994" t="s">
        <v>14036</v>
      </c>
      <c r="L29994" t="s">
        <v>121697</v>
      </c>
      <c r="M29994" t="s">
        <v>14035</v>
      </c>
      <c r="N29994" t="s">
        <v>121667</v>
      </c>
      <c r="O29994">
        <v>1366</v>
      </c>
      <c r="P29994" t="s">
        <v>121698</v>
      </c>
      <c r="Q29994">
        <v>1</v>
      </c>
      <c r="R29994" t="s">
        <v>26914</v>
      </c>
      <c r="S29994" t="s">
        <v>26914</v>
      </c>
      <c r="T29994">
        <v>88.552000000000007</v>
      </c>
      <c r="U29994">
        <v>0.99996799999999997</v>
      </c>
      <c r="V29994">
        <v>7.1387999999999996E-4</v>
      </c>
      <c r="W29994" t="s">
        <v>121699</v>
      </c>
      <c r="X29994">
        <v>16513</v>
      </c>
      <c r="Y29994" t="s">
        <v>27563</v>
      </c>
    </row>
    <row r="29995" spans="1:25" x14ac:dyDescent="0.45">
      <c r="A29995" t="s">
        <v>26914</v>
      </c>
      <c r="B29995" t="s">
        <v>26914</v>
      </c>
      <c r="C29995" t="s">
        <v>26914</v>
      </c>
      <c r="D29995" t="s">
        <v>26914</v>
      </c>
      <c r="E29995" t="s">
        <v>26914</v>
      </c>
      <c r="F29995" t="s">
        <v>26914</v>
      </c>
      <c r="G29995" t="s">
        <v>26914</v>
      </c>
      <c r="H29995" t="s">
        <v>26914</v>
      </c>
      <c r="I29995" t="s">
        <v>26954</v>
      </c>
      <c r="J29995" t="s">
        <v>26989</v>
      </c>
      <c r="K29995" t="s">
        <v>14036</v>
      </c>
      <c r="L29995" t="s">
        <v>121700</v>
      </c>
      <c r="M29995" t="s">
        <v>14035</v>
      </c>
      <c r="N29995" t="s">
        <v>121667</v>
      </c>
      <c r="O29995">
        <v>1366</v>
      </c>
      <c r="P29995" t="s">
        <v>121701</v>
      </c>
      <c r="Q29995">
        <v>1</v>
      </c>
      <c r="R29995" t="s">
        <v>26914</v>
      </c>
      <c r="S29995" t="s">
        <v>26914</v>
      </c>
      <c r="T29995">
        <v>3.38</v>
      </c>
      <c r="U29995" t="s">
        <v>26992</v>
      </c>
      <c r="V29995">
        <v>7.2639999999999996E-3</v>
      </c>
      <c r="W29995" t="s">
        <v>121702</v>
      </c>
      <c r="X29995">
        <v>7233</v>
      </c>
      <c r="Y29995" t="s">
        <v>48180</v>
      </c>
    </row>
    <row r="29996" spans="1:25" x14ac:dyDescent="0.45">
      <c r="A29996" t="s">
        <v>26914</v>
      </c>
      <c r="B29996" t="s">
        <v>26914</v>
      </c>
      <c r="C29996" t="s">
        <v>26914</v>
      </c>
      <c r="D29996" t="s">
        <v>26914</v>
      </c>
      <c r="E29996" t="s">
        <v>26914</v>
      </c>
      <c r="F29996" t="s">
        <v>26914</v>
      </c>
      <c r="G29996" t="s">
        <v>26914</v>
      </c>
      <c r="H29996" t="s">
        <v>26914</v>
      </c>
      <c r="I29996" t="s">
        <v>26954</v>
      </c>
      <c r="J29996" t="s">
        <v>26916</v>
      </c>
      <c r="K29996" t="s">
        <v>14036</v>
      </c>
      <c r="L29996" t="s">
        <v>121703</v>
      </c>
      <c r="M29996" t="s">
        <v>14035</v>
      </c>
      <c r="N29996" t="s">
        <v>121667</v>
      </c>
      <c r="O29996">
        <v>1366</v>
      </c>
      <c r="P29996" t="s">
        <v>121704</v>
      </c>
      <c r="Q29996">
        <v>1</v>
      </c>
      <c r="R29996" t="s">
        <v>26915</v>
      </c>
      <c r="S29996" t="s">
        <v>26914</v>
      </c>
      <c r="T29996">
        <v>100.04</v>
      </c>
      <c r="U29996">
        <v>0.5</v>
      </c>
      <c r="V29996">
        <v>2.5599999999999999E-5</v>
      </c>
      <c r="W29996" t="s">
        <v>121669</v>
      </c>
      <c r="X29996">
        <v>14359</v>
      </c>
      <c r="Y29996" t="s">
        <v>27378</v>
      </c>
    </row>
    <row r="29997" spans="1:25" x14ac:dyDescent="0.45">
      <c r="A29997" t="s">
        <v>26914</v>
      </c>
      <c r="B29997" t="s">
        <v>26914</v>
      </c>
      <c r="C29997" t="s">
        <v>26914</v>
      </c>
      <c r="D29997" t="s">
        <v>26914</v>
      </c>
      <c r="E29997" t="s">
        <v>26914</v>
      </c>
      <c r="F29997" t="s">
        <v>26914</v>
      </c>
      <c r="G29997" t="s">
        <v>26914</v>
      </c>
      <c r="H29997" t="s">
        <v>26914</v>
      </c>
      <c r="I29997" t="s">
        <v>26954</v>
      </c>
      <c r="J29997" t="s">
        <v>26916</v>
      </c>
      <c r="K29997" t="s">
        <v>5293</v>
      </c>
      <c r="L29997" t="s">
        <v>121705</v>
      </c>
      <c r="M29997" t="s">
        <v>5292</v>
      </c>
      <c r="N29997" t="s">
        <v>121706</v>
      </c>
      <c r="O29997">
        <v>4</v>
      </c>
      <c r="P29997" t="s">
        <v>121707</v>
      </c>
      <c r="Q29997">
        <v>16</v>
      </c>
      <c r="R29997" t="s">
        <v>26914</v>
      </c>
      <c r="S29997" t="s">
        <v>26914</v>
      </c>
      <c r="T29997">
        <v>70.941999999999993</v>
      </c>
      <c r="U29997">
        <v>1</v>
      </c>
      <c r="V29997">
        <v>4.8546599999999999E-4</v>
      </c>
      <c r="W29997" t="s">
        <v>121708</v>
      </c>
      <c r="X29997">
        <v>6633</v>
      </c>
      <c r="Y29997" t="s">
        <v>32204</v>
      </c>
    </row>
    <row r="29998" spans="1:25" x14ac:dyDescent="0.45">
      <c r="A29998" t="s">
        <v>26914</v>
      </c>
      <c r="B29998" t="s">
        <v>26914</v>
      </c>
      <c r="C29998" t="s">
        <v>26914</v>
      </c>
      <c r="D29998" t="s">
        <v>26914</v>
      </c>
      <c r="E29998" t="s">
        <v>26914</v>
      </c>
      <c r="F29998" t="s">
        <v>26914</v>
      </c>
      <c r="G29998" t="s">
        <v>26914</v>
      </c>
      <c r="H29998" t="s">
        <v>26914</v>
      </c>
      <c r="I29998" t="s">
        <v>26954</v>
      </c>
      <c r="J29998" t="s">
        <v>26989</v>
      </c>
      <c r="K29998" t="s">
        <v>5293</v>
      </c>
      <c r="L29998" t="s">
        <v>121709</v>
      </c>
      <c r="M29998" t="s">
        <v>5292</v>
      </c>
      <c r="N29998" t="s">
        <v>121706</v>
      </c>
      <c r="O29998">
        <v>4</v>
      </c>
      <c r="P29998" t="s">
        <v>121710</v>
      </c>
      <c r="Q29998">
        <v>1</v>
      </c>
      <c r="R29998" t="s">
        <v>26914</v>
      </c>
      <c r="S29998" t="s">
        <v>26914</v>
      </c>
      <c r="T29998">
        <v>4.32</v>
      </c>
      <c r="U29998" t="s">
        <v>26992</v>
      </c>
      <c r="V29998">
        <v>0</v>
      </c>
      <c r="W29998" t="s">
        <v>121711</v>
      </c>
      <c r="X29998">
        <v>12288</v>
      </c>
      <c r="Y29998" t="s">
        <v>34315</v>
      </c>
    </row>
    <row r="29999" spans="1:25" x14ac:dyDescent="0.45">
      <c r="A29999" t="s">
        <v>26914</v>
      </c>
      <c r="B29999" t="s">
        <v>26914</v>
      </c>
      <c r="C29999" t="s">
        <v>26914</v>
      </c>
      <c r="D29999" t="s">
        <v>26914</v>
      </c>
      <c r="E29999" t="s">
        <v>26914</v>
      </c>
      <c r="F29999" t="s">
        <v>26914</v>
      </c>
      <c r="G29999" t="s">
        <v>26914</v>
      </c>
      <c r="H29999" t="s">
        <v>26914</v>
      </c>
      <c r="I29999" t="s">
        <v>26954</v>
      </c>
      <c r="J29999" t="s">
        <v>26989</v>
      </c>
      <c r="K29999" t="s">
        <v>5293</v>
      </c>
      <c r="L29999" t="s">
        <v>121712</v>
      </c>
      <c r="M29999" t="s">
        <v>5292</v>
      </c>
      <c r="N29999" t="s">
        <v>121706</v>
      </c>
      <c r="O29999">
        <v>4</v>
      </c>
      <c r="P29999" t="s">
        <v>121713</v>
      </c>
      <c r="Q29999">
        <v>1</v>
      </c>
      <c r="R29999" t="s">
        <v>26915</v>
      </c>
      <c r="S29999" t="s">
        <v>26914</v>
      </c>
      <c r="T29999">
        <v>1.58</v>
      </c>
      <c r="U29999" t="s">
        <v>26992</v>
      </c>
      <c r="V29999">
        <v>7.7460000000000003E-3</v>
      </c>
      <c r="W29999" t="s">
        <v>31662</v>
      </c>
      <c r="X29999">
        <v>12990</v>
      </c>
      <c r="Y29999" t="s">
        <v>92213</v>
      </c>
    </row>
    <row r="30000" spans="1:25" x14ac:dyDescent="0.45">
      <c r="A30000" t="s">
        <v>26914</v>
      </c>
      <c r="B30000" t="s">
        <v>26914</v>
      </c>
      <c r="C30000" t="s">
        <v>26914</v>
      </c>
      <c r="D30000" t="s">
        <v>26914</v>
      </c>
      <c r="E30000" t="s">
        <v>26914</v>
      </c>
      <c r="F30000" t="s">
        <v>26914</v>
      </c>
      <c r="G30000" t="s">
        <v>26914</v>
      </c>
      <c r="H30000" t="s">
        <v>26914</v>
      </c>
      <c r="I30000">
        <v>-0.307</v>
      </c>
      <c r="J30000" t="s">
        <v>26916</v>
      </c>
      <c r="K30000" t="s">
        <v>121714</v>
      </c>
      <c r="L30000" t="s">
        <v>121715</v>
      </c>
      <c r="M30000" t="s">
        <v>121716</v>
      </c>
      <c r="N30000" t="s">
        <v>121717</v>
      </c>
      <c r="O30000">
        <v>2853</v>
      </c>
      <c r="P30000" t="s">
        <v>121718</v>
      </c>
      <c r="Q30000">
        <v>449</v>
      </c>
      <c r="R30000" t="s">
        <v>26914</v>
      </c>
      <c r="S30000" t="s">
        <v>26914</v>
      </c>
      <c r="T30000">
        <v>365.94</v>
      </c>
      <c r="U30000">
        <v>1</v>
      </c>
      <c r="V30000">
        <v>9.2300000000000002E-204</v>
      </c>
      <c r="W30000" t="s">
        <v>121719</v>
      </c>
      <c r="X30000">
        <v>8833</v>
      </c>
      <c r="Y30000" t="s">
        <v>32842</v>
      </c>
    </row>
    <row r="30001" spans="1:25" x14ac:dyDescent="0.45">
      <c r="A30001" t="s">
        <v>26914</v>
      </c>
      <c r="B30001" t="s">
        <v>26914</v>
      </c>
      <c r="C30001" t="s">
        <v>26914</v>
      </c>
      <c r="D30001" t="s">
        <v>26914</v>
      </c>
      <c r="E30001" t="s">
        <v>26914</v>
      </c>
      <c r="F30001" t="s">
        <v>26914</v>
      </c>
      <c r="G30001" t="s">
        <v>26914</v>
      </c>
      <c r="H30001" t="s">
        <v>26914</v>
      </c>
      <c r="I30001">
        <v>-0.27500000000000002</v>
      </c>
      <c r="J30001" t="s">
        <v>26916</v>
      </c>
      <c r="K30001" t="s">
        <v>121714</v>
      </c>
      <c r="L30001" t="s">
        <v>121720</v>
      </c>
      <c r="M30001" t="s">
        <v>121716</v>
      </c>
      <c r="N30001" t="s">
        <v>121717</v>
      </c>
      <c r="O30001">
        <v>2853</v>
      </c>
      <c r="P30001" t="s">
        <v>121721</v>
      </c>
      <c r="Q30001">
        <v>410</v>
      </c>
      <c r="R30001" t="s">
        <v>26914</v>
      </c>
      <c r="S30001" t="s">
        <v>26914</v>
      </c>
      <c r="T30001">
        <v>172.27</v>
      </c>
      <c r="U30001">
        <v>0.99933799999999995</v>
      </c>
      <c r="V30001">
        <v>2.79E-7</v>
      </c>
      <c r="W30001" t="s">
        <v>121722</v>
      </c>
      <c r="X30001">
        <v>7359</v>
      </c>
      <c r="Y30001" t="s">
        <v>27429</v>
      </c>
    </row>
    <row r="30002" spans="1:25" x14ac:dyDescent="0.45">
      <c r="A30002" t="s">
        <v>26914</v>
      </c>
      <c r="B30002" t="s">
        <v>26914</v>
      </c>
      <c r="C30002" t="s">
        <v>26914</v>
      </c>
      <c r="D30002" t="s">
        <v>26914</v>
      </c>
      <c r="E30002" t="s">
        <v>26914</v>
      </c>
      <c r="F30002" t="s">
        <v>26914</v>
      </c>
      <c r="G30002" t="s">
        <v>26914</v>
      </c>
      <c r="H30002" t="s">
        <v>26914</v>
      </c>
      <c r="I30002" t="s">
        <v>26940</v>
      </c>
      <c r="J30002" t="s">
        <v>26916</v>
      </c>
      <c r="K30002" t="s">
        <v>121714</v>
      </c>
      <c r="L30002" t="s">
        <v>121723</v>
      </c>
      <c r="M30002" t="s">
        <v>121716</v>
      </c>
      <c r="N30002" t="s">
        <v>121717</v>
      </c>
      <c r="O30002">
        <v>2853</v>
      </c>
      <c r="P30002" t="s">
        <v>121724</v>
      </c>
      <c r="Q30002">
        <v>388</v>
      </c>
      <c r="R30002" t="s">
        <v>26914</v>
      </c>
      <c r="S30002" t="s">
        <v>26914</v>
      </c>
      <c r="T30002">
        <v>177.88</v>
      </c>
      <c r="U30002">
        <v>1</v>
      </c>
      <c r="V30002">
        <v>1.8900000000000001E-27</v>
      </c>
      <c r="W30002" t="s">
        <v>121725</v>
      </c>
      <c r="X30002">
        <v>20416</v>
      </c>
      <c r="Y30002" t="s">
        <v>32204</v>
      </c>
    </row>
    <row r="30003" spans="1:25" x14ac:dyDescent="0.45">
      <c r="A30003" t="s">
        <v>26914</v>
      </c>
      <c r="B30003" t="s">
        <v>26914</v>
      </c>
      <c r="C30003" t="s">
        <v>26914</v>
      </c>
      <c r="D30003" t="s">
        <v>26914</v>
      </c>
      <c r="E30003" t="s">
        <v>26914</v>
      </c>
      <c r="F30003" t="s">
        <v>26914</v>
      </c>
      <c r="G30003" t="s">
        <v>26914</v>
      </c>
      <c r="H30003" t="s">
        <v>26914</v>
      </c>
      <c r="I30003" t="s">
        <v>26940</v>
      </c>
      <c r="J30003" t="s">
        <v>26916</v>
      </c>
      <c r="K30003" t="s">
        <v>121714</v>
      </c>
      <c r="L30003" t="s">
        <v>121726</v>
      </c>
      <c r="M30003" t="s">
        <v>121716</v>
      </c>
      <c r="N30003" t="s">
        <v>121717</v>
      </c>
      <c r="O30003">
        <v>2853</v>
      </c>
      <c r="P30003" t="s">
        <v>121727</v>
      </c>
      <c r="Q30003">
        <v>303</v>
      </c>
      <c r="R30003" t="s">
        <v>26914</v>
      </c>
      <c r="S30003" t="s">
        <v>26914</v>
      </c>
      <c r="T30003">
        <v>347.01</v>
      </c>
      <c r="U30003">
        <v>1</v>
      </c>
      <c r="V30003">
        <v>5.7600000000000001E-138</v>
      </c>
      <c r="W30003" t="s">
        <v>121728</v>
      </c>
      <c r="X30003">
        <v>16548</v>
      </c>
      <c r="Y30003" t="s">
        <v>29919</v>
      </c>
    </row>
    <row r="30004" spans="1:25" x14ac:dyDescent="0.45">
      <c r="A30004" t="s">
        <v>26914</v>
      </c>
      <c r="B30004" t="s">
        <v>26914</v>
      </c>
      <c r="C30004" t="s">
        <v>26914</v>
      </c>
      <c r="D30004" t="s">
        <v>26914</v>
      </c>
      <c r="E30004" t="s">
        <v>26914</v>
      </c>
      <c r="F30004" t="s">
        <v>26914</v>
      </c>
      <c r="G30004" t="s">
        <v>26914</v>
      </c>
      <c r="H30004" t="s">
        <v>26914</v>
      </c>
      <c r="I30004" t="s">
        <v>26940</v>
      </c>
      <c r="J30004" t="s">
        <v>26916</v>
      </c>
      <c r="K30004" t="s">
        <v>121714</v>
      </c>
      <c r="L30004" t="s">
        <v>121729</v>
      </c>
      <c r="M30004" t="s">
        <v>121716</v>
      </c>
      <c r="N30004" t="s">
        <v>121717</v>
      </c>
      <c r="O30004">
        <v>2853</v>
      </c>
      <c r="P30004" t="s">
        <v>121730</v>
      </c>
      <c r="Q30004">
        <v>129</v>
      </c>
      <c r="R30004" t="s">
        <v>26914</v>
      </c>
      <c r="S30004" t="s">
        <v>26914</v>
      </c>
      <c r="T30004">
        <v>111.06</v>
      </c>
      <c r="U30004">
        <v>0.98883600000000005</v>
      </c>
      <c r="V30004">
        <v>8.7000000000000001E-5</v>
      </c>
      <c r="W30004" t="s">
        <v>121731</v>
      </c>
      <c r="X30004">
        <v>7175</v>
      </c>
      <c r="Y30004" t="s">
        <v>27437</v>
      </c>
    </row>
    <row r="30005" spans="1:25" x14ac:dyDescent="0.45">
      <c r="A30005" t="s">
        <v>26914</v>
      </c>
      <c r="B30005" t="s">
        <v>26914</v>
      </c>
      <c r="C30005" t="s">
        <v>26914</v>
      </c>
      <c r="D30005" t="s">
        <v>26914</v>
      </c>
      <c r="E30005" t="s">
        <v>26914</v>
      </c>
      <c r="F30005" t="s">
        <v>26914</v>
      </c>
      <c r="G30005" t="s">
        <v>26914</v>
      </c>
      <c r="H30005" t="s">
        <v>26914</v>
      </c>
      <c r="I30005">
        <v>-0.80800000000000005</v>
      </c>
      <c r="J30005" t="s">
        <v>26916</v>
      </c>
      <c r="K30005" t="s">
        <v>121714</v>
      </c>
      <c r="L30005" t="s">
        <v>121732</v>
      </c>
      <c r="M30005" t="s">
        <v>121716</v>
      </c>
      <c r="N30005" t="s">
        <v>121717</v>
      </c>
      <c r="O30005">
        <v>2853</v>
      </c>
      <c r="P30005" t="s">
        <v>121733</v>
      </c>
      <c r="Q30005">
        <v>85</v>
      </c>
      <c r="R30005" t="s">
        <v>26914</v>
      </c>
      <c r="S30005" t="s">
        <v>26914</v>
      </c>
      <c r="T30005">
        <v>153.34</v>
      </c>
      <c r="U30005">
        <v>1</v>
      </c>
      <c r="V30005">
        <v>6.5500000000000004E-13</v>
      </c>
      <c r="W30005" t="s">
        <v>121734</v>
      </c>
      <c r="X30005">
        <v>294</v>
      </c>
      <c r="Y30005" t="s">
        <v>27230</v>
      </c>
    </row>
    <row r="30006" spans="1:25" x14ac:dyDescent="0.45">
      <c r="A30006" t="s">
        <v>26914</v>
      </c>
      <c r="B30006" t="s">
        <v>26914</v>
      </c>
      <c r="C30006" t="s">
        <v>26914</v>
      </c>
      <c r="D30006" t="s">
        <v>26914</v>
      </c>
      <c r="E30006" t="s">
        <v>26914</v>
      </c>
      <c r="F30006" t="s">
        <v>26914</v>
      </c>
      <c r="G30006" t="s">
        <v>26914</v>
      </c>
      <c r="H30006" t="s">
        <v>26914</v>
      </c>
      <c r="I30006" t="s">
        <v>26940</v>
      </c>
      <c r="J30006" t="s">
        <v>26916</v>
      </c>
      <c r="K30006" t="s">
        <v>121714</v>
      </c>
      <c r="L30006" t="s">
        <v>121735</v>
      </c>
      <c r="M30006" t="s">
        <v>121716</v>
      </c>
      <c r="N30006" t="s">
        <v>121717</v>
      </c>
      <c r="O30006">
        <v>2853</v>
      </c>
      <c r="P30006" t="s">
        <v>121736</v>
      </c>
      <c r="Q30006">
        <v>82</v>
      </c>
      <c r="R30006" t="s">
        <v>26914</v>
      </c>
      <c r="S30006" t="s">
        <v>26914</v>
      </c>
      <c r="T30006">
        <v>235.22</v>
      </c>
      <c r="U30006">
        <v>0.99995699999999998</v>
      </c>
      <c r="V30006">
        <v>2.6600000000000002E-19</v>
      </c>
      <c r="W30006" t="s">
        <v>121737</v>
      </c>
      <c r="X30006">
        <v>10454</v>
      </c>
      <c r="Y30006" t="s">
        <v>27441</v>
      </c>
    </row>
    <row r="30007" spans="1:25" x14ac:dyDescent="0.45">
      <c r="A30007" t="s">
        <v>26914</v>
      </c>
      <c r="B30007" t="s">
        <v>26914</v>
      </c>
      <c r="C30007" t="s">
        <v>26914</v>
      </c>
      <c r="D30007" t="s">
        <v>26914</v>
      </c>
      <c r="E30007" t="s">
        <v>26914</v>
      </c>
      <c r="F30007" t="s">
        <v>26914</v>
      </c>
      <c r="G30007" t="s">
        <v>26914</v>
      </c>
      <c r="H30007" t="s">
        <v>26914</v>
      </c>
      <c r="I30007" t="s">
        <v>26940</v>
      </c>
      <c r="J30007" t="s">
        <v>26916</v>
      </c>
      <c r="K30007" t="s">
        <v>121714</v>
      </c>
      <c r="L30007" t="s">
        <v>121738</v>
      </c>
      <c r="M30007" t="s">
        <v>121716</v>
      </c>
      <c r="N30007" t="s">
        <v>121717</v>
      </c>
      <c r="O30007">
        <v>2853</v>
      </c>
      <c r="P30007" t="s">
        <v>121739</v>
      </c>
      <c r="Q30007">
        <v>80</v>
      </c>
      <c r="R30007" t="s">
        <v>26914</v>
      </c>
      <c r="S30007" t="s">
        <v>26914</v>
      </c>
      <c r="T30007">
        <v>250.52</v>
      </c>
      <c r="U30007">
        <v>1</v>
      </c>
      <c r="V30007">
        <v>2.23E-30</v>
      </c>
      <c r="W30007" t="s">
        <v>121740</v>
      </c>
      <c r="X30007">
        <v>24152</v>
      </c>
      <c r="Y30007" t="s">
        <v>33875</v>
      </c>
    </row>
    <row r="30008" spans="1:25" x14ac:dyDescent="0.45">
      <c r="A30008" t="s">
        <v>26914</v>
      </c>
      <c r="B30008" t="s">
        <v>26914</v>
      </c>
      <c r="C30008" t="s">
        <v>26914</v>
      </c>
      <c r="D30008" t="s">
        <v>26914</v>
      </c>
      <c r="E30008" t="s">
        <v>26914</v>
      </c>
      <c r="F30008" t="s">
        <v>26914</v>
      </c>
      <c r="G30008" t="s">
        <v>26914</v>
      </c>
      <c r="H30008" t="s">
        <v>26914</v>
      </c>
      <c r="I30008" t="s">
        <v>26940</v>
      </c>
      <c r="J30008" t="s">
        <v>26916</v>
      </c>
      <c r="K30008" t="s">
        <v>121714</v>
      </c>
      <c r="L30008" t="s">
        <v>121741</v>
      </c>
      <c r="M30008" t="s">
        <v>121716</v>
      </c>
      <c r="N30008" t="s">
        <v>121717</v>
      </c>
      <c r="O30008">
        <v>2853</v>
      </c>
      <c r="P30008" t="s">
        <v>121742</v>
      </c>
      <c r="Q30008">
        <v>80</v>
      </c>
      <c r="R30008" t="s">
        <v>26914</v>
      </c>
      <c r="S30008" t="s">
        <v>26914</v>
      </c>
      <c r="T30008">
        <v>187.85</v>
      </c>
      <c r="U30008">
        <v>1</v>
      </c>
      <c r="V30008">
        <v>4.6299999999999999E-44</v>
      </c>
      <c r="W30008" t="s">
        <v>121743</v>
      </c>
      <c r="X30008">
        <v>232</v>
      </c>
      <c r="Y30008" t="s">
        <v>30453</v>
      </c>
    </row>
    <row r="30009" spans="1:25" x14ac:dyDescent="0.45">
      <c r="A30009" t="s">
        <v>26914</v>
      </c>
      <c r="B30009" t="s">
        <v>26914</v>
      </c>
      <c r="C30009" t="s">
        <v>26914</v>
      </c>
      <c r="D30009" t="s">
        <v>26914</v>
      </c>
      <c r="E30009" t="s">
        <v>26914</v>
      </c>
      <c r="F30009" t="s">
        <v>26914</v>
      </c>
      <c r="G30009" t="s">
        <v>26914</v>
      </c>
      <c r="H30009" t="s">
        <v>26914</v>
      </c>
      <c r="I30009" t="s">
        <v>26940</v>
      </c>
      <c r="J30009" t="s">
        <v>26989</v>
      </c>
      <c r="K30009" t="s">
        <v>121714</v>
      </c>
      <c r="L30009" t="s">
        <v>121744</v>
      </c>
      <c r="M30009" t="s">
        <v>121716</v>
      </c>
      <c r="N30009" t="s">
        <v>121717</v>
      </c>
      <c r="O30009">
        <v>2853</v>
      </c>
      <c r="P30009" t="s">
        <v>121745</v>
      </c>
      <c r="Q30009">
        <v>18</v>
      </c>
      <c r="R30009" t="s">
        <v>26914</v>
      </c>
      <c r="S30009" t="s">
        <v>26914</v>
      </c>
      <c r="T30009">
        <v>2.64</v>
      </c>
      <c r="U30009" t="s">
        <v>26992</v>
      </c>
      <c r="V30009">
        <v>1.6080000000000001E-3</v>
      </c>
      <c r="W30009" t="s">
        <v>121746</v>
      </c>
      <c r="X30009">
        <v>18410</v>
      </c>
      <c r="Y30009" t="s">
        <v>56282</v>
      </c>
    </row>
    <row r="30010" spans="1:25" x14ac:dyDescent="0.45">
      <c r="A30010" t="s">
        <v>26914</v>
      </c>
      <c r="B30010" t="s">
        <v>26914</v>
      </c>
      <c r="C30010" t="s">
        <v>26914</v>
      </c>
      <c r="D30010" t="s">
        <v>26914</v>
      </c>
      <c r="E30010" t="s">
        <v>26914</v>
      </c>
      <c r="F30010" t="s">
        <v>26914</v>
      </c>
      <c r="G30010" t="s">
        <v>26914</v>
      </c>
      <c r="H30010" t="s">
        <v>26914</v>
      </c>
      <c r="I30010" t="s">
        <v>26940</v>
      </c>
      <c r="J30010" t="s">
        <v>26916</v>
      </c>
      <c r="K30010" t="s">
        <v>121714</v>
      </c>
      <c r="L30010" t="s">
        <v>121747</v>
      </c>
      <c r="M30010" t="s">
        <v>121716</v>
      </c>
      <c r="N30010" t="s">
        <v>121717</v>
      </c>
      <c r="O30010">
        <v>2853</v>
      </c>
      <c r="P30010" t="s">
        <v>121748</v>
      </c>
      <c r="Q30010">
        <v>6</v>
      </c>
      <c r="R30010" t="s">
        <v>26914</v>
      </c>
      <c r="S30010" t="s">
        <v>26914</v>
      </c>
      <c r="T30010">
        <v>88.680999999999997</v>
      </c>
      <c r="U30010">
        <v>0.79668399999999995</v>
      </c>
      <c r="V30010">
        <v>7.9623499999999995E-4</v>
      </c>
      <c r="W30010" t="s">
        <v>121749</v>
      </c>
      <c r="X30010">
        <v>17220</v>
      </c>
      <c r="Y30010" t="s">
        <v>27896</v>
      </c>
    </row>
    <row r="30011" spans="1:25" x14ac:dyDescent="0.45">
      <c r="A30011" t="s">
        <v>26914</v>
      </c>
      <c r="B30011" t="s">
        <v>26914</v>
      </c>
      <c r="C30011" t="s">
        <v>26914</v>
      </c>
      <c r="D30011" t="s">
        <v>26914</v>
      </c>
      <c r="E30011" t="s">
        <v>26914</v>
      </c>
      <c r="F30011" t="s">
        <v>26914</v>
      </c>
      <c r="G30011" t="s">
        <v>26914</v>
      </c>
      <c r="H30011" t="s">
        <v>26914</v>
      </c>
      <c r="I30011" t="s">
        <v>26940</v>
      </c>
      <c r="J30011" t="s">
        <v>26916</v>
      </c>
      <c r="K30011" t="s">
        <v>121714</v>
      </c>
      <c r="L30011" t="s">
        <v>121750</v>
      </c>
      <c r="M30011" t="s">
        <v>121716</v>
      </c>
      <c r="N30011" t="s">
        <v>121717</v>
      </c>
      <c r="O30011">
        <v>2853</v>
      </c>
      <c r="P30011" t="s">
        <v>121751</v>
      </c>
      <c r="Q30011">
        <v>5</v>
      </c>
      <c r="R30011" t="s">
        <v>26914</v>
      </c>
      <c r="S30011" t="s">
        <v>26914</v>
      </c>
      <c r="T30011">
        <v>89.507000000000005</v>
      </c>
      <c r="U30011">
        <v>0.94470799999999999</v>
      </c>
      <c r="V30011">
        <v>4.34E-6</v>
      </c>
      <c r="W30011" t="s">
        <v>121752</v>
      </c>
      <c r="X30011">
        <v>18036</v>
      </c>
      <c r="Y30011" t="s">
        <v>27658</v>
      </c>
    </row>
    <row r="30012" spans="1:25" x14ac:dyDescent="0.45">
      <c r="A30012" t="s">
        <v>26914</v>
      </c>
      <c r="B30012" t="s">
        <v>26914</v>
      </c>
      <c r="C30012" t="s">
        <v>26914</v>
      </c>
      <c r="D30012" t="s">
        <v>26914</v>
      </c>
      <c r="E30012" t="s">
        <v>26914</v>
      </c>
      <c r="F30012" t="s">
        <v>26914</v>
      </c>
      <c r="G30012" t="s">
        <v>26914</v>
      </c>
      <c r="H30012" t="s">
        <v>26914</v>
      </c>
      <c r="I30012" t="s">
        <v>26940</v>
      </c>
      <c r="J30012" t="s">
        <v>26916</v>
      </c>
      <c r="K30012" t="s">
        <v>121714</v>
      </c>
      <c r="L30012" t="s">
        <v>121753</v>
      </c>
      <c r="M30012" t="s">
        <v>121716</v>
      </c>
      <c r="N30012" t="s">
        <v>121717</v>
      </c>
      <c r="O30012">
        <v>2853</v>
      </c>
      <c r="P30012" t="s">
        <v>121754</v>
      </c>
      <c r="Q30012">
        <v>4</v>
      </c>
      <c r="R30012" t="s">
        <v>26914</v>
      </c>
      <c r="S30012" t="s">
        <v>26914</v>
      </c>
      <c r="T30012">
        <v>130.15</v>
      </c>
      <c r="U30012">
        <v>1</v>
      </c>
      <c r="V30012">
        <v>2.7199999999999998E-26</v>
      </c>
      <c r="W30012" t="s">
        <v>121755</v>
      </c>
      <c r="X30012">
        <v>6396</v>
      </c>
      <c r="Y30012" t="s">
        <v>30413</v>
      </c>
    </row>
    <row r="30013" spans="1:25" x14ac:dyDescent="0.45">
      <c r="A30013" t="s">
        <v>26914</v>
      </c>
      <c r="B30013" t="s">
        <v>26914</v>
      </c>
      <c r="C30013" t="s">
        <v>26914</v>
      </c>
      <c r="D30013" t="s">
        <v>26914</v>
      </c>
      <c r="E30013" t="s">
        <v>26914</v>
      </c>
      <c r="F30013" t="s">
        <v>26914</v>
      </c>
      <c r="G30013" t="s">
        <v>26914</v>
      </c>
      <c r="H30013" t="s">
        <v>26914</v>
      </c>
      <c r="I30013" t="s">
        <v>26940</v>
      </c>
      <c r="J30013" t="s">
        <v>26916</v>
      </c>
      <c r="K30013" t="s">
        <v>121714</v>
      </c>
      <c r="L30013" t="s">
        <v>121756</v>
      </c>
      <c r="M30013" t="s">
        <v>121716</v>
      </c>
      <c r="N30013" t="s">
        <v>121717</v>
      </c>
      <c r="O30013">
        <v>2853</v>
      </c>
      <c r="P30013" t="s">
        <v>121757</v>
      </c>
      <c r="Q30013">
        <v>4</v>
      </c>
      <c r="R30013" t="s">
        <v>26914</v>
      </c>
      <c r="S30013" t="s">
        <v>26914</v>
      </c>
      <c r="T30013">
        <v>119.52</v>
      </c>
      <c r="U30013">
        <v>0.99032900000000001</v>
      </c>
      <c r="V30013">
        <v>5.48E-21</v>
      </c>
      <c r="W30013" t="s">
        <v>121758</v>
      </c>
      <c r="X30013">
        <v>19803</v>
      </c>
      <c r="Y30013" t="s">
        <v>27662</v>
      </c>
    </row>
    <row r="30014" spans="1:25" x14ac:dyDescent="0.45">
      <c r="A30014" t="s">
        <v>26914</v>
      </c>
      <c r="B30014" t="s">
        <v>26914</v>
      </c>
      <c r="C30014" t="s">
        <v>26914</v>
      </c>
      <c r="D30014" t="s">
        <v>26914</v>
      </c>
      <c r="E30014" t="s">
        <v>26914</v>
      </c>
      <c r="F30014" t="s">
        <v>26914</v>
      </c>
      <c r="G30014" t="s">
        <v>26914</v>
      </c>
      <c r="H30014" t="s">
        <v>26914</v>
      </c>
      <c r="I30014">
        <v>-0.85199999999999998</v>
      </c>
      <c r="J30014" t="s">
        <v>26916</v>
      </c>
      <c r="K30014" t="s">
        <v>121714</v>
      </c>
      <c r="L30014" t="s">
        <v>121759</v>
      </c>
      <c r="M30014" t="s">
        <v>121716</v>
      </c>
      <c r="N30014" t="s">
        <v>121717</v>
      </c>
      <c r="O30014">
        <v>2853</v>
      </c>
      <c r="P30014" t="s">
        <v>121760</v>
      </c>
      <c r="Q30014">
        <v>3</v>
      </c>
      <c r="R30014" t="s">
        <v>26914</v>
      </c>
      <c r="S30014" t="s">
        <v>26914</v>
      </c>
      <c r="T30014">
        <v>71.548000000000002</v>
      </c>
      <c r="U30014">
        <v>0.99999800000000005</v>
      </c>
      <c r="V30014">
        <v>4.8500799999999999E-4</v>
      </c>
      <c r="W30014" t="s">
        <v>121761</v>
      </c>
      <c r="X30014">
        <v>4821</v>
      </c>
      <c r="Y30014" t="s">
        <v>27009</v>
      </c>
    </row>
    <row r="30015" spans="1:25" x14ac:dyDescent="0.45">
      <c r="A30015" t="s">
        <v>26914</v>
      </c>
      <c r="B30015" t="s">
        <v>26914</v>
      </c>
      <c r="C30015" t="s">
        <v>26914</v>
      </c>
      <c r="D30015" t="s">
        <v>26914</v>
      </c>
      <c r="E30015" t="s">
        <v>26914</v>
      </c>
      <c r="F30015" t="s">
        <v>26914</v>
      </c>
      <c r="G30015" t="s">
        <v>26914</v>
      </c>
      <c r="H30015" t="s">
        <v>26914</v>
      </c>
      <c r="I30015" t="s">
        <v>26940</v>
      </c>
      <c r="J30015" t="s">
        <v>26916</v>
      </c>
      <c r="K30015" t="s">
        <v>121714</v>
      </c>
      <c r="L30015" t="s">
        <v>121762</v>
      </c>
      <c r="M30015" t="s">
        <v>121716</v>
      </c>
      <c r="N30015" t="s">
        <v>121717</v>
      </c>
      <c r="O30015">
        <v>2853</v>
      </c>
      <c r="P30015" t="s">
        <v>121763</v>
      </c>
      <c r="Q30015">
        <v>2</v>
      </c>
      <c r="R30015" t="s">
        <v>26914</v>
      </c>
      <c r="S30015" t="s">
        <v>26914</v>
      </c>
      <c r="T30015">
        <v>70.47</v>
      </c>
      <c r="U30015">
        <v>0.99987400000000004</v>
      </c>
      <c r="V30015">
        <v>1.53933E-3</v>
      </c>
      <c r="W30015" t="s">
        <v>121764</v>
      </c>
      <c r="X30015">
        <v>7842</v>
      </c>
      <c r="Y30015" t="s">
        <v>28684</v>
      </c>
    </row>
    <row r="30016" spans="1:25" x14ac:dyDescent="0.45">
      <c r="A30016" t="s">
        <v>26914</v>
      </c>
      <c r="B30016" t="s">
        <v>26914</v>
      </c>
      <c r="C30016" t="s">
        <v>26914</v>
      </c>
      <c r="D30016" t="s">
        <v>26914</v>
      </c>
      <c r="E30016" t="s">
        <v>26914</v>
      </c>
      <c r="F30016" t="s">
        <v>26914</v>
      </c>
      <c r="G30016" t="s">
        <v>26914</v>
      </c>
      <c r="H30016" t="s">
        <v>26914</v>
      </c>
      <c r="I30016" t="s">
        <v>26940</v>
      </c>
      <c r="J30016" t="s">
        <v>26989</v>
      </c>
      <c r="K30016" t="s">
        <v>121714</v>
      </c>
      <c r="L30016" t="s">
        <v>121765</v>
      </c>
      <c r="M30016" t="s">
        <v>121716</v>
      </c>
      <c r="N30016" t="s">
        <v>121717</v>
      </c>
      <c r="O30016">
        <v>2853</v>
      </c>
      <c r="P30016" t="s">
        <v>121766</v>
      </c>
      <c r="Q30016">
        <v>2</v>
      </c>
      <c r="R30016" t="s">
        <v>26914</v>
      </c>
      <c r="S30016" t="s">
        <v>26914</v>
      </c>
      <c r="T30016">
        <v>2.61</v>
      </c>
      <c r="U30016" t="s">
        <v>26992</v>
      </c>
      <c r="V30016">
        <v>1.3860000000000001E-4</v>
      </c>
      <c r="W30016" t="s">
        <v>32132</v>
      </c>
      <c r="X30016">
        <v>9495</v>
      </c>
      <c r="Y30016" t="s">
        <v>30679</v>
      </c>
    </row>
    <row r="30017" spans="1:25" x14ac:dyDescent="0.45">
      <c r="A30017" t="s">
        <v>26914</v>
      </c>
      <c r="B30017" t="s">
        <v>26914</v>
      </c>
      <c r="C30017" t="s">
        <v>26914</v>
      </c>
      <c r="D30017" t="s">
        <v>26914</v>
      </c>
      <c r="E30017" t="s">
        <v>26914</v>
      </c>
      <c r="F30017" t="s">
        <v>26914</v>
      </c>
      <c r="G30017" t="s">
        <v>26914</v>
      </c>
      <c r="H30017" t="s">
        <v>26914</v>
      </c>
      <c r="I30017">
        <v>-1.286</v>
      </c>
      <c r="J30017" t="s">
        <v>26989</v>
      </c>
      <c r="K30017" t="s">
        <v>121714</v>
      </c>
      <c r="L30017" t="s">
        <v>121767</v>
      </c>
      <c r="M30017" t="s">
        <v>121716</v>
      </c>
      <c r="N30017" t="s">
        <v>121717</v>
      </c>
      <c r="O30017">
        <v>2853</v>
      </c>
      <c r="P30017" t="s">
        <v>121768</v>
      </c>
      <c r="Q30017">
        <v>2</v>
      </c>
      <c r="R30017" t="s">
        <v>26914</v>
      </c>
      <c r="S30017" t="s">
        <v>26914</v>
      </c>
      <c r="T30017">
        <v>3.17</v>
      </c>
      <c r="U30017" t="s">
        <v>26992</v>
      </c>
      <c r="V30017">
        <v>1.379E-3</v>
      </c>
      <c r="W30017" t="s">
        <v>121769</v>
      </c>
      <c r="X30017">
        <v>6619</v>
      </c>
      <c r="Y30017" t="s">
        <v>29285</v>
      </c>
    </row>
    <row r="30018" spans="1:25" x14ac:dyDescent="0.45">
      <c r="A30018" t="s">
        <v>26914</v>
      </c>
      <c r="B30018" t="s">
        <v>26914</v>
      </c>
      <c r="C30018" t="s">
        <v>26914</v>
      </c>
      <c r="D30018" t="s">
        <v>26914</v>
      </c>
      <c r="E30018" t="s">
        <v>26914</v>
      </c>
      <c r="F30018" t="s">
        <v>26914</v>
      </c>
      <c r="G30018" t="s">
        <v>26914</v>
      </c>
      <c r="H30018" t="s">
        <v>26914</v>
      </c>
      <c r="I30018">
        <v>-0.79400000000000004</v>
      </c>
      <c r="J30018" t="s">
        <v>26916</v>
      </c>
      <c r="K30018" t="s">
        <v>121714</v>
      </c>
      <c r="L30018" t="s">
        <v>121770</v>
      </c>
      <c r="M30018" t="s">
        <v>121716</v>
      </c>
      <c r="N30018" t="s">
        <v>121717</v>
      </c>
      <c r="O30018">
        <v>2853</v>
      </c>
      <c r="P30018" t="s">
        <v>121771</v>
      </c>
      <c r="Q30018">
        <v>1</v>
      </c>
      <c r="R30018" t="s">
        <v>26914</v>
      </c>
      <c r="S30018" t="s">
        <v>26914</v>
      </c>
      <c r="T30018">
        <v>58.98</v>
      </c>
      <c r="U30018">
        <v>1</v>
      </c>
      <c r="V30018">
        <v>8.0661499999999994E-3</v>
      </c>
      <c r="W30018" t="s">
        <v>121772</v>
      </c>
      <c r="X30018">
        <v>6804</v>
      </c>
      <c r="Y30018" t="s">
        <v>28531</v>
      </c>
    </row>
    <row r="30019" spans="1:25" x14ac:dyDescent="0.45">
      <c r="A30019" t="s">
        <v>26914</v>
      </c>
      <c r="B30019" t="s">
        <v>26914</v>
      </c>
      <c r="C30019" t="s">
        <v>26914</v>
      </c>
      <c r="D30019" t="s">
        <v>26914</v>
      </c>
      <c r="E30019" t="s">
        <v>26914</v>
      </c>
      <c r="F30019" t="s">
        <v>26914</v>
      </c>
      <c r="G30019" t="s">
        <v>26914</v>
      </c>
      <c r="H30019" t="s">
        <v>26914</v>
      </c>
      <c r="I30019" t="s">
        <v>26940</v>
      </c>
      <c r="J30019" t="s">
        <v>26916</v>
      </c>
      <c r="K30019" t="s">
        <v>121714</v>
      </c>
      <c r="L30019" t="s">
        <v>121773</v>
      </c>
      <c r="M30019" t="s">
        <v>121716</v>
      </c>
      <c r="N30019" t="s">
        <v>121717</v>
      </c>
      <c r="O30019">
        <v>2853</v>
      </c>
      <c r="P30019" t="s">
        <v>121774</v>
      </c>
      <c r="Q30019">
        <v>1</v>
      </c>
      <c r="R30019" t="s">
        <v>26914</v>
      </c>
      <c r="S30019" t="s">
        <v>26914</v>
      </c>
      <c r="T30019">
        <v>118.13</v>
      </c>
      <c r="U30019">
        <v>0.95281300000000002</v>
      </c>
      <c r="V30019">
        <v>1.4208800000000001E-4</v>
      </c>
      <c r="W30019" t="s">
        <v>121775</v>
      </c>
      <c r="X30019">
        <v>11511</v>
      </c>
      <c r="Y30019" t="s">
        <v>27158</v>
      </c>
    </row>
    <row r="30020" spans="1:25" x14ac:dyDescent="0.45">
      <c r="A30020" t="s">
        <v>26914</v>
      </c>
      <c r="B30020" t="s">
        <v>26914</v>
      </c>
      <c r="C30020" t="s">
        <v>26914</v>
      </c>
      <c r="D30020" t="s">
        <v>26914</v>
      </c>
      <c r="E30020" t="s">
        <v>26914</v>
      </c>
      <c r="F30020" t="s">
        <v>26914</v>
      </c>
      <c r="G30020" t="s">
        <v>26914</v>
      </c>
      <c r="H30020" t="s">
        <v>26914</v>
      </c>
      <c r="I30020" t="s">
        <v>26940</v>
      </c>
      <c r="J30020" t="s">
        <v>26916</v>
      </c>
      <c r="K30020" t="s">
        <v>121714</v>
      </c>
      <c r="L30020" t="s">
        <v>121776</v>
      </c>
      <c r="M30020" t="s">
        <v>121716</v>
      </c>
      <c r="N30020" t="s">
        <v>121717</v>
      </c>
      <c r="O30020">
        <v>2853</v>
      </c>
      <c r="P30020" t="s">
        <v>121777</v>
      </c>
      <c r="Q30020">
        <v>1</v>
      </c>
      <c r="R30020" t="s">
        <v>26914</v>
      </c>
      <c r="S30020" t="s">
        <v>26914</v>
      </c>
      <c r="T30020">
        <v>163.65</v>
      </c>
      <c r="U30020">
        <v>0.73676699999999995</v>
      </c>
      <c r="V30020">
        <v>2.6600000000000001E-11</v>
      </c>
      <c r="W30020" t="s">
        <v>121778</v>
      </c>
      <c r="X30020">
        <v>6530</v>
      </c>
      <c r="Y30020" t="s">
        <v>29905</v>
      </c>
    </row>
    <row r="30021" spans="1:25" x14ac:dyDescent="0.45">
      <c r="A30021" t="s">
        <v>26914</v>
      </c>
      <c r="B30021" t="s">
        <v>26914</v>
      </c>
      <c r="C30021" t="s">
        <v>26914</v>
      </c>
      <c r="D30021" t="s">
        <v>26914</v>
      </c>
      <c r="E30021" t="s">
        <v>26914</v>
      </c>
      <c r="F30021" t="s">
        <v>26914</v>
      </c>
      <c r="G30021" t="s">
        <v>26914</v>
      </c>
      <c r="H30021" t="s">
        <v>26914</v>
      </c>
      <c r="I30021">
        <v>-0.28499999999999998</v>
      </c>
      <c r="J30021" t="s">
        <v>26916</v>
      </c>
      <c r="K30021" t="s">
        <v>121714</v>
      </c>
      <c r="L30021" t="s">
        <v>121779</v>
      </c>
      <c r="M30021" t="s">
        <v>121716</v>
      </c>
      <c r="N30021" t="s">
        <v>121717</v>
      </c>
      <c r="O30021">
        <v>2853</v>
      </c>
      <c r="P30021" t="s">
        <v>121780</v>
      </c>
      <c r="Q30021">
        <v>1</v>
      </c>
      <c r="R30021" t="s">
        <v>26914</v>
      </c>
      <c r="S30021" t="s">
        <v>26914</v>
      </c>
      <c r="T30021">
        <v>59.426000000000002</v>
      </c>
      <c r="U30021">
        <v>0.99997199999999997</v>
      </c>
      <c r="V30021">
        <v>6.7800100000000004E-3</v>
      </c>
      <c r="W30021" t="s">
        <v>121781</v>
      </c>
      <c r="X30021">
        <v>20</v>
      </c>
      <c r="Y30021" t="s">
        <v>32926</v>
      </c>
    </row>
    <row r="30022" spans="1:25" x14ac:dyDescent="0.45">
      <c r="A30022" t="s">
        <v>26914</v>
      </c>
      <c r="B30022" t="s">
        <v>26914</v>
      </c>
      <c r="C30022" t="s">
        <v>26914</v>
      </c>
      <c r="D30022" t="s">
        <v>26914</v>
      </c>
      <c r="E30022" t="s">
        <v>26914</v>
      </c>
      <c r="F30022" t="s">
        <v>26914</v>
      </c>
      <c r="G30022" t="s">
        <v>26914</v>
      </c>
      <c r="H30022" t="s">
        <v>26914</v>
      </c>
      <c r="I30022" t="s">
        <v>26940</v>
      </c>
      <c r="J30022" t="s">
        <v>26916</v>
      </c>
      <c r="K30022" t="s">
        <v>121714</v>
      </c>
      <c r="L30022" t="s">
        <v>121782</v>
      </c>
      <c r="M30022" t="s">
        <v>121716</v>
      </c>
      <c r="N30022" t="s">
        <v>121717</v>
      </c>
      <c r="O30022">
        <v>2853</v>
      </c>
      <c r="P30022" t="s">
        <v>121783</v>
      </c>
      <c r="Q30022">
        <v>1</v>
      </c>
      <c r="R30022" t="s">
        <v>26914</v>
      </c>
      <c r="S30022" t="s">
        <v>26914</v>
      </c>
      <c r="T30022">
        <v>58.98</v>
      </c>
      <c r="U30022">
        <v>1</v>
      </c>
      <c r="V30022">
        <v>8.0661499999999994E-3</v>
      </c>
      <c r="W30022" t="s">
        <v>121772</v>
      </c>
      <c r="X30022">
        <v>6804</v>
      </c>
      <c r="Y30022" t="s">
        <v>28531</v>
      </c>
    </row>
    <row r="30023" spans="1:25" x14ac:dyDescent="0.45">
      <c r="A30023" t="s">
        <v>26914</v>
      </c>
      <c r="B30023" t="s">
        <v>26914</v>
      </c>
      <c r="C30023" t="s">
        <v>26914</v>
      </c>
      <c r="D30023" t="s">
        <v>26914</v>
      </c>
      <c r="E30023" t="s">
        <v>26914</v>
      </c>
      <c r="F30023" t="s">
        <v>26914</v>
      </c>
      <c r="G30023" t="s">
        <v>26914</v>
      </c>
      <c r="H30023" t="s">
        <v>26914</v>
      </c>
      <c r="I30023" t="s">
        <v>26940</v>
      </c>
      <c r="J30023" t="s">
        <v>26989</v>
      </c>
      <c r="K30023" t="s">
        <v>121714</v>
      </c>
      <c r="L30023" t="s">
        <v>121784</v>
      </c>
      <c r="M30023" t="s">
        <v>121716</v>
      </c>
      <c r="N30023" t="s">
        <v>121717</v>
      </c>
      <c r="O30023">
        <v>2853</v>
      </c>
      <c r="P30023" t="s">
        <v>121785</v>
      </c>
      <c r="Q30023">
        <v>1</v>
      </c>
      <c r="R30023" t="s">
        <v>26914</v>
      </c>
      <c r="S30023" t="s">
        <v>26914</v>
      </c>
      <c r="T30023">
        <v>2.2799999999999998</v>
      </c>
      <c r="U30023" t="s">
        <v>26992</v>
      </c>
      <c r="V30023">
        <v>6.1500000000000001E-3</v>
      </c>
      <c r="W30023" t="s">
        <v>121786</v>
      </c>
      <c r="X30023">
        <v>7705</v>
      </c>
      <c r="Y30023" t="s">
        <v>86587</v>
      </c>
    </row>
    <row r="30024" spans="1:25" x14ac:dyDescent="0.45">
      <c r="A30024" t="s">
        <v>26914</v>
      </c>
      <c r="B30024" t="s">
        <v>26914</v>
      </c>
      <c r="C30024" t="s">
        <v>26914</v>
      </c>
      <c r="D30024" t="s">
        <v>26914</v>
      </c>
      <c r="E30024" t="s">
        <v>26914</v>
      </c>
      <c r="F30024" t="s">
        <v>26914</v>
      </c>
      <c r="G30024" t="s">
        <v>26914</v>
      </c>
      <c r="H30024" t="s">
        <v>26914</v>
      </c>
      <c r="I30024" t="s">
        <v>26940</v>
      </c>
      <c r="J30024" t="s">
        <v>26989</v>
      </c>
      <c r="K30024" t="s">
        <v>121714</v>
      </c>
      <c r="L30024" t="s">
        <v>121787</v>
      </c>
      <c r="M30024" t="s">
        <v>121716</v>
      </c>
      <c r="N30024" t="s">
        <v>121717</v>
      </c>
      <c r="O30024">
        <v>2853</v>
      </c>
      <c r="P30024" t="s">
        <v>121788</v>
      </c>
      <c r="Q30024">
        <v>1</v>
      </c>
      <c r="R30024" t="s">
        <v>26914</v>
      </c>
      <c r="S30024" t="s">
        <v>26914</v>
      </c>
      <c r="T30024">
        <v>12.84</v>
      </c>
      <c r="U30024" t="s">
        <v>26992</v>
      </c>
      <c r="V30024">
        <v>0</v>
      </c>
      <c r="W30024" t="s">
        <v>121789</v>
      </c>
      <c r="X30024">
        <v>6425</v>
      </c>
      <c r="Y30024" t="s">
        <v>29220</v>
      </c>
    </row>
    <row r="30025" spans="1:25" x14ac:dyDescent="0.45">
      <c r="A30025" t="s">
        <v>26914</v>
      </c>
      <c r="B30025" t="s">
        <v>26914</v>
      </c>
      <c r="C30025" t="s">
        <v>26914</v>
      </c>
      <c r="D30025" t="s">
        <v>26914</v>
      </c>
      <c r="E30025" t="s">
        <v>26914</v>
      </c>
      <c r="F30025" t="s">
        <v>26914</v>
      </c>
      <c r="G30025" t="s">
        <v>26914</v>
      </c>
      <c r="H30025" t="s">
        <v>26914</v>
      </c>
      <c r="I30025">
        <v>-0.28499999999999998</v>
      </c>
      <c r="J30025" t="s">
        <v>26916</v>
      </c>
      <c r="K30025" t="s">
        <v>121714</v>
      </c>
      <c r="L30025" t="s">
        <v>121790</v>
      </c>
      <c r="M30025" t="s">
        <v>121716</v>
      </c>
      <c r="N30025" t="s">
        <v>121717</v>
      </c>
      <c r="O30025">
        <v>2853</v>
      </c>
      <c r="P30025" t="s">
        <v>121791</v>
      </c>
      <c r="Q30025">
        <v>1</v>
      </c>
      <c r="R30025" t="s">
        <v>26915</v>
      </c>
      <c r="S30025" t="s">
        <v>26914</v>
      </c>
      <c r="T30025">
        <v>57.481999999999999</v>
      </c>
      <c r="U30025">
        <v>0.35487800000000003</v>
      </c>
      <c r="V30025">
        <v>1.3615700000000001E-3</v>
      </c>
      <c r="W30025" t="s">
        <v>121792</v>
      </c>
      <c r="X30025">
        <v>5177</v>
      </c>
      <c r="Y30025" t="s">
        <v>29713</v>
      </c>
    </row>
    <row r="30026" spans="1:25" x14ac:dyDescent="0.45">
      <c r="A30026" t="s">
        <v>26914</v>
      </c>
      <c r="B30026" t="s">
        <v>26914</v>
      </c>
      <c r="C30026" t="s">
        <v>26914</v>
      </c>
      <c r="D30026" t="s">
        <v>26914</v>
      </c>
      <c r="E30026" t="s">
        <v>26914</v>
      </c>
      <c r="F30026" t="s">
        <v>26914</v>
      </c>
      <c r="G30026" t="s">
        <v>26914</v>
      </c>
      <c r="H30026" t="s">
        <v>26914</v>
      </c>
      <c r="I30026">
        <v>-0.76600000000000001</v>
      </c>
      <c r="J30026" t="s">
        <v>26916</v>
      </c>
      <c r="K30026" t="s">
        <v>121714</v>
      </c>
      <c r="L30026" t="s">
        <v>121793</v>
      </c>
      <c r="M30026" t="s">
        <v>121716</v>
      </c>
      <c r="N30026" t="s">
        <v>121717</v>
      </c>
      <c r="O30026">
        <v>2853</v>
      </c>
      <c r="P30026" t="s">
        <v>121794</v>
      </c>
      <c r="Q30026">
        <v>1</v>
      </c>
      <c r="R30026" t="s">
        <v>26915</v>
      </c>
      <c r="S30026" t="s">
        <v>26914</v>
      </c>
      <c r="T30026">
        <v>109.75</v>
      </c>
      <c r="U30026">
        <v>0.43912899999999999</v>
      </c>
      <c r="V30026">
        <v>1.2098600000000001E-3</v>
      </c>
      <c r="W30026" t="s">
        <v>121795</v>
      </c>
      <c r="X30026">
        <v>6707</v>
      </c>
      <c r="Y30026" t="s">
        <v>27290</v>
      </c>
    </row>
    <row r="30027" spans="1:25" x14ac:dyDescent="0.45">
      <c r="A30027" t="s">
        <v>26914</v>
      </c>
      <c r="B30027" t="s">
        <v>26914</v>
      </c>
      <c r="C30027" t="s">
        <v>26914</v>
      </c>
      <c r="D30027" t="s">
        <v>26914</v>
      </c>
      <c r="E30027" t="s">
        <v>26914</v>
      </c>
      <c r="F30027" t="s">
        <v>26914</v>
      </c>
      <c r="G30027" t="s">
        <v>26914</v>
      </c>
      <c r="H30027" t="s">
        <v>26914</v>
      </c>
      <c r="I30027" t="s">
        <v>26954</v>
      </c>
      <c r="J30027" t="s">
        <v>26916</v>
      </c>
      <c r="K30027" t="s">
        <v>5282</v>
      </c>
      <c r="L30027" t="s">
        <v>121796</v>
      </c>
      <c r="M30027" t="s">
        <v>5281</v>
      </c>
      <c r="N30027" t="s">
        <v>121797</v>
      </c>
      <c r="O30027">
        <v>6150</v>
      </c>
      <c r="P30027" t="s">
        <v>121798</v>
      </c>
      <c r="Q30027">
        <v>154</v>
      </c>
      <c r="R30027" t="s">
        <v>26914</v>
      </c>
      <c r="S30027" t="s">
        <v>26914</v>
      </c>
      <c r="T30027">
        <v>145.83000000000001</v>
      </c>
      <c r="U30027">
        <v>1</v>
      </c>
      <c r="V30027">
        <v>2.1100000000000001E-12</v>
      </c>
      <c r="W30027" t="s">
        <v>121799</v>
      </c>
      <c r="X30027">
        <v>7891</v>
      </c>
      <c r="Y30027" t="s">
        <v>29755</v>
      </c>
    </row>
    <row r="30028" spans="1:25" x14ac:dyDescent="0.45">
      <c r="A30028" t="s">
        <v>26914</v>
      </c>
      <c r="B30028" t="s">
        <v>26914</v>
      </c>
      <c r="C30028" t="s">
        <v>26914</v>
      </c>
      <c r="D30028" t="s">
        <v>26914</v>
      </c>
      <c r="E30028" t="s">
        <v>26914</v>
      </c>
      <c r="F30028" t="s">
        <v>26914</v>
      </c>
      <c r="G30028" t="s">
        <v>26914</v>
      </c>
      <c r="H30028" t="s">
        <v>26914</v>
      </c>
      <c r="I30028" t="s">
        <v>26954</v>
      </c>
      <c r="J30028" t="s">
        <v>26916</v>
      </c>
      <c r="K30028" t="s">
        <v>5282</v>
      </c>
      <c r="L30028" t="s">
        <v>121800</v>
      </c>
      <c r="M30028" t="s">
        <v>5281</v>
      </c>
      <c r="N30028" t="s">
        <v>121797</v>
      </c>
      <c r="O30028">
        <v>6150</v>
      </c>
      <c r="P30028" t="s">
        <v>121801</v>
      </c>
      <c r="Q30028">
        <v>11</v>
      </c>
      <c r="R30028" t="s">
        <v>26914</v>
      </c>
      <c r="S30028" t="s">
        <v>26914</v>
      </c>
      <c r="T30028">
        <v>59.244999999999997</v>
      </c>
      <c r="U30028">
        <v>0.99999199999999999</v>
      </c>
      <c r="V30028">
        <v>1.4482999999999999E-2</v>
      </c>
      <c r="W30028" t="s">
        <v>121802</v>
      </c>
      <c r="X30028">
        <v>8814</v>
      </c>
      <c r="Y30028" t="s">
        <v>27203</v>
      </c>
    </row>
    <row r="30029" spans="1:25" x14ac:dyDescent="0.45">
      <c r="A30029" t="s">
        <v>26914</v>
      </c>
      <c r="B30029" t="s">
        <v>26915</v>
      </c>
      <c r="C30029" t="s">
        <v>26914</v>
      </c>
      <c r="D30029" t="s">
        <v>26914</v>
      </c>
      <c r="E30029" t="s">
        <v>26914</v>
      </c>
      <c r="F30029" t="s">
        <v>26914</v>
      </c>
      <c r="G30029" t="s">
        <v>26914</v>
      </c>
      <c r="H30029" t="s">
        <v>26915</v>
      </c>
      <c r="I30029" t="s">
        <v>26954</v>
      </c>
      <c r="J30029" t="s">
        <v>26916</v>
      </c>
      <c r="K30029" t="s">
        <v>5282</v>
      </c>
      <c r="L30029" t="s">
        <v>121803</v>
      </c>
      <c r="M30029" t="s">
        <v>5281</v>
      </c>
      <c r="N30029" t="s">
        <v>121797</v>
      </c>
      <c r="O30029">
        <v>6150</v>
      </c>
      <c r="P30029" t="s">
        <v>121804</v>
      </c>
      <c r="Q30029">
        <v>11</v>
      </c>
      <c r="R30029" t="s">
        <v>26914</v>
      </c>
      <c r="S30029" t="s">
        <v>26914</v>
      </c>
      <c r="T30029">
        <v>75.819000000000003</v>
      </c>
      <c r="U30029">
        <v>0.75457799999999997</v>
      </c>
      <c r="V30029">
        <v>3.25431E-4</v>
      </c>
      <c r="W30029" t="s">
        <v>121805</v>
      </c>
      <c r="X30029">
        <v>5436</v>
      </c>
      <c r="Y30029" t="s">
        <v>32618</v>
      </c>
    </row>
    <row r="30030" spans="1:25" x14ac:dyDescent="0.45">
      <c r="A30030" t="s">
        <v>26914</v>
      </c>
      <c r="B30030" t="s">
        <v>26915</v>
      </c>
      <c r="C30030" t="s">
        <v>26914</v>
      </c>
      <c r="D30030" t="s">
        <v>26914</v>
      </c>
      <c r="E30030" t="s">
        <v>26914</v>
      </c>
      <c r="F30030" t="s">
        <v>26914</v>
      </c>
      <c r="G30030" t="s">
        <v>26914</v>
      </c>
      <c r="H30030" t="s">
        <v>26915</v>
      </c>
      <c r="I30030" t="s">
        <v>26954</v>
      </c>
      <c r="J30030" t="s">
        <v>26916</v>
      </c>
      <c r="K30030" t="s">
        <v>5282</v>
      </c>
      <c r="L30030" t="s">
        <v>121806</v>
      </c>
      <c r="M30030" t="s">
        <v>5281</v>
      </c>
      <c r="N30030" t="s">
        <v>121797</v>
      </c>
      <c r="O30030">
        <v>6150</v>
      </c>
      <c r="P30030" t="s">
        <v>121807</v>
      </c>
      <c r="Q30030">
        <v>1</v>
      </c>
      <c r="R30030" t="s">
        <v>26914</v>
      </c>
      <c r="S30030" t="s">
        <v>26914</v>
      </c>
      <c r="T30030">
        <v>58.271999999999998</v>
      </c>
      <c r="U30030">
        <v>0.84222300000000005</v>
      </c>
      <c r="V30030">
        <v>4.2904700000000002E-3</v>
      </c>
      <c r="W30030" t="s">
        <v>121808</v>
      </c>
      <c r="X30030">
        <v>20946</v>
      </c>
      <c r="Y30030" t="s">
        <v>28079</v>
      </c>
    </row>
    <row r="30031" spans="1:25" x14ac:dyDescent="0.45">
      <c r="A30031" t="s">
        <v>26914</v>
      </c>
      <c r="B30031" t="s">
        <v>26914</v>
      </c>
      <c r="C30031" t="s">
        <v>26914</v>
      </c>
      <c r="D30031" t="s">
        <v>26914</v>
      </c>
      <c r="E30031" t="s">
        <v>26914</v>
      </c>
      <c r="F30031" t="s">
        <v>26914</v>
      </c>
      <c r="G30031" t="s">
        <v>26914</v>
      </c>
      <c r="H30031" t="s">
        <v>26914</v>
      </c>
      <c r="I30031" t="s">
        <v>26954</v>
      </c>
      <c r="J30031" t="s">
        <v>26916</v>
      </c>
      <c r="K30031" t="s">
        <v>5282</v>
      </c>
      <c r="L30031" t="s">
        <v>121809</v>
      </c>
      <c r="M30031" t="s">
        <v>5281</v>
      </c>
      <c r="N30031" t="s">
        <v>121797</v>
      </c>
      <c r="O30031">
        <v>6150</v>
      </c>
      <c r="P30031" t="s">
        <v>121810</v>
      </c>
      <c r="Q30031">
        <v>1</v>
      </c>
      <c r="R30031" t="s">
        <v>26914</v>
      </c>
      <c r="S30031" t="s">
        <v>26914</v>
      </c>
      <c r="T30031">
        <v>45.597999999999999</v>
      </c>
      <c r="U30031">
        <v>0.74271699999999996</v>
      </c>
      <c r="V30031">
        <v>2.01976E-2</v>
      </c>
      <c r="W30031" t="s">
        <v>121811</v>
      </c>
      <c r="X30031">
        <v>9058</v>
      </c>
      <c r="Y30031" t="s">
        <v>28680</v>
      </c>
    </row>
    <row r="30032" spans="1:25" x14ac:dyDescent="0.45">
      <c r="A30032" t="s">
        <v>26914</v>
      </c>
      <c r="B30032" t="s">
        <v>26914</v>
      </c>
      <c r="C30032" t="s">
        <v>26914</v>
      </c>
      <c r="D30032" t="s">
        <v>26914</v>
      </c>
      <c r="E30032" t="s">
        <v>26914</v>
      </c>
      <c r="F30032" t="s">
        <v>26914</v>
      </c>
      <c r="G30032" t="s">
        <v>26914</v>
      </c>
      <c r="H30032" t="s">
        <v>26914</v>
      </c>
      <c r="I30032" t="s">
        <v>26954</v>
      </c>
      <c r="J30032" t="s">
        <v>26916</v>
      </c>
      <c r="K30032" t="s">
        <v>2842</v>
      </c>
      <c r="L30032" t="s">
        <v>121812</v>
      </c>
      <c r="M30032" t="s">
        <v>2841</v>
      </c>
      <c r="N30032" t="s">
        <v>121813</v>
      </c>
      <c r="O30032">
        <v>14975</v>
      </c>
      <c r="P30032" t="s">
        <v>121814</v>
      </c>
      <c r="Q30032">
        <v>8</v>
      </c>
      <c r="R30032" t="s">
        <v>26914</v>
      </c>
      <c r="S30032" t="s">
        <v>26914</v>
      </c>
      <c r="T30032">
        <v>215.57</v>
      </c>
      <c r="U30032">
        <v>0.99991699999999994</v>
      </c>
      <c r="V30032">
        <v>2.1000000000000001E-43</v>
      </c>
      <c r="W30032" t="s">
        <v>121815</v>
      </c>
      <c r="X30032">
        <v>18381</v>
      </c>
      <c r="Y30032" t="s">
        <v>27099</v>
      </c>
    </row>
    <row r="30033" spans="1:25" x14ac:dyDescent="0.45">
      <c r="A30033" t="s">
        <v>26914</v>
      </c>
      <c r="B30033" t="s">
        <v>26914</v>
      </c>
      <c r="C30033" t="s">
        <v>26914</v>
      </c>
      <c r="D30033" t="s">
        <v>26914</v>
      </c>
      <c r="E30033" t="s">
        <v>26914</v>
      </c>
      <c r="F30033" t="s">
        <v>26914</v>
      </c>
      <c r="G30033" t="s">
        <v>26914</v>
      </c>
      <c r="H30033" t="s">
        <v>26914</v>
      </c>
      <c r="I30033" t="s">
        <v>26954</v>
      </c>
      <c r="J30033" t="s">
        <v>26916</v>
      </c>
      <c r="K30033" t="s">
        <v>2842</v>
      </c>
      <c r="L30033" t="s">
        <v>121816</v>
      </c>
      <c r="M30033" t="s">
        <v>2841</v>
      </c>
      <c r="N30033" t="s">
        <v>121813</v>
      </c>
      <c r="O30033">
        <v>14975</v>
      </c>
      <c r="P30033" t="s">
        <v>121817</v>
      </c>
      <c r="Q30033">
        <v>3</v>
      </c>
      <c r="R30033" t="s">
        <v>26914</v>
      </c>
      <c r="S30033" t="s">
        <v>26914</v>
      </c>
      <c r="T30033">
        <v>215.57</v>
      </c>
      <c r="U30033">
        <v>0.99996600000000002</v>
      </c>
      <c r="V30033">
        <v>2.1000000000000001E-43</v>
      </c>
      <c r="W30033" t="s">
        <v>121815</v>
      </c>
      <c r="X30033">
        <v>18381</v>
      </c>
      <c r="Y30033" t="s">
        <v>27099</v>
      </c>
    </row>
    <row r="30034" spans="1:25" x14ac:dyDescent="0.45">
      <c r="A30034" t="s">
        <v>26914</v>
      </c>
      <c r="B30034" t="s">
        <v>26914</v>
      </c>
      <c r="C30034" t="s">
        <v>26914</v>
      </c>
      <c r="D30034" t="s">
        <v>26914</v>
      </c>
      <c r="E30034" t="s">
        <v>26914</v>
      </c>
      <c r="F30034" t="s">
        <v>26914</v>
      </c>
      <c r="G30034" t="s">
        <v>26914</v>
      </c>
      <c r="H30034" t="s">
        <v>26914</v>
      </c>
      <c r="I30034" t="s">
        <v>26954</v>
      </c>
      <c r="J30034" t="s">
        <v>26916</v>
      </c>
      <c r="K30034" t="s">
        <v>12491</v>
      </c>
      <c r="L30034" t="s">
        <v>121818</v>
      </c>
      <c r="M30034" t="s">
        <v>12490</v>
      </c>
      <c r="N30034" t="s">
        <v>121819</v>
      </c>
      <c r="O30034">
        <v>3181</v>
      </c>
      <c r="P30034" t="s">
        <v>121820</v>
      </c>
      <c r="Q30034">
        <v>37</v>
      </c>
      <c r="R30034" t="s">
        <v>26914</v>
      </c>
      <c r="S30034" t="s">
        <v>26914</v>
      </c>
      <c r="T30034">
        <v>150.22999999999999</v>
      </c>
      <c r="U30034">
        <v>1</v>
      </c>
      <c r="V30034">
        <v>1.47E-13</v>
      </c>
      <c r="W30034" t="s">
        <v>121821</v>
      </c>
      <c r="X30034">
        <v>17915</v>
      </c>
      <c r="Y30034" t="s">
        <v>28680</v>
      </c>
    </row>
    <row r="30035" spans="1:25" x14ac:dyDescent="0.45">
      <c r="A30035" t="s">
        <v>26914</v>
      </c>
      <c r="B30035" t="s">
        <v>26915</v>
      </c>
      <c r="C30035" t="s">
        <v>26914</v>
      </c>
      <c r="D30035" t="s">
        <v>26914</v>
      </c>
      <c r="E30035" t="s">
        <v>26914</v>
      </c>
      <c r="F30035" t="s">
        <v>26914</v>
      </c>
      <c r="G30035" t="s">
        <v>26914</v>
      </c>
      <c r="H30035" t="s">
        <v>26915</v>
      </c>
      <c r="I30035" t="s">
        <v>26940</v>
      </c>
      <c r="J30035" t="s">
        <v>26916</v>
      </c>
      <c r="K30035" t="s">
        <v>4680</v>
      </c>
      <c r="L30035" t="s">
        <v>121822</v>
      </c>
      <c r="M30035" t="s">
        <v>4679</v>
      </c>
      <c r="N30035" t="s">
        <v>121823</v>
      </c>
      <c r="O30035">
        <v>14978</v>
      </c>
      <c r="P30035" t="s">
        <v>121824</v>
      </c>
      <c r="Q30035">
        <v>298</v>
      </c>
      <c r="R30035" t="s">
        <v>26914</v>
      </c>
      <c r="S30035" t="s">
        <v>26914</v>
      </c>
      <c r="T30035">
        <v>333.92</v>
      </c>
      <c r="U30035">
        <v>0.99994700000000003</v>
      </c>
      <c r="V30035">
        <v>5.39E-129</v>
      </c>
      <c r="W30035" t="s">
        <v>121825</v>
      </c>
      <c r="X30035">
        <v>15370</v>
      </c>
      <c r="Y30035" t="s">
        <v>27390</v>
      </c>
    </row>
    <row r="30036" spans="1:25" x14ac:dyDescent="0.45">
      <c r="A30036" t="s">
        <v>26914</v>
      </c>
      <c r="B30036" t="s">
        <v>26915</v>
      </c>
      <c r="C30036" t="s">
        <v>26914</v>
      </c>
      <c r="D30036" t="s">
        <v>26914</v>
      </c>
      <c r="E30036" t="s">
        <v>26914</v>
      </c>
      <c r="F30036" t="s">
        <v>26914</v>
      </c>
      <c r="G30036" t="s">
        <v>26914</v>
      </c>
      <c r="H30036" t="s">
        <v>26915</v>
      </c>
      <c r="I30036">
        <v>-0.73</v>
      </c>
      <c r="J30036" t="s">
        <v>26916</v>
      </c>
      <c r="K30036" t="s">
        <v>4680</v>
      </c>
      <c r="L30036" t="s">
        <v>121826</v>
      </c>
      <c r="M30036" t="s">
        <v>4679</v>
      </c>
      <c r="N30036" t="s">
        <v>121823</v>
      </c>
      <c r="O30036">
        <v>14978</v>
      </c>
      <c r="P30036" t="s">
        <v>121827</v>
      </c>
      <c r="Q30036">
        <v>140</v>
      </c>
      <c r="R30036" t="s">
        <v>26914</v>
      </c>
      <c r="S30036" t="s">
        <v>26914</v>
      </c>
      <c r="T30036">
        <v>94.122</v>
      </c>
      <c r="U30036">
        <v>1</v>
      </c>
      <c r="V30036">
        <v>1.95E-5</v>
      </c>
      <c r="W30036" t="s">
        <v>121828</v>
      </c>
      <c r="X30036">
        <v>970</v>
      </c>
      <c r="Y30036" t="s">
        <v>29802</v>
      </c>
    </row>
    <row r="30037" spans="1:25" x14ac:dyDescent="0.45">
      <c r="A30037" t="s">
        <v>26914</v>
      </c>
      <c r="B30037" t="s">
        <v>26914</v>
      </c>
      <c r="C30037" t="s">
        <v>26914</v>
      </c>
      <c r="D30037" t="s">
        <v>26914</v>
      </c>
      <c r="E30037" t="s">
        <v>26914</v>
      </c>
      <c r="F30037" t="s">
        <v>26914</v>
      </c>
      <c r="G30037" t="s">
        <v>26914</v>
      </c>
      <c r="H30037" t="s">
        <v>26914</v>
      </c>
      <c r="I30037">
        <v>-0.67900000000000005</v>
      </c>
      <c r="J30037" t="s">
        <v>26916</v>
      </c>
      <c r="K30037" t="s">
        <v>4680</v>
      </c>
      <c r="L30037" t="s">
        <v>121829</v>
      </c>
      <c r="M30037" t="s">
        <v>4679</v>
      </c>
      <c r="N30037" t="s">
        <v>121823</v>
      </c>
      <c r="O30037">
        <v>14978</v>
      </c>
      <c r="P30037" t="s">
        <v>121830</v>
      </c>
      <c r="Q30037">
        <v>92</v>
      </c>
      <c r="R30037" t="s">
        <v>26914</v>
      </c>
      <c r="S30037" t="s">
        <v>26914</v>
      </c>
      <c r="T30037">
        <v>217.33</v>
      </c>
      <c r="U30037">
        <v>0.80644400000000005</v>
      </c>
      <c r="V30037">
        <v>1.8099999999999999E-36</v>
      </c>
      <c r="W30037" t="s">
        <v>121831</v>
      </c>
      <c r="X30037">
        <v>13882</v>
      </c>
      <c r="Y30037" t="s">
        <v>30988</v>
      </c>
    </row>
    <row r="30038" spans="1:25" x14ac:dyDescent="0.45">
      <c r="A30038" t="s">
        <v>26914</v>
      </c>
      <c r="B30038" t="s">
        <v>26914</v>
      </c>
      <c r="C30038" t="s">
        <v>26914</v>
      </c>
      <c r="D30038" t="s">
        <v>26914</v>
      </c>
      <c r="E30038" t="s">
        <v>26914</v>
      </c>
      <c r="F30038" t="s">
        <v>26914</v>
      </c>
      <c r="G30038" t="s">
        <v>26914</v>
      </c>
      <c r="H30038" t="s">
        <v>26914</v>
      </c>
      <c r="I30038">
        <v>-1.419</v>
      </c>
      <c r="J30038" t="s">
        <v>26916</v>
      </c>
      <c r="K30038" t="s">
        <v>4680</v>
      </c>
      <c r="L30038" t="s">
        <v>121832</v>
      </c>
      <c r="M30038" t="s">
        <v>4679</v>
      </c>
      <c r="N30038" t="s">
        <v>121823</v>
      </c>
      <c r="O30038">
        <v>14978</v>
      </c>
      <c r="P30038" t="s">
        <v>121833</v>
      </c>
      <c r="Q30038">
        <v>15</v>
      </c>
      <c r="R30038" t="s">
        <v>26914</v>
      </c>
      <c r="S30038" t="s">
        <v>26914</v>
      </c>
      <c r="T30038">
        <v>82.748999999999995</v>
      </c>
      <c r="U30038">
        <v>0.99964299999999995</v>
      </c>
      <c r="V30038">
        <v>4.0665299999999996E-3</v>
      </c>
      <c r="W30038" t="s">
        <v>121834</v>
      </c>
      <c r="X30038">
        <v>8071</v>
      </c>
      <c r="Y30038" t="s">
        <v>27433</v>
      </c>
    </row>
    <row r="30039" spans="1:25" x14ac:dyDescent="0.45">
      <c r="A30039" t="s">
        <v>26915</v>
      </c>
      <c r="B30039" t="s">
        <v>26915</v>
      </c>
      <c r="C30039" t="s">
        <v>26914</v>
      </c>
      <c r="D30039" t="s">
        <v>26915</v>
      </c>
      <c r="E30039" t="s">
        <v>26914</v>
      </c>
      <c r="F30039" t="s">
        <v>26914</v>
      </c>
      <c r="G30039" t="s">
        <v>26915</v>
      </c>
      <c r="H30039" t="s">
        <v>26915</v>
      </c>
      <c r="I30039">
        <v>0.248</v>
      </c>
      <c r="J30039" t="s">
        <v>26916</v>
      </c>
      <c r="K30039" t="s">
        <v>4680</v>
      </c>
      <c r="L30039" t="s">
        <v>121835</v>
      </c>
      <c r="M30039" t="s">
        <v>4679</v>
      </c>
      <c r="N30039" t="s">
        <v>121823</v>
      </c>
      <c r="O30039">
        <v>14978</v>
      </c>
      <c r="P30039" t="s">
        <v>121836</v>
      </c>
      <c r="Q30039">
        <v>12</v>
      </c>
      <c r="R30039" t="s">
        <v>26914</v>
      </c>
      <c r="S30039" t="s">
        <v>26914</v>
      </c>
      <c r="T30039">
        <v>73.435000000000002</v>
      </c>
      <c r="U30039">
        <v>1</v>
      </c>
      <c r="V30039">
        <v>1.26048E-3</v>
      </c>
      <c r="W30039" t="s">
        <v>121837</v>
      </c>
      <c r="X30039">
        <v>5336</v>
      </c>
      <c r="Y30039" t="s">
        <v>27433</v>
      </c>
    </row>
    <row r="30040" spans="1:25" x14ac:dyDescent="0.45">
      <c r="A30040" t="s">
        <v>26914</v>
      </c>
      <c r="B30040" t="s">
        <v>26915</v>
      </c>
      <c r="C30040" t="s">
        <v>26914</v>
      </c>
      <c r="D30040" t="s">
        <v>26914</v>
      </c>
      <c r="E30040" t="s">
        <v>26914</v>
      </c>
      <c r="F30040" t="s">
        <v>26914</v>
      </c>
      <c r="G30040" t="s">
        <v>26914</v>
      </c>
      <c r="H30040" t="s">
        <v>26915</v>
      </c>
      <c r="I30040">
        <v>0.29299999999999998</v>
      </c>
      <c r="J30040" t="s">
        <v>26916</v>
      </c>
      <c r="K30040" t="s">
        <v>4680</v>
      </c>
      <c r="L30040" t="s">
        <v>121838</v>
      </c>
      <c r="M30040" t="s">
        <v>4679</v>
      </c>
      <c r="N30040" t="s">
        <v>121823</v>
      </c>
      <c r="O30040">
        <v>14978</v>
      </c>
      <c r="P30040" t="s">
        <v>121839</v>
      </c>
      <c r="Q30040">
        <v>11</v>
      </c>
      <c r="R30040" t="s">
        <v>26914</v>
      </c>
      <c r="S30040" t="s">
        <v>26914</v>
      </c>
      <c r="T30040">
        <v>226.67</v>
      </c>
      <c r="U30040">
        <v>1</v>
      </c>
      <c r="V30040">
        <v>3.57E-25</v>
      </c>
      <c r="W30040" t="s">
        <v>121840</v>
      </c>
      <c r="X30040">
        <v>10605</v>
      </c>
      <c r="Y30040" t="s">
        <v>27441</v>
      </c>
    </row>
    <row r="30041" spans="1:25" x14ac:dyDescent="0.45">
      <c r="A30041" t="s">
        <v>26914</v>
      </c>
      <c r="B30041" t="s">
        <v>26915</v>
      </c>
      <c r="C30041" t="s">
        <v>26914</v>
      </c>
      <c r="D30041" t="s">
        <v>26914</v>
      </c>
      <c r="E30041" t="s">
        <v>26914</v>
      </c>
      <c r="F30041" t="s">
        <v>26914</v>
      </c>
      <c r="G30041" t="s">
        <v>26914</v>
      </c>
      <c r="H30041" t="s">
        <v>26915</v>
      </c>
      <c r="I30041" t="s">
        <v>26940</v>
      </c>
      <c r="J30041" t="s">
        <v>26916</v>
      </c>
      <c r="K30041" t="s">
        <v>4680</v>
      </c>
      <c r="L30041" t="s">
        <v>121841</v>
      </c>
      <c r="M30041" t="s">
        <v>4679</v>
      </c>
      <c r="N30041" t="s">
        <v>121823</v>
      </c>
      <c r="O30041">
        <v>14978</v>
      </c>
      <c r="P30041" t="s">
        <v>121842</v>
      </c>
      <c r="Q30041">
        <v>8</v>
      </c>
      <c r="R30041" t="s">
        <v>26914</v>
      </c>
      <c r="S30041" t="s">
        <v>26914</v>
      </c>
      <c r="T30041">
        <v>209.53</v>
      </c>
      <c r="U30041">
        <v>0.78539599999999998</v>
      </c>
      <c r="V30041">
        <v>4.4800000000000002E-44</v>
      </c>
      <c r="W30041" t="s">
        <v>121843</v>
      </c>
      <c r="X30041">
        <v>14144</v>
      </c>
      <c r="Y30041" t="s">
        <v>27603</v>
      </c>
    </row>
    <row r="30042" spans="1:25" x14ac:dyDescent="0.45">
      <c r="A30042" t="s">
        <v>26914</v>
      </c>
      <c r="B30042" t="s">
        <v>26914</v>
      </c>
      <c r="C30042" t="s">
        <v>26914</v>
      </c>
      <c r="D30042" t="s">
        <v>26914</v>
      </c>
      <c r="E30042" t="s">
        <v>26914</v>
      </c>
      <c r="F30042" t="s">
        <v>26914</v>
      </c>
      <c r="G30042" t="s">
        <v>26914</v>
      </c>
      <c r="H30042" t="s">
        <v>26914</v>
      </c>
      <c r="I30042">
        <v>0.248</v>
      </c>
      <c r="J30042" t="s">
        <v>26989</v>
      </c>
      <c r="K30042" t="s">
        <v>4680</v>
      </c>
      <c r="L30042" t="s">
        <v>121844</v>
      </c>
      <c r="M30042" t="s">
        <v>4679</v>
      </c>
      <c r="N30042" t="s">
        <v>121823</v>
      </c>
      <c r="O30042">
        <v>14978</v>
      </c>
      <c r="P30042" t="s">
        <v>121845</v>
      </c>
      <c r="Q30042">
        <v>6</v>
      </c>
      <c r="R30042" t="s">
        <v>26914</v>
      </c>
      <c r="S30042" t="s">
        <v>26914</v>
      </c>
      <c r="T30042">
        <v>4.6900000000000004</v>
      </c>
      <c r="U30042" t="s">
        <v>26992</v>
      </c>
      <c r="V30042">
        <v>1.3679999999999999E-5</v>
      </c>
      <c r="W30042" t="s">
        <v>121846</v>
      </c>
      <c r="X30042">
        <v>12082</v>
      </c>
      <c r="Y30042" t="s">
        <v>27111</v>
      </c>
    </row>
    <row r="30043" spans="1:25" x14ac:dyDescent="0.45">
      <c r="A30043" t="s">
        <v>26914</v>
      </c>
      <c r="B30043" t="s">
        <v>26915</v>
      </c>
      <c r="C30043" t="s">
        <v>26914</v>
      </c>
      <c r="D30043" t="s">
        <v>26914</v>
      </c>
      <c r="E30043" t="s">
        <v>26914</v>
      </c>
      <c r="F30043" t="s">
        <v>26914</v>
      </c>
      <c r="G30043" t="s">
        <v>26914</v>
      </c>
      <c r="H30043" t="s">
        <v>26915</v>
      </c>
      <c r="I30043" t="s">
        <v>26940</v>
      </c>
      <c r="J30043" t="s">
        <v>26916</v>
      </c>
      <c r="K30043" t="s">
        <v>4680</v>
      </c>
      <c r="L30043" t="s">
        <v>121847</v>
      </c>
      <c r="M30043" t="s">
        <v>4679</v>
      </c>
      <c r="N30043" t="s">
        <v>121823</v>
      </c>
      <c r="O30043">
        <v>14978</v>
      </c>
      <c r="P30043" t="s">
        <v>121848</v>
      </c>
      <c r="Q30043">
        <v>2</v>
      </c>
      <c r="R30043" t="s">
        <v>26914</v>
      </c>
      <c r="S30043" t="s">
        <v>26914</v>
      </c>
      <c r="T30043">
        <v>114.56</v>
      </c>
      <c r="U30043">
        <v>0.99560999999999999</v>
      </c>
      <c r="V30043">
        <v>1.1899999999999999E-7</v>
      </c>
      <c r="W30043" t="s">
        <v>121849</v>
      </c>
      <c r="X30043">
        <v>13749</v>
      </c>
      <c r="Y30043" t="s">
        <v>31215</v>
      </c>
    </row>
    <row r="30044" spans="1:25" x14ac:dyDescent="0.45">
      <c r="A30044" t="s">
        <v>26914</v>
      </c>
      <c r="B30044" t="s">
        <v>26914</v>
      </c>
      <c r="C30044" t="s">
        <v>26914</v>
      </c>
      <c r="D30044" t="s">
        <v>26914</v>
      </c>
      <c r="E30044" t="s">
        <v>26914</v>
      </c>
      <c r="F30044" t="s">
        <v>26914</v>
      </c>
      <c r="G30044" t="s">
        <v>26914</v>
      </c>
      <c r="H30044" t="s">
        <v>26914</v>
      </c>
      <c r="I30044">
        <v>-0.68</v>
      </c>
      <c r="J30044" t="s">
        <v>26916</v>
      </c>
      <c r="K30044" t="s">
        <v>11541</v>
      </c>
      <c r="L30044" t="s">
        <v>121850</v>
      </c>
      <c r="M30044" t="s">
        <v>11540</v>
      </c>
      <c r="N30044" t="s">
        <v>121851</v>
      </c>
      <c r="O30044">
        <v>4089</v>
      </c>
      <c r="P30044" t="s">
        <v>121852</v>
      </c>
      <c r="Q30044">
        <v>277</v>
      </c>
      <c r="R30044" t="s">
        <v>26914</v>
      </c>
      <c r="S30044" t="s">
        <v>26914</v>
      </c>
      <c r="T30044">
        <v>414.64</v>
      </c>
      <c r="U30044">
        <v>1</v>
      </c>
      <c r="V30044">
        <v>4.8300000000000004E-190</v>
      </c>
      <c r="W30044" t="s">
        <v>121853</v>
      </c>
      <c r="X30044">
        <v>10856</v>
      </c>
      <c r="Y30044" t="s">
        <v>35388</v>
      </c>
    </row>
    <row r="30045" spans="1:25" x14ac:dyDescent="0.45">
      <c r="A30045" t="s">
        <v>26914</v>
      </c>
      <c r="B30045" t="s">
        <v>26914</v>
      </c>
      <c r="C30045" t="s">
        <v>26914</v>
      </c>
      <c r="D30045" t="s">
        <v>26914</v>
      </c>
      <c r="E30045" t="s">
        <v>26914</v>
      </c>
      <c r="F30045" t="s">
        <v>26914</v>
      </c>
      <c r="G30045" t="s">
        <v>26914</v>
      </c>
      <c r="H30045" t="s">
        <v>26914</v>
      </c>
      <c r="I30045">
        <v>0.48499999999999999</v>
      </c>
      <c r="J30045" t="s">
        <v>26916</v>
      </c>
      <c r="K30045" t="s">
        <v>11541</v>
      </c>
      <c r="L30045" t="s">
        <v>121854</v>
      </c>
      <c r="M30045" t="s">
        <v>11540</v>
      </c>
      <c r="N30045" t="s">
        <v>121851</v>
      </c>
      <c r="O30045">
        <v>4089</v>
      </c>
      <c r="P30045" t="s">
        <v>121855</v>
      </c>
      <c r="Q30045">
        <v>63</v>
      </c>
      <c r="R30045" t="s">
        <v>26914</v>
      </c>
      <c r="S30045" t="s">
        <v>26914</v>
      </c>
      <c r="T30045">
        <v>123.38</v>
      </c>
      <c r="U30045">
        <v>0.99999800000000005</v>
      </c>
      <c r="V30045">
        <v>1.59E-17</v>
      </c>
      <c r="W30045" t="s">
        <v>121856</v>
      </c>
      <c r="X30045">
        <v>16646</v>
      </c>
      <c r="Y30045" t="s">
        <v>26965</v>
      </c>
    </row>
    <row r="30046" spans="1:25" x14ac:dyDescent="0.45">
      <c r="A30046" t="s">
        <v>26914</v>
      </c>
      <c r="B30046" t="s">
        <v>26914</v>
      </c>
      <c r="C30046" t="s">
        <v>26914</v>
      </c>
      <c r="D30046" t="s">
        <v>26914</v>
      </c>
      <c r="E30046" t="s">
        <v>26914</v>
      </c>
      <c r="F30046" t="s">
        <v>26914</v>
      </c>
      <c r="G30046" t="s">
        <v>26914</v>
      </c>
      <c r="H30046" t="s">
        <v>26914</v>
      </c>
      <c r="I30046">
        <v>-0.68</v>
      </c>
      <c r="J30046" t="s">
        <v>26916</v>
      </c>
      <c r="K30046" t="s">
        <v>11541</v>
      </c>
      <c r="L30046" t="s">
        <v>121857</v>
      </c>
      <c r="M30046" t="s">
        <v>11540</v>
      </c>
      <c r="N30046" t="s">
        <v>121851</v>
      </c>
      <c r="O30046">
        <v>4089</v>
      </c>
      <c r="P30046" t="s">
        <v>121858</v>
      </c>
      <c r="Q30046">
        <v>56</v>
      </c>
      <c r="R30046" t="s">
        <v>26914</v>
      </c>
      <c r="S30046" t="s">
        <v>26914</v>
      </c>
      <c r="T30046">
        <v>275.01</v>
      </c>
      <c r="U30046">
        <v>0.99771500000000002</v>
      </c>
      <c r="V30046">
        <v>7.9899999999999998E-48</v>
      </c>
      <c r="W30046" t="s">
        <v>121859</v>
      </c>
      <c r="X30046">
        <v>4977</v>
      </c>
      <c r="Y30046" t="s">
        <v>34075</v>
      </c>
    </row>
    <row r="30047" spans="1:25" x14ac:dyDescent="0.45">
      <c r="A30047" t="s">
        <v>26914</v>
      </c>
      <c r="B30047" t="s">
        <v>26914</v>
      </c>
      <c r="C30047" t="s">
        <v>26914</v>
      </c>
      <c r="D30047" t="s">
        <v>26914</v>
      </c>
      <c r="E30047" t="s">
        <v>26914</v>
      </c>
      <c r="F30047" t="s">
        <v>26914</v>
      </c>
      <c r="G30047" t="s">
        <v>26914</v>
      </c>
      <c r="H30047" t="s">
        <v>26914</v>
      </c>
      <c r="I30047">
        <v>0.48699999999999999</v>
      </c>
      <c r="J30047" t="s">
        <v>26916</v>
      </c>
      <c r="K30047" t="s">
        <v>11541</v>
      </c>
      <c r="L30047" t="s">
        <v>121860</v>
      </c>
      <c r="M30047" t="s">
        <v>11540</v>
      </c>
      <c r="N30047" t="s">
        <v>121851</v>
      </c>
      <c r="O30047">
        <v>4089</v>
      </c>
      <c r="P30047" t="s">
        <v>121861</v>
      </c>
      <c r="Q30047">
        <v>19</v>
      </c>
      <c r="R30047" t="s">
        <v>26914</v>
      </c>
      <c r="S30047" t="s">
        <v>26914</v>
      </c>
      <c r="T30047">
        <v>113.92</v>
      </c>
      <c r="U30047">
        <v>0.844661</v>
      </c>
      <c r="V30047">
        <v>4.64E-18</v>
      </c>
      <c r="W30047" t="s">
        <v>121862</v>
      </c>
      <c r="X30047">
        <v>7554</v>
      </c>
      <c r="Y30047" t="s">
        <v>30593</v>
      </c>
    </row>
    <row r="30048" spans="1:25" x14ac:dyDescent="0.45">
      <c r="A30048" t="s">
        <v>26914</v>
      </c>
      <c r="B30048" t="s">
        <v>26914</v>
      </c>
      <c r="C30048" t="s">
        <v>26914</v>
      </c>
      <c r="D30048" t="s">
        <v>26914</v>
      </c>
      <c r="E30048" t="s">
        <v>26914</v>
      </c>
      <c r="F30048" t="s">
        <v>26914</v>
      </c>
      <c r="G30048" t="s">
        <v>26914</v>
      </c>
      <c r="H30048" t="s">
        <v>26914</v>
      </c>
      <c r="I30048" t="s">
        <v>26940</v>
      </c>
      <c r="J30048" t="s">
        <v>26916</v>
      </c>
      <c r="K30048" t="s">
        <v>11541</v>
      </c>
      <c r="L30048" t="s">
        <v>121863</v>
      </c>
      <c r="M30048" t="s">
        <v>11540</v>
      </c>
      <c r="N30048" t="s">
        <v>121851</v>
      </c>
      <c r="O30048">
        <v>4089</v>
      </c>
      <c r="P30048" t="s">
        <v>121864</v>
      </c>
      <c r="Q30048">
        <v>2</v>
      </c>
      <c r="R30048" t="s">
        <v>26914</v>
      </c>
      <c r="S30048" t="s">
        <v>26914</v>
      </c>
      <c r="T30048">
        <v>45.914999999999999</v>
      </c>
      <c r="U30048">
        <v>0.92112499999999997</v>
      </c>
      <c r="V30048">
        <v>3.6828799999999999E-3</v>
      </c>
      <c r="W30048" t="s">
        <v>121865</v>
      </c>
      <c r="X30048">
        <v>1986</v>
      </c>
      <c r="Y30048" t="s">
        <v>30253</v>
      </c>
    </row>
    <row r="30049" spans="1:25" x14ac:dyDescent="0.45">
      <c r="A30049" t="s">
        <v>26914</v>
      </c>
      <c r="B30049" t="s">
        <v>26915</v>
      </c>
      <c r="C30049" t="s">
        <v>26914</v>
      </c>
      <c r="D30049" t="s">
        <v>26914</v>
      </c>
      <c r="E30049" t="s">
        <v>26914</v>
      </c>
      <c r="F30049" t="s">
        <v>26914</v>
      </c>
      <c r="G30049" t="s">
        <v>26914</v>
      </c>
      <c r="H30049" t="s">
        <v>26915</v>
      </c>
      <c r="I30049">
        <v>-0.57699999999999996</v>
      </c>
      <c r="J30049" t="s">
        <v>26916</v>
      </c>
      <c r="K30049" t="s">
        <v>11541</v>
      </c>
      <c r="L30049" t="s">
        <v>121866</v>
      </c>
      <c r="M30049" t="s">
        <v>11540</v>
      </c>
      <c r="N30049" t="s">
        <v>121851</v>
      </c>
      <c r="O30049">
        <v>4089</v>
      </c>
      <c r="P30049" t="s">
        <v>121867</v>
      </c>
      <c r="Q30049">
        <v>1</v>
      </c>
      <c r="R30049" t="s">
        <v>26914</v>
      </c>
      <c r="S30049" t="s">
        <v>26914</v>
      </c>
      <c r="T30049">
        <v>47.603000000000002</v>
      </c>
      <c r="U30049">
        <v>1</v>
      </c>
      <c r="V30049">
        <v>3.8423100000000002E-2</v>
      </c>
      <c r="W30049" t="s">
        <v>121868</v>
      </c>
      <c r="X30049">
        <v>9808</v>
      </c>
      <c r="Y30049" t="s">
        <v>32823</v>
      </c>
    </row>
    <row r="30050" spans="1:25" x14ac:dyDescent="0.45">
      <c r="A30050" t="s">
        <v>26914</v>
      </c>
      <c r="B30050" t="s">
        <v>26914</v>
      </c>
      <c r="C30050" t="s">
        <v>26914</v>
      </c>
      <c r="D30050" t="s">
        <v>26914</v>
      </c>
      <c r="E30050" t="s">
        <v>26914</v>
      </c>
      <c r="F30050" t="s">
        <v>26914</v>
      </c>
      <c r="G30050" t="s">
        <v>26914</v>
      </c>
      <c r="H30050" t="s">
        <v>26914</v>
      </c>
      <c r="I30050">
        <v>5.8999999999999997E-2</v>
      </c>
      <c r="J30050" t="s">
        <v>26916</v>
      </c>
      <c r="K30050" t="s">
        <v>3550</v>
      </c>
      <c r="L30050" t="s">
        <v>121869</v>
      </c>
      <c r="M30050" t="s">
        <v>3549</v>
      </c>
      <c r="N30050" t="s">
        <v>121870</v>
      </c>
      <c r="O30050">
        <v>4130</v>
      </c>
      <c r="P30050" t="s">
        <v>121871</v>
      </c>
      <c r="Q30050">
        <v>450</v>
      </c>
      <c r="R30050" t="s">
        <v>26914</v>
      </c>
      <c r="S30050" t="s">
        <v>26914</v>
      </c>
      <c r="T30050">
        <v>259.35000000000002</v>
      </c>
      <c r="U30050">
        <v>0.999803</v>
      </c>
      <c r="V30050">
        <v>1.3599999999999999E-111</v>
      </c>
      <c r="W30050" t="s">
        <v>121872</v>
      </c>
      <c r="X30050">
        <v>13022</v>
      </c>
      <c r="Y30050" t="s">
        <v>30968</v>
      </c>
    </row>
    <row r="30051" spans="1:25" x14ac:dyDescent="0.45">
      <c r="A30051" t="s">
        <v>26914</v>
      </c>
      <c r="B30051" t="s">
        <v>26914</v>
      </c>
      <c r="C30051" t="s">
        <v>26914</v>
      </c>
      <c r="D30051" t="s">
        <v>26914</v>
      </c>
      <c r="E30051" t="s">
        <v>26914</v>
      </c>
      <c r="F30051" t="s">
        <v>26914</v>
      </c>
      <c r="G30051" t="s">
        <v>26914</v>
      </c>
      <c r="H30051" t="s">
        <v>26914</v>
      </c>
      <c r="I30051">
        <v>0.217</v>
      </c>
      <c r="J30051" t="s">
        <v>26916</v>
      </c>
      <c r="K30051" t="s">
        <v>3550</v>
      </c>
      <c r="L30051" t="s">
        <v>121873</v>
      </c>
      <c r="M30051" t="s">
        <v>3549</v>
      </c>
      <c r="N30051" t="s">
        <v>121870</v>
      </c>
      <c r="O30051">
        <v>4130</v>
      </c>
      <c r="P30051" t="s">
        <v>121874</v>
      </c>
      <c r="Q30051">
        <v>146</v>
      </c>
      <c r="R30051" t="s">
        <v>26914</v>
      </c>
      <c r="S30051" t="s">
        <v>26914</v>
      </c>
      <c r="T30051">
        <v>153.36000000000001</v>
      </c>
      <c r="U30051">
        <v>1</v>
      </c>
      <c r="V30051">
        <v>8.0400000000000001E-22</v>
      </c>
      <c r="W30051" t="s">
        <v>121875</v>
      </c>
      <c r="X30051">
        <v>13573</v>
      </c>
      <c r="Y30051" t="s">
        <v>27662</v>
      </c>
    </row>
    <row r="30052" spans="1:25" x14ac:dyDescent="0.45">
      <c r="A30052" t="s">
        <v>26914</v>
      </c>
      <c r="B30052" t="s">
        <v>26914</v>
      </c>
      <c r="C30052" t="s">
        <v>26914</v>
      </c>
      <c r="D30052" t="s">
        <v>26914</v>
      </c>
      <c r="E30052" t="s">
        <v>26914</v>
      </c>
      <c r="F30052" t="s">
        <v>26914</v>
      </c>
      <c r="G30052" t="s">
        <v>26914</v>
      </c>
      <c r="H30052" t="s">
        <v>26914</v>
      </c>
      <c r="I30052">
        <v>-0.64300000000000002</v>
      </c>
      <c r="J30052" t="s">
        <v>26916</v>
      </c>
      <c r="K30052" t="s">
        <v>3550</v>
      </c>
      <c r="L30052" t="s">
        <v>121876</v>
      </c>
      <c r="M30052" t="s">
        <v>3549</v>
      </c>
      <c r="N30052" t="s">
        <v>121870</v>
      </c>
      <c r="O30052">
        <v>4130</v>
      </c>
      <c r="P30052" t="s">
        <v>121877</v>
      </c>
      <c r="Q30052">
        <v>134</v>
      </c>
      <c r="R30052" t="s">
        <v>26914</v>
      </c>
      <c r="S30052" t="s">
        <v>26914</v>
      </c>
      <c r="T30052">
        <v>153.36000000000001</v>
      </c>
      <c r="U30052">
        <v>1</v>
      </c>
      <c r="V30052">
        <v>8.0400000000000001E-22</v>
      </c>
      <c r="W30052" t="s">
        <v>121875</v>
      </c>
      <c r="X30052">
        <v>13573</v>
      </c>
      <c r="Y30052" t="s">
        <v>27662</v>
      </c>
    </row>
    <row r="30053" spans="1:25" x14ac:dyDescent="0.45">
      <c r="A30053" t="s">
        <v>26915</v>
      </c>
      <c r="B30053" t="s">
        <v>26915</v>
      </c>
      <c r="C30053" t="s">
        <v>26914</v>
      </c>
      <c r="D30053" t="s">
        <v>26914</v>
      </c>
      <c r="E30053" t="s">
        <v>26914</v>
      </c>
      <c r="F30053" t="s">
        <v>26914</v>
      </c>
      <c r="G30053" t="s">
        <v>26915</v>
      </c>
      <c r="H30053" t="s">
        <v>26915</v>
      </c>
      <c r="I30053">
        <v>-1.333</v>
      </c>
      <c r="J30053" t="s">
        <v>26916</v>
      </c>
      <c r="K30053" t="s">
        <v>3550</v>
      </c>
      <c r="L30053" t="s">
        <v>121878</v>
      </c>
      <c r="M30053" t="s">
        <v>3549</v>
      </c>
      <c r="N30053" t="s">
        <v>121870</v>
      </c>
      <c r="O30053">
        <v>4130</v>
      </c>
      <c r="P30053" t="s">
        <v>121879</v>
      </c>
      <c r="Q30053">
        <v>38</v>
      </c>
      <c r="R30053" t="s">
        <v>26914</v>
      </c>
      <c r="S30053" t="s">
        <v>26914</v>
      </c>
      <c r="T30053">
        <v>146.11000000000001</v>
      </c>
      <c r="U30053">
        <v>1</v>
      </c>
      <c r="V30053">
        <v>1.48842E-4</v>
      </c>
      <c r="W30053" t="s">
        <v>121880</v>
      </c>
      <c r="X30053">
        <v>15890</v>
      </c>
      <c r="Y30053" t="s">
        <v>27896</v>
      </c>
    </row>
    <row r="30054" spans="1:25" x14ac:dyDescent="0.45">
      <c r="A30054" t="s">
        <v>26915</v>
      </c>
      <c r="B30054" t="s">
        <v>26915</v>
      </c>
      <c r="C30054" t="s">
        <v>26914</v>
      </c>
      <c r="D30054" t="s">
        <v>26914</v>
      </c>
      <c r="E30054" t="s">
        <v>26914</v>
      </c>
      <c r="F30054" t="s">
        <v>26914</v>
      </c>
      <c r="G30054" t="s">
        <v>26915</v>
      </c>
      <c r="H30054" t="s">
        <v>26915</v>
      </c>
      <c r="I30054">
        <v>0.21099999999999999</v>
      </c>
      <c r="J30054" t="s">
        <v>26916</v>
      </c>
      <c r="K30054" t="s">
        <v>3550</v>
      </c>
      <c r="L30054" t="s">
        <v>121881</v>
      </c>
      <c r="M30054" t="s">
        <v>3549</v>
      </c>
      <c r="N30054" t="s">
        <v>121870</v>
      </c>
      <c r="O30054">
        <v>4130</v>
      </c>
      <c r="P30054" t="s">
        <v>121882</v>
      </c>
      <c r="Q30054">
        <v>34</v>
      </c>
      <c r="R30054" t="s">
        <v>26914</v>
      </c>
      <c r="S30054" t="s">
        <v>26914</v>
      </c>
      <c r="T30054">
        <v>125.11</v>
      </c>
      <c r="U30054">
        <v>1</v>
      </c>
      <c r="V30054">
        <v>4.19E-16</v>
      </c>
      <c r="W30054" t="s">
        <v>121883</v>
      </c>
      <c r="X30054">
        <v>6647</v>
      </c>
      <c r="Y30054" t="s">
        <v>27335</v>
      </c>
    </row>
    <row r="30055" spans="1:25" x14ac:dyDescent="0.45">
      <c r="A30055" t="s">
        <v>26914</v>
      </c>
      <c r="B30055" t="s">
        <v>26915</v>
      </c>
      <c r="C30055" t="s">
        <v>26914</v>
      </c>
      <c r="D30055" t="s">
        <v>26914</v>
      </c>
      <c r="E30055" t="s">
        <v>26914</v>
      </c>
      <c r="F30055" t="s">
        <v>26914</v>
      </c>
      <c r="G30055" t="s">
        <v>26914</v>
      </c>
      <c r="H30055" t="s">
        <v>26915</v>
      </c>
      <c r="I30055">
        <v>-0.71599999999999997</v>
      </c>
      <c r="J30055" t="s">
        <v>26916</v>
      </c>
      <c r="K30055" t="s">
        <v>3550</v>
      </c>
      <c r="L30055" t="s">
        <v>121884</v>
      </c>
      <c r="M30055" t="s">
        <v>3549</v>
      </c>
      <c r="N30055" t="s">
        <v>121870</v>
      </c>
      <c r="O30055">
        <v>4130</v>
      </c>
      <c r="P30055" t="s">
        <v>121885</v>
      </c>
      <c r="Q30055">
        <v>34</v>
      </c>
      <c r="R30055" t="s">
        <v>26914</v>
      </c>
      <c r="S30055" t="s">
        <v>26914</v>
      </c>
      <c r="T30055">
        <v>125.23</v>
      </c>
      <c r="U30055">
        <v>0.93766799999999995</v>
      </c>
      <c r="V30055">
        <v>1.3143200000000001E-4</v>
      </c>
      <c r="W30055" t="s">
        <v>121886</v>
      </c>
      <c r="X30055">
        <v>9120</v>
      </c>
      <c r="Y30055" t="s">
        <v>28071</v>
      </c>
    </row>
    <row r="30056" spans="1:25" x14ac:dyDescent="0.45">
      <c r="A30056" t="s">
        <v>26914</v>
      </c>
      <c r="B30056" t="s">
        <v>26915</v>
      </c>
      <c r="C30056" t="s">
        <v>26914</v>
      </c>
      <c r="D30056" t="s">
        <v>26914</v>
      </c>
      <c r="E30056" t="s">
        <v>26914</v>
      </c>
      <c r="F30056" t="s">
        <v>26915</v>
      </c>
      <c r="G30056" t="s">
        <v>26914</v>
      </c>
      <c r="H30056" t="s">
        <v>26915</v>
      </c>
      <c r="I30056">
        <v>0.191</v>
      </c>
      <c r="J30056" t="s">
        <v>26916</v>
      </c>
      <c r="K30056" t="s">
        <v>3550</v>
      </c>
      <c r="L30056" t="s">
        <v>121887</v>
      </c>
      <c r="M30056" t="s">
        <v>3549</v>
      </c>
      <c r="N30056" t="s">
        <v>121870</v>
      </c>
      <c r="O30056">
        <v>4130</v>
      </c>
      <c r="P30056" t="s">
        <v>121888</v>
      </c>
      <c r="Q30056">
        <v>18</v>
      </c>
      <c r="R30056" t="s">
        <v>26914</v>
      </c>
      <c r="S30056" t="s">
        <v>26914</v>
      </c>
      <c r="T30056">
        <v>153.94</v>
      </c>
      <c r="U30056">
        <v>0.99962700000000004</v>
      </c>
      <c r="V30056">
        <v>2.6E-17</v>
      </c>
      <c r="W30056" t="s">
        <v>121889</v>
      </c>
      <c r="X30056">
        <v>4449</v>
      </c>
      <c r="Y30056" t="s">
        <v>28011</v>
      </c>
    </row>
    <row r="30057" spans="1:25" x14ac:dyDescent="0.45">
      <c r="A30057" t="s">
        <v>26914</v>
      </c>
      <c r="B30057" t="s">
        <v>26914</v>
      </c>
      <c r="C30057" t="s">
        <v>26914</v>
      </c>
      <c r="D30057" t="s">
        <v>26914</v>
      </c>
      <c r="E30057" t="s">
        <v>26914</v>
      </c>
      <c r="F30057" t="s">
        <v>26914</v>
      </c>
      <c r="G30057" t="s">
        <v>26914</v>
      </c>
      <c r="H30057" t="s">
        <v>26914</v>
      </c>
      <c r="I30057">
        <v>8.2000000000000003E-2</v>
      </c>
      <c r="J30057" t="s">
        <v>26916</v>
      </c>
      <c r="K30057" t="s">
        <v>3550</v>
      </c>
      <c r="L30057" t="s">
        <v>121890</v>
      </c>
      <c r="M30057" t="s">
        <v>3549</v>
      </c>
      <c r="N30057" t="s">
        <v>121870</v>
      </c>
      <c r="O30057">
        <v>4130</v>
      </c>
      <c r="P30057" t="s">
        <v>121891</v>
      </c>
      <c r="Q30057">
        <v>8</v>
      </c>
      <c r="R30057" t="s">
        <v>26914</v>
      </c>
      <c r="S30057" t="s">
        <v>26914</v>
      </c>
      <c r="T30057">
        <v>112.67</v>
      </c>
      <c r="U30057">
        <v>0.96918800000000005</v>
      </c>
      <c r="V30057">
        <v>3.1300000000000002E-8</v>
      </c>
      <c r="W30057" t="s">
        <v>121892</v>
      </c>
      <c r="X30057">
        <v>10038</v>
      </c>
      <c r="Y30057" t="s">
        <v>27690</v>
      </c>
    </row>
    <row r="30058" spans="1:25" x14ac:dyDescent="0.45">
      <c r="A30058" t="s">
        <v>26914</v>
      </c>
      <c r="B30058" t="s">
        <v>26914</v>
      </c>
      <c r="C30058" t="s">
        <v>26914</v>
      </c>
      <c r="D30058" t="s">
        <v>26914</v>
      </c>
      <c r="E30058" t="s">
        <v>26914</v>
      </c>
      <c r="F30058" t="s">
        <v>26914</v>
      </c>
      <c r="G30058" t="s">
        <v>26914</v>
      </c>
      <c r="H30058" t="s">
        <v>26914</v>
      </c>
      <c r="I30058">
        <v>7.0999999999999994E-2</v>
      </c>
      <c r="J30058" t="s">
        <v>26916</v>
      </c>
      <c r="K30058" t="s">
        <v>3550</v>
      </c>
      <c r="L30058" t="s">
        <v>121893</v>
      </c>
      <c r="M30058" t="s">
        <v>3549</v>
      </c>
      <c r="N30058" t="s">
        <v>121870</v>
      </c>
      <c r="O30058">
        <v>4130</v>
      </c>
      <c r="P30058" t="s">
        <v>121894</v>
      </c>
      <c r="Q30058">
        <v>2</v>
      </c>
      <c r="R30058" t="s">
        <v>26914</v>
      </c>
      <c r="S30058" t="s">
        <v>26914</v>
      </c>
      <c r="T30058">
        <v>124.4</v>
      </c>
      <c r="U30058">
        <v>0.80081999999999998</v>
      </c>
      <c r="V30058">
        <v>3.5400000000000002E-9</v>
      </c>
      <c r="W30058" t="s">
        <v>121895</v>
      </c>
      <c r="X30058">
        <v>12737</v>
      </c>
      <c r="Y30058" t="s">
        <v>27868</v>
      </c>
    </row>
    <row r="30059" spans="1:25" x14ac:dyDescent="0.45">
      <c r="A30059" t="s">
        <v>26914</v>
      </c>
      <c r="B30059" t="s">
        <v>26915</v>
      </c>
      <c r="C30059" t="s">
        <v>26914</v>
      </c>
      <c r="D30059" t="s">
        <v>26914</v>
      </c>
      <c r="E30059" t="s">
        <v>26914</v>
      </c>
      <c r="F30059" t="s">
        <v>26914</v>
      </c>
      <c r="G30059" t="s">
        <v>26914</v>
      </c>
      <c r="H30059" t="s">
        <v>26915</v>
      </c>
      <c r="I30059">
        <v>1.4670000000000001</v>
      </c>
      <c r="J30059" t="s">
        <v>26989</v>
      </c>
      <c r="K30059" t="s">
        <v>3550</v>
      </c>
      <c r="L30059" t="s">
        <v>121896</v>
      </c>
      <c r="M30059" t="s">
        <v>3549</v>
      </c>
      <c r="N30059" t="s">
        <v>121870</v>
      </c>
      <c r="O30059">
        <v>4130</v>
      </c>
      <c r="P30059" t="s">
        <v>121897</v>
      </c>
      <c r="Q30059">
        <v>1</v>
      </c>
      <c r="R30059" t="s">
        <v>26914</v>
      </c>
      <c r="S30059" t="s">
        <v>26914</v>
      </c>
      <c r="T30059">
        <v>2.93</v>
      </c>
      <c r="U30059" t="s">
        <v>26992</v>
      </c>
      <c r="V30059">
        <v>5.0840000000000001E-5</v>
      </c>
      <c r="W30059" t="s">
        <v>121898</v>
      </c>
      <c r="X30059">
        <v>7142</v>
      </c>
      <c r="Y30059" t="s">
        <v>27421</v>
      </c>
    </row>
    <row r="30060" spans="1:25" x14ac:dyDescent="0.45">
      <c r="A30060" t="s">
        <v>26914</v>
      </c>
      <c r="B30060" t="s">
        <v>26915</v>
      </c>
      <c r="C30060" t="s">
        <v>26914</v>
      </c>
      <c r="D30060" t="s">
        <v>26914</v>
      </c>
      <c r="E30060" t="s">
        <v>26914</v>
      </c>
      <c r="F30060" t="s">
        <v>26914</v>
      </c>
      <c r="G30060" t="s">
        <v>26914</v>
      </c>
      <c r="H30060" t="s">
        <v>26915</v>
      </c>
      <c r="I30060">
        <v>-1.3380000000000001</v>
      </c>
      <c r="J30060" t="s">
        <v>26989</v>
      </c>
      <c r="K30060" t="s">
        <v>3550</v>
      </c>
      <c r="L30060" t="s">
        <v>121899</v>
      </c>
      <c r="M30060" t="s">
        <v>3549</v>
      </c>
      <c r="N30060" t="s">
        <v>121870</v>
      </c>
      <c r="O30060">
        <v>4130</v>
      </c>
      <c r="P30060" t="s">
        <v>121900</v>
      </c>
      <c r="Q30060">
        <v>1</v>
      </c>
      <c r="R30060" t="s">
        <v>26915</v>
      </c>
      <c r="S30060" t="s">
        <v>26914</v>
      </c>
      <c r="T30060">
        <v>1.62</v>
      </c>
      <c r="U30060" t="s">
        <v>26992</v>
      </c>
      <c r="V30060">
        <v>6.3420000000000004E-3</v>
      </c>
      <c r="W30060" t="s">
        <v>121901</v>
      </c>
      <c r="X30060">
        <v>9345</v>
      </c>
      <c r="Y30060" t="s">
        <v>37782</v>
      </c>
    </row>
    <row r="30061" spans="1:25" x14ac:dyDescent="0.45">
      <c r="A30061" t="s">
        <v>26914</v>
      </c>
      <c r="B30061" t="s">
        <v>26915</v>
      </c>
      <c r="C30061" t="s">
        <v>26914</v>
      </c>
      <c r="D30061" t="s">
        <v>26915</v>
      </c>
      <c r="E30061" t="s">
        <v>26914</v>
      </c>
      <c r="F30061" t="s">
        <v>26914</v>
      </c>
      <c r="G30061" t="s">
        <v>26914</v>
      </c>
      <c r="H30061" t="s">
        <v>26914</v>
      </c>
      <c r="I30061">
        <v>1.2929999999999999</v>
      </c>
      <c r="J30061" t="s">
        <v>26916</v>
      </c>
      <c r="K30061" t="s">
        <v>996</v>
      </c>
      <c r="L30061" t="s">
        <v>121902</v>
      </c>
      <c r="M30061" t="s">
        <v>995</v>
      </c>
      <c r="N30061" t="s">
        <v>121903</v>
      </c>
      <c r="O30061">
        <v>3960</v>
      </c>
      <c r="P30061" t="s">
        <v>121904</v>
      </c>
      <c r="Q30061">
        <v>388</v>
      </c>
      <c r="R30061" t="s">
        <v>26915</v>
      </c>
      <c r="S30061" t="s">
        <v>26914</v>
      </c>
      <c r="T30061">
        <v>204.85</v>
      </c>
      <c r="U30061">
        <v>0.5</v>
      </c>
      <c r="V30061">
        <v>1.2500000000000001E-23</v>
      </c>
      <c r="W30061" t="s">
        <v>121905</v>
      </c>
      <c r="X30061">
        <v>5186</v>
      </c>
      <c r="Y30061" t="s">
        <v>27279</v>
      </c>
    </row>
    <row r="30062" spans="1:25" x14ac:dyDescent="0.45">
      <c r="A30062" t="s">
        <v>26914</v>
      </c>
      <c r="B30062" t="s">
        <v>26914</v>
      </c>
      <c r="C30062" t="s">
        <v>26914</v>
      </c>
      <c r="D30062" t="s">
        <v>26914</v>
      </c>
      <c r="E30062" t="s">
        <v>26914</v>
      </c>
      <c r="F30062" t="s">
        <v>26914</v>
      </c>
      <c r="G30062" t="s">
        <v>26914</v>
      </c>
      <c r="H30062" t="s">
        <v>26914</v>
      </c>
      <c r="I30062">
        <v>-0.65700000000000003</v>
      </c>
      <c r="J30062" t="s">
        <v>26916</v>
      </c>
      <c r="K30062" t="s">
        <v>996</v>
      </c>
      <c r="L30062" t="s">
        <v>121906</v>
      </c>
      <c r="M30062" t="s">
        <v>995</v>
      </c>
      <c r="N30062" t="s">
        <v>121903</v>
      </c>
      <c r="O30062">
        <v>3960</v>
      </c>
      <c r="P30062" t="s">
        <v>121907</v>
      </c>
      <c r="Q30062">
        <v>185</v>
      </c>
      <c r="R30062" t="s">
        <v>26914</v>
      </c>
      <c r="S30062" t="s">
        <v>26914</v>
      </c>
      <c r="T30062">
        <v>148.18</v>
      </c>
      <c r="U30062">
        <v>0.99998900000000002</v>
      </c>
      <c r="V30062">
        <v>4.95E-20</v>
      </c>
      <c r="W30062" t="s">
        <v>121908</v>
      </c>
      <c r="X30062">
        <v>1263</v>
      </c>
      <c r="Y30062" t="s">
        <v>32846</v>
      </c>
    </row>
    <row r="30063" spans="1:25" x14ac:dyDescent="0.45">
      <c r="A30063" t="s">
        <v>26914</v>
      </c>
      <c r="B30063" t="s">
        <v>26914</v>
      </c>
      <c r="C30063" t="s">
        <v>26914</v>
      </c>
      <c r="D30063" t="s">
        <v>26914</v>
      </c>
      <c r="E30063" t="s">
        <v>26914</v>
      </c>
      <c r="F30063" t="s">
        <v>26914</v>
      </c>
      <c r="G30063" t="s">
        <v>26914</v>
      </c>
      <c r="H30063" t="s">
        <v>26914</v>
      </c>
      <c r="I30063" t="s">
        <v>26940</v>
      </c>
      <c r="J30063" t="s">
        <v>26916</v>
      </c>
      <c r="K30063" t="s">
        <v>996</v>
      </c>
      <c r="L30063" t="s">
        <v>121909</v>
      </c>
      <c r="M30063" t="s">
        <v>995</v>
      </c>
      <c r="N30063" t="s">
        <v>121903</v>
      </c>
      <c r="O30063">
        <v>3960</v>
      </c>
      <c r="P30063" t="s">
        <v>121910</v>
      </c>
      <c r="Q30063">
        <v>183</v>
      </c>
      <c r="R30063" t="s">
        <v>26914</v>
      </c>
      <c r="S30063" t="s">
        <v>26914</v>
      </c>
      <c r="T30063">
        <v>197.38</v>
      </c>
      <c r="U30063">
        <v>0.97674300000000003</v>
      </c>
      <c r="V30063">
        <v>1.5800000000000001E-42</v>
      </c>
      <c r="W30063" t="s">
        <v>121911</v>
      </c>
      <c r="X30063">
        <v>1850</v>
      </c>
      <c r="Y30063" t="s">
        <v>47352</v>
      </c>
    </row>
    <row r="30064" spans="1:25" x14ac:dyDescent="0.45">
      <c r="A30064" t="s">
        <v>26914</v>
      </c>
      <c r="B30064" t="s">
        <v>26914</v>
      </c>
      <c r="C30064" t="s">
        <v>26914</v>
      </c>
      <c r="D30064" t="s">
        <v>26914</v>
      </c>
      <c r="E30064" t="s">
        <v>26914</v>
      </c>
      <c r="F30064" t="s">
        <v>26914</v>
      </c>
      <c r="G30064" t="s">
        <v>26914</v>
      </c>
      <c r="H30064" t="s">
        <v>26914</v>
      </c>
      <c r="I30064">
        <v>-1.631</v>
      </c>
      <c r="J30064" t="s">
        <v>26916</v>
      </c>
      <c r="K30064" t="s">
        <v>996</v>
      </c>
      <c r="L30064" t="s">
        <v>121912</v>
      </c>
      <c r="M30064" t="s">
        <v>995</v>
      </c>
      <c r="N30064" t="s">
        <v>121903</v>
      </c>
      <c r="O30064">
        <v>3960</v>
      </c>
      <c r="P30064" t="s">
        <v>121913</v>
      </c>
      <c r="Q30064">
        <v>158</v>
      </c>
      <c r="R30064" t="s">
        <v>26914</v>
      </c>
      <c r="S30064" t="s">
        <v>26914</v>
      </c>
      <c r="T30064">
        <v>187.44</v>
      </c>
      <c r="U30064">
        <v>1</v>
      </c>
      <c r="V30064">
        <v>1.5800000000000001E-42</v>
      </c>
      <c r="W30064" t="s">
        <v>121914</v>
      </c>
      <c r="X30064">
        <v>2804</v>
      </c>
      <c r="Y30064" t="s">
        <v>27790</v>
      </c>
    </row>
    <row r="30065" spans="1:25" x14ac:dyDescent="0.45">
      <c r="A30065" t="s">
        <v>26914</v>
      </c>
      <c r="B30065" t="s">
        <v>26914</v>
      </c>
      <c r="C30065" t="s">
        <v>26914</v>
      </c>
      <c r="D30065" t="s">
        <v>26914</v>
      </c>
      <c r="E30065" t="s">
        <v>26914</v>
      </c>
      <c r="F30065" t="s">
        <v>26914</v>
      </c>
      <c r="G30065" t="s">
        <v>26914</v>
      </c>
      <c r="H30065" t="s">
        <v>26914</v>
      </c>
      <c r="I30065" t="s">
        <v>26940</v>
      </c>
      <c r="J30065" t="s">
        <v>26916</v>
      </c>
      <c r="K30065" t="s">
        <v>996</v>
      </c>
      <c r="L30065" t="s">
        <v>121915</v>
      </c>
      <c r="M30065" t="s">
        <v>995</v>
      </c>
      <c r="N30065" t="s">
        <v>121903</v>
      </c>
      <c r="O30065">
        <v>3960</v>
      </c>
      <c r="P30065" t="s">
        <v>121916</v>
      </c>
      <c r="Q30065">
        <v>148</v>
      </c>
      <c r="R30065" t="s">
        <v>26914</v>
      </c>
      <c r="S30065" t="s">
        <v>26914</v>
      </c>
      <c r="T30065">
        <v>183.58</v>
      </c>
      <c r="U30065">
        <v>0.93877600000000005</v>
      </c>
      <c r="V30065">
        <v>2.4799999999999999E-36</v>
      </c>
      <c r="W30065" t="s">
        <v>121917</v>
      </c>
      <c r="X30065">
        <v>2018</v>
      </c>
      <c r="Y30065" t="s">
        <v>32570</v>
      </c>
    </row>
    <row r="30066" spans="1:25" x14ac:dyDescent="0.45">
      <c r="A30066" t="s">
        <v>26914</v>
      </c>
      <c r="B30066" t="s">
        <v>26914</v>
      </c>
      <c r="C30066" t="s">
        <v>26914</v>
      </c>
      <c r="D30066" t="s">
        <v>26914</v>
      </c>
      <c r="E30066" t="s">
        <v>26914</v>
      </c>
      <c r="F30066" t="s">
        <v>26914</v>
      </c>
      <c r="G30066" t="s">
        <v>26914</v>
      </c>
      <c r="H30066" t="s">
        <v>26914</v>
      </c>
      <c r="I30066" t="s">
        <v>26940</v>
      </c>
      <c r="J30066" t="s">
        <v>26916</v>
      </c>
      <c r="K30066" t="s">
        <v>996</v>
      </c>
      <c r="L30066" t="s">
        <v>121918</v>
      </c>
      <c r="M30066" t="s">
        <v>995</v>
      </c>
      <c r="N30066" t="s">
        <v>121903</v>
      </c>
      <c r="O30066">
        <v>3960</v>
      </c>
      <c r="P30066" t="s">
        <v>121919</v>
      </c>
      <c r="Q30066">
        <v>73</v>
      </c>
      <c r="R30066" t="s">
        <v>26914</v>
      </c>
      <c r="S30066" t="s">
        <v>26914</v>
      </c>
      <c r="T30066">
        <v>148.1</v>
      </c>
      <c r="U30066">
        <v>0.79399699999999995</v>
      </c>
      <c r="V30066">
        <v>6.0200000000000001E-23</v>
      </c>
      <c r="W30066" t="s">
        <v>121920</v>
      </c>
      <c r="X30066">
        <v>4286</v>
      </c>
      <c r="Y30066" t="s">
        <v>31003</v>
      </c>
    </row>
    <row r="30067" spans="1:25" x14ac:dyDescent="0.45">
      <c r="A30067" t="s">
        <v>26914</v>
      </c>
      <c r="B30067" t="s">
        <v>26914</v>
      </c>
      <c r="C30067" t="s">
        <v>26914</v>
      </c>
      <c r="D30067" t="s">
        <v>26914</v>
      </c>
      <c r="E30067" t="s">
        <v>26914</v>
      </c>
      <c r="F30067" t="s">
        <v>26914</v>
      </c>
      <c r="G30067" t="s">
        <v>26914</v>
      </c>
      <c r="H30067" t="s">
        <v>26914</v>
      </c>
      <c r="I30067" t="s">
        <v>26940</v>
      </c>
      <c r="J30067" t="s">
        <v>26916</v>
      </c>
      <c r="K30067" t="s">
        <v>996</v>
      </c>
      <c r="L30067" t="s">
        <v>121921</v>
      </c>
      <c r="M30067" t="s">
        <v>995</v>
      </c>
      <c r="N30067" t="s">
        <v>121903</v>
      </c>
      <c r="O30067">
        <v>3960</v>
      </c>
      <c r="P30067" t="s">
        <v>121922</v>
      </c>
      <c r="Q30067">
        <v>53</v>
      </c>
      <c r="R30067" t="s">
        <v>26914</v>
      </c>
      <c r="S30067" t="s">
        <v>26914</v>
      </c>
      <c r="T30067">
        <v>49.792999999999999</v>
      </c>
      <c r="U30067">
        <v>0.85817600000000005</v>
      </c>
      <c r="V30067">
        <v>2.11E-9</v>
      </c>
      <c r="W30067" t="s">
        <v>121923</v>
      </c>
      <c r="X30067">
        <v>3637</v>
      </c>
      <c r="Y30067" t="s">
        <v>27099</v>
      </c>
    </row>
    <row r="30068" spans="1:25" x14ac:dyDescent="0.45">
      <c r="A30068" t="s">
        <v>26914</v>
      </c>
      <c r="B30068" t="s">
        <v>26914</v>
      </c>
      <c r="C30068" t="s">
        <v>26914</v>
      </c>
      <c r="D30068" t="s">
        <v>26914</v>
      </c>
      <c r="E30068" t="s">
        <v>26914</v>
      </c>
      <c r="F30068" t="s">
        <v>26914</v>
      </c>
      <c r="G30068" t="s">
        <v>26914</v>
      </c>
      <c r="H30068" t="s">
        <v>26914</v>
      </c>
      <c r="I30068">
        <v>-0.67900000000000005</v>
      </c>
      <c r="J30068" t="s">
        <v>26916</v>
      </c>
      <c r="K30068" t="s">
        <v>996</v>
      </c>
      <c r="L30068" t="s">
        <v>121924</v>
      </c>
      <c r="M30068" t="s">
        <v>995</v>
      </c>
      <c r="N30068" t="s">
        <v>121903</v>
      </c>
      <c r="O30068">
        <v>3960</v>
      </c>
      <c r="P30068" t="s">
        <v>121925</v>
      </c>
      <c r="Q30068">
        <v>51</v>
      </c>
      <c r="R30068" t="s">
        <v>26914</v>
      </c>
      <c r="S30068" t="s">
        <v>26914</v>
      </c>
      <c r="T30068">
        <v>137.69</v>
      </c>
      <c r="U30068">
        <v>0.88976699999999997</v>
      </c>
      <c r="V30068">
        <v>1.1600000000000001E-33</v>
      </c>
      <c r="W30068" t="s">
        <v>121926</v>
      </c>
      <c r="X30068">
        <v>6296</v>
      </c>
      <c r="Y30068" t="s">
        <v>29396</v>
      </c>
    </row>
    <row r="30069" spans="1:25" x14ac:dyDescent="0.45">
      <c r="A30069" t="s">
        <v>26914</v>
      </c>
      <c r="B30069" t="s">
        <v>26914</v>
      </c>
      <c r="C30069" t="s">
        <v>26914</v>
      </c>
      <c r="D30069" t="s">
        <v>26914</v>
      </c>
      <c r="E30069" t="s">
        <v>26914</v>
      </c>
      <c r="F30069" t="s">
        <v>26914</v>
      </c>
      <c r="G30069" t="s">
        <v>26914</v>
      </c>
      <c r="H30069" t="s">
        <v>26914</v>
      </c>
      <c r="I30069">
        <v>-1.212</v>
      </c>
      <c r="J30069" t="s">
        <v>26916</v>
      </c>
      <c r="K30069" t="s">
        <v>996</v>
      </c>
      <c r="L30069" t="s">
        <v>121927</v>
      </c>
      <c r="M30069" t="s">
        <v>995</v>
      </c>
      <c r="N30069" t="s">
        <v>121903</v>
      </c>
      <c r="O30069">
        <v>3960</v>
      </c>
      <c r="P30069" t="s">
        <v>121928</v>
      </c>
      <c r="Q30069">
        <v>49</v>
      </c>
      <c r="R30069" t="s">
        <v>26914</v>
      </c>
      <c r="S30069" t="s">
        <v>26914</v>
      </c>
      <c r="T30069">
        <v>161.66999999999999</v>
      </c>
      <c r="U30069">
        <v>0.99990699999999999</v>
      </c>
      <c r="V30069">
        <v>3.5400000000000002E-9</v>
      </c>
      <c r="W30069" t="s">
        <v>121929</v>
      </c>
      <c r="X30069">
        <v>11949</v>
      </c>
      <c r="Y30069" t="s">
        <v>27642</v>
      </c>
    </row>
    <row r="30070" spans="1:25" x14ac:dyDescent="0.45">
      <c r="A30070" t="s">
        <v>26915</v>
      </c>
      <c r="B30070" t="s">
        <v>26915</v>
      </c>
      <c r="C30070" t="s">
        <v>26915</v>
      </c>
      <c r="D30070" t="s">
        <v>26914</v>
      </c>
      <c r="E30070" t="s">
        <v>26914</v>
      </c>
      <c r="F30070" t="s">
        <v>26914</v>
      </c>
      <c r="G30070" t="s">
        <v>26914</v>
      </c>
      <c r="H30070" t="s">
        <v>26915</v>
      </c>
      <c r="I30070">
        <v>2.5999999999999999E-2</v>
      </c>
      <c r="J30070" t="s">
        <v>26916</v>
      </c>
      <c r="K30070" t="s">
        <v>996</v>
      </c>
      <c r="L30070" t="s">
        <v>121930</v>
      </c>
      <c r="M30070" t="s">
        <v>995</v>
      </c>
      <c r="N30070" t="s">
        <v>121903</v>
      </c>
      <c r="O30070">
        <v>3960</v>
      </c>
      <c r="P30070" t="s">
        <v>121931</v>
      </c>
      <c r="Q30070">
        <v>44</v>
      </c>
      <c r="R30070" t="s">
        <v>26914</v>
      </c>
      <c r="S30070" t="s">
        <v>26914</v>
      </c>
      <c r="T30070">
        <v>155.66</v>
      </c>
      <c r="U30070">
        <v>0.99486600000000003</v>
      </c>
      <c r="V30070">
        <v>1.1200000000000001E-12</v>
      </c>
      <c r="W30070" t="s">
        <v>121932</v>
      </c>
      <c r="X30070">
        <v>4874</v>
      </c>
      <c r="Y30070" t="s">
        <v>27798</v>
      </c>
    </row>
    <row r="30071" spans="1:25" x14ac:dyDescent="0.45">
      <c r="A30071" t="s">
        <v>26914</v>
      </c>
      <c r="B30071" t="s">
        <v>26914</v>
      </c>
      <c r="C30071" t="s">
        <v>26914</v>
      </c>
      <c r="D30071" t="s">
        <v>26914</v>
      </c>
      <c r="E30071" t="s">
        <v>26914</v>
      </c>
      <c r="F30071" t="s">
        <v>26914</v>
      </c>
      <c r="G30071" t="s">
        <v>26914</v>
      </c>
      <c r="H30071" t="s">
        <v>26914</v>
      </c>
      <c r="I30071">
        <v>-0.67400000000000004</v>
      </c>
      <c r="J30071" t="s">
        <v>26916</v>
      </c>
      <c r="K30071" t="s">
        <v>996</v>
      </c>
      <c r="L30071" t="s">
        <v>121933</v>
      </c>
      <c r="M30071" t="s">
        <v>995</v>
      </c>
      <c r="N30071" t="s">
        <v>121903</v>
      </c>
      <c r="O30071">
        <v>3960</v>
      </c>
      <c r="P30071" t="s">
        <v>121934</v>
      </c>
      <c r="Q30071">
        <v>26</v>
      </c>
      <c r="R30071" t="s">
        <v>26914</v>
      </c>
      <c r="S30071" t="s">
        <v>26914</v>
      </c>
      <c r="T30071">
        <v>216.19</v>
      </c>
      <c r="U30071">
        <v>0.79706699999999997</v>
      </c>
      <c r="V30071">
        <v>1.28E-44</v>
      </c>
      <c r="W30071" t="s">
        <v>121935</v>
      </c>
      <c r="X30071">
        <v>15761</v>
      </c>
      <c r="Y30071" t="s">
        <v>27723</v>
      </c>
    </row>
    <row r="30072" spans="1:25" x14ac:dyDescent="0.45">
      <c r="A30072" t="s">
        <v>26914</v>
      </c>
      <c r="B30072" t="s">
        <v>26914</v>
      </c>
      <c r="C30072" t="s">
        <v>26914</v>
      </c>
      <c r="D30072" t="s">
        <v>26914</v>
      </c>
      <c r="E30072" t="s">
        <v>26914</v>
      </c>
      <c r="F30072" t="s">
        <v>26914</v>
      </c>
      <c r="G30072" t="s">
        <v>26914</v>
      </c>
      <c r="H30072" t="s">
        <v>26914</v>
      </c>
      <c r="I30072">
        <v>0.06</v>
      </c>
      <c r="J30072" t="s">
        <v>26916</v>
      </c>
      <c r="K30072" t="s">
        <v>996</v>
      </c>
      <c r="L30072" t="s">
        <v>121936</v>
      </c>
      <c r="M30072" t="s">
        <v>995</v>
      </c>
      <c r="N30072" t="s">
        <v>121903</v>
      </c>
      <c r="O30072">
        <v>3960</v>
      </c>
      <c r="P30072" t="s">
        <v>121937</v>
      </c>
      <c r="Q30072">
        <v>22</v>
      </c>
      <c r="R30072" t="s">
        <v>26914</v>
      </c>
      <c r="S30072" t="s">
        <v>26914</v>
      </c>
      <c r="T30072">
        <v>151.41999999999999</v>
      </c>
      <c r="U30072">
        <v>0.77352200000000004</v>
      </c>
      <c r="V30072">
        <v>1.2E-16</v>
      </c>
      <c r="W30072" t="s">
        <v>121938</v>
      </c>
      <c r="X30072">
        <v>18632</v>
      </c>
      <c r="Y30072" t="s">
        <v>28689</v>
      </c>
    </row>
    <row r="30073" spans="1:25" x14ac:dyDescent="0.45">
      <c r="A30073" t="s">
        <v>26914</v>
      </c>
      <c r="B30073" t="s">
        <v>26915</v>
      </c>
      <c r="C30073" t="s">
        <v>26914</v>
      </c>
      <c r="D30073" t="s">
        <v>26915</v>
      </c>
      <c r="E30073" t="s">
        <v>26914</v>
      </c>
      <c r="F30073" t="s">
        <v>26914</v>
      </c>
      <c r="G30073" t="s">
        <v>26914</v>
      </c>
      <c r="H30073" t="s">
        <v>26914</v>
      </c>
      <c r="I30073">
        <v>-1.25</v>
      </c>
      <c r="J30073" t="s">
        <v>26916</v>
      </c>
      <c r="K30073" t="s">
        <v>996</v>
      </c>
      <c r="L30073" t="s">
        <v>121939</v>
      </c>
      <c r="M30073" t="s">
        <v>995</v>
      </c>
      <c r="N30073" t="s">
        <v>121903</v>
      </c>
      <c r="O30073">
        <v>3960</v>
      </c>
      <c r="P30073" t="s">
        <v>121940</v>
      </c>
      <c r="Q30073">
        <v>18</v>
      </c>
      <c r="R30073" t="s">
        <v>26915</v>
      </c>
      <c r="S30073" t="s">
        <v>26914</v>
      </c>
      <c r="T30073">
        <v>184.1</v>
      </c>
      <c r="U30073">
        <v>0.5</v>
      </c>
      <c r="V30073">
        <v>1.2100000000000001E-24</v>
      </c>
      <c r="W30073" t="s">
        <v>121905</v>
      </c>
      <c r="X30073">
        <v>3439</v>
      </c>
      <c r="Y30073" t="s">
        <v>72570</v>
      </c>
    </row>
    <row r="30074" spans="1:25" x14ac:dyDescent="0.45">
      <c r="A30074" t="s">
        <v>26915</v>
      </c>
      <c r="B30074" t="s">
        <v>26914</v>
      </c>
      <c r="C30074" t="s">
        <v>26914</v>
      </c>
      <c r="D30074" t="s">
        <v>26914</v>
      </c>
      <c r="E30074" t="s">
        <v>26914</v>
      </c>
      <c r="F30074" t="s">
        <v>26914</v>
      </c>
      <c r="G30074" t="s">
        <v>26915</v>
      </c>
      <c r="H30074" t="s">
        <v>26914</v>
      </c>
      <c r="I30074">
        <v>0.161</v>
      </c>
      <c r="J30074" t="s">
        <v>26989</v>
      </c>
      <c r="K30074" t="s">
        <v>996</v>
      </c>
      <c r="L30074" t="s">
        <v>121941</v>
      </c>
      <c r="M30074" t="s">
        <v>995</v>
      </c>
      <c r="N30074" t="s">
        <v>121903</v>
      </c>
      <c r="O30074">
        <v>3960</v>
      </c>
      <c r="P30074" t="s">
        <v>121942</v>
      </c>
      <c r="Q30074">
        <v>16</v>
      </c>
      <c r="R30074" t="s">
        <v>26914</v>
      </c>
      <c r="S30074" t="s">
        <v>26914</v>
      </c>
      <c r="T30074">
        <v>1.93</v>
      </c>
      <c r="U30074" t="s">
        <v>26992</v>
      </c>
      <c r="V30074">
        <v>2.895E-3</v>
      </c>
      <c r="W30074" t="s">
        <v>28475</v>
      </c>
      <c r="X30074">
        <v>8033</v>
      </c>
      <c r="Y30074" t="s">
        <v>27361</v>
      </c>
    </row>
    <row r="30075" spans="1:25" x14ac:dyDescent="0.45">
      <c r="A30075" t="s">
        <v>26914</v>
      </c>
      <c r="B30075" t="s">
        <v>26914</v>
      </c>
      <c r="C30075" t="s">
        <v>26914</v>
      </c>
      <c r="D30075" t="s">
        <v>26914</v>
      </c>
      <c r="E30075" t="s">
        <v>26914</v>
      </c>
      <c r="F30075" t="s">
        <v>26914</v>
      </c>
      <c r="G30075" t="s">
        <v>26914</v>
      </c>
      <c r="H30075" t="s">
        <v>26914</v>
      </c>
      <c r="I30075">
        <v>-0.69399999999999995</v>
      </c>
      <c r="J30075" t="s">
        <v>26916</v>
      </c>
      <c r="K30075" t="s">
        <v>996</v>
      </c>
      <c r="L30075" t="s">
        <v>121943</v>
      </c>
      <c r="M30075" t="s">
        <v>995</v>
      </c>
      <c r="N30075" t="s">
        <v>121903</v>
      </c>
      <c r="O30075">
        <v>3960</v>
      </c>
      <c r="P30075" t="s">
        <v>121944</v>
      </c>
      <c r="Q30075">
        <v>12</v>
      </c>
      <c r="R30075" t="s">
        <v>26914</v>
      </c>
      <c r="S30075" t="s">
        <v>26914</v>
      </c>
      <c r="T30075">
        <v>157.97999999999999</v>
      </c>
      <c r="U30075">
        <v>0.83299800000000002</v>
      </c>
      <c r="V30075">
        <v>3.31E-21</v>
      </c>
      <c r="W30075" t="s">
        <v>121945</v>
      </c>
      <c r="X30075">
        <v>15779</v>
      </c>
      <c r="Y30075" t="s">
        <v>27856</v>
      </c>
    </row>
    <row r="30076" spans="1:25" x14ac:dyDescent="0.45">
      <c r="A30076" t="s">
        <v>26914</v>
      </c>
      <c r="B30076" t="s">
        <v>26914</v>
      </c>
      <c r="C30076" t="s">
        <v>26914</v>
      </c>
      <c r="D30076" t="s">
        <v>26914</v>
      </c>
      <c r="E30076" t="s">
        <v>26914</v>
      </c>
      <c r="F30076" t="s">
        <v>26914</v>
      </c>
      <c r="G30076" t="s">
        <v>26914</v>
      </c>
      <c r="H30076" t="s">
        <v>26914</v>
      </c>
      <c r="I30076" t="s">
        <v>26940</v>
      </c>
      <c r="J30076" t="s">
        <v>26916</v>
      </c>
      <c r="K30076" t="s">
        <v>996</v>
      </c>
      <c r="L30076" t="s">
        <v>121946</v>
      </c>
      <c r="M30076" t="s">
        <v>995</v>
      </c>
      <c r="N30076" t="s">
        <v>121903</v>
      </c>
      <c r="O30076">
        <v>3960</v>
      </c>
      <c r="P30076" t="s">
        <v>121947</v>
      </c>
      <c r="Q30076">
        <v>12</v>
      </c>
      <c r="R30076" t="s">
        <v>26914</v>
      </c>
      <c r="S30076" t="s">
        <v>26914</v>
      </c>
      <c r="T30076">
        <v>100.45</v>
      </c>
      <c r="U30076">
        <v>1</v>
      </c>
      <c r="V30076">
        <v>9.2500000000000004E-7</v>
      </c>
      <c r="W30076" t="s">
        <v>121948</v>
      </c>
      <c r="X30076">
        <v>4233</v>
      </c>
      <c r="Y30076" t="s">
        <v>27044</v>
      </c>
    </row>
    <row r="30077" spans="1:25" x14ac:dyDescent="0.45">
      <c r="A30077" t="s">
        <v>26914</v>
      </c>
      <c r="B30077" t="s">
        <v>26914</v>
      </c>
      <c r="C30077" t="s">
        <v>26914</v>
      </c>
      <c r="D30077" t="s">
        <v>26914</v>
      </c>
      <c r="E30077" t="s">
        <v>26914</v>
      </c>
      <c r="F30077" t="s">
        <v>26914</v>
      </c>
      <c r="G30077" t="s">
        <v>26914</v>
      </c>
      <c r="H30077" t="s">
        <v>26914</v>
      </c>
      <c r="I30077">
        <v>-1.631</v>
      </c>
      <c r="J30077" t="s">
        <v>26916</v>
      </c>
      <c r="K30077" t="s">
        <v>996</v>
      </c>
      <c r="L30077" t="s">
        <v>121949</v>
      </c>
      <c r="M30077" t="s">
        <v>995</v>
      </c>
      <c r="N30077" t="s">
        <v>121903</v>
      </c>
      <c r="O30077">
        <v>3960</v>
      </c>
      <c r="P30077" t="s">
        <v>121950</v>
      </c>
      <c r="Q30077">
        <v>9</v>
      </c>
      <c r="R30077" t="s">
        <v>26914</v>
      </c>
      <c r="S30077" t="s">
        <v>26914</v>
      </c>
      <c r="T30077">
        <v>143.75</v>
      </c>
      <c r="U30077">
        <v>0.82637700000000003</v>
      </c>
      <c r="V30077">
        <v>1.89E-22</v>
      </c>
      <c r="W30077" t="s">
        <v>121951</v>
      </c>
      <c r="X30077">
        <v>14404</v>
      </c>
      <c r="Y30077" t="s">
        <v>27036</v>
      </c>
    </row>
    <row r="30078" spans="1:25" x14ac:dyDescent="0.45">
      <c r="A30078" t="s">
        <v>26914</v>
      </c>
      <c r="B30078" t="s">
        <v>26915</v>
      </c>
      <c r="C30078" t="s">
        <v>26914</v>
      </c>
      <c r="D30078" t="s">
        <v>26914</v>
      </c>
      <c r="E30078" t="s">
        <v>26914</v>
      </c>
      <c r="F30078" t="s">
        <v>26914</v>
      </c>
      <c r="G30078" t="s">
        <v>26914</v>
      </c>
      <c r="H30078" t="s">
        <v>26915</v>
      </c>
      <c r="I30078">
        <v>-1.204</v>
      </c>
      <c r="J30078" t="s">
        <v>26916</v>
      </c>
      <c r="K30078" t="s">
        <v>996</v>
      </c>
      <c r="L30078" t="s">
        <v>121952</v>
      </c>
      <c r="M30078" t="s">
        <v>995</v>
      </c>
      <c r="N30078" t="s">
        <v>121903</v>
      </c>
      <c r="O30078">
        <v>3960</v>
      </c>
      <c r="P30078" t="s">
        <v>121953</v>
      </c>
      <c r="Q30078">
        <v>4</v>
      </c>
      <c r="R30078" t="s">
        <v>26914</v>
      </c>
      <c r="S30078" t="s">
        <v>26914</v>
      </c>
      <c r="T30078">
        <v>76.344999999999999</v>
      </c>
      <c r="U30078">
        <v>1</v>
      </c>
      <c r="V30078">
        <v>5.59473E-3</v>
      </c>
      <c r="W30078" t="s">
        <v>121954</v>
      </c>
      <c r="X30078">
        <v>5450</v>
      </c>
      <c r="Y30078" t="s">
        <v>37199</v>
      </c>
    </row>
    <row r="30079" spans="1:25" x14ac:dyDescent="0.45">
      <c r="A30079" t="s">
        <v>26915</v>
      </c>
      <c r="B30079" t="s">
        <v>26915</v>
      </c>
      <c r="C30079" t="s">
        <v>26915</v>
      </c>
      <c r="D30079" t="s">
        <v>26914</v>
      </c>
      <c r="E30079" t="s">
        <v>26914</v>
      </c>
      <c r="F30079" t="s">
        <v>26914</v>
      </c>
      <c r="G30079" t="s">
        <v>26914</v>
      </c>
      <c r="H30079" t="s">
        <v>26915</v>
      </c>
      <c r="I30079">
        <v>1.2929999999999999</v>
      </c>
      <c r="J30079" t="s">
        <v>26916</v>
      </c>
      <c r="K30079" t="s">
        <v>996</v>
      </c>
      <c r="L30079" t="s">
        <v>121955</v>
      </c>
      <c r="M30079" t="s">
        <v>995</v>
      </c>
      <c r="N30079" t="s">
        <v>121903</v>
      </c>
      <c r="O30079">
        <v>3960</v>
      </c>
      <c r="P30079" t="s">
        <v>121956</v>
      </c>
      <c r="Q30079">
        <v>3</v>
      </c>
      <c r="R30079" t="s">
        <v>26914</v>
      </c>
      <c r="S30079" t="s">
        <v>26914</v>
      </c>
      <c r="T30079">
        <v>96.058999999999997</v>
      </c>
      <c r="U30079">
        <v>0.91878199999999999</v>
      </c>
      <c r="V30079">
        <v>2.2200000000000001E-5</v>
      </c>
      <c r="W30079" t="s">
        <v>121957</v>
      </c>
      <c r="X30079">
        <v>4585</v>
      </c>
      <c r="Y30079" t="s">
        <v>27283</v>
      </c>
    </row>
    <row r="30080" spans="1:25" x14ac:dyDescent="0.45">
      <c r="A30080" t="s">
        <v>26914</v>
      </c>
      <c r="B30080" t="s">
        <v>26914</v>
      </c>
      <c r="C30080" t="s">
        <v>26914</v>
      </c>
      <c r="D30080" t="s">
        <v>26914</v>
      </c>
      <c r="E30080" t="s">
        <v>26914</v>
      </c>
      <c r="F30080" t="s">
        <v>26914</v>
      </c>
      <c r="G30080" t="s">
        <v>26914</v>
      </c>
      <c r="H30080" t="s">
        <v>26914</v>
      </c>
      <c r="I30080">
        <v>0.14299999999999999</v>
      </c>
      <c r="J30080" t="s">
        <v>26989</v>
      </c>
      <c r="K30080" t="s">
        <v>996</v>
      </c>
      <c r="L30080" t="s">
        <v>121958</v>
      </c>
      <c r="M30080" t="s">
        <v>995</v>
      </c>
      <c r="N30080" t="s">
        <v>121903</v>
      </c>
      <c r="O30080">
        <v>3960</v>
      </c>
      <c r="P30080" t="s">
        <v>121959</v>
      </c>
      <c r="Q30080">
        <v>3</v>
      </c>
      <c r="R30080" t="s">
        <v>26914</v>
      </c>
      <c r="S30080" t="s">
        <v>26914</v>
      </c>
      <c r="T30080">
        <v>4.1100000000000003</v>
      </c>
      <c r="U30080" t="s">
        <v>26992</v>
      </c>
      <c r="V30080">
        <v>1.3679999999999999E-5</v>
      </c>
      <c r="W30080" t="s">
        <v>121960</v>
      </c>
      <c r="X30080">
        <v>16943</v>
      </c>
      <c r="Y30080" t="s">
        <v>29763</v>
      </c>
    </row>
    <row r="30081" spans="1:25" x14ac:dyDescent="0.45">
      <c r="A30081" t="s">
        <v>26914</v>
      </c>
      <c r="B30081" t="s">
        <v>26914</v>
      </c>
      <c r="C30081" t="s">
        <v>26914</v>
      </c>
      <c r="D30081" t="s">
        <v>26914</v>
      </c>
      <c r="E30081" t="s">
        <v>26914</v>
      </c>
      <c r="F30081" t="s">
        <v>26914</v>
      </c>
      <c r="G30081" t="s">
        <v>26914</v>
      </c>
      <c r="H30081" t="s">
        <v>26914</v>
      </c>
      <c r="I30081">
        <v>-1.2270000000000001</v>
      </c>
      <c r="J30081" t="s">
        <v>26916</v>
      </c>
      <c r="K30081" t="s">
        <v>996</v>
      </c>
      <c r="L30081" t="s">
        <v>121961</v>
      </c>
      <c r="M30081" t="s">
        <v>995</v>
      </c>
      <c r="N30081" t="s">
        <v>121903</v>
      </c>
      <c r="O30081">
        <v>3960</v>
      </c>
      <c r="P30081" t="s">
        <v>121962</v>
      </c>
      <c r="Q30081">
        <v>1</v>
      </c>
      <c r="R30081" t="s">
        <v>26914</v>
      </c>
      <c r="S30081" t="s">
        <v>26914</v>
      </c>
      <c r="T30081">
        <v>93.373999999999995</v>
      </c>
      <c r="U30081">
        <v>1</v>
      </c>
      <c r="V30081">
        <v>1.6602100000000001E-3</v>
      </c>
      <c r="W30081" t="s">
        <v>121963</v>
      </c>
      <c r="X30081">
        <v>375</v>
      </c>
      <c r="Y30081" t="s">
        <v>27494</v>
      </c>
    </row>
    <row r="30082" spans="1:25" x14ac:dyDescent="0.45">
      <c r="A30082" t="s">
        <v>26914</v>
      </c>
      <c r="B30082" t="s">
        <v>26914</v>
      </c>
      <c r="C30082" t="s">
        <v>26914</v>
      </c>
      <c r="D30082" t="s">
        <v>26914</v>
      </c>
      <c r="E30082" t="s">
        <v>26914</v>
      </c>
      <c r="F30082" t="s">
        <v>26914</v>
      </c>
      <c r="G30082" t="s">
        <v>26914</v>
      </c>
      <c r="H30082" t="s">
        <v>26914</v>
      </c>
      <c r="I30082">
        <v>-0.69599999999999995</v>
      </c>
      <c r="J30082" t="s">
        <v>26989</v>
      </c>
      <c r="K30082" t="s">
        <v>996</v>
      </c>
      <c r="L30082" t="s">
        <v>121964</v>
      </c>
      <c r="M30082" t="s">
        <v>995</v>
      </c>
      <c r="N30082" t="s">
        <v>121903</v>
      </c>
      <c r="O30082">
        <v>3960</v>
      </c>
      <c r="P30082" t="s">
        <v>121965</v>
      </c>
      <c r="Q30082">
        <v>1</v>
      </c>
      <c r="R30082" t="s">
        <v>26914</v>
      </c>
      <c r="S30082" t="s">
        <v>26914</v>
      </c>
      <c r="T30082">
        <v>2.76</v>
      </c>
      <c r="U30082" t="s">
        <v>26992</v>
      </c>
      <c r="V30082">
        <v>1.0139999999999999E-3</v>
      </c>
      <c r="W30082" t="s">
        <v>121966</v>
      </c>
      <c r="X30082">
        <v>9779</v>
      </c>
      <c r="Y30082" t="s">
        <v>27103</v>
      </c>
    </row>
    <row r="30083" spans="1:25" x14ac:dyDescent="0.45">
      <c r="A30083" t="s">
        <v>26914</v>
      </c>
      <c r="B30083" t="s">
        <v>26914</v>
      </c>
      <c r="C30083" t="s">
        <v>26914</v>
      </c>
      <c r="D30083" t="s">
        <v>26914</v>
      </c>
      <c r="E30083" t="s">
        <v>26914</v>
      </c>
      <c r="F30083" t="s">
        <v>26914</v>
      </c>
      <c r="G30083" t="s">
        <v>26914</v>
      </c>
      <c r="H30083" t="s">
        <v>26914</v>
      </c>
      <c r="I30083">
        <v>-1.6279999999999999</v>
      </c>
      <c r="J30083" t="s">
        <v>26989</v>
      </c>
      <c r="K30083" t="s">
        <v>996</v>
      </c>
      <c r="L30083" t="s">
        <v>121967</v>
      </c>
      <c r="M30083" t="s">
        <v>995</v>
      </c>
      <c r="N30083" t="s">
        <v>121903</v>
      </c>
      <c r="O30083">
        <v>3960</v>
      </c>
      <c r="P30083" t="s">
        <v>121968</v>
      </c>
      <c r="Q30083">
        <v>1</v>
      </c>
      <c r="R30083" t="s">
        <v>26914</v>
      </c>
      <c r="S30083" t="s">
        <v>26914</v>
      </c>
      <c r="T30083">
        <v>2.36</v>
      </c>
      <c r="U30083" t="s">
        <v>26992</v>
      </c>
      <c r="V30083">
        <v>4.496E-3</v>
      </c>
      <c r="W30083" t="s">
        <v>121969</v>
      </c>
      <c r="X30083">
        <v>10255</v>
      </c>
      <c r="Y30083" t="s">
        <v>28176</v>
      </c>
    </row>
    <row r="30084" spans="1:25" x14ac:dyDescent="0.45">
      <c r="A30084" t="s">
        <v>26914</v>
      </c>
      <c r="B30084" t="s">
        <v>26914</v>
      </c>
      <c r="C30084" t="s">
        <v>26914</v>
      </c>
      <c r="D30084" t="s">
        <v>26914</v>
      </c>
      <c r="E30084" t="s">
        <v>26914</v>
      </c>
      <c r="F30084" t="s">
        <v>26914</v>
      </c>
      <c r="G30084" t="s">
        <v>26914</v>
      </c>
      <c r="H30084" t="s">
        <v>26914</v>
      </c>
      <c r="I30084" t="s">
        <v>26940</v>
      </c>
      <c r="J30084" t="s">
        <v>26989</v>
      </c>
      <c r="K30084" t="s">
        <v>996</v>
      </c>
      <c r="L30084" t="s">
        <v>121970</v>
      </c>
      <c r="M30084" t="s">
        <v>995</v>
      </c>
      <c r="N30084" t="s">
        <v>121903</v>
      </c>
      <c r="O30084">
        <v>3960</v>
      </c>
      <c r="P30084" t="s">
        <v>121971</v>
      </c>
      <c r="Q30084">
        <v>1</v>
      </c>
      <c r="R30084" t="s">
        <v>26914</v>
      </c>
      <c r="S30084" t="s">
        <v>26915</v>
      </c>
      <c r="T30084">
        <v>2.56</v>
      </c>
      <c r="U30084" t="s">
        <v>26992</v>
      </c>
      <c r="V30084">
        <v>7.36E-4</v>
      </c>
      <c r="W30084" t="s">
        <v>121972</v>
      </c>
      <c r="X30084">
        <v>2343</v>
      </c>
      <c r="Y30084" t="s">
        <v>28655</v>
      </c>
    </row>
    <row r="30085" spans="1:25" x14ac:dyDescent="0.45">
      <c r="A30085" t="s">
        <v>26915</v>
      </c>
      <c r="B30085" t="s">
        <v>26914</v>
      </c>
      <c r="C30085" t="s">
        <v>26915</v>
      </c>
      <c r="D30085" t="s">
        <v>26914</v>
      </c>
      <c r="E30085" t="s">
        <v>26914</v>
      </c>
      <c r="F30085" t="s">
        <v>26914</v>
      </c>
      <c r="G30085" t="s">
        <v>26915</v>
      </c>
      <c r="H30085" t="s">
        <v>26914</v>
      </c>
      <c r="I30085">
        <v>-0.61299999999999999</v>
      </c>
      <c r="J30085" t="s">
        <v>26989</v>
      </c>
      <c r="K30085" t="s">
        <v>996</v>
      </c>
      <c r="L30085" t="s">
        <v>121973</v>
      </c>
      <c r="M30085" t="s">
        <v>995</v>
      </c>
      <c r="N30085" t="s">
        <v>121903</v>
      </c>
      <c r="O30085">
        <v>3960</v>
      </c>
      <c r="P30085" t="s">
        <v>121974</v>
      </c>
      <c r="Q30085">
        <v>1</v>
      </c>
      <c r="R30085" t="s">
        <v>26914</v>
      </c>
      <c r="S30085" t="s">
        <v>26914</v>
      </c>
      <c r="T30085">
        <v>1.99</v>
      </c>
      <c r="U30085" t="s">
        <v>26992</v>
      </c>
      <c r="V30085">
        <v>8.7639999999999992E-3</v>
      </c>
      <c r="W30085" t="s">
        <v>58790</v>
      </c>
      <c r="X30085">
        <v>3353</v>
      </c>
      <c r="Y30085" t="s">
        <v>29285</v>
      </c>
    </row>
    <row r="30086" spans="1:25" x14ac:dyDescent="0.45">
      <c r="A30086" t="s">
        <v>26914</v>
      </c>
      <c r="B30086" t="s">
        <v>26914</v>
      </c>
      <c r="C30086" t="s">
        <v>26914</v>
      </c>
      <c r="D30086" t="s">
        <v>26914</v>
      </c>
      <c r="E30086" t="s">
        <v>26914</v>
      </c>
      <c r="F30086" t="s">
        <v>26914</v>
      </c>
      <c r="G30086" t="s">
        <v>26914</v>
      </c>
      <c r="H30086" t="s">
        <v>26914</v>
      </c>
      <c r="I30086">
        <v>-0.67300000000000004</v>
      </c>
      <c r="J30086" t="s">
        <v>26916</v>
      </c>
      <c r="K30086" t="s">
        <v>996</v>
      </c>
      <c r="L30086" t="s">
        <v>121975</v>
      </c>
      <c r="M30086" t="s">
        <v>995</v>
      </c>
      <c r="N30086" t="s">
        <v>121903</v>
      </c>
      <c r="O30086">
        <v>3960</v>
      </c>
      <c r="P30086" t="s">
        <v>121976</v>
      </c>
      <c r="Q30086">
        <v>1</v>
      </c>
      <c r="R30086" t="s">
        <v>26915</v>
      </c>
      <c r="S30086" t="s">
        <v>26914</v>
      </c>
      <c r="T30086">
        <v>60.597999999999999</v>
      </c>
      <c r="U30086">
        <v>0.630664</v>
      </c>
      <c r="V30086">
        <v>9.7836399999999997E-3</v>
      </c>
      <c r="W30086" t="s">
        <v>121977</v>
      </c>
      <c r="X30086">
        <v>11326</v>
      </c>
      <c r="Y30086" t="s">
        <v>34656</v>
      </c>
    </row>
    <row r="30087" spans="1:25" x14ac:dyDescent="0.45">
      <c r="A30087" t="s">
        <v>26914</v>
      </c>
      <c r="B30087" t="s">
        <v>26914</v>
      </c>
      <c r="C30087" t="s">
        <v>26914</v>
      </c>
      <c r="D30087" t="s">
        <v>26914</v>
      </c>
      <c r="E30087" t="s">
        <v>26914</v>
      </c>
      <c r="F30087" t="s">
        <v>26914</v>
      </c>
      <c r="G30087" t="s">
        <v>26914</v>
      </c>
      <c r="H30087" t="s">
        <v>26914</v>
      </c>
      <c r="I30087">
        <v>-0.37</v>
      </c>
      <c r="J30087" t="s">
        <v>26989</v>
      </c>
      <c r="K30087" t="s">
        <v>8333</v>
      </c>
      <c r="L30087" t="s">
        <v>121978</v>
      </c>
      <c r="M30087" t="s">
        <v>8332</v>
      </c>
      <c r="N30087" t="s">
        <v>121979</v>
      </c>
      <c r="O30087">
        <v>1323</v>
      </c>
      <c r="P30087" t="s">
        <v>121980</v>
      </c>
      <c r="Q30087">
        <v>2</v>
      </c>
      <c r="R30087" t="s">
        <v>26914</v>
      </c>
      <c r="S30087" t="s">
        <v>26914</v>
      </c>
      <c r="T30087">
        <v>1.81</v>
      </c>
      <c r="U30087" t="s">
        <v>26992</v>
      </c>
      <c r="V30087">
        <v>8.3309999999999999E-3</v>
      </c>
      <c r="W30087" t="s">
        <v>30020</v>
      </c>
      <c r="X30087">
        <v>9116</v>
      </c>
      <c r="Y30087" t="s">
        <v>33434</v>
      </c>
    </row>
    <row r="30088" spans="1:25" x14ac:dyDescent="0.45">
      <c r="A30088" t="s">
        <v>26914</v>
      </c>
      <c r="B30088" t="s">
        <v>26915</v>
      </c>
      <c r="C30088" t="s">
        <v>26914</v>
      </c>
      <c r="D30088" t="s">
        <v>26914</v>
      </c>
      <c r="E30088" t="s">
        <v>26914</v>
      </c>
      <c r="F30088" t="s">
        <v>26914</v>
      </c>
      <c r="G30088" t="s">
        <v>26914</v>
      </c>
      <c r="H30088" t="s">
        <v>26915</v>
      </c>
      <c r="I30088" t="s">
        <v>26940</v>
      </c>
      <c r="J30088" t="s">
        <v>26916</v>
      </c>
      <c r="K30088" t="s">
        <v>8333</v>
      </c>
      <c r="L30088" t="s">
        <v>121981</v>
      </c>
      <c r="M30088" t="s">
        <v>8332</v>
      </c>
      <c r="N30088" t="s">
        <v>121979</v>
      </c>
      <c r="O30088">
        <v>1323</v>
      </c>
      <c r="P30088" t="s">
        <v>121982</v>
      </c>
      <c r="Q30088">
        <v>1</v>
      </c>
      <c r="R30088" t="s">
        <v>26914</v>
      </c>
      <c r="S30088" t="s">
        <v>26914</v>
      </c>
      <c r="T30088">
        <v>56.569000000000003</v>
      </c>
      <c r="U30088">
        <v>0.95021800000000001</v>
      </c>
      <c r="V30088">
        <v>1.1487600000000001E-2</v>
      </c>
      <c r="W30088" t="s">
        <v>121983</v>
      </c>
      <c r="X30088">
        <v>4968</v>
      </c>
      <c r="Y30088" t="s">
        <v>27163</v>
      </c>
    </row>
    <row r="30089" spans="1:25" x14ac:dyDescent="0.45">
      <c r="A30089" t="s">
        <v>26914</v>
      </c>
      <c r="B30089" t="s">
        <v>26914</v>
      </c>
      <c r="C30089" t="s">
        <v>26914</v>
      </c>
      <c r="D30089" t="s">
        <v>26914</v>
      </c>
      <c r="E30089" t="s">
        <v>26914</v>
      </c>
      <c r="F30089" t="s">
        <v>26914</v>
      </c>
      <c r="G30089" t="s">
        <v>26914</v>
      </c>
      <c r="H30089" t="s">
        <v>26914</v>
      </c>
      <c r="I30089">
        <v>-7.8E-2</v>
      </c>
      <c r="J30089" t="s">
        <v>26989</v>
      </c>
      <c r="K30089" t="s">
        <v>8333</v>
      </c>
      <c r="L30089" t="s">
        <v>121984</v>
      </c>
      <c r="M30089" t="s">
        <v>8332</v>
      </c>
      <c r="N30089" t="s">
        <v>121979</v>
      </c>
      <c r="O30089">
        <v>1323</v>
      </c>
      <c r="P30089" t="s">
        <v>121985</v>
      </c>
      <c r="Q30089">
        <v>1</v>
      </c>
      <c r="R30089" t="s">
        <v>26914</v>
      </c>
      <c r="S30089" t="s">
        <v>26914</v>
      </c>
      <c r="T30089">
        <v>2.37</v>
      </c>
      <c r="U30089" t="s">
        <v>26992</v>
      </c>
      <c r="V30089">
        <v>2.2949999999999999E-4</v>
      </c>
      <c r="W30089" t="s">
        <v>121986</v>
      </c>
      <c r="X30089">
        <v>11588</v>
      </c>
      <c r="Y30089" t="s">
        <v>28103</v>
      </c>
    </row>
    <row r="30090" spans="1:25" x14ac:dyDescent="0.45">
      <c r="A30090" t="s">
        <v>26914</v>
      </c>
      <c r="B30090" t="s">
        <v>26914</v>
      </c>
      <c r="C30090" t="s">
        <v>26914</v>
      </c>
      <c r="D30090" t="s">
        <v>26914</v>
      </c>
      <c r="E30090" t="s">
        <v>26914</v>
      </c>
      <c r="F30090" t="s">
        <v>26914</v>
      </c>
      <c r="G30090" t="s">
        <v>26914</v>
      </c>
      <c r="H30090" t="s">
        <v>26914</v>
      </c>
      <c r="I30090">
        <v>-0.78800000000000003</v>
      </c>
      <c r="J30090" t="s">
        <v>26989</v>
      </c>
      <c r="K30090" t="s">
        <v>8333</v>
      </c>
      <c r="L30090" t="s">
        <v>121987</v>
      </c>
      <c r="M30090" t="s">
        <v>8332</v>
      </c>
      <c r="N30090" t="s">
        <v>121979</v>
      </c>
      <c r="O30090">
        <v>1323</v>
      </c>
      <c r="P30090" t="s">
        <v>121988</v>
      </c>
      <c r="Q30090">
        <v>1</v>
      </c>
      <c r="R30090" t="s">
        <v>26914</v>
      </c>
      <c r="S30090" t="s">
        <v>26914</v>
      </c>
      <c r="T30090">
        <v>4.04</v>
      </c>
      <c r="U30090" t="s">
        <v>26992</v>
      </c>
      <c r="V30090">
        <v>2.5510000000000001E-5</v>
      </c>
      <c r="W30090" t="s">
        <v>121989</v>
      </c>
      <c r="X30090">
        <v>15798</v>
      </c>
      <c r="Y30090" t="s">
        <v>27361</v>
      </c>
    </row>
    <row r="30091" spans="1:25" x14ac:dyDescent="0.45">
      <c r="A30091" t="s">
        <v>26914</v>
      </c>
      <c r="B30091" t="s">
        <v>26915</v>
      </c>
      <c r="C30091" t="s">
        <v>26914</v>
      </c>
      <c r="D30091" t="s">
        <v>26914</v>
      </c>
      <c r="E30091" t="s">
        <v>26914</v>
      </c>
      <c r="F30091" t="s">
        <v>26914</v>
      </c>
      <c r="G30091" t="s">
        <v>26914</v>
      </c>
      <c r="H30091" t="s">
        <v>26915</v>
      </c>
      <c r="I30091">
        <v>0.81699999999999995</v>
      </c>
      <c r="J30091" t="s">
        <v>26989</v>
      </c>
      <c r="K30091" t="s">
        <v>8333</v>
      </c>
      <c r="L30091" t="s">
        <v>121990</v>
      </c>
      <c r="M30091" t="s">
        <v>8332</v>
      </c>
      <c r="N30091" t="s">
        <v>121979</v>
      </c>
      <c r="O30091">
        <v>1323</v>
      </c>
      <c r="P30091" t="s">
        <v>121991</v>
      </c>
      <c r="Q30091">
        <v>1</v>
      </c>
      <c r="R30091" t="s">
        <v>26914</v>
      </c>
      <c r="S30091" t="s">
        <v>26914</v>
      </c>
      <c r="T30091">
        <v>2.2000000000000002</v>
      </c>
      <c r="U30091" t="s">
        <v>26992</v>
      </c>
      <c r="V30091">
        <v>3.7659999999999998E-3</v>
      </c>
      <c r="W30091" t="s">
        <v>121992</v>
      </c>
      <c r="X30091">
        <v>3336</v>
      </c>
      <c r="Y30091" t="s">
        <v>31011</v>
      </c>
    </row>
    <row r="30092" spans="1:25" x14ac:dyDescent="0.45">
      <c r="A30092" t="s">
        <v>26922</v>
      </c>
      <c r="B30092" t="s">
        <v>26923</v>
      </c>
      <c r="C30092" t="s">
        <v>26922</v>
      </c>
      <c r="D30092" t="s">
        <v>26922</v>
      </c>
      <c r="E30092" t="s">
        <v>26922</v>
      </c>
      <c r="F30092" t="s">
        <v>26922</v>
      </c>
      <c r="G30092" t="s">
        <v>26922</v>
      </c>
      <c r="H30092" t="s">
        <v>26923</v>
      </c>
      <c r="I30092" t="s">
        <v>121993</v>
      </c>
      <c r="J30092" t="s">
        <v>26916</v>
      </c>
      <c r="K30092" t="s">
        <v>121994</v>
      </c>
      <c r="L30092" t="s">
        <v>121995</v>
      </c>
      <c r="M30092" t="s">
        <v>121996</v>
      </c>
      <c r="N30092" t="s">
        <v>121997</v>
      </c>
      <c r="O30092" t="s">
        <v>26930</v>
      </c>
      <c r="P30092" t="s">
        <v>121998</v>
      </c>
      <c r="Q30092">
        <v>1</v>
      </c>
      <c r="R30092" t="s">
        <v>26914</v>
      </c>
      <c r="S30092" t="s">
        <v>26914</v>
      </c>
      <c r="T30092">
        <v>64.722999999999999</v>
      </c>
      <c r="U30092">
        <v>0.99965300000000001</v>
      </c>
      <c r="V30092">
        <v>4.7681500000000001E-4</v>
      </c>
      <c r="W30092" t="s">
        <v>121999</v>
      </c>
      <c r="X30092">
        <v>15751</v>
      </c>
      <c r="Y30092" t="s">
        <v>27437</v>
      </c>
    </row>
    <row r="30093" spans="1:25" x14ac:dyDescent="0.45">
      <c r="A30093" t="s">
        <v>26914</v>
      </c>
      <c r="B30093" t="s">
        <v>26915</v>
      </c>
      <c r="C30093" t="s">
        <v>26914</v>
      </c>
      <c r="D30093" t="s">
        <v>26914</v>
      </c>
      <c r="E30093" t="s">
        <v>26914</v>
      </c>
      <c r="F30093" t="s">
        <v>26914</v>
      </c>
      <c r="G30093" t="s">
        <v>26914</v>
      </c>
      <c r="H30093" t="s">
        <v>26915</v>
      </c>
      <c r="I30093">
        <v>-1.1259999999999999</v>
      </c>
      <c r="J30093" t="s">
        <v>26916</v>
      </c>
      <c r="K30093" t="s">
        <v>5463</v>
      </c>
      <c r="L30093" t="s">
        <v>122000</v>
      </c>
      <c r="M30093" t="s">
        <v>5462</v>
      </c>
      <c r="N30093" t="s">
        <v>122001</v>
      </c>
      <c r="O30093">
        <v>1773</v>
      </c>
      <c r="P30093" t="s">
        <v>122002</v>
      </c>
      <c r="Q30093">
        <v>138</v>
      </c>
      <c r="R30093" t="s">
        <v>26914</v>
      </c>
      <c r="S30093" t="s">
        <v>26914</v>
      </c>
      <c r="T30093">
        <v>189.57</v>
      </c>
      <c r="U30093">
        <v>1</v>
      </c>
      <c r="V30093">
        <v>1.6700000000000001E-6</v>
      </c>
      <c r="W30093" t="s">
        <v>122003</v>
      </c>
      <c r="X30093">
        <v>11124</v>
      </c>
      <c r="Y30093" t="s">
        <v>26921</v>
      </c>
    </row>
    <row r="30094" spans="1:25" x14ac:dyDescent="0.45">
      <c r="A30094" t="s">
        <v>26914</v>
      </c>
      <c r="B30094" t="s">
        <v>26914</v>
      </c>
      <c r="C30094" t="s">
        <v>26914</v>
      </c>
      <c r="D30094" t="s">
        <v>26914</v>
      </c>
      <c r="E30094" t="s">
        <v>26914</v>
      </c>
      <c r="F30094" t="s">
        <v>26914</v>
      </c>
      <c r="G30094" t="s">
        <v>26914</v>
      </c>
      <c r="H30094" t="s">
        <v>26914</v>
      </c>
      <c r="I30094" t="s">
        <v>26940</v>
      </c>
      <c r="J30094" t="s">
        <v>26916</v>
      </c>
      <c r="K30094" t="s">
        <v>5463</v>
      </c>
      <c r="L30094" t="s">
        <v>122004</v>
      </c>
      <c r="M30094" t="s">
        <v>5462</v>
      </c>
      <c r="N30094" t="s">
        <v>122001</v>
      </c>
      <c r="O30094">
        <v>1773</v>
      </c>
      <c r="P30094" t="s">
        <v>122005</v>
      </c>
      <c r="Q30094">
        <v>31</v>
      </c>
      <c r="R30094" t="s">
        <v>26914</v>
      </c>
      <c r="S30094" t="s">
        <v>26914</v>
      </c>
      <c r="T30094">
        <v>91.960999999999999</v>
      </c>
      <c r="U30094">
        <v>0.99853599999999998</v>
      </c>
      <c r="V30094">
        <v>1.5699999999999999E-5</v>
      </c>
      <c r="W30094" t="s">
        <v>122006</v>
      </c>
      <c r="X30094">
        <v>4618</v>
      </c>
      <c r="Y30094" t="s">
        <v>36236</v>
      </c>
    </row>
    <row r="30095" spans="1:25" x14ac:dyDescent="0.45">
      <c r="A30095" t="s">
        <v>26914</v>
      </c>
      <c r="B30095" t="s">
        <v>26914</v>
      </c>
      <c r="C30095" t="s">
        <v>26914</v>
      </c>
      <c r="D30095" t="s">
        <v>26914</v>
      </c>
      <c r="E30095" t="s">
        <v>26914</v>
      </c>
      <c r="F30095" t="s">
        <v>26914</v>
      </c>
      <c r="G30095" t="s">
        <v>26914</v>
      </c>
      <c r="H30095" t="s">
        <v>26914</v>
      </c>
      <c r="I30095" t="s">
        <v>26940</v>
      </c>
      <c r="J30095" t="s">
        <v>26916</v>
      </c>
      <c r="K30095" t="s">
        <v>5463</v>
      </c>
      <c r="L30095" t="s">
        <v>122007</v>
      </c>
      <c r="M30095" t="s">
        <v>5462</v>
      </c>
      <c r="N30095" t="s">
        <v>122001</v>
      </c>
      <c r="O30095">
        <v>1773</v>
      </c>
      <c r="P30095" t="s">
        <v>122008</v>
      </c>
      <c r="Q30095">
        <v>20</v>
      </c>
      <c r="R30095" t="s">
        <v>26914</v>
      </c>
      <c r="S30095" t="s">
        <v>26914</v>
      </c>
      <c r="T30095">
        <v>127.87</v>
      </c>
      <c r="U30095">
        <v>0.99966500000000003</v>
      </c>
      <c r="V30095">
        <v>2.2699999999999999E-6</v>
      </c>
      <c r="W30095" t="s">
        <v>122009</v>
      </c>
      <c r="X30095">
        <v>15979</v>
      </c>
      <c r="Y30095" t="s">
        <v>27429</v>
      </c>
    </row>
    <row r="30096" spans="1:25" x14ac:dyDescent="0.45">
      <c r="A30096" t="s">
        <v>26914</v>
      </c>
      <c r="B30096" t="s">
        <v>26914</v>
      </c>
      <c r="C30096" t="s">
        <v>26914</v>
      </c>
      <c r="D30096" t="s">
        <v>26914</v>
      </c>
      <c r="E30096" t="s">
        <v>26914</v>
      </c>
      <c r="F30096" t="s">
        <v>26914</v>
      </c>
      <c r="G30096" t="s">
        <v>26914</v>
      </c>
      <c r="H30096" t="s">
        <v>26914</v>
      </c>
      <c r="I30096" t="s">
        <v>26940</v>
      </c>
      <c r="J30096" t="s">
        <v>26916</v>
      </c>
      <c r="K30096" t="s">
        <v>5463</v>
      </c>
      <c r="L30096" t="s">
        <v>122010</v>
      </c>
      <c r="M30096" t="s">
        <v>5462</v>
      </c>
      <c r="N30096" t="s">
        <v>122001</v>
      </c>
      <c r="O30096">
        <v>1773</v>
      </c>
      <c r="P30096" t="s">
        <v>122011</v>
      </c>
      <c r="Q30096">
        <v>18</v>
      </c>
      <c r="R30096" t="s">
        <v>26914</v>
      </c>
      <c r="S30096" t="s">
        <v>26914</v>
      </c>
      <c r="T30096">
        <v>130.6</v>
      </c>
      <c r="U30096">
        <v>0.95472199999999996</v>
      </c>
      <c r="V30096">
        <v>6.01E-16</v>
      </c>
      <c r="W30096" t="s">
        <v>122012</v>
      </c>
      <c r="X30096">
        <v>2699</v>
      </c>
      <c r="Y30096" t="s">
        <v>27115</v>
      </c>
    </row>
    <row r="30097" spans="1:25" x14ac:dyDescent="0.45">
      <c r="A30097" t="s">
        <v>26914</v>
      </c>
      <c r="B30097" t="s">
        <v>26914</v>
      </c>
      <c r="C30097" t="s">
        <v>26914</v>
      </c>
      <c r="D30097" t="s">
        <v>26914</v>
      </c>
      <c r="E30097" t="s">
        <v>26914</v>
      </c>
      <c r="F30097" t="s">
        <v>26914</v>
      </c>
      <c r="G30097" t="s">
        <v>26914</v>
      </c>
      <c r="H30097" t="s">
        <v>26914</v>
      </c>
      <c r="I30097">
        <v>0.248</v>
      </c>
      <c r="J30097" t="s">
        <v>26916</v>
      </c>
      <c r="K30097" t="s">
        <v>5463</v>
      </c>
      <c r="L30097" t="s">
        <v>122013</v>
      </c>
      <c r="M30097" t="s">
        <v>5462</v>
      </c>
      <c r="N30097" t="s">
        <v>122001</v>
      </c>
      <c r="O30097">
        <v>1773</v>
      </c>
      <c r="P30097" t="s">
        <v>122014</v>
      </c>
      <c r="Q30097">
        <v>11</v>
      </c>
      <c r="R30097" t="s">
        <v>26915</v>
      </c>
      <c r="S30097" t="s">
        <v>26914</v>
      </c>
      <c r="T30097">
        <v>60.640999999999998</v>
      </c>
      <c r="U30097">
        <v>0.66058099999999997</v>
      </c>
      <c r="V30097">
        <v>2.38499E-2</v>
      </c>
      <c r="W30097" t="s">
        <v>122015</v>
      </c>
      <c r="X30097">
        <v>9431</v>
      </c>
      <c r="Y30097" t="s">
        <v>27184</v>
      </c>
    </row>
    <row r="30098" spans="1:25" x14ac:dyDescent="0.45">
      <c r="A30098" t="s">
        <v>26914</v>
      </c>
      <c r="B30098" t="s">
        <v>26914</v>
      </c>
      <c r="C30098" t="s">
        <v>26914</v>
      </c>
      <c r="D30098" t="s">
        <v>26914</v>
      </c>
      <c r="E30098" t="s">
        <v>26914</v>
      </c>
      <c r="F30098" t="s">
        <v>26914</v>
      </c>
      <c r="G30098" t="s">
        <v>26914</v>
      </c>
      <c r="H30098" t="s">
        <v>26914</v>
      </c>
      <c r="I30098" t="s">
        <v>26940</v>
      </c>
      <c r="J30098" t="s">
        <v>26916</v>
      </c>
      <c r="K30098" t="s">
        <v>5463</v>
      </c>
      <c r="L30098" t="s">
        <v>122016</v>
      </c>
      <c r="M30098" t="s">
        <v>5462</v>
      </c>
      <c r="N30098" t="s">
        <v>122001</v>
      </c>
      <c r="O30098">
        <v>1773</v>
      </c>
      <c r="P30098" t="s">
        <v>122017</v>
      </c>
      <c r="Q30098">
        <v>9</v>
      </c>
      <c r="R30098" t="s">
        <v>26914</v>
      </c>
      <c r="S30098" t="s">
        <v>26914</v>
      </c>
      <c r="T30098">
        <v>112.33</v>
      </c>
      <c r="U30098">
        <v>0.75991799999999998</v>
      </c>
      <c r="V30098">
        <v>6.0500000000000005E-13</v>
      </c>
      <c r="W30098" t="s">
        <v>122018</v>
      </c>
      <c r="X30098">
        <v>1955</v>
      </c>
      <c r="Y30098" t="s">
        <v>35388</v>
      </c>
    </row>
    <row r="30099" spans="1:25" x14ac:dyDescent="0.45">
      <c r="A30099" t="s">
        <v>26914</v>
      </c>
      <c r="B30099" t="s">
        <v>26914</v>
      </c>
      <c r="C30099" t="s">
        <v>26914</v>
      </c>
      <c r="D30099" t="s">
        <v>26914</v>
      </c>
      <c r="E30099" t="s">
        <v>26914</v>
      </c>
      <c r="F30099" t="s">
        <v>26914</v>
      </c>
      <c r="G30099" t="s">
        <v>26914</v>
      </c>
      <c r="H30099" t="s">
        <v>26914</v>
      </c>
      <c r="I30099">
        <v>-0.45100000000000001</v>
      </c>
      <c r="J30099" t="s">
        <v>26916</v>
      </c>
      <c r="K30099" t="s">
        <v>5463</v>
      </c>
      <c r="L30099" t="s">
        <v>122019</v>
      </c>
      <c r="M30099" t="s">
        <v>5462</v>
      </c>
      <c r="N30099" t="s">
        <v>122001</v>
      </c>
      <c r="O30099">
        <v>1773</v>
      </c>
      <c r="P30099" t="s">
        <v>122020</v>
      </c>
      <c r="Q30099">
        <v>6</v>
      </c>
      <c r="R30099" t="s">
        <v>26914</v>
      </c>
      <c r="S30099" t="s">
        <v>26914</v>
      </c>
      <c r="T30099">
        <v>49.3</v>
      </c>
      <c r="U30099">
        <v>0.70483700000000005</v>
      </c>
      <c r="V30099">
        <v>5.8927500000000001E-2</v>
      </c>
      <c r="W30099" t="s">
        <v>122021</v>
      </c>
      <c r="X30099">
        <v>8351</v>
      </c>
      <c r="Y30099" t="s">
        <v>30446</v>
      </c>
    </row>
    <row r="30100" spans="1:25" x14ac:dyDescent="0.45">
      <c r="A30100" t="s">
        <v>26914</v>
      </c>
      <c r="B30100" t="s">
        <v>26914</v>
      </c>
      <c r="C30100" t="s">
        <v>26914</v>
      </c>
      <c r="D30100" t="s">
        <v>26914</v>
      </c>
      <c r="E30100" t="s">
        <v>26914</v>
      </c>
      <c r="F30100" t="s">
        <v>26914</v>
      </c>
      <c r="G30100" t="s">
        <v>26914</v>
      </c>
      <c r="H30100" t="s">
        <v>26914</v>
      </c>
      <c r="I30100">
        <v>-0.70099999999999996</v>
      </c>
      <c r="J30100" t="s">
        <v>26916</v>
      </c>
      <c r="K30100" t="s">
        <v>5463</v>
      </c>
      <c r="L30100" t="s">
        <v>122022</v>
      </c>
      <c r="M30100" t="s">
        <v>5462</v>
      </c>
      <c r="N30100" t="s">
        <v>122001</v>
      </c>
      <c r="O30100">
        <v>1773</v>
      </c>
      <c r="P30100" t="s">
        <v>122023</v>
      </c>
      <c r="Q30100">
        <v>5</v>
      </c>
      <c r="R30100" t="s">
        <v>26914</v>
      </c>
      <c r="S30100" t="s">
        <v>26914</v>
      </c>
      <c r="T30100">
        <v>61.344000000000001</v>
      </c>
      <c r="U30100">
        <v>0.84290299999999996</v>
      </c>
      <c r="V30100">
        <v>1.7422799999999999E-2</v>
      </c>
      <c r="W30100" t="s">
        <v>122024</v>
      </c>
      <c r="X30100">
        <v>7784</v>
      </c>
      <c r="Y30100" t="s">
        <v>31196</v>
      </c>
    </row>
    <row r="30101" spans="1:25" x14ac:dyDescent="0.45">
      <c r="A30101" t="s">
        <v>26914</v>
      </c>
      <c r="B30101" t="s">
        <v>26914</v>
      </c>
      <c r="C30101" t="s">
        <v>26914</v>
      </c>
      <c r="D30101" t="s">
        <v>26914</v>
      </c>
      <c r="E30101" t="s">
        <v>26914</v>
      </c>
      <c r="F30101" t="s">
        <v>26914</v>
      </c>
      <c r="G30101" t="s">
        <v>26914</v>
      </c>
      <c r="H30101" t="s">
        <v>26914</v>
      </c>
      <c r="I30101" t="s">
        <v>26940</v>
      </c>
      <c r="J30101" t="s">
        <v>26916</v>
      </c>
      <c r="K30101" t="s">
        <v>5463</v>
      </c>
      <c r="L30101" t="s">
        <v>122025</v>
      </c>
      <c r="M30101" t="s">
        <v>5462</v>
      </c>
      <c r="N30101" t="s">
        <v>122001</v>
      </c>
      <c r="O30101">
        <v>1773</v>
      </c>
      <c r="P30101" t="s">
        <v>122026</v>
      </c>
      <c r="Q30101">
        <v>5</v>
      </c>
      <c r="R30101" t="s">
        <v>26914</v>
      </c>
      <c r="S30101" t="s">
        <v>26914</v>
      </c>
      <c r="T30101">
        <v>121.96</v>
      </c>
      <c r="U30101">
        <v>0.87024299999999999</v>
      </c>
      <c r="V30101">
        <v>2.4500000000000001E-20</v>
      </c>
      <c r="W30101" t="s">
        <v>122027</v>
      </c>
      <c r="X30101">
        <v>1833</v>
      </c>
      <c r="Y30101" t="s">
        <v>33380</v>
      </c>
    </row>
    <row r="30102" spans="1:25" x14ac:dyDescent="0.45">
      <c r="A30102" t="s">
        <v>26914</v>
      </c>
      <c r="B30102" t="s">
        <v>26915</v>
      </c>
      <c r="C30102" t="s">
        <v>26914</v>
      </c>
      <c r="D30102" t="s">
        <v>26914</v>
      </c>
      <c r="E30102" t="s">
        <v>26914</v>
      </c>
      <c r="F30102" t="s">
        <v>26914</v>
      </c>
      <c r="G30102" t="s">
        <v>26914</v>
      </c>
      <c r="H30102" t="s">
        <v>26915</v>
      </c>
      <c r="I30102">
        <v>-1.3320000000000001</v>
      </c>
      <c r="J30102" t="s">
        <v>26916</v>
      </c>
      <c r="K30102" t="s">
        <v>5463</v>
      </c>
      <c r="L30102" t="s">
        <v>122028</v>
      </c>
      <c r="M30102" t="s">
        <v>5462</v>
      </c>
      <c r="N30102" t="s">
        <v>122001</v>
      </c>
      <c r="O30102">
        <v>1773</v>
      </c>
      <c r="P30102" t="s">
        <v>122029</v>
      </c>
      <c r="Q30102">
        <v>4</v>
      </c>
      <c r="R30102" t="s">
        <v>26914</v>
      </c>
      <c r="S30102" t="s">
        <v>26914</v>
      </c>
      <c r="T30102">
        <v>58.37</v>
      </c>
      <c r="U30102">
        <v>0.88516399999999995</v>
      </c>
      <c r="V30102">
        <v>2.4437999999999999E-3</v>
      </c>
      <c r="W30102" t="s">
        <v>122030</v>
      </c>
      <c r="X30102">
        <v>10885</v>
      </c>
      <c r="Y30102" t="s">
        <v>40820</v>
      </c>
    </row>
    <row r="30103" spans="1:25" x14ac:dyDescent="0.45">
      <c r="A30103" t="s">
        <v>26914</v>
      </c>
      <c r="B30103" t="s">
        <v>26914</v>
      </c>
      <c r="C30103" t="s">
        <v>26914</v>
      </c>
      <c r="D30103" t="s">
        <v>26914</v>
      </c>
      <c r="E30103" t="s">
        <v>26914</v>
      </c>
      <c r="F30103" t="s">
        <v>26914</v>
      </c>
      <c r="G30103" t="s">
        <v>26914</v>
      </c>
      <c r="H30103" t="s">
        <v>26914</v>
      </c>
      <c r="I30103" t="s">
        <v>26940</v>
      </c>
      <c r="J30103" t="s">
        <v>26916</v>
      </c>
      <c r="K30103" t="s">
        <v>5463</v>
      </c>
      <c r="L30103" t="s">
        <v>122031</v>
      </c>
      <c r="M30103" t="s">
        <v>5462</v>
      </c>
      <c r="N30103" t="s">
        <v>122001</v>
      </c>
      <c r="O30103">
        <v>1773</v>
      </c>
      <c r="P30103" t="s">
        <v>122032</v>
      </c>
      <c r="Q30103">
        <v>3</v>
      </c>
      <c r="R30103" t="s">
        <v>26914</v>
      </c>
      <c r="S30103" t="s">
        <v>26914</v>
      </c>
      <c r="T30103">
        <v>121.38</v>
      </c>
      <c r="U30103">
        <v>0.79627800000000004</v>
      </c>
      <c r="V30103">
        <v>1.7800000000000001E-20</v>
      </c>
      <c r="W30103" t="s">
        <v>122033</v>
      </c>
      <c r="X30103">
        <v>2359</v>
      </c>
      <c r="Y30103" t="s">
        <v>35631</v>
      </c>
    </row>
    <row r="30104" spans="1:25" x14ac:dyDescent="0.45">
      <c r="A30104" t="s">
        <v>26914</v>
      </c>
      <c r="B30104" t="s">
        <v>26914</v>
      </c>
      <c r="C30104" t="s">
        <v>26914</v>
      </c>
      <c r="D30104" t="s">
        <v>26914</v>
      </c>
      <c r="E30104" t="s">
        <v>26914</v>
      </c>
      <c r="F30104" t="s">
        <v>26914</v>
      </c>
      <c r="G30104" t="s">
        <v>26914</v>
      </c>
      <c r="H30104" t="s">
        <v>26914</v>
      </c>
      <c r="I30104" t="s">
        <v>26940</v>
      </c>
      <c r="J30104" t="s">
        <v>26916</v>
      </c>
      <c r="K30104" t="s">
        <v>5463</v>
      </c>
      <c r="L30104" t="s">
        <v>122034</v>
      </c>
      <c r="M30104" t="s">
        <v>5462</v>
      </c>
      <c r="N30104" t="s">
        <v>122001</v>
      </c>
      <c r="O30104">
        <v>1773</v>
      </c>
      <c r="P30104" t="s">
        <v>122035</v>
      </c>
      <c r="Q30104">
        <v>1</v>
      </c>
      <c r="R30104" t="s">
        <v>26914</v>
      </c>
      <c r="S30104" t="s">
        <v>26914</v>
      </c>
      <c r="T30104">
        <v>76.799000000000007</v>
      </c>
      <c r="U30104">
        <v>0.78326099999999999</v>
      </c>
      <c r="V30104">
        <v>2.2708400000000001E-4</v>
      </c>
      <c r="W30104" t="s">
        <v>122036</v>
      </c>
      <c r="X30104">
        <v>12414</v>
      </c>
      <c r="Y30104" t="s">
        <v>27290</v>
      </c>
    </row>
    <row r="30105" spans="1:25" x14ac:dyDescent="0.45">
      <c r="A30105" t="s">
        <v>26914</v>
      </c>
      <c r="B30105" t="s">
        <v>26914</v>
      </c>
      <c r="C30105" t="s">
        <v>26914</v>
      </c>
      <c r="D30105" t="s">
        <v>26914</v>
      </c>
      <c r="E30105" t="s">
        <v>26914</v>
      </c>
      <c r="F30105" t="s">
        <v>26914</v>
      </c>
      <c r="G30105" t="s">
        <v>26914</v>
      </c>
      <c r="H30105" t="s">
        <v>26914</v>
      </c>
      <c r="I30105">
        <v>3.6999999999999998E-2</v>
      </c>
      <c r="J30105" t="s">
        <v>26916</v>
      </c>
      <c r="K30105" t="s">
        <v>5463</v>
      </c>
      <c r="L30105" t="s">
        <v>122037</v>
      </c>
      <c r="M30105" t="s">
        <v>5462</v>
      </c>
      <c r="N30105" t="s">
        <v>122001</v>
      </c>
      <c r="O30105">
        <v>1773</v>
      </c>
      <c r="P30105" t="s">
        <v>122038</v>
      </c>
      <c r="Q30105">
        <v>1</v>
      </c>
      <c r="R30105" t="s">
        <v>26914</v>
      </c>
      <c r="S30105" t="s">
        <v>26914</v>
      </c>
      <c r="T30105">
        <v>73.632000000000005</v>
      </c>
      <c r="U30105">
        <v>0.94312600000000002</v>
      </c>
      <c r="V30105">
        <v>9.4305599999999993E-3</v>
      </c>
      <c r="W30105" t="s">
        <v>122039</v>
      </c>
      <c r="X30105">
        <v>9983</v>
      </c>
      <c r="Y30105" t="s">
        <v>28479</v>
      </c>
    </row>
    <row r="30106" spans="1:25" x14ac:dyDescent="0.45">
      <c r="A30106" t="s">
        <v>26914</v>
      </c>
      <c r="B30106" t="s">
        <v>26914</v>
      </c>
      <c r="C30106" t="s">
        <v>26914</v>
      </c>
      <c r="D30106" t="s">
        <v>26914</v>
      </c>
      <c r="E30106" t="s">
        <v>26914</v>
      </c>
      <c r="F30106" t="s">
        <v>26914</v>
      </c>
      <c r="G30106" t="s">
        <v>26914</v>
      </c>
      <c r="H30106" t="s">
        <v>26914</v>
      </c>
      <c r="I30106" t="s">
        <v>26940</v>
      </c>
      <c r="J30106" t="s">
        <v>26989</v>
      </c>
      <c r="K30106" t="s">
        <v>5463</v>
      </c>
      <c r="L30106" t="s">
        <v>122040</v>
      </c>
      <c r="M30106" t="s">
        <v>5462</v>
      </c>
      <c r="N30106" t="s">
        <v>122001</v>
      </c>
      <c r="O30106">
        <v>1773</v>
      </c>
      <c r="P30106" t="s">
        <v>122041</v>
      </c>
      <c r="Q30106">
        <v>1</v>
      </c>
      <c r="R30106" t="s">
        <v>26914</v>
      </c>
      <c r="S30106" t="s">
        <v>26914</v>
      </c>
      <c r="T30106">
        <v>4.3499999999999996</v>
      </c>
      <c r="U30106" t="s">
        <v>26992</v>
      </c>
      <c r="V30106">
        <v>1.7579999999999999E-4</v>
      </c>
      <c r="W30106" t="s">
        <v>122042</v>
      </c>
      <c r="X30106">
        <v>1626</v>
      </c>
      <c r="Y30106" t="s">
        <v>40330</v>
      </c>
    </row>
    <row r="30107" spans="1:25" x14ac:dyDescent="0.45">
      <c r="A30107" t="s">
        <v>26914</v>
      </c>
      <c r="B30107" t="s">
        <v>26915</v>
      </c>
      <c r="C30107" t="s">
        <v>26914</v>
      </c>
      <c r="D30107" t="s">
        <v>26914</v>
      </c>
      <c r="E30107" t="s">
        <v>26914</v>
      </c>
      <c r="F30107" t="s">
        <v>26914</v>
      </c>
      <c r="G30107" t="s">
        <v>26914</v>
      </c>
      <c r="H30107" t="s">
        <v>26915</v>
      </c>
      <c r="I30107">
        <v>-0.14199999999999999</v>
      </c>
      <c r="J30107" t="s">
        <v>26989</v>
      </c>
      <c r="K30107" t="s">
        <v>5463</v>
      </c>
      <c r="L30107" t="s">
        <v>122043</v>
      </c>
      <c r="M30107" t="s">
        <v>5462</v>
      </c>
      <c r="N30107" t="s">
        <v>122001</v>
      </c>
      <c r="O30107">
        <v>1773</v>
      </c>
      <c r="P30107" t="s">
        <v>122044</v>
      </c>
      <c r="Q30107">
        <v>1</v>
      </c>
      <c r="R30107" t="s">
        <v>26914</v>
      </c>
      <c r="S30107" t="s">
        <v>26914</v>
      </c>
      <c r="T30107">
        <v>1.81</v>
      </c>
      <c r="U30107" t="s">
        <v>26992</v>
      </c>
      <c r="V30107">
        <v>1.232E-3</v>
      </c>
      <c r="W30107" t="s">
        <v>122045</v>
      </c>
      <c r="X30107">
        <v>8634</v>
      </c>
      <c r="Y30107" t="s">
        <v>27103</v>
      </c>
    </row>
    <row r="30108" spans="1:25" x14ac:dyDescent="0.45">
      <c r="A30108" t="s">
        <v>26914</v>
      </c>
      <c r="B30108" t="s">
        <v>26914</v>
      </c>
      <c r="C30108" t="s">
        <v>26914</v>
      </c>
      <c r="D30108" t="s">
        <v>26914</v>
      </c>
      <c r="E30108" t="s">
        <v>26914</v>
      </c>
      <c r="F30108" t="s">
        <v>26914</v>
      </c>
      <c r="G30108" t="s">
        <v>26914</v>
      </c>
      <c r="H30108" t="s">
        <v>26914</v>
      </c>
      <c r="I30108" t="s">
        <v>26940</v>
      </c>
      <c r="J30108" t="s">
        <v>26916</v>
      </c>
      <c r="K30108" t="s">
        <v>5463</v>
      </c>
      <c r="L30108" t="s">
        <v>122046</v>
      </c>
      <c r="M30108" t="s">
        <v>5462</v>
      </c>
      <c r="N30108" t="s">
        <v>122001</v>
      </c>
      <c r="O30108">
        <v>1773</v>
      </c>
      <c r="P30108" t="s">
        <v>122047</v>
      </c>
      <c r="Q30108">
        <v>1</v>
      </c>
      <c r="R30108" t="s">
        <v>26915</v>
      </c>
      <c r="S30108" t="s">
        <v>26914</v>
      </c>
      <c r="T30108">
        <v>45.433999999999997</v>
      </c>
      <c r="U30108">
        <v>0.33438800000000002</v>
      </c>
      <c r="V30108">
        <v>2.57977E-2</v>
      </c>
      <c r="W30108" t="s">
        <v>122048</v>
      </c>
      <c r="X30108">
        <v>16236</v>
      </c>
      <c r="Y30108" t="s">
        <v>28026</v>
      </c>
    </row>
    <row r="30109" spans="1:25" x14ac:dyDescent="0.45">
      <c r="A30109" t="s">
        <v>26914</v>
      </c>
      <c r="B30109" t="s">
        <v>26914</v>
      </c>
      <c r="C30109" t="s">
        <v>26914</v>
      </c>
      <c r="D30109" t="s">
        <v>26914</v>
      </c>
      <c r="E30109" t="s">
        <v>26914</v>
      </c>
      <c r="F30109" t="s">
        <v>26914</v>
      </c>
      <c r="G30109" t="s">
        <v>26914</v>
      </c>
      <c r="H30109" t="s">
        <v>26914</v>
      </c>
      <c r="I30109" t="s">
        <v>26954</v>
      </c>
      <c r="J30109" t="s">
        <v>26916</v>
      </c>
      <c r="K30109" t="s">
        <v>1426</v>
      </c>
      <c r="L30109" t="s">
        <v>122049</v>
      </c>
      <c r="M30109" t="s">
        <v>1425</v>
      </c>
      <c r="N30109" t="s">
        <v>122050</v>
      </c>
      <c r="O30109">
        <v>857</v>
      </c>
      <c r="P30109" t="s">
        <v>122051</v>
      </c>
      <c r="Q30109">
        <v>52</v>
      </c>
      <c r="R30109" t="s">
        <v>26914</v>
      </c>
      <c r="S30109" t="s">
        <v>26914</v>
      </c>
      <c r="T30109">
        <v>125.23</v>
      </c>
      <c r="U30109">
        <v>1</v>
      </c>
      <c r="V30109">
        <v>2.33E-12</v>
      </c>
      <c r="W30109" t="s">
        <v>122052</v>
      </c>
      <c r="X30109">
        <v>8239</v>
      </c>
      <c r="Y30109" t="s">
        <v>28891</v>
      </c>
    </row>
    <row r="30110" spans="1:25" x14ac:dyDescent="0.45">
      <c r="A30110" t="s">
        <v>26914</v>
      </c>
      <c r="B30110" t="s">
        <v>26914</v>
      </c>
      <c r="C30110" t="s">
        <v>26914</v>
      </c>
      <c r="D30110" t="s">
        <v>26914</v>
      </c>
      <c r="E30110" t="s">
        <v>26914</v>
      </c>
      <c r="F30110" t="s">
        <v>26914</v>
      </c>
      <c r="G30110" t="s">
        <v>26914</v>
      </c>
      <c r="H30110" t="s">
        <v>26914</v>
      </c>
      <c r="I30110" t="s">
        <v>26954</v>
      </c>
      <c r="J30110" t="s">
        <v>26916</v>
      </c>
      <c r="K30110" t="s">
        <v>1426</v>
      </c>
      <c r="L30110" t="s">
        <v>122053</v>
      </c>
      <c r="M30110" t="s">
        <v>1425</v>
      </c>
      <c r="N30110" t="s">
        <v>122050</v>
      </c>
      <c r="O30110">
        <v>857</v>
      </c>
      <c r="P30110" t="s">
        <v>122054</v>
      </c>
      <c r="Q30110">
        <v>18</v>
      </c>
      <c r="R30110" t="s">
        <v>26915</v>
      </c>
      <c r="S30110" t="s">
        <v>26914</v>
      </c>
      <c r="T30110">
        <v>96.551000000000002</v>
      </c>
      <c r="U30110">
        <v>0.59944699999999995</v>
      </c>
      <c r="V30110">
        <v>8.8942100000000005E-4</v>
      </c>
      <c r="W30110" t="s">
        <v>122055</v>
      </c>
      <c r="X30110">
        <v>2301</v>
      </c>
      <c r="Y30110" t="s">
        <v>27271</v>
      </c>
    </row>
    <row r="30111" spans="1:25" x14ac:dyDescent="0.45">
      <c r="A30111" t="s">
        <v>26914</v>
      </c>
      <c r="B30111" t="s">
        <v>26914</v>
      </c>
      <c r="C30111" t="s">
        <v>26914</v>
      </c>
      <c r="D30111" t="s">
        <v>26914</v>
      </c>
      <c r="E30111" t="s">
        <v>26914</v>
      </c>
      <c r="F30111" t="s">
        <v>26914</v>
      </c>
      <c r="G30111" t="s">
        <v>26914</v>
      </c>
      <c r="H30111" t="s">
        <v>26914</v>
      </c>
      <c r="I30111" t="s">
        <v>26954</v>
      </c>
      <c r="J30111" t="s">
        <v>26916</v>
      </c>
      <c r="K30111" t="s">
        <v>1426</v>
      </c>
      <c r="L30111" t="s">
        <v>122056</v>
      </c>
      <c r="M30111" t="s">
        <v>1425</v>
      </c>
      <c r="N30111" t="s">
        <v>122050</v>
      </c>
      <c r="O30111">
        <v>857</v>
      </c>
      <c r="P30111" t="s">
        <v>122057</v>
      </c>
      <c r="Q30111">
        <v>10</v>
      </c>
      <c r="R30111" t="s">
        <v>26914</v>
      </c>
      <c r="S30111" t="s">
        <v>26914</v>
      </c>
      <c r="T30111">
        <v>125.82</v>
      </c>
      <c r="U30111">
        <v>0.90064299999999997</v>
      </c>
      <c r="V30111">
        <v>1.35E-7</v>
      </c>
      <c r="W30111" t="s">
        <v>122058</v>
      </c>
      <c r="X30111">
        <v>1785</v>
      </c>
      <c r="Y30111" t="s">
        <v>29142</v>
      </c>
    </row>
    <row r="30112" spans="1:25" x14ac:dyDescent="0.45">
      <c r="A30112" t="s">
        <v>26914</v>
      </c>
      <c r="B30112" t="s">
        <v>26914</v>
      </c>
      <c r="C30112" t="s">
        <v>26914</v>
      </c>
      <c r="D30112" t="s">
        <v>26914</v>
      </c>
      <c r="E30112" t="s">
        <v>26914</v>
      </c>
      <c r="F30112" t="s">
        <v>26914</v>
      </c>
      <c r="G30112" t="s">
        <v>26914</v>
      </c>
      <c r="H30112" t="s">
        <v>26914</v>
      </c>
      <c r="I30112" t="s">
        <v>26954</v>
      </c>
      <c r="J30112" t="s">
        <v>26916</v>
      </c>
      <c r="K30112" t="s">
        <v>1426</v>
      </c>
      <c r="L30112" t="s">
        <v>122059</v>
      </c>
      <c r="M30112" t="s">
        <v>1425</v>
      </c>
      <c r="N30112" t="s">
        <v>122050</v>
      </c>
      <c r="O30112">
        <v>857</v>
      </c>
      <c r="P30112" t="s">
        <v>122060</v>
      </c>
      <c r="Q30112">
        <v>2</v>
      </c>
      <c r="R30112" t="s">
        <v>26914</v>
      </c>
      <c r="S30112" t="s">
        <v>26914</v>
      </c>
      <c r="T30112">
        <v>61.167000000000002</v>
      </c>
      <c r="U30112">
        <v>0.99999800000000005</v>
      </c>
      <c r="V30112">
        <v>9.8085299999999993E-3</v>
      </c>
      <c r="W30112" t="s">
        <v>122061</v>
      </c>
      <c r="X30112">
        <v>5649</v>
      </c>
      <c r="Y30112" t="s">
        <v>27177</v>
      </c>
    </row>
    <row r="30113" spans="1:25" x14ac:dyDescent="0.45">
      <c r="A30113" t="s">
        <v>26914</v>
      </c>
      <c r="B30113" t="s">
        <v>26914</v>
      </c>
      <c r="C30113" t="s">
        <v>26914</v>
      </c>
      <c r="D30113" t="s">
        <v>26914</v>
      </c>
      <c r="E30113" t="s">
        <v>26914</v>
      </c>
      <c r="F30113" t="s">
        <v>26914</v>
      </c>
      <c r="G30113" t="s">
        <v>26914</v>
      </c>
      <c r="H30113" t="s">
        <v>26914</v>
      </c>
      <c r="I30113" t="s">
        <v>26954</v>
      </c>
      <c r="J30113" t="s">
        <v>26989</v>
      </c>
      <c r="K30113" t="s">
        <v>1426</v>
      </c>
      <c r="L30113" t="s">
        <v>122062</v>
      </c>
      <c r="M30113" t="s">
        <v>1425</v>
      </c>
      <c r="N30113" t="s">
        <v>122050</v>
      </c>
      <c r="O30113">
        <v>857</v>
      </c>
      <c r="P30113" t="s">
        <v>122063</v>
      </c>
      <c r="Q30113">
        <v>1</v>
      </c>
      <c r="R30113" t="s">
        <v>26914</v>
      </c>
      <c r="S30113" t="s">
        <v>26914</v>
      </c>
      <c r="T30113">
        <v>2.2000000000000002</v>
      </c>
      <c r="U30113" t="s">
        <v>26992</v>
      </c>
      <c r="V30113">
        <v>2.0699999999999998E-3</v>
      </c>
      <c r="W30113" t="s">
        <v>122064</v>
      </c>
      <c r="X30113">
        <v>8322</v>
      </c>
      <c r="Y30113" t="s">
        <v>31675</v>
      </c>
    </row>
    <row r="30114" spans="1:25" x14ac:dyDescent="0.45">
      <c r="A30114" t="s">
        <v>26914</v>
      </c>
      <c r="B30114" t="s">
        <v>26914</v>
      </c>
      <c r="C30114" t="s">
        <v>26914</v>
      </c>
      <c r="D30114" t="s">
        <v>26914</v>
      </c>
      <c r="E30114" t="s">
        <v>26914</v>
      </c>
      <c r="F30114" t="s">
        <v>26914</v>
      </c>
      <c r="G30114" t="s">
        <v>26914</v>
      </c>
      <c r="H30114" t="s">
        <v>26914</v>
      </c>
      <c r="I30114" t="s">
        <v>26954</v>
      </c>
      <c r="J30114" t="s">
        <v>26989</v>
      </c>
      <c r="K30114" t="s">
        <v>1426</v>
      </c>
      <c r="L30114" t="s">
        <v>122065</v>
      </c>
      <c r="M30114" t="s">
        <v>1425</v>
      </c>
      <c r="N30114" t="s">
        <v>122050</v>
      </c>
      <c r="O30114">
        <v>857</v>
      </c>
      <c r="P30114" t="s">
        <v>122066</v>
      </c>
      <c r="Q30114">
        <v>1</v>
      </c>
      <c r="R30114" t="s">
        <v>26915</v>
      </c>
      <c r="S30114" t="s">
        <v>26914</v>
      </c>
      <c r="T30114">
        <v>1.52</v>
      </c>
      <c r="U30114" t="s">
        <v>26992</v>
      </c>
      <c r="V30114">
        <v>7.8779999999999996E-3</v>
      </c>
      <c r="W30114" t="s">
        <v>122067</v>
      </c>
      <c r="X30114">
        <v>1616</v>
      </c>
      <c r="Y30114" t="s">
        <v>62417</v>
      </c>
    </row>
    <row r="30115" spans="1:25" x14ac:dyDescent="0.45">
      <c r="A30115" t="s">
        <v>26914</v>
      </c>
      <c r="B30115" t="s">
        <v>26914</v>
      </c>
      <c r="C30115" t="s">
        <v>26914</v>
      </c>
      <c r="D30115" t="s">
        <v>26914</v>
      </c>
      <c r="E30115" t="s">
        <v>26914</v>
      </c>
      <c r="F30115" t="s">
        <v>26914</v>
      </c>
      <c r="G30115" t="s">
        <v>26914</v>
      </c>
      <c r="H30115" t="s">
        <v>26914</v>
      </c>
      <c r="I30115" t="s">
        <v>26940</v>
      </c>
      <c r="J30115" t="s">
        <v>26916</v>
      </c>
      <c r="K30115" t="s">
        <v>23833</v>
      </c>
      <c r="L30115" t="s">
        <v>122068</v>
      </c>
      <c r="M30115" t="s">
        <v>23832</v>
      </c>
      <c r="N30115" t="s">
        <v>122069</v>
      </c>
      <c r="O30115" t="s">
        <v>26930</v>
      </c>
      <c r="P30115" t="s">
        <v>122070</v>
      </c>
      <c r="Q30115">
        <v>29</v>
      </c>
      <c r="R30115" t="s">
        <v>26914</v>
      </c>
      <c r="S30115" t="s">
        <v>26914</v>
      </c>
      <c r="T30115">
        <v>129.38999999999999</v>
      </c>
      <c r="U30115">
        <v>0.999977</v>
      </c>
      <c r="V30115">
        <v>1.19498E-4</v>
      </c>
      <c r="W30115" t="s">
        <v>122071</v>
      </c>
      <c r="X30115">
        <v>913</v>
      </c>
      <c r="Y30115" t="s">
        <v>27260</v>
      </c>
    </row>
    <row r="30116" spans="1:25" x14ac:dyDescent="0.45">
      <c r="A30116" t="s">
        <v>26914</v>
      </c>
      <c r="B30116" t="s">
        <v>26914</v>
      </c>
      <c r="C30116" t="s">
        <v>26914</v>
      </c>
      <c r="D30116" t="s">
        <v>26914</v>
      </c>
      <c r="E30116" t="s">
        <v>26914</v>
      </c>
      <c r="F30116" t="s">
        <v>26914</v>
      </c>
      <c r="G30116" t="s">
        <v>26914</v>
      </c>
      <c r="H30116" t="s">
        <v>26914</v>
      </c>
      <c r="I30116">
        <v>-0.94799999999999995</v>
      </c>
      <c r="J30116" t="s">
        <v>26916</v>
      </c>
      <c r="K30116" t="s">
        <v>23833</v>
      </c>
      <c r="L30116" t="s">
        <v>122072</v>
      </c>
      <c r="M30116" t="s">
        <v>23832</v>
      </c>
      <c r="N30116" t="s">
        <v>122069</v>
      </c>
      <c r="O30116" t="s">
        <v>26930</v>
      </c>
      <c r="P30116" t="s">
        <v>122073</v>
      </c>
      <c r="Q30116">
        <v>8</v>
      </c>
      <c r="R30116" t="s">
        <v>26914</v>
      </c>
      <c r="S30116" t="s">
        <v>26914</v>
      </c>
      <c r="T30116">
        <v>110.7</v>
      </c>
      <c r="U30116">
        <v>0.97300399999999998</v>
      </c>
      <c r="V30116">
        <v>4.7900000000000004E-12</v>
      </c>
      <c r="W30116" t="s">
        <v>122074</v>
      </c>
      <c r="X30116">
        <v>16841</v>
      </c>
      <c r="Y30116" t="s">
        <v>27690</v>
      </c>
    </row>
    <row r="30117" spans="1:25" x14ac:dyDescent="0.45">
      <c r="A30117" t="s">
        <v>26914</v>
      </c>
      <c r="B30117" t="s">
        <v>26914</v>
      </c>
      <c r="C30117" t="s">
        <v>26914</v>
      </c>
      <c r="D30117" t="s">
        <v>26914</v>
      </c>
      <c r="E30117" t="s">
        <v>26914</v>
      </c>
      <c r="F30117" t="s">
        <v>26914</v>
      </c>
      <c r="G30117" t="s">
        <v>26914</v>
      </c>
      <c r="H30117" t="s">
        <v>26914</v>
      </c>
      <c r="I30117" t="s">
        <v>26940</v>
      </c>
      <c r="J30117" t="s">
        <v>26916</v>
      </c>
      <c r="K30117" t="s">
        <v>23833</v>
      </c>
      <c r="L30117" t="s">
        <v>122075</v>
      </c>
      <c r="M30117" t="s">
        <v>23832</v>
      </c>
      <c r="N30117" t="s">
        <v>122069</v>
      </c>
      <c r="O30117" t="s">
        <v>26930</v>
      </c>
      <c r="P30117" t="s">
        <v>122076</v>
      </c>
      <c r="Q30117">
        <v>1</v>
      </c>
      <c r="R30117" t="s">
        <v>26914</v>
      </c>
      <c r="S30117" t="s">
        <v>26914</v>
      </c>
      <c r="T30117">
        <v>91.936999999999998</v>
      </c>
      <c r="U30117">
        <v>0.97760499999999995</v>
      </c>
      <c r="V30117">
        <v>1.0245E-3</v>
      </c>
      <c r="W30117" t="s">
        <v>122077</v>
      </c>
      <c r="X30117">
        <v>4634</v>
      </c>
      <c r="Y30117" t="s">
        <v>28479</v>
      </c>
    </row>
    <row r="30118" spans="1:25" x14ac:dyDescent="0.45">
      <c r="A30118" t="s">
        <v>26914</v>
      </c>
      <c r="B30118" t="s">
        <v>26914</v>
      </c>
      <c r="C30118" t="s">
        <v>26914</v>
      </c>
      <c r="D30118" t="s">
        <v>26914</v>
      </c>
      <c r="E30118" t="s">
        <v>26914</v>
      </c>
      <c r="F30118" t="s">
        <v>26914</v>
      </c>
      <c r="G30118" t="s">
        <v>26914</v>
      </c>
      <c r="H30118" t="s">
        <v>26914</v>
      </c>
      <c r="I30118">
        <v>-0.41599999999999998</v>
      </c>
      <c r="J30118" t="s">
        <v>26916</v>
      </c>
      <c r="K30118" t="s">
        <v>23833</v>
      </c>
      <c r="L30118" t="s">
        <v>122078</v>
      </c>
      <c r="M30118" t="s">
        <v>23832</v>
      </c>
      <c r="N30118" t="s">
        <v>122069</v>
      </c>
      <c r="O30118" t="s">
        <v>26930</v>
      </c>
      <c r="P30118" t="s">
        <v>122079</v>
      </c>
      <c r="Q30118">
        <v>1</v>
      </c>
      <c r="R30118" t="s">
        <v>26914</v>
      </c>
      <c r="S30118" t="s">
        <v>26914</v>
      </c>
      <c r="T30118">
        <v>57.018999999999998</v>
      </c>
      <c r="U30118">
        <v>0.99999400000000005</v>
      </c>
      <c r="V30118">
        <v>2.63409E-2</v>
      </c>
      <c r="W30118" t="s">
        <v>122080</v>
      </c>
      <c r="X30118">
        <v>14087</v>
      </c>
      <c r="Y30118" t="s">
        <v>27517</v>
      </c>
    </row>
    <row r="30119" spans="1:25" x14ac:dyDescent="0.45">
      <c r="A30119" t="s">
        <v>26914</v>
      </c>
      <c r="B30119" t="s">
        <v>26915</v>
      </c>
      <c r="C30119" t="s">
        <v>26914</v>
      </c>
      <c r="D30119" t="s">
        <v>26914</v>
      </c>
      <c r="E30119" t="s">
        <v>26914</v>
      </c>
      <c r="F30119" t="s">
        <v>26914</v>
      </c>
      <c r="G30119" t="s">
        <v>26914</v>
      </c>
      <c r="H30119" t="s">
        <v>26915</v>
      </c>
      <c r="I30119" t="s">
        <v>26954</v>
      </c>
      <c r="J30119" t="s">
        <v>26916</v>
      </c>
      <c r="K30119" t="s">
        <v>1589</v>
      </c>
      <c r="L30119" t="s">
        <v>122081</v>
      </c>
      <c r="M30119" t="s">
        <v>1588</v>
      </c>
      <c r="N30119" t="s">
        <v>122082</v>
      </c>
      <c r="O30119">
        <v>740</v>
      </c>
      <c r="P30119" t="s">
        <v>122083</v>
      </c>
      <c r="Q30119" t="s">
        <v>26963</v>
      </c>
      <c r="R30119" t="s">
        <v>26915</v>
      </c>
      <c r="S30119" t="s">
        <v>26914</v>
      </c>
      <c r="T30119">
        <v>69.257999999999996</v>
      </c>
      <c r="U30119">
        <v>0.333291</v>
      </c>
      <c r="V30119">
        <v>2.8296100000000002E-3</v>
      </c>
      <c r="W30119" t="s">
        <v>122084</v>
      </c>
      <c r="X30119">
        <v>17539</v>
      </c>
      <c r="Y30119" t="s">
        <v>27880</v>
      </c>
    </row>
    <row r="30120" spans="1:25" x14ac:dyDescent="0.45">
      <c r="A30120" t="s">
        <v>26914</v>
      </c>
      <c r="B30120" t="s">
        <v>26915</v>
      </c>
      <c r="C30120" t="s">
        <v>26914</v>
      </c>
      <c r="D30120" t="s">
        <v>26914</v>
      </c>
      <c r="E30120" t="s">
        <v>26914</v>
      </c>
      <c r="F30120" t="s">
        <v>26914</v>
      </c>
      <c r="G30120" t="s">
        <v>26914</v>
      </c>
      <c r="H30120" t="s">
        <v>26915</v>
      </c>
      <c r="I30120" t="s">
        <v>26954</v>
      </c>
      <c r="J30120" t="s">
        <v>26916</v>
      </c>
      <c r="K30120" t="s">
        <v>1589</v>
      </c>
      <c r="L30120" t="s">
        <v>122085</v>
      </c>
      <c r="M30120" t="s">
        <v>1588</v>
      </c>
      <c r="N30120" t="s">
        <v>122082</v>
      </c>
      <c r="O30120">
        <v>740</v>
      </c>
      <c r="P30120" t="s">
        <v>122086</v>
      </c>
      <c r="Q30120" t="s">
        <v>26963</v>
      </c>
      <c r="R30120" t="s">
        <v>26915</v>
      </c>
      <c r="S30120" t="s">
        <v>26914</v>
      </c>
      <c r="T30120">
        <v>69.257999999999996</v>
      </c>
      <c r="U30120">
        <v>0.333291</v>
      </c>
      <c r="V30120">
        <v>2.8296100000000002E-3</v>
      </c>
      <c r="W30120" t="s">
        <v>122084</v>
      </c>
      <c r="X30120">
        <v>17539</v>
      </c>
      <c r="Y30120" t="s">
        <v>27880</v>
      </c>
    </row>
    <row r="30121" spans="1:25" x14ac:dyDescent="0.45">
      <c r="A30121" t="s">
        <v>26914</v>
      </c>
      <c r="B30121" t="s">
        <v>26914</v>
      </c>
      <c r="C30121" t="s">
        <v>26914</v>
      </c>
      <c r="D30121" t="s">
        <v>26914</v>
      </c>
      <c r="E30121" t="s">
        <v>26914</v>
      </c>
      <c r="F30121" t="s">
        <v>26914</v>
      </c>
      <c r="G30121" t="s">
        <v>26914</v>
      </c>
      <c r="H30121" t="s">
        <v>26914</v>
      </c>
      <c r="I30121" t="s">
        <v>26954</v>
      </c>
      <c r="J30121" t="s">
        <v>26916</v>
      </c>
      <c r="K30121" t="s">
        <v>1589</v>
      </c>
      <c r="L30121" t="s">
        <v>122087</v>
      </c>
      <c r="M30121" t="s">
        <v>1588</v>
      </c>
      <c r="N30121" t="s">
        <v>122082</v>
      </c>
      <c r="O30121">
        <v>740</v>
      </c>
      <c r="P30121" t="s">
        <v>122088</v>
      </c>
      <c r="Q30121" t="s">
        <v>26963</v>
      </c>
      <c r="R30121" t="s">
        <v>26915</v>
      </c>
      <c r="S30121" t="s">
        <v>26914</v>
      </c>
      <c r="T30121">
        <v>67.153000000000006</v>
      </c>
      <c r="U30121">
        <v>0.47236099999999998</v>
      </c>
      <c r="V30121">
        <v>6.1859599999999999E-3</v>
      </c>
      <c r="W30121" t="s">
        <v>122089</v>
      </c>
      <c r="X30121">
        <v>6389</v>
      </c>
      <c r="Y30121" t="s">
        <v>27517</v>
      </c>
    </row>
    <row r="30122" spans="1:25" x14ac:dyDescent="0.45">
      <c r="A30122" t="s">
        <v>26914</v>
      </c>
      <c r="B30122" t="s">
        <v>26914</v>
      </c>
      <c r="C30122" t="s">
        <v>26914</v>
      </c>
      <c r="D30122" t="s">
        <v>26914</v>
      </c>
      <c r="E30122" t="s">
        <v>26914</v>
      </c>
      <c r="F30122" t="s">
        <v>26914</v>
      </c>
      <c r="G30122" t="s">
        <v>26914</v>
      </c>
      <c r="H30122" t="s">
        <v>26914</v>
      </c>
      <c r="I30122" t="s">
        <v>26954</v>
      </c>
      <c r="J30122" t="s">
        <v>26916</v>
      </c>
      <c r="K30122" t="s">
        <v>1589</v>
      </c>
      <c r="L30122" t="s">
        <v>122090</v>
      </c>
      <c r="M30122" t="s">
        <v>1588</v>
      </c>
      <c r="N30122" t="s">
        <v>122082</v>
      </c>
      <c r="O30122">
        <v>740</v>
      </c>
      <c r="P30122" t="s">
        <v>122091</v>
      </c>
      <c r="Q30122">
        <v>377</v>
      </c>
      <c r="R30122" t="s">
        <v>26914</v>
      </c>
      <c r="S30122" t="s">
        <v>26914</v>
      </c>
      <c r="T30122">
        <v>138.99</v>
      </c>
      <c r="U30122">
        <v>1</v>
      </c>
      <c r="V30122">
        <v>2.4E-10</v>
      </c>
      <c r="W30122" t="s">
        <v>122092</v>
      </c>
      <c r="X30122">
        <v>4993</v>
      </c>
      <c r="Y30122" t="s">
        <v>36534</v>
      </c>
    </row>
    <row r="30123" spans="1:25" x14ac:dyDescent="0.45">
      <c r="A30123" t="s">
        <v>26914</v>
      </c>
      <c r="B30123" t="s">
        <v>26914</v>
      </c>
      <c r="C30123" t="s">
        <v>26914</v>
      </c>
      <c r="D30123" t="s">
        <v>26914</v>
      </c>
      <c r="E30123" t="s">
        <v>26914</v>
      </c>
      <c r="F30123" t="s">
        <v>26914</v>
      </c>
      <c r="G30123" t="s">
        <v>26914</v>
      </c>
      <c r="H30123" t="s">
        <v>26914</v>
      </c>
      <c r="I30123" t="s">
        <v>26954</v>
      </c>
      <c r="J30123" t="s">
        <v>26916</v>
      </c>
      <c r="K30123" t="s">
        <v>1589</v>
      </c>
      <c r="L30123" t="s">
        <v>122093</v>
      </c>
      <c r="M30123" t="s">
        <v>1588</v>
      </c>
      <c r="N30123" t="s">
        <v>122082</v>
      </c>
      <c r="O30123">
        <v>740</v>
      </c>
      <c r="P30123" t="s">
        <v>122094</v>
      </c>
      <c r="Q30123">
        <v>85</v>
      </c>
      <c r="R30123" t="s">
        <v>26914</v>
      </c>
      <c r="S30123" t="s">
        <v>26914</v>
      </c>
      <c r="T30123">
        <v>127.4</v>
      </c>
      <c r="U30123">
        <v>0.71410899999999999</v>
      </c>
      <c r="V30123">
        <v>3.9299999999999999E-13</v>
      </c>
      <c r="W30123" t="s">
        <v>122095</v>
      </c>
      <c r="X30123">
        <v>13087</v>
      </c>
      <c r="Y30123" t="s">
        <v>29200</v>
      </c>
    </row>
    <row r="30124" spans="1:25" x14ac:dyDescent="0.45">
      <c r="A30124" t="s">
        <v>26914</v>
      </c>
      <c r="B30124" t="s">
        <v>26914</v>
      </c>
      <c r="C30124" t="s">
        <v>26914</v>
      </c>
      <c r="D30124" t="s">
        <v>26914</v>
      </c>
      <c r="E30124" t="s">
        <v>26914</v>
      </c>
      <c r="F30124" t="s">
        <v>26914</v>
      </c>
      <c r="G30124" t="s">
        <v>26914</v>
      </c>
      <c r="H30124" t="s">
        <v>26914</v>
      </c>
      <c r="I30124" t="s">
        <v>26954</v>
      </c>
      <c r="J30124" t="s">
        <v>26916</v>
      </c>
      <c r="K30124" t="s">
        <v>1589</v>
      </c>
      <c r="L30124" t="s">
        <v>122096</v>
      </c>
      <c r="M30124" t="s">
        <v>1588</v>
      </c>
      <c r="N30124" t="s">
        <v>122082</v>
      </c>
      <c r="O30124">
        <v>740</v>
      </c>
      <c r="P30124" t="s">
        <v>122097</v>
      </c>
      <c r="Q30124">
        <v>73</v>
      </c>
      <c r="R30124" t="s">
        <v>26914</v>
      </c>
      <c r="S30124" t="s">
        <v>26914</v>
      </c>
      <c r="T30124">
        <v>125.23</v>
      </c>
      <c r="U30124">
        <v>0.87522699999999998</v>
      </c>
      <c r="V30124">
        <v>2.7099999999999999E-6</v>
      </c>
      <c r="W30124" t="s">
        <v>122098</v>
      </c>
      <c r="X30124">
        <v>8453</v>
      </c>
      <c r="Y30124" t="s">
        <v>26933</v>
      </c>
    </row>
    <row r="30125" spans="1:25" x14ac:dyDescent="0.45">
      <c r="A30125" t="s">
        <v>26914</v>
      </c>
      <c r="B30125" t="s">
        <v>26914</v>
      </c>
      <c r="C30125" t="s">
        <v>26914</v>
      </c>
      <c r="D30125" t="s">
        <v>26914</v>
      </c>
      <c r="E30125" t="s">
        <v>26914</v>
      </c>
      <c r="F30125" t="s">
        <v>26914</v>
      </c>
      <c r="G30125" t="s">
        <v>26914</v>
      </c>
      <c r="H30125" t="s">
        <v>26914</v>
      </c>
      <c r="I30125" t="s">
        <v>26954</v>
      </c>
      <c r="J30125" t="s">
        <v>26916</v>
      </c>
      <c r="K30125" t="s">
        <v>1589</v>
      </c>
      <c r="L30125" t="s">
        <v>122099</v>
      </c>
      <c r="M30125" t="s">
        <v>1588</v>
      </c>
      <c r="N30125" t="s">
        <v>122082</v>
      </c>
      <c r="O30125">
        <v>740</v>
      </c>
      <c r="P30125" t="s">
        <v>122100</v>
      </c>
      <c r="Q30125">
        <v>66</v>
      </c>
      <c r="R30125" t="s">
        <v>26914</v>
      </c>
      <c r="S30125" t="s">
        <v>26914</v>
      </c>
      <c r="T30125">
        <v>159.94</v>
      </c>
      <c r="U30125">
        <v>0.99997499999999995</v>
      </c>
      <c r="V30125">
        <v>4.5200000000000001E-12</v>
      </c>
      <c r="W30125" t="s">
        <v>122101</v>
      </c>
      <c r="X30125">
        <v>9560</v>
      </c>
      <c r="Y30125" t="s">
        <v>31228</v>
      </c>
    </row>
    <row r="30126" spans="1:25" x14ac:dyDescent="0.45">
      <c r="A30126" t="s">
        <v>26914</v>
      </c>
      <c r="B30126" t="s">
        <v>26914</v>
      </c>
      <c r="C30126" t="s">
        <v>26914</v>
      </c>
      <c r="D30126" t="s">
        <v>26914</v>
      </c>
      <c r="E30126" t="s">
        <v>26914</v>
      </c>
      <c r="F30126" t="s">
        <v>26914</v>
      </c>
      <c r="G30126" t="s">
        <v>26914</v>
      </c>
      <c r="H30126" t="s">
        <v>26914</v>
      </c>
      <c r="I30126" t="s">
        <v>26954</v>
      </c>
      <c r="J30126" t="s">
        <v>26916</v>
      </c>
      <c r="K30126" t="s">
        <v>1589</v>
      </c>
      <c r="L30126" t="s">
        <v>122102</v>
      </c>
      <c r="M30126" t="s">
        <v>1588</v>
      </c>
      <c r="N30126" t="s">
        <v>122082</v>
      </c>
      <c r="O30126">
        <v>740</v>
      </c>
      <c r="P30126" t="s">
        <v>122103</v>
      </c>
      <c r="Q30126">
        <v>65</v>
      </c>
      <c r="R30126" t="s">
        <v>26914</v>
      </c>
      <c r="S30126" t="s">
        <v>26914</v>
      </c>
      <c r="T30126">
        <v>102.97</v>
      </c>
      <c r="U30126">
        <v>0.99946199999999996</v>
      </c>
      <c r="V30126">
        <v>2.86717E-3</v>
      </c>
      <c r="W30126" t="s">
        <v>122104</v>
      </c>
      <c r="X30126">
        <v>3078</v>
      </c>
      <c r="Y30126" t="s">
        <v>45515</v>
      </c>
    </row>
    <row r="30127" spans="1:25" x14ac:dyDescent="0.45">
      <c r="A30127" t="s">
        <v>26914</v>
      </c>
      <c r="B30127" t="s">
        <v>26914</v>
      </c>
      <c r="C30127" t="s">
        <v>26914</v>
      </c>
      <c r="D30127" t="s">
        <v>26914</v>
      </c>
      <c r="E30127" t="s">
        <v>26914</v>
      </c>
      <c r="F30127" t="s">
        <v>26914</v>
      </c>
      <c r="G30127" t="s">
        <v>26914</v>
      </c>
      <c r="H30127" t="s">
        <v>26914</v>
      </c>
      <c r="I30127" t="s">
        <v>26954</v>
      </c>
      <c r="J30127" t="s">
        <v>26916</v>
      </c>
      <c r="K30127" t="s">
        <v>1589</v>
      </c>
      <c r="L30127" t="s">
        <v>122105</v>
      </c>
      <c r="M30127" t="s">
        <v>1588</v>
      </c>
      <c r="N30127" t="s">
        <v>122082</v>
      </c>
      <c r="O30127">
        <v>740</v>
      </c>
      <c r="P30127" t="s">
        <v>122106</v>
      </c>
      <c r="Q30127">
        <v>60</v>
      </c>
      <c r="R30127" t="s">
        <v>26914</v>
      </c>
      <c r="S30127" t="s">
        <v>26914</v>
      </c>
      <c r="T30127">
        <v>104.03</v>
      </c>
      <c r="U30127">
        <v>0.91178199999999998</v>
      </c>
      <c r="V30127">
        <v>6.0770099999999999E-4</v>
      </c>
      <c r="W30127" t="s">
        <v>122107</v>
      </c>
      <c r="X30127">
        <v>3375</v>
      </c>
      <c r="Y30127" t="s">
        <v>50407</v>
      </c>
    </row>
    <row r="30128" spans="1:25" x14ac:dyDescent="0.45">
      <c r="A30128" t="s">
        <v>26914</v>
      </c>
      <c r="B30128" t="s">
        <v>26914</v>
      </c>
      <c r="C30128" t="s">
        <v>26914</v>
      </c>
      <c r="D30128" t="s">
        <v>26914</v>
      </c>
      <c r="E30128" t="s">
        <v>26914</v>
      </c>
      <c r="F30128" t="s">
        <v>26914</v>
      </c>
      <c r="G30128" t="s">
        <v>26914</v>
      </c>
      <c r="H30128" t="s">
        <v>26914</v>
      </c>
      <c r="I30128" t="s">
        <v>26954</v>
      </c>
      <c r="J30128" t="s">
        <v>26916</v>
      </c>
      <c r="K30128" t="s">
        <v>1589</v>
      </c>
      <c r="L30128" t="s">
        <v>122108</v>
      </c>
      <c r="M30128" t="s">
        <v>1588</v>
      </c>
      <c r="N30128" t="s">
        <v>122082</v>
      </c>
      <c r="O30128">
        <v>740</v>
      </c>
      <c r="P30128" t="s">
        <v>122109</v>
      </c>
      <c r="Q30128">
        <v>22</v>
      </c>
      <c r="R30128" t="s">
        <v>26915</v>
      </c>
      <c r="S30128" t="s">
        <v>26914</v>
      </c>
      <c r="T30128">
        <v>141.47</v>
      </c>
      <c r="U30128">
        <v>0.59361799999999998</v>
      </c>
      <c r="V30128">
        <v>1.6699999999999999E-15</v>
      </c>
      <c r="W30128" t="s">
        <v>122110</v>
      </c>
      <c r="X30128">
        <v>11860</v>
      </c>
      <c r="Y30128" t="s">
        <v>27589</v>
      </c>
    </row>
    <row r="30129" spans="1:25" x14ac:dyDescent="0.45">
      <c r="A30129" t="s">
        <v>26914</v>
      </c>
      <c r="B30129" t="s">
        <v>26914</v>
      </c>
      <c r="C30129" t="s">
        <v>26914</v>
      </c>
      <c r="D30129" t="s">
        <v>26914</v>
      </c>
      <c r="E30129" t="s">
        <v>26914</v>
      </c>
      <c r="F30129" t="s">
        <v>26914</v>
      </c>
      <c r="G30129" t="s">
        <v>26914</v>
      </c>
      <c r="H30129" t="s">
        <v>26914</v>
      </c>
      <c r="I30129" t="s">
        <v>26954</v>
      </c>
      <c r="J30129" t="s">
        <v>26916</v>
      </c>
      <c r="K30129" t="s">
        <v>1589</v>
      </c>
      <c r="L30129" t="s">
        <v>122111</v>
      </c>
      <c r="M30129" t="s">
        <v>1588</v>
      </c>
      <c r="N30129" t="s">
        <v>122082</v>
      </c>
      <c r="O30129">
        <v>740</v>
      </c>
      <c r="P30129" t="s">
        <v>122112</v>
      </c>
      <c r="Q30129">
        <v>21</v>
      </c>
      <c r="R30129" t="s">
        <v>26914</v>
      </c>
      <c r="S30129" t="s">
        <v>26914</v>
      </c>
      <c r="T30129">
        <v>76.594999999999999</v>
      </c>
      <c r="U30129">
        <v>0.723769</v>
      </c>
      <c r="V30129">
        <v>1.1999999999999999E-6</v>
      </c>
      <c r="W30129" t="s">
        <v>122113</v>
      </c>
      <c r="X30129">
        <v>15187</v>
      </c>
      <c r="Y30129" t="s">
        <v>27790</v>
      </c>
    </row>
    <row r="30130" spans="1:25" x14ac:dyDescent="0.45">
      <c r="A30130" t="s">
        <v>26914</v>
      </c>
      <c r="B30130" t="s">
        <v>26914</v>
      </c>
      <c r="C30130" t="s">
        <v>26914</v>
      </c>
      <c r="D30130" t="s">
        <v>26914</v>
      </c>
      <c r="E30130" t="s">
        <v>26914</v>
      </c>
      <c r="F30130" t="s">
        <v>26914</v>
      </c>
      <c r="G30130" t="s">
        <v>26914</v>
      </c>
      <c r="H30130" t="s">
        <v>26914</v>
      </c>
      <c r="I30130" t="s">
        <v>26954</v>
      </c>
      <c r="J30130" t="s">
        <v>26916</v>
      </c>
      <c r="K30130" t="s">
        <v>1589</v>
      </c>
      <c r="L30130" t="s">
        <v>122114</v>
      </c>
      <c r="M30130" t="s">
        <v>1588</v>
      </c>
      <c r="N30130" t="s">
        <v>122082</v>
      </c>
      <c r="O30130">
        <v>740</v>
      </c>
      <c r="P30130" t="s">
        <v>122115</v>
      </c>
      <c r="Q30130">
        <v>12</v>
      </c>
      <c r="R30130" t="s">
        <v>26914</v>
      </c>
      <c r="S30130" t="s">
        <v>26914</v>
      </c>
      <c r="T30130">
        <v>57.804000000000002</v>
      </c>
      <c r="U30130">
        <v>0.72932300000000005</v>
      </c>
      <c r="V30130">
        <v>5.1261099999999997E-3</v>
      </c>
      <c r="W30130" t="s">
        <v>122116</v>
      </c>
      <c r="X30130">
        <v>5061</v>
      </c>
      <c r="Y30130" t="s">
        <v>33171</v>
      </c>
    </row>
    <row r="30131" spans="1:25" x14ac:dyDescent="0.45">
      <c r="A30131" t="s">
        <v>26914</v>
      </c>
      <c r="B30131" t="s">
        <v>26914</v>
      </c>
      <c r="C30131" t="s">
        <v>26914</v>
      </c>
      <c r="D30131" t="s">
        <v>26914</v>
      </c>
      <c r="E30131" t="s">
        <v>26914</v>
      </c>
      <c r="F30131" t="s">
        <v>26914</v>
      </c>
      <c r="G30131" t="s">
        <v>26914</v>
      </c>
      <c r="H30131" t="s">
        <v>26914</v>
      </c>
      <c r="I30131" t="s">
        <v>26954</v>
      </c>
      <c r="J30131" t="s">
        <v>26916</v>
      </c>
      <c r="K30131" t="s">
        <v>1589</v>
      </c>
      <c r="L30131" t="s">
        <v>122117</v>
      </c>
      <c r="M30131" t="s">
        <v>1588</v>
      </c>
      <c r="N30131" t="s">
        <v>122082</v>
      </c>
      <c r="O30131">
        <v>740</v>
      </c>
      <c r="P30131" t="s">
        <v>122118</v>
      </c>
      <c r="Q30131">
        <v>8</v>
      </c>
      <c r="R30131" t="s">
        <v>26914</v>
      </c>
      <c r="S30131" t="s">
        <v>26914</v>
      </c>
      <c r="T30131">
        <v>110.78</v>
      </c>
      <c r="U30131">
        <v>0.82311599999999996</v>
      </c>
      <c r="V30131">
        <v>8.2900000000000002E-7</v>
      </c>
      <c r="W30131" t="s">
        <v>122119</v>
      </c>
      <c r="X30131">
        <v>16001</v>
      </c>
      <c r="Y30131" t="s">
        <v>31255</v>
      </c>
    </row>
    <row r="30132" spans="1:25" x14ac:dyDescent="0.45">
      <c r="A30132" t="s">
        <v>26914</v>
      </c>
      <c r="B30132" t="s">
        <v>26914</v>
      </c>
      <c r="C30132" t="s">
        <v>26914</v>
      </c>
      <c r="D30132" t="s">
        <v>26914</v>
      </c>
      <c r="E30132" t="s">
        <v>26914</v>
      </c>
      <c r="F30132" t="s">
        <v>26914</v>
      </c>
      <c r="G30132" t="s">
        <v>26914</v>
      </c>
      <c r="H30132" t="s">
        <v>26914</v>
      </c>
      <c r="I30132" t="s">
        <v>26954</v>
      </c>
      <c r="J30132" t="s">
        <v>26916</v>
      </c>
      <c r="K30132" t="s">
        <v>1589</v>
      </c>
      <c r="L30132" t="s">
        <v>122120</v>
      </c>
      <c r="M30132" t="s">
        <v>1588</v>
      </c>
      <c r="N30132" t="s">
        <v>122082</v>
      </c>
      <c r="O30132">
        <v>740</v>
      </c>
      <c r="P30132" t="s">
        <v>122121</v>
      </c>
      <c r="Q30132">
        <v>8</v>
      </c>
      <c r="R30132" t="s">
        <v>26915</v>
      </c>
      <c r="S30132" t="s">
        <v>26914</v>
      </c>
      <c r="T30132">
        <v>79.659000000000006</v>
      </c>
      <c r="U30132">
        <v>0.64512700000000001</v>
      </c>
      <c r="V30132">
        <v>4.8629199999999999E-4</v>
      </c>
      <c r="W30132" t="s">
        <v>122122</v>
      </c>
      <c r="X30132">
        <v>13182</v>
      </c>
      <c r="Y30132" t="s">
        <v>31163</v>
      </c>
    </row>
    <row r="30133" spans="1:25" x14ac:dyDescent="0.45">
      <c r="A30133" t="s">
        <v>26914</v>
      </c>
      <c r="B30133" t="s">
        <v>26914</v>
      </c>
      <c r="C30133" t="s">
        <v>26914</v>
      </c>
      <c r="D30133" t="s">
        <v>26914</v>
      </c>
      <c r="E30133" t="s">
        <v>26914</v>
      </c>
      <c r="F30133" t="s">
        <v>26914</v>
      </c>
      <c r="G30133" t="s">
        <v>26914</v>
      </c>
      <c r="H30133" t="s">
        <v>26914</v>
      </c>
      <c r="I30133" t="s">
        <v>26954</v>
      </c>
      <c r="J30133" t="s">
        <v>26916</v>
      </c>
      <c r="K30133" t="s">
        <v>1589</v>
      </c>
      <c r="L30133" t="s">
        <v>122123</v>
      </c>
      <c r="M30133" t="s">
        <v>1588</v>
      </c>
      <c r="N30133" t="s">
        <v>122082</v>
      </c>
      <c r="O30133">
        <v>740</v>
      </c>
      <c r="P30133" t="s">
        <v>122124</v>
      </c>
      <c r="Q30133">
        <v>5</v>
      </c>
      <c r="R30133" t="s">
        <v>26914</v>
      </c>
      <c r="S30133" t="s">
        <v>26914</v>
      </c>
      <c r="T30133">
        <v>124.77</v>
      </c>
      <c r="U30133">
        <v>0.76046499999999995</v>
      </c>
      <c r="V30133">
        <v>9.3600000000000008E-9</v>
      </c>
      <c r="W30133" t="s">
        <v>122125</v>
      </c>
      <c r="X30133">
        <v>17152</v>
      </c>
      <c r="Y30133" t="s">
        <v>31088</v>
      </c>
    </row>
    <row r="30134" spans="1:25" x14ac:dyDescent="0.45">
      <c r="A30134" t="s">
        <v>26914</v>
      </c>
      <c r="B30134" t="s">
        <v>26914</v>
      </c>
      <c r="C30134" t="s">
        <v>26914</v>
      </c>
      <c r="D30134" t="s">
        <v>26914</v>
      </c>
      <c r="E30134" t="s">
        <v>26914</v>
      </c>
      <c r="F30134" t="s">
        <v>26914</v>
      </c>
      <c r="G30134" t="s">
        <v>26914</v>
      </c>
      <c r="H30134" t="s">
        <v>26914</v>
      </c>
      <c r="I30134" t="s">
        <v>26954</v>
      </c>
      <c r="J30134" t="s">
        <v>26916</v>
      </c>
      <c r="K30134" t="s">
        <v>1589</v>
      </c>
      <c r="L30134" t="s">
        <v>122126</v>
      </c>
      <c r="M30134" t="s">
        <v>1588</v>
      </c>
      <c r="N30134" t="s">
        <v>122082</v>
      </c>
      <c r="O30134">
        <v>740</v>
      </c>
      <c r="P30134" t="s">
        <v>122127</v>
      </c>
      <c r="Q30134">
        <v>5</v>
      </c>
      <c r="R30134" t="s">
        <v>26914</v>
      </c>
      <c r="S30134" t="s">
        <v>26914</v>
      </c>
      <c r="T30134">
        <v>60.161000000000001</v>
      </c>
      <c r="U30134">
        <v>0.814716</v>
      </c>
      <c r="V30134">
        <v>1.9530400000000001E-3</v>
      </c>
      <c r="W30134" t="s">
        <v>122128</v>
      </c>
      <c r="X30134">
        <v>5566</v>
      </c>
      <c r="Y30134" t="s">
        <v>30352</v>
      </c>
    </row>
    <row r="30135" spans="1:25" x14ac:dyDescent="0.45">
      <c r="A30135" t="s">
        <v>26914</v>
      </c>
      <c r="B30135" t="s">
        <v>26914</v>
      </c>
      <c r="C30135" t="s">
        <v>26914</v>
      </c>
      <c r="D30135" t="s">
        <v>26914</v>
      </c>
      <c r="E30135" t="s">
        <v>26914</v>
      </c>
      <c r="F30135" t="s">
        <v>26914</v>
      </c>
      <c r="G30135" t="s">
        <v>26914</v>
      </c>
      <c r="H30135" t="s">
        <v>26914</v>
      </c>
      <c r="I30135" t="s">
        <v>26954</v>
      </c>
      <c r="J30135" t="s">
        <v>26916</v>
      </c>
      <c r="K30135" t="s">
        <v>1589</v>
      </c>
      <c r="L30135" t="s">
        <v>122129</v>
      </c>
      <c r="M30135" t="s">
        <v>1588</v>
      </c>
      <c r="N30135" t="s">
        <v>122082</v>
      </c>
      <c r="O30135">
        <v>740</v>
      </c>
      <c r="P30135" t="s">
        <v>122130</v>
      </c>
      <c r="Q30135">
        <v>4</v>
      </c>
      <c r="R30135" t="s">
        <v>26914</v>
      </c>
      <c r="S30135" t="s">
        <v>26914</v>
      </c>
      <c r="T30135">
        <v>109.15</v>
      </c>
      <c r="U30135">
        <v>0.99530700000000005</v>
      </c>
      <c r="V30135">
        <v>3.5500000000000002E-5</v>
      </c>
      <c r="W30135" t="s">
        <v>122131</v>
      </c>
      <c r="X30135">
        <v>9556</v>
      </c>
      <c r="Y30135" t="s">
        <v>30381</v>
      </c>
    </row>
    <row r="30136" spans="1:25" x14ac:dyDescent="0.45">
      <c r="A30136" t="s">
        <v>26914</v>
      </c>
      <c r="B30136" t="s">
        <v>26915</v>
      </c>
      <c r="C30136" t="s">
        <v>26914</v>
      </c>
      <c r="D30136" t="s">
        <v>26914</v>
      </c>
      <c r="E30136" t="s">
        <v>26914</v>
      </c>
      <c r="F30136" t="s">
        <v>26914</v>
      </c>
      <c r="G30136" t="s">
        <v>26914</v>
      </c>
      <c r="H30136" t="s">
        <v>26915</v>
      </c>
      <c r="I30136" t="s">
        <v>26954</v>
      </c>
      <c r="J30136" t="s">
        <v>26916</v>
      </c>
      <c r="K30136" t="s">
        <v>1589</v>
      </c>
      <c r="L30136" t="s">
        <v>122132</v>
      </c>
      <c r="M30136" t="s">
        <v>1588</v>
      </c>
      <c r="N30136" t="s">
        <v>122082</v>
      </c>
      <c r="O30136">
        <v>740</v>
      </c>
      <c r="P30136" t="s">
        <v>122133</v>
      </c>
      <c r="Q30136">
        <v>4</v>
      </c>
      <c r="R30136" t="s">
        <v>26915</v>
      </c>
      <c r="S30136" t="s">
        <v>26914</v>
      </c>
      <c r="T30136">
        <v>69.257999999999996</v>
      </c>
      <c r="U30136">
        <v>0.333291</v>
      </c>
      <c r="V30136">
        <v>2.8296100000000002E-3</v>
      </c>
      <c r="W30136" t="s">
        <v>122084</v>
      </c>
      <c r="X30136">
        <v>17539</v>
      </c>
      <c r="Y30136" t="s">
        <v>27880</v>
      </c>
    </row>
    <row r="30137" spans="1:25" x14ac:dyDescent="0.45">
      <c r="A30137" t="s">
        <v>26914</v>
      </c>
      <c r="B30137" t="s">
        <v>26915</v>
      </c>
      <c r="C30137" t="s">
        <v>26914</v>
      </c>
      <c r="D30137" t="s">
        <v>26914</v>
      </c>
      <c r="E30137" t="s">
        <v>26914</v>
      </c>
      <c r="F30137" t="s">
        <v>26914</v>
      </c>
      <c r="G30137" t="s">
        <v>26914</v>
      </c>
      <c r="H30137" t="s">
        <v>26915</v>
      </c>
      <c r="I30137" t="s">
        <v>26954</v>
      </c>
      <c r="J30137" t="s">
        <v>26916</v>
      </c>
      <c r="K30137" t="s">
        <v>1589</v>
      </c>
      <c r="L30137" t="s">
        <v>122134</v>
      </c>
      <c r="M30137" t="s">
        <v>1588</v>
      </c>
      <c r="N30137" t="s">
        <v>122082</v>
      </c>
      <c r="O30137">
        <v>740</v>
      </c>
      <c r="P30137" t="s">
        <v>122135</v>
      </c>
      <c r="Q30137">
        <v>3</v>
      </c>
      <c r="R30137" t="s">
        <v>26914</v>
      </c>
      <c r="S30137" t="s">
        <v>26914</v>
      </c>
      <c r="T30137">
        <v>107.18</v>
      </c>
      <c r="U30137">
        <v>0.99356599999999995</v>
      </c>
      <c r="V30137">
        <v>2.51E-5</v>
      </c>
      <c r="W30137" t="s">
        <v>122136</v>
      </c>
      <c r="X30137">
        <v>5681</v>
      </c>
      <c r="Y30137" t="s">
        <v>32904</v>
      </c>
    </row>
    <row r="30138" spans="1:25" x14ac:dyDescent="0.45">
      <c r="A30138" t="s">
        <v>26914</v>
      </c>
      <c r="B30138" t="s">
        <v>26914</v>
      </c>
      <c r="C30138" t="s">
        <v>26914</v>
      </c>
      <c r="D30138" t="s">
        <v>26914</v>
      </c>
      <c r="E30138" t="s">
        <v>26914</v>
      </c>
      <c r="F30138" t="s">
        <v>26914</v>
      </c>
      <c r="G30138" t="s">
        <v>26914</v>
      </c>
      <c r="H30138" t="s">
        <v>26914</v>
      </c>
      <c r="I30138" t="s">
        <v>26954</v>
      </c>
      <c r="J30138" t="s">
        <v>26916</v>
      </c>
      <c r="K30138" t="s">
        <v>1589</v>
      </c>
      <c r="L30138" t="s">
        <v>122137</v>
      </c>
      <c r="M30138" t="s">
        <v>1588</v>
      </c>
      <c r="N30138" t="s">
        <v>122082</v>
      </c>
      <c r="O30138">
        <v>740</v>
      </c>
      <c r="P30138" t="s">
        <v>122138</v>
      </c>
      <c r="Q30138">
        <v>2</v>
      </c>
      <c r="R30138" t="s">
        <v>26915</v>
      </c>
      <c r="S30138" t="s">
        <v>26914</v>
      </c>
      <c r="T30138">
        <v>67.153000000000006</v>
      </c>
      <c r="U30138">
        <v>0.47236099999999998</v>
      </c>
      <c r="V30138">
        <v>6.1859599999999999E-3</v>
      </c>
      <c r="W30138" t="s">
        <v>122089</v>
      </c>
      <c r="X30138">
        <v>6389</v>
      </c>
      <c r="Y30138" t="s">
        <v>27517</v>
      </c>
    </row>
    <row r="30139" spans="1:25" x14ac:dyDescent="0.45">
      <c r="A30139" t="s">
        <v>26914</v>
      </c>
      <c r="B30139" t="s">
        <v>26915</v>
      </c>
      <c r="C30139" t="s">
        <v>26914</v>
      </c>
      <c r="D30139" t="s">
        <v>26914</v>
      </c>
      <c r="E30139" t="s">
        <v>26914</v>
      </c>
      <c r="F30139" t="s">
        <v>26914</v>
      </c>
      <c r="G30139" t="s">
        <v>26914</v>
      </c>
      <c r="H30139" t="s">
        <v>26915</v>
      </c>
      <c r="I30139" t="s">
        <v>26954</v>
      </c>
      <c r="J30139" t="s">
        <v>26916</v>
      </c>
      <c r="K30139" t="s">
        <v>1589</v>
      </c>
      <c r="L30139" t="s">
        <v>122139</v>
      </c>
      <c r="M30139" t="s">
        <v>1588</v>
      </c>
      <c r="N30139" t="s">
        <v>122082</v>
      </c>
      <c r="O30139">
        <v>740</v>
      </c>
      <c r="P30139" t="s">
        <v>122140</v>
      </c>
      <c r="Q30139">
        <v>1</v>
      </c>
      <c r="R30139" t="s">
        <v>26914</v>
      </c>
      <c r="S30139" t="s">
        <v>26914</v>
      </c>
      <c r="T30139">
        <v>46.128999999999998</v>
      </c>
      <c r="U30139">
        <v>0.99957300000000004</v>
      </c>
      <c r="V30139">
        <v>5.5083100000000003E-2</v>
      </c>
      <c r="W30139" t="s">
        <v>122141</v>
      </c>
      <c r="X30139">
        <v>2089</v>
      </c>
      <c r="Y30139" t="s">
        <v>31211</v>
      </c>
    </row>
    <row r="30140" spans="1:25" x14ac:dyDescent="0.45">
      <c r="A30140" t="s">
        <v>26914</v>
      </c>
      <c r="B30140" t="s">
        <v>26914</v>
      </c>
      <c r="C30140" t="s">
        <v>26914</v>
      </c>
      <c r="D30140" t="s">
        <v>26914</v>
      </c>
      <c r="E30140" t="s">
        <v>26914</v>
      </c>
      <c r="F30140" t="s">
        <v>26914</v>
      </c>
      <c r="G30140" t="s">
        <v>26914</v>
      </c>
      <c r="H30140" t="s">
        <v>26914</v>
      </c>
      <c r="I30140" t="s">
        <v>26954</v>
      </c>
      <c r="J30140" t="s">
        <v>26916</v>
      </c>
      <c r="K30140" t="s">
        <v>1589</v>
      </c>
      <c r="L30140" t="s">
        <v>122142</v>
      </c>
      <c r="M30140" t="s">
        <v>1588</v>
      </c>
      <c r="N30140" t="s">
        <v>122082</v>
      </c>
      <c r="O30140">
        <v>740</v>
      </c>
      <c r="P30140" t="s">
        <v>122143</v>
      </c>
      <c r="Q30140">
        <v>1</v>
      </c>
      <c r="R30140" t="s">
        <v>26914</v>
      </c>
      <c r="S30140" t="s">
        <v>26914</v>
      </c>
      <c r="T30140">
        <v>69.602000000000004</v>
      </c>
      <c r="U30140">
        <v>0.81313500000000005</v>
      </c>
      <c r="V30140">
        <v>2.6859800000000001E-3</v>
      </c>
      <c r="W30140" t="s">
        <v>122144</v>
      </c>
      <c r="X30140">
        <v>5264</v>
      </c>
      <c r="Y30140" t="s">
        <v>31204</v>
      </c>
    </row>
    <row r="30141" spans="1:25" x14ac:dyDescent="0.45">
      <c r="A30141" t="s">
        <v>26914</v>
      </c>
      <c r="B30141" t="s">
        <v>26914</v>
      </c>
      <c r="C30141" t="s">
        <v>26914</v>
      </c>
      <c r="D30141" t="s">
        <v>26914</v>
      </c>
      <c r="E30141" t="s">
        <v>26914</v>
      </c>
      <c r="F30141" t="s">
        <v>26914</v>
      </c>
      <c r="G30141" t="s">
        <v>26914</v>
      </c>
      <c r="H30141" t="s">
        <v>26914</v>
      </c>
      <c r="I30141" t="s">
        <v>26954</v>
      </c>
      <c r="J30141" t="s">
        <v>26916</v>
      </c>
      <c r="K30141" t="s">
        <v>1589</v>
      </c>
      <c r="L30141" t="s">
        <v>122145</v>
      </c>
      <c r="M30141" t="s">
        <v>1588</v>
      </c>
      <c r="N30141" t="s">
        <v>122082</v>
      </c>
      <c r="O30141">
        <v>740</v>
      </c>
      <c r="P30141" t="s">
        <v>122146</v>
      </c>
      <c r="Q30141">
        <v>1</v>
      </c>
      <c r="R30141" t="s">
        <v>26914</v>
      </c>
      <c r="S30141" t="s">
        <v>26914</v>
      </c>
      <c r="T30141">
        <v>104.81</v>
      </c>
      <c r="U30141">
        <v>0.978495</v>
      </c>
      <c r="V30141">
        <v>5.0800000000000005E-7</v>
      </c>
      <c r="W30141" t="s">
        <v>122147</v>
      </c>
      <c r="X30141">
        <v>8837</v>
      </c>
      <c r="Y30141" t="s">
        <v>27445</v>
      </c>
    </row>
    <row r="30142" spans="1:25" x14ac:dyDescent="0.45">
      <c r="A30142" t="s">
        <v>26914</v>
      </c>
      <c r="B30142" t="s">
        <v>26914</v>
      </c>
      <c r="C30142" t="s">
        <v>26914</v>
      </c>
      <c r="D30142" t="s">
        <v>26914</v>
      </c>
      <c r="E30142" t="s">
        <v>26914</v>
      </c>
      <c r="F30142" t="s">
        <v>26914</v>
      </c>
      <c r="G30142" t="s">
        <v>26914</v>
      </c>
      <c r="H30142" t="s">
        <v>26914</v>
      </c>
      <c r="I30142" t="s">
        <v>26954</v>
      </c>
      <c r="J30142" t="s">
        <v>26916</v>
      </c>
      <c r="K30142" t="s">
        <v>1589</v>
      </c>
      <c r="L30142" t="s">
        <v>122148</v>
      </c>
      <c r="M30142" t="s">
        <v>1588</v>
      </c>
      <c r="N30142" t="s">
        <v>122082</v>
      </c>
      <c r="O30142">
        <v>740</v>
      </c>
      <c r="P30142" t="s">
        <v>122149</v>
      </c>
      <c r="Q30142">
        <v>1</v>
      </c>
      <c r="R30142" t="s">
        <v>26914</v>
      </c>
      <c r="S30142" t="s">
        <v>26914</v>
      </c>
      <c r="T30142">
        <v>112.43</v>
      </c>
      <c r="U30142">
        <v>0.94589400000000001</v>
      </c>
      <c r="V30142">
        <v>1.1199999999999999E-5</v>
      </c>
      <c r="W30142" t="s">
        <v>122150</v>
      </c>
      <c r="X30142">
        <v>6755</v>
      </c>
      <c r="Y30142" t="s">
        <v>27920</v>
      </c>
    </row>
    <row r="30143" spans="1:25" x14ac:dyDescent="0.45">
      <c r="A30143" t="s">
        <v>26914</v>
      </c>
      <c r="B30143" t="s">
        <v>26914</v>
      </c>
      <c r="C30143" t="s">
        <v>26914</v>
      </c>
      <c r="D30143" t="s">
        <v>26914</v>
      </c>
      <c r="E30143" t="s">
        <v>26914</v>
      </c>
      <c r="F30143" t="s">
        <v>26914</v>
      </c>
      <c r="G30143" t="s">
        <v>26914</v>
      </c>
      <c r="H30143" t="s">
        <v>26914</v>
      </c>
      <c r="I30143" t="s">
        <v>26954</v>
      </c>
      <c r="J30143" t="s">
        <v>26916</v>
      </c>
      <c r="K30143" t="s">
        <v>1589</v>
      </c>
      <c r="L30143" t="s">
        <v>122151</v>
      </c>
      <c r="M30143" t="s">
        <v>1588</v>
      </c>
      <c r="N30143" t="s">
        <v>122082</v>
      </c>
      <c r="O30143">
        <v>740</v>
      </c>
      <c r="P30143" t="s">
        <v>122152</v>
      </c>
      <c r="Q30143">
        <v>1</v>
      </c>
      <c r="R30143" t="s">
        <v>26914</v>
      </c>
      <c r="S30143" t="s">
        <v>26914</v>
      </c>
      <c r="T30143">
        <v>111.6</v>
      </c>
      <c r="U30143">
        <v>0.72790900000000003</v>
      </c>
      <c r="V30143">
        <v>1.2899999999999999E-6</v>
      </c>
      <c r="W30143" t="s">
        <v>122153</v>
      </c>
      <c r="X30143">
        <v>12258</v>
      </c>
      <c r="Y30143" t="s">
        <v>27892</v>
      </c>
    </row>
    <row r="30144" spans="1:25" x14ac:dyDescent="0.45">
      <c r="A30144" t="s">
        <v>26914</v>
      </c>
      <c r="B30144" t="s">
        <v>26914</v>
      </c>
      <c r="C30144" t="s">
        <v>26914</v>
      </c>
      <c r="D30144" t="s">
        <v>26914</v>
      </c>
      <c r="E30144" t="s">
        <v>26914</v>
      </c>
      <c r="F30144" t="s">
        <v>26914</v>
      </c>
      <c r="G30144" t="s">
        <v>26914</v>
      </c>
      <c r="H30144" t="s">
        <v>26914</v>
      </c>
      <c r="I30144" t="s">
        <v>26954</v>
      </c>
      <c r="J30144" t="s">
        <v>26989</v>
      </c>
      <c r="K30144" t="s">
        <v>1589</v>
      </c>
      <c r="L30144" t="s">
        <v>122154</v>
      </c>
      <c r="M30144" t="s">
        <v>1588</v>
      </c>
      <c r="N30144" t="s">
        <v>122082</v>
      </c>
      <c r="O30144">
        <v>740</v>
      </c>
      <c r="P30144" t="s">
        <v>122155</v>
      </c>
      <c r="Q30144">
        <v>1</v>
      </c>
      <c r="R30144" t="s">
        <v>26914</v>
      </c>
      <c r="S30144" t="s">
        <v>26915</v>
      </c>
      <c r="T30144">
        <v>4.1500000000000004</v>
      </c>
      <c r="U30144" t="s">
        <v>26992</v>
      </c>
      <c r="V30144">
        <v>2.6089999999999999E-5</v>
      </c>
      <c r="W30144" t="s">
        <v>122156</v>
      </c>
      <c r="X30144">
        <v>12258</v>
      </c>
      <c r="Y30144" t="s">
        <v>31423</v>
      </c>
    </row>
    <row r="30145" spans="1:25" x14ac:dyDescent="0.45">
      <c r="A30145" t="s">
        <v>26914</v>
      </c>
      <c r="B30145" t="s">
        <v>26914</v>
      </c>
      <c r="C30145" t="s">
        <v>26914</v>
      </c>
      <c r="D30145" t="s">
        <v>26914</v>
      </c>
      <c r="E30145" t="s">
        <v>26914</v>
      </c>
      <c r="F30145" t="s">
        <v>26914</v>
      </c>
      <c r="G30145" t="s">
        <v>26914</v>
      </c>
      <c r="H30145" t="s">
        <v>26914</v>
      </c>
      <c r="I30145" t="s">
        <v>26954</v>
      </c>
      <c r="J30145" t="s">
        <v>26916</v>
      </c>
      <c r="K30145" t="s">
        <v>1589</v>
      </c>
      <c r="L30145" t="s">
        <v>122157</v>
      </c>
      <c r="M30145" t="s">
        <v>1588</v>
      </c>
      <c r="N30145" t="s">
        <v>122082</v>
      </c>
      <c r="O30145">
        <v>740</v>
      </c>
      <c r="P30145" t="s">
        <v>122158</v>
      </c>
      <c r="Q30145">
        <v>1</v>
      </c>
      <c r="R30145" t="s">
        <v>26915</v>
      </c>
      <c r="S30145" t="s">
        <v>26914</v>
      </c>
      <c r="T30145">
        <v>63.408000000000001</v>
      </c>
      <c r="U30145">
        <v>0.57515799999999995</v>
      </c>
      <c r="V30145">
        <v>2.5925699999999999E-4</v>
      </c>
      <c r="W30145" t="s">
        <v>122159</v>
      </c>
      <c r="X30145">
        <v>9557</v>
      </c>
      <c r="Y30145" t="s">
        <v>30381</v>
      </c>
    </row>
    <row r="30146" spans="1:25" x14ac:dyDescent="0.45">
      <c r="A30146" t="s">
        <v>26914</v>
      </c>
      <c r="B30146" t="s">
        <v>26914</v>
      </c>
      <c r="C30146" t="s">
        <v>26914</v>
      </c>
      <c r="D30146" t="s">
        <v>26914</v>
      </c>
      <c r="E30146" t="s">
        <v>26914</v>
      </c>
      <c r="F30146" t="s">
        <v>26914</v>
      </c>
      <c r="G30146" t="s">
        <v>26914</v>
      </c>
      <c r="H30146" t="s">
        <v>26914</v>
      </c>
      <c r="I30146" t="s">
        <v>26954</v>
      </c>
      <c r="J30146" t="s">
        <v>26916</v>
      </c>
      <c r="K30146" t="s">
        <v>1589</v>
      </c>
      <c r="L30146" t="s">
        <v>122160</v>
      </c>
      <c r="M30146" t="s">
        <v>1588</v>
      </c>
      <c r="N30146" t="s">
        <v>122082</v>
      </c>
      <c r="O30146">
        <v>740</v>
      </c>
      <c r="P30146" t="s">
        <v>122161</v>
      </c>
      <c r="Q30146">
        <v>1</v>
      </c>
      <c r="R30146" t="s">
        <v>26915</v>
      </c>
      <c r="S30146" t="s">
        <v>26914</v>
      </c>
      <c r="T30146">
        <v>117.31</v>
      </c>
      <c r="U30146">
        <v>0.49999700000000002</v>
      </c>
      <c r="V30146">
        <v>6.64E-13</v>
      </c>
      <c r="W30146" t="s">
        <v>122162</v>
      </c>
      <c r="X30146">
        <v>10880</v>
      </c>
      <c r="Y30146" t="s">
        <v>44776</v>
      </c>
    </row>
    <row r="30147" spans="1:25" x14ac:dyDescent="0.45">
      <c r="A30147" t="s">
        <v>26914</v>
      </c>
      <c r="B30147" t="s">
        <v>26914</v>
      </c>
      <c r="C30147" t="s">
        <v>26914</v>
      </c>
      <c r="D30147" t="s">
        <v>26914</v>
      </c>
      <c r="E30147" t="s">
        <v>26914</v>
      </c>
      <c r="F30147" t="s">
        <v>26914</v>
      </c>
      <c r="G30147" t="s">
        <v>26914</v>
      </c>
      <c r="H30147" t="s">
        <v>26914</v>
      </c>
      <c r="I30147" t="s">
        <v>26954</v>
      </c>
      <c r="J30147" t="s">
        <v>26916</v>
      </c>
      <c r="K30147" t="s">
        <v>22467</v>
      </c>
      <c r="L30147" t="s">
        <v>122163</v>
      </c>
      <c r="M30147" t="s">
        <v>22466</v>
      </c>
      <c r="N30147" t="s">
        <v>122164</v>
      </c>
      <c r="O30147">
        <v>7971</v>
      </c>
      <c r="P30147" t="s">
        <v>122165</v>
      </c>
      <c r="Q30147">
        <v>141</v>
      </c>
      <c r="R30147" t="s">
        <v>26914</v>
      </c>
      <c r="S30147" t="s">
        <v>26914</v>
      </c>
      <c r="T30147">
        <v>93.165999999999997</v>
      </c>
      <c r="U30147">
        <v>1</v>
      </c>
      <c r="V30147">
        <v>3.5375599999999999E-4</v>
      </c>
      <c r="W30147" t="s">
        <v>122166</v>
      </c>
      <c r="X30147">
        <v>7126</v>
      </c>
      <c r="Y30147" t="s">
        <v>36749</v>
      </c>
    </row>
    <row r="30148" spans="1:25" x14ac:dyDescent="0.45">
      <c r="A30148" t="s">
        <v>26914</v>
      </c>
      <c r="B30148" t="s">
        <v>26914</v>
      </c>
      <c r="C30148" t="s">
        <v>26914</v>
      </c>
      <c r="D30148" t="s">
        <v>26914</v>
      </c>
      <c r="E30148" t="s">
        <v>26914</v>
      </c>
      <c r="F30148" t="s">
        <v>26914</v>
      </c>
      <c r="G30148" t="s">
        <v>26914</v>
      </c>
      <c r="H30148" t="s">
        <v>26914</v>
      </c>
      <c r="I30148" t="s">
        <v>26954</v>
      </c>
      <c r="J30148" t="s">
        <v>26916</v>
      </c>
      <c r="K30148" t="s">
        <v>22467</v>
      </c>
      <c r="L30148" t="s">
        <v>122167</v>
      </c>
      <c r="M30148" t="s">
        <v>22466</v>
      </c>
      <c r="N30148" t="s">
        <v>122164</v>
      </c>
      <c r="O30148">
        <v>7971</v>
      </c>
      <c r="P30148" t="s">
        <v>122168</v>
      </c>
      <c r="Q30148">
        <v>81</v>
      </c>
      <c r="R30148" t="s">
        <v>26914</v>
      </c>
      <c r="S30148" t="s">
        <v>26914</v>
      </c>
      <c r="T30148">
        <v>117.09</v>
      </c>
      <c r="U30148">
        <v>1</v>
      </c>
      <c r="V30148">
        <v>4.7400000000000001E-8</v>
      </c>
      <c r="W30148" t="s">
        <v>122169</v>
      </c>
      <c r="X30148">
        <v>10714</v>
      </c>
      <c r="Y30148" t="s">
        <v>26973</v>
      </c>
    </row>
    <row r="30149" spans="1:25" x14ac:dyDescent="0.45">
      <c r="A30149" t="s">
        <v>26914</v>
      </c>
      <c r="B30149" t="s">
        <v>26914</v>
      </c>
      <c r="C30149" t="s">
        <v>26914</v>
      </c>
      <c r="D30149" t="s">
        <v>26914</v>
      </c>
      <c r="E30149" t="s">
        <v>26914</v>
      </c>
      <c r="F30149" t="s">
        <v>26914</v>
      </c>
      <c r="G30149" t="s">
        <v>26914</v>
      </c>
      <c r="H30149" t="s">
        <v>26914</v>
      </c>
      <c r="I30149" t="s">
        <v>26954</v>
      </c>
      <c r="J30149" t="s">
        <v>26916</v>
      </c>
      <c r="K30149" t="s">
        <v>22467</v>
      </c>
      <c r="L30149" t="s">
        <v>122170</v>
      </c>
      <c r="M30149" t="s">
        <v>22466</v>
      </c>
      <c r="N30149" t="s">
        <v>122164</v>
      </c>
      <c r="O30149">
        <v>7971</v>
      </c>
      <c r="P30149" t="s">
        <v>122171</v>
      </c>
      <c r="Q30149">
        <v>28</v>
      </c>
      <c r="R30149" t="s">
        <v>26914</v>
      </c>
      <c r="S30149" t="s">
        <v>26914</v>
      </c>
      <c r="T30149">
        <v>106.14</v>
      </c>
      <c r="U30149">
        <v>1</v>
      </c>
      <c r="V30149">
        <v>1.08E-6</v>
      </c>
      <c r="W30149" t="s">
        <v>122172</v>
      </c>
      <c r="X30149">
        <v>8836</v>
      </c>
      <c r="Y30149" t="s">
        <v>33748</v>
      </c>
    </row>
    <row r="30150" spans="1:25" x14ac:dyDescent="0.45">
      <c r="A30150" t="s">
        <v>26915</v>
      </c>
      <c r="B30150" t="s">
        <v>26914</v>
      </c>
      <c r="C30150" t="s">
        <v>26914</v>
      </c>
      <c r="D30150" t="s">
        <v>26914</v>
      </c>
      <c r="E30150" t="s">
        <v>26914</v>
      </c>
      <c r="F30150" t="s">
        <v>26914</v>
      </c>
      <c r="G30150" t="s">
        <v>26915</v>
      </c>
      <c r="H30150" t="s">
        <v>26914</v>
      </c>
      <c r="I30150" t="s">
        <v>26954</v>
      </c>
      <c r="J30150" t="s">
        <v>26916</v>
      </c>
      <c r="K30150" t="s">
        <v>22467</v>
      </c>
      <c r="L30150" t="s">
        <v>122173</v>
      </c>
      <c r="M30150" t="s">
        <v>22466</v>
      </c>
      <c r="N30150" t="s">
        <v>122164</v>
      </c>
      <c r="O30150">
        <v>7971</v>
      </c>
      <c r="P30150" t="s">
        <v>122174</v>
      </c>
      <c r="Q30150">
        <v>8</v>
      </c>
      <c r="R30150" t="s">
        <v>26914</v>
      </c>
      <c r="S30150" t="s">
        <v>26914</v>
      </c>
      <c r="T30150">
        <v>67.385000000000005</v>
      </c>
      <c r="U30150">
        <v>0.75536000000000003</v>
      </c>
      <c r="V30150">
        <v>2.34462E-3</v>
      </c>
      <c r="W30150" t="s">
        <v>122175</v>
      </c>
      <c r="X30150">
        <v>2467</v>
      </c>
      <c r="Y30150" t="s">
        <v>31340</v>
      </c>
    </row>
    <row r="30151" spans="1:25" x14ac:dyDescent="0.45">
      <c r="A30151" t="s">
        <v>26914</v>
      </c>
      <c r="B30151" t="s">
        <v>26915</v>
      </c>
      <c r="C30151" t="s">
        <v>26914</v>
      </c>
      <c r="D30151" t="s">
        <v>26914</v>
      </c>
      <c r="E30151" t="s">
        <v>26914</v>
      </c>
      <c r="F30151" t="s">
        <v>26914</v>
      </c>
      <c r="G30151" t="s">
        <v>26914</v>
      </c>
      <c r="H30151" t="s">
        <v>26915</v>
      </c>
      <c r="I30151" t="s">
        <v>26954</v>
      </c>
      <c r="J30151" t="s">
        <v>26989</v>
      </c>
      <c r="K30151" t="s">
        <v>22467</v>
      </c>
      <c r="L30151" t="s">
        <v>122176</v>
      </c>
      <c r="M30151" t="s">
        <v>22466</v>
      </c>
      <c r="N30151" t="s">
        <v>122164</v>
      </c>
      <c r="O30151">
        <v>7971</v>
      </c>
      <c r="P30151" t="s">
        <v>122177</v>
      </c>
      <c r="Q30151">
        <v>6</v>
      </c>
      <c r="R30151" t="s">
        <v>26914</v>
      </c>
      <c r="S30151" t="s">
        <v>26914</v>
      </c>
      <c r="T30151">
        <v>2.73</v>
      </c>
      <c r="U30151" t="s">
        <v>26992</v>
      </c>
      <c r="V30151">
        <v>1.407E-3</v>
      </c>
      <c r="W30151" t="s">
        <v>122178</v>
      </c>
      <c r="X30151">
        <v>21805</v>
      </c>
      <c r="Y30151" t="s">
        <v>30506</v>
      </c>
    </row>
    <row r="30152" spans="1:25" x14ac:dyDescent="0.45">
      <c r="A30152" t="s">
        <v>26914</v>
      </c>
      <c r="B30152" t="s">
        <v>26914</v>
      </c>
      <c r="C30152" t="s">
        <v>26914</v>
      </c>
      <c r="D30152" t="s">
        <v>26914</v>
      </c>
      <c r="E30152" t="s">
        <v>26914</v>
      </c>
      <c r="F30152" t="s">
        <v>26914</v>
      </c>
      <c r="G30152" t="s">
        <v>26914</v>
      </c>
      <c r="H30152" t="s">
        <v>26914</v>
      </c>
      <c r="I30152" t="s">
        <v>26954</v>
      </c>
      <c r="J30152" t="s">
        <v>26916</v>
      </c>
      <c r="K30152" t="s">
        <v>22467</v>
      </c>
      <c r="L30152" t="s">
        <v>122179</v>
      </c>
      <c r="M30152" t="s">
        <v>22466</v>
      </c>
      <c r="N30152" t="s">
        <v>122164</v>
      </c>
      <c r="O30152">
        <v>7971</v>
      </c>
      <c r="P30152" t="s">
        <v>122180</v>
      </c>
      <c r="Q30152">
        <v>5</v>
      </c>
      <c r="R30152" t="s">
        <v>26914</v>
      </c>
      <c r="S30152" t="s">
        <v>26914</v>
      </c>
      <c r="T30152">
        <v>99.602999999999994</v>
      </c>
      <c r="U30152">
        <v>0.96705300000000005</v>
      </c>
      <c r="V30152">
        <v>1.8500000000000001E-10</v>
      </c>
      <c r="W30152" t="s">
        <v>122181</v>
      </c>
      <c r="X30152">
        <v>14181</v>
      </c>
      <c r="Y30152" t="s">
        <v>29070</v>
      </c>
    </row>
    <row r="30153" spans="1:25" x14ac:dyDescent="0.45">
      <c r="A30153" t="s">
        <v>26914</v>
      </c>
      <c r="B30153" t="s">
        <v>26914</v>
      </c>
      <c r="C30153" t="s">
        <v>26914</v>
      </c>
      <c r="D30153" t="s">
        <v>26914</v>
      </c>
      <c r="E30153" t="s">
        <v>26914</v>
      </c>
      <c r="F30153" t="s">
        <v>26914</v>
      </c>
      <c r="G30153" t="s">
        <v>26914</v>
      </c>
      <c r="H30153" t="s">
        <v>26914</v>
      </c>
      <c r="I30153" t="s">
        <v>26954</v>
      </c>
      <c r="J30153" t="s">
        <v>26916</v>
      </c>
      <c r="K30153" t="s">
        <v>22467</v>
      </c>
      <c r="L30153" t="s">
        <v>122182</v>
      </c>
      <c r="M30153" t="s">
        <v>22466</v>
      </c>
      <c r="N30153" t="s">
        <v>122164</v>
      </c>
      <c r="O30153">
        <v>7971</v>
      </c>
      <c r="P30153" t="s">
        <v>122183</v>
      </c>
      <c r="Q30153">
        <v>4</v>
      </c>
      <c r="R30153" t="s">
        <v>26914</v>
      </c>
      <c r="S30153" t="s">
        <v>26914</v>
      </c>
      <c r="T30153">
        <v>53.773000000000003</v>
      </c>
      <c r="U30153">
        <v>0.72984599999999999</v>
      </c>
      <c r="V30153">
        <v>5.4526100000000001E-3</v>
      </c>
      <c r="W30153" t="s">
        <v>122184</v>
      </c>
      <c r="X30153">
        <v>13678</v>
      </c>
      <c r="Y30153" t="s">
        <v>28779</v>
      </c>
    </row>
    <row r="30154" spans="1:25" x14ac:dyDescent="0.45">
      <c r="A30154" t="s">
        <v>26914</v>
      </c>
      <c r="B30154" t="s">
        <v>26915</v>
      </c>
      <c r="C30154" t="s">
        <v>26914</v>
      </c>
      <c r="D30154" t="s">
        <v>26914</v>
      </c>
      <c r="E30154" t="s">
        <v>26914</v>
      </c>
      <c r="F30154" t="s">
        <v>26914</v>
      </c>
      <c r="G30154" t="s">
        <v>26914</v>
      </c>
      <c r="H30154" t="s">
        <v>26915</v>
      </c>
      <c r="I30154" t="s">
        <v>26954</v>
      </c>
      <c r="J30154" t="s">
        <v>26916</v>
      </c>
      <c r="K30154" t="s">
        <v>22467</v>
      </c>
      <c r="L30154" t="s">
        <v>122185</v>
      </c>
      <c r="M30154" t="s">
        <v>22466</v>
      </c>
      <c r="N30154" t="s">
        <v>122164</v>
      </c>
      <c r="O30154">
        <v>7971</v>
      </c>
      <c r="P30154" t="s">
        <v>122186</v>
      </c>
      <c r="Q30154">
        <v>2</v>
      </c>
      <c r="R30154" t="s">
        <v>26914</v>
      </c>
      <c r="S30154" t="s">
        <v>26914</v>
      </c>
      <c r="T30154">
        <v>58.171999999999997</v>
      </c>
      <c r="U30154">
        <v>0.99954299999999996</v>
      </c>
      <c r="V30154">
        <v>2.7652200000000001E-3</v>
      </c>
      <c r="W30154" t="s">
        <v>122187</v>
      </c>
      <c r="X30154">
        <v>7715</v>
      </c>
      <c r="Y30154" t="s">
        <v>31366</v>
      </c>
    </row>
    <row r="30155" spans="1:25" x14ac:dyDescent="0.45">
      <c r="A30155" t="s">
        <v>26915</v>
      </c>
      <c r="B30155" t="s">
        <v>26914</v>
      </c>
      <c r="C30155" t="s">
        <v>26914</v>
      </c>
      <c r="D30155" t="s">
        <v>26914</v>
      </c>
      <c r="E30155" t="s">
        <v>26914</v>
      </c>
      <c r="F30155" t="s">
        <v>26914</v>
      </c>
      <c r="G30155" t="s">
        <v>26915</v>
      </c>
      <c r="H30155" t="s">
        <v>26914</v>
      </c>
      <c r="I30155" t="s">
        <v>26954</v>
      </c>
      <c r="J30155" t="s">
        <v>26916</v>
      </c>
      <c r="K30155" t="s">
        <v>22467</v>
      </c>
      <c r="L30155" t="s">
        <v>122188</v>
      </c>
      <c r="M30155" t="s">
        <v>22466</v>
      </c>
      <c r="N30155" t="s">
        <v>122164</v>
      </c>
      <c r="O30155">
        <v>7971</v>
      </c>
      <c r="P30155" t="s">
        <v>122189</v>
      </c>
      <c r="Q30155">
        <v>2</v>
      </c>
      <c r="R30155" t="s">
        <v>26914</v>
      </c>
      <c r="S30155" t="s">
        <v>26914</v>
      </c>
      <c r="T30155">
        <v>207.72</v>
      </c>
      <c r="U30155">
        <v>0.94175600000000004</v>
      </c>
      <c r="V30155">
        <v>2.9499999999999998E-41</v>
      </c>
      <c r="W30155" t="s">
        <v>122190</v>
      </c>
      <c r="X30155">
        <v>22058</v>
      </c>
      <c r="Y30155" t="s">
        <v>30229</v>
      </c>
    </row>
    <row r="30156" spans="1:25" x14ac:dyDescent="0.45">
      <c r="A30156" t="s">
        <v>26914</v>
      </c>
      <c r="B30156" t="s">
        <v>26915</v>
      </c>
      <c r="C30156" t="s">
        <v>26914</v>
      </c>
      <c r="D30156" t="s">
        <v>26914</v>
      </c>
      <c r="E30156" t="s">
        <v>26914</v>
      </c>
      <c r="F30156" t="s">
        <v>26914</v>
      </c>
      <c r="G30156" t="s">
        <v>26914</v>
      </c>
      <c r="H30156" t="s">
        <v>26915</v>
      </c>
      <c r="I30156" t="s">
        <v>26954</v>
      </c>
      <c r="J30156" t="s">
        <v>26916</v>
      </c>
      <c r="K30156" t="s">
        <v>22467</v>
      </c>
      <c r="L30156" t="s">
        <v>122191</v>
      </c>
      <c r="M30156" t="s">
        <v>22466</v>
      </c>
      <c r="N30156" t="s">
        <v>122164</v>
      </c>
      <c r="O30156">
        <v>7971</v>
      </c>
      <c r="P30156" t="s">
        <v>122192</v>
      </c>
      <c r="Q30156">
        <v>2</v>
      </c>
      <c r="R30156" t="s">
        <v>26914</v>
      </c>
      <c r="S30156" t="s">
        <v>26914</v>
      </c>
      <c r="T30156">
        <v>72.652000000000001</v>
      </c>
      <c r="U30156">
        <v>0.99422600000000005</v>
      </c>
      <c r="V30156">
        <v>6.07685E-3</v>
      </c>
      <c r="W30156" t="s">
        <v>122193</v>
      </c>
      <c r="X30156">
        <v>8083</v>
      </c>
      <c r="Y30156" t="s">
        <v>26959</v>
      </c>
    </row>
    <row r="30157" spans="1:25" x14ac:dyDescent="0.45">
      <c r="A30157" t="s">
        <v>26915</v>
      </c>
      <c r="B30157" t="s">
        <v>26915</v>
      </c>
      <c r="C30157" t="s">
        <v>26914</v>
      </c>
      <c r="D30157" t="s">
        <v>26914</v>
      </c>
      <c r="E30157" t="s">
        <v>26914</v>
      </c>
      <c r="F30157" t="s">
        <v>26914</v>
      </c>
      <c r="G30157" t="s">
        <v>26915</v>
      </c>
      <c r="H30157" t="s">
        <v>26915</v>
      </c>
      <c r="I30157" t="s">
        <v>26954</v>
      </c>
      <c r="J30157" t="s">
        <v>26989</v>
      </c>
      <c r="K30157" t="s">
        <v>22467</v>
      </c>
      <c r="L30157" t="s">
        <v>122194</v>
      </c>
      <c r="M30157" t="s">
        <v>22466</v>
      </c>
      <c r="N30157" t="s">
        <v>122164</v>
      </c>
      <c r="O30157">
        <v>7971</v>
      </c>
      <c r="P30157" t="s">
        <v>122195</v>
      </c>
      <c r="Q30157">
        <v>1</v>
      </c>
      <c r="R30157" t="s">
        <v>26914</v>
      </c>
      <c r="S30157" t="s">
        <v>26914</v>
      </c>
      <c r="T30157">
        <v>4.01</v>
      </c>
      <c r="U30157" t="s">
        <v>26992</v>
      </c>
      <c r="V30157">
        <v>1.4579999999999999E-5</v>
      </c>
      <c r="W30157" t="s">
        <v>29211</v>
      </c>
      <c r="X30157">
        <v>20131</v>
      </c>
      <c r="Y30157" t="s">
        <v>32493</v>
      </c>
    </row>
    <row r="30158" spans="1:25" x14ac:dyDescent="0.45">
      <c r="A30158" t="s">
        <v>26914</v>
      </c>
      <c r="B30158" t="s">
        <v>26915</v>
      </c>
      <c r="C30158" t="s">
        <v>26914</v>
      </c>
      <c r="D30158" t="s">
        <v>26914</v>
      </c>
      <c r="E30158" t="s">
        <v>26914</v>
      </c>
      <c r="F30158" t="s">
        <v>26914</v>
      </c>
      <c r="G30158" t="s">
        <v>26914</v>
      </c>
      <c r="H30158" t="s">
        <v>26915</v>
      </c>
      <c r="I30158" t="s">
        <v>26954</v>
      </c>
      <c r="J30158" t="s">
        <v>26989</v>
      </c>
      <c r="K30158" t="s">
        <v>22467</v>
      </c>
      <c r="L30158" t="s">
        <v>122196</v>
      </c>
      <c r="M30158" t="s">
        <v>22466</v>
      </c>
      <c r="N30158" t="s">
        <v>122164</v>
      </c>
      <c r="O30158">
        <v>7971</v>
      </c>
      <c r="P30158" t="s">
        <v>122197</v>
      </c>
      <c r="Q30158">
        <v>1</v>
      </c>
      <c r="R30158" t="s">
        <v>26914</v>
      </c>
      <c r="S30158" t="s">
        <v>26914</v>
      </c>
      <c r="T30158">
        <v>2.02</v>
      </c>
      <c r="U30158" t="s">
        <v>26992</v>
      </c>
      <c r="V30158">
        <v>6.979E-4</v>
      </c>
      <c r="W30158" t="s">
        <v>27577</v>
      </c>
      <c r="X30158">
        <v>16078</v>
      </c>
      <c r="Y30158" t="s">
        <v>27348</v>
      </c>
    </row>
    <row r="30159" spans="1:25" x14ac:dyDescent="0.45">
      <c r="A30159" t="s">
        <v>26914</v>
      </c>
      <c r="B30159" t="s">
        <v>26915</v>
      </c>
      <c r="C30159" t="s">
        <v>26914</v>
      </c>
      <c r="D30159" t="s">
        <v>26915</v>
      </c>
      <c r="E30159" t="s">
        <v>26914</v>
      </c>
      <c r="F30159" t="s">
        <v>26914</v>
      </c>
      <c r="G30159" t="s">
        <v>26914</v>
      </c>
      <c r="H30159" t="s">
        <v>26915</v>
      </c>
      <c r="I30159">
        <v>-1.1910000000000001</v>
      </c>
      <c r="J30159" t="s">
        <v>26916</v>
      </c>
      <c r="K30159" t="s">
        <v>2063</v>
      </c>
      <c r="L30159" t="s">
        <v>122198</v>
      </c>
      <c r="M30159" t="s">
        <v>2062</v>
      </c>
      <c r="N30159" t="s">
        <v>122199</v>
      </c>
      <c r="O30159">
        <v>121824</v>
      </c>
      <c r="P30159" t="s">
        <v>122200</v>
      </c>
      <c r="Q30159">
        <v>480</v>
      </c>
      <c r="R30159" t="s">
        <v>26914</v>
      </c>
      <c r="S30159" t="s">
        <v>26914</v>
      </c>
      <c r="T30159">
        <v>171.56</v>
      </c>
      <c r="U30159">
        <v>1</v>
      </c>
      <c r="V30159">
        <v>6.6099999999999999E-16</v>
      </c>
      <c r="W30159" t="s">
        <v>122201</v>
      </c>
      <c r="X30159">
        <v>16159</v>
      </c>
      <c r="Y30159" t="s">
        <v>35531</v>
      </c>
    </row>
    <row r="30160" spans="1:25" x14ac:dyDescent="0.45">
      <c r="A30160" t="s">
        <v>26915</v>
      </c>
      <c r="B30160" t="s">
        <v>26915</v>
      </c>
      <c r="C30160" t="s">
        <v>26915</v>
      </c>
      <c r="D30160" t="s">
        <v>26914</v>
      </c>
      <c r="E30160" t="s">
        <v>26914</v>
      </c>
      <c r="F30160" t="s">
        <v>26914</v>
      </c>
      <c r="G30160" t="s">
        <v>26915</v>
      </c>
      <c r="H30160" t="s">
        <v>26915</v>
      </c>
      <c r="I30160">
        <v>-0.56499999999999995</v>
      </c>
      <c r="J30160" t="s">
        <v>26989</v>
      </c>
      <c r="K30160" t="s">
        <v>2063</v>
      </c>
      <c r="L30160" t="s">
        <v>122202</v>
      </c>
      <c r="M30160" t="s">
        <v>2062</v>
      </c>
      <c r="N30160" t="s">
        <v>122199</v>
      </c>
      <c r="O30160">
        <v>121824</v>
      </c>
      <c r="P30160" t="s">
        <v>122203</v>
      </c>
      <c r="Q30160">
        <v>433</v>
      </c>
      <c r="R30160" t="s">
        <v>26915</v>
      </c>
      <c r="S30160" t="s">
        <v>26914</v>
      </c>
      <c r="T30160">
        <v>3.45</v>
      </c>
      <c r="U30160" t="s">
        <v>26992</v>
      </c>
      <c r="V30160">
        <v>1.4990000000000001E-4</v>
      </c>
      <c r="W30160" t="s">
        <v>33517</v>
      </c>
      <c r="X30160">
        <v>12136</v>
      </c>
      <c r="Y30160" t="s">
        <v>27634</v>
      </c>
    </row>
    <row r="30161" spans="1:25" x14ac:dyDescent="0.45">
      <c r="A30161" t="s">
        <v>26915</v>
      </c>
      <c r="B30161" t="s">
        <v>26914</v>
      </c>
      <c r="C30161" t="s">
        <v>26915</v>
      </c>
      <c r="D30161" t="s">
        <v>26914</v>
      </c>
      <c r="E30161" t="s">
        <v>26914</v>
      </c>
      <c r="F30161" t="s">
        <v>26914</v>
      </c>
      <c r="G30161" t="s">
        <v>26915</v>
      </c>
      <c r="H30161" t="s">
        <v>26914</v>
      </c>
      <c r="I30161">
        <v>-0.92300000000000004</v>
      </c>
      <c r="J30161" t="s">
        <v>26916</v>
      </c>
      <c r="K30161" t="s">
        <v>2063</v>
      </c>
      <c r="L30161" t="s">
        <v>122204</v>
      </c>
      <c r="M30161" t="s">
        <v>2062</v>
      </c>
      <c r="N30161" t="s">
        <v>122199</v>
      </c>
      <c r="O30161">
        <v>121824</v>
      </c>
      <c r="P30161" t="s">
        <v>122205</v>
      </c>
      <c r="Q30161">
        <v>275</v>
      </c>
      <c r="R30161" t="s">
        <v>26914</v>
      </c>
      <c r="S30161" t="s">
        <v>26914</v>
      </c>
      <c r="T30161">
        <v>234.21</v>
      </c>
      <c r="U30161">
        <v>1</v>
      </c>
      <c r="V30161">
        <v>3.7999999999999999E-33</v>
      </c>
      <c r="W30161" t="s">
        <v>122206</v>
      </c>
      <c r="X30161">
        <v>10582</v>
      </c>
      <c r="Y30161" t="s">
        <v>31656</v>
      </c>
    </row>
    <row r="30162" spans="1:25" x14ac:dyDescent="0.45">
      <c r="A30162" t="s">
        <v>26914</v>
      </c>
      <c r="B30162" t="s">
        <v>26915</v>
      </c>
      <c r="C30162" t="s">
        <v>26914</v>
      </c>
      <c r="D30162" t="s">
        <v>26914</v>
      </c>
      <c r="E30162" t="s">
        <v>26914</v>
      </c>
      <c r="F30162" t="s">
        <v>26914</v>
      </c>
      <c r="G30162" t="s">
        <v>26914</v>
      </c>
      <c r="H30162" t="s">
        <v>26915</v>
      </c>
      <c r="I30162">
        <v>-0.93100000000000005</v>
      </c>
      <c r="J30162" t="s">
        <v>26916</v>
      </c>
      <c r="K30162" t="s">
        <v>2063</v>
      </c>
      <c r="L30162" t="s">
        <v>122207</v>
      </c>
      <c r="M30162" t="s">
        <v>2062</v>
      </c>
      <c r="N30162" t="s">
        <v>122199</v>
      </c>
      <c r="O30162">
        <v>121824</v>
      </c>
      <c r="P30162" t="s">
        <v>122208</v>
      </c>
      <c r="Q30162">
        <v>217</v>
      </c>
      <c r="R30162" t="s">
        <v>26914</v>
      </c>
      <c r="S30162" t="s">
        <v>26914</v>
      </c>
      <c r="T30162">
        <v>211.57</v>
      </c>
      <c r="U30162">
        <v>0.99933700000000003</v>
      </c>
      <c r="V30162">
        <v>7.7200000000000002E-27</v>
      </c>
      <c r="W30162" t="s">
        <v>122209</v>
      </c>
      <c r="X30162">
        <v>11312</v>
      </c>
      <c r="Y30162" t="s">
        <v>36777</v>
      </c>
    </row>
    <row r="30163" spans="1:25" x14ac:dyDescent="0.45">
      <c r="A30163" t="s">
        <v>26914</v>
      </c>
      <c r="B30163" t="s">
        <v>26915</v>
      </c>
      <c r="C30163" t="s">
        <v>26914</v>
      </c>
      <c r="D30163" t="s">
        <v>26915</v>
      </c>
      <c r="E30163" t="s">
        <v>26914</v>
      </c>
      <c r="F30163" t="s">
        <v>26914</v>
      </c>
      <c r="G30163" t="s">
        <v>26914</v>
      </c>
      <c r="H30163" t="s">
        <v>26915</v>
      </c>
      <c r="I30163">
        <v>-0.86199999999999999</v>
      </c>
      <c r="J30163" t="s">
        <v>26916</v>
      </c>
      <c r="K30163" t="s">
        <v>2063</v>
      </c>
      <c r="L30163" t="s">
        <v>122210</v>
      </c>
      <c r="M30163" t="s">
        <v>2062</v>
      </c>
      <c r="N30163" t="s">
        <v>122199</v>
      </c>
      <c r="O30163">
        <v>121824</v>
      </c>
      <c r="P30163" t="s">
        <v>122211</v>
      </c>
      <c r="Q30163">
        <v>207</v>
      </c>
      <c r="R30163" t="s">
        <v>26914</v>
      </c>
      <c r="S30163" t="s">
        <v>26914</v>
      </c>
      <c r="T30163">
        <v>185.18</v>
      </c>
      <c r="U30163">
        <v>0.999996</v>
      </c>
      <c r="V30163">
        <v>2.12E-6</v>
      </c>
      <c r="W30163" t="s">
        <v>122212</v>
      </c>
      <c r="X30163">
        <v>845</v>
      </c>
      <c r="Y30163" t="s">
        <v>35466</v>
      </c>
    </row>
    <row r="30164" spans="1:25" x14ac:dyDescent="0.45">
      <c r="A30164" t="s">
        <v>26914</v>
      </c>
      <c r="B30164" t="s">
        <v>26915</v>
      </c>
      <c r="C30164" t="s">
        <v>26914</v>
      </c>
      <c r="D30164" t="s">
        <v>26915</v>
      </c>
      <c r="E30164" t="s">
        <v>26914</v>
      </c>
      <c r="F30164" t="s">
        <v>26914</v>
      </c>
      <c r="G30164" t="s">
        <v>26914</v>
      </c>
      <c r="H30164" t="s">
        <v>26915</v>
      </c>
      <c r="I30164">
        <v>0.66900000000000004</v>
      </c>
      <c r="J30164" t="s">
        <v>26916</v>
      </c>
      <c r="K30164" t="s">
        <v>2063</v>
      </c>
      <c r="L30164" t="s">
        <v>122213</v>
      </c>
      <c r="M30164" t="s">
        <v>2062</v>
      </c>
      <c r="N30164" t="s">
        <v>122199</v>
      </c>
      <c r="O30164">
        <v>121824</v>
      </c>
      <c r="P30164" t="s">
        <v>122214</v>
      </c>
      <c r="Q30164">
        <v>117</v>
      </c>
      <c r="R30164" t="s">
        <v>26914</v>
      </c>
      <c r="S30164" t="s">
        <v>26914</v>
      </c>
      <c r="T30164">
        <v>260.14999999999998</v>
      </c>
      <c r="U30164">
        <v>1</v>
      </c>
      <c r="V30164">
        <v>1.02E-94</v>
      </c>
      <c r="W30164" t="s">
        <v>122215</v>
      </c>
      <c r="X30164">
        <v>8095</v>
      </c>
      <c r="Y30164" t="s">
        <v>31718</v>
      </c>
    </row>
    <row r="30165" spans="1:25" x14ac:dyDescent="0.45">
      <c r="A30165" t="s">
        <v>26914</v>
      </c>
      <c r="B30165" t="s">
        <v>26914</v>
      </c>
      <c r="C30165" t="s">
        <v>26914</v>
      </c>
      <c r="D30165" t="s">
        <v>26914</v>
      </c>
      <c r="E30165" t="s">
        <v>26914</v>
      </c>
      <c r="F30165" t="s">
        <v>26914</v>
      </c>
      <c r="G30165" t="s">
        <v>26914</v>
      </c>
      <c r="H30165" t="s">
        <v>26914</v>
      </c>
      <c r="I30165">
        <v>-0.96899999999999997</v>
      </c>
      <c r="J30165" t="s">
        <v>26916</v>
      </c>
      <c r="K30165" t="s">
        <v>2063</v>
      </c>
      <c r="L30165" t="s">
        <v>122216</v>
      </c>
      <c r="M30165" t="s">
        <v>2062</v>
      </c>
      <c r="N30165" t="s">
        <v>122199</v>
      </c>
      <c r="O30165">
        <v>121824</v>
      </c>
      <c r="P30165" t="s">
        <v>122217</v>
      </c>
      <c r="Q30165">
        <v>77</v>
      </c>
      <c r="R30165" t="s">
        <v>26914</v>
      </c>
      <c r="S30165" t="s">
        <v>26914</v>
      </c>
      <c r="T30165">
        <v>141.54</v>
      </c>
      <c r="U30165">
        <v>1</v>
      </c>
      <c r="V30165">
        <v>4.6200000000000002E-9</v>
      </c>
      <c r="W30165" t="s">
        <v>122218</v>
      </c>
      <c r="X30165">
        <v>14789</v>
      </c>
      <c r="Y30165" t="s">
        <v>36236</v>
      </c>
    </row>
    <row r="30166" spans="1:25" x14ac:dyDescent="0.45">
      <c r="A30166" t="s">
        <v>26915</v>
      </c>
      <c r="B30166" t="s">
        <v>26914</v>
      </c>
      <c r="C30166" t="s">
        <v>26914</v>
      </c>
      <c r="D30166" t="s">
        <v>26914</v>
      </c>
      <c r="E30166" t="s">
        <v>26914</v>
      </c>
      <c r="F30166" t="s">
        <v>26914</v>
      </c>
      <c r="G30166" t="s">
        <v>26915</v>
      </c>
      <c r="H30166" t="s">
        <v>26914</v>
      </c>
      <c r="I30166">
        <v>1.4930000000000001</v>
      </c>
      <c r="J30166" t="s">
        <v>26916</v>
      </c>
      <c r="K30166" t="s">
        <v>2063</v>
      </c>
      <c r="L30166" t="s">
        <v>122219</v>
      </c>
      <c r="M30166" t="s">
        <v>2062</v>
      </c>
      <c r="N30166" t="s">
        <v>122199</v>
      </c>
      <c r="O30166">
        <v>121824</v>
      </c>
      <c r="P30166" t="s">
        <v>122220</v>
      </c>
      <c r="Q30166">
        <v>56</v>
      </c>
      <c r="R30166" t="s">
        <v>26914</v>
      </c>
      <c r="S30166" t="s">
        <v>26914</v>
      </c>
      <c r="T30166">
        <v>203.53</v>
      </c>
      <c r="U30166">
        <v>0.99953599999999998</v>
      </c>
      <c r="V30166">
        <v>9.3699999999999999E-30</v>
      </c>
      <c r="W30166" t="s">
        <v>122221</v>
      </c>
      <c r="X30166">
        <v>11228</v>
      </c>
      <c r="Y30166" t="s">
        <v>29444</v>
      </c>
    </row>
    <row r="30167" spans="1:25" x14ac:dyDescent="0.45">
      <c r="A30167" t="s">
        <v>26915</v>
      </c>
      <c r="B30167" t="s">
        <v>26915</v>
      </c>
      <c r="C30167" t="s">
        <v>26915</v>
      </c>
      <c r="D30167" t="s">
        <v>26914</v>
      </c>
      <c r="E30167" t="s">
        <v>26914</v>
      </c>
      <c r="F30167" t="s">
        <v>26914</v>
      </c>
      <c r="G30167" t="s">
        <v>26915</v>
      </c>
      <c r="H30167" t="s">
        <v>26915</v>
      </c>
      <c r="I30167">
        <v>-0.54400000000000004</v>
      </c>
      <c r="J30167" t="s">
        <v>26916</v>
      </c>
      <c r="K30167" t="s">
        <v>2063</v>
      </c>
      <c r="L30167" t="s">
        <v>122222</v>
      </c>
      <c r="M30167" t="s">
        <v>2062</v>
      </c>
      <c r="N30167" t="s">
        <v>122199</v>
      </c>
      <c r="O30167">
        <v>121824</v>
      </c>
      <c r="P30167" t="s">
        <v>122223</v>
      </c>
      <c r="Q30167">
        <v>26</v>
      </c>
      <c r="R30167" t="s">
        <v>26914</v>
      </c>
      <c r="S30167" t="s">
        <v>26914</v>
      </c>
      <c r="T30167">
        <v>184.36</v>
      </c>
      <c r="U30167">
        <v>1</v>
      </c>
      <c r="V30167">
        <v>7.3200000000000004E-5</v>
      </c>
      <c r="W30167" t="s">
        <v>122224</v>
      </c>
      <c r="X30167">
        <v>953</v>
      </c>
      <c r="Y30167" t="s">
        <v>28364</v>
      </c>
    </row>
    <row r="30168" spans="1:25" x14ac:dyDescent="0.45">
      <c r="A30168" t="s">
        <v>26914</v>
      </c>
      <c r="B30168" t="s">
        <v>26915</v>
      </c>
      <c r="C30168" t="s">
        <v>26914</v>
      </c>
      <c r="D30168" t="s">
        <v>26915</v>
      </c>
      <c r="E30168" t="s">
        <v>26914</v>
      </c>
      <c r="F30168" t="s">
        <v>26914</v>
      </c>
      <c r="G30168" t="s">
        <v>26914</v>
      </c>
      <c r="H30168" t="s">
        <v>26915</v>
      </c>
      <c r="I30168">
        <v>0.61899999999999999</v>
      </c>
      <c r="J30168" t="s">
        <v>26916</v>
      </c>
      <c r="K30168" t="s">
        <v>2063</v>
      </c>
      <c r="L30168" t="s">
        <v>122225</v>
      </c>
      <c r="M30168" t="s">
        <v>2062</v>
      </c>
      <c r="N30168" t="s">
        <v>122199</v>
      </c>
      <c r="O30168">
        <v>121824</v>
      </c>
      <c r="P30168" t="s">
        <v>122226</v>
      </c>
      <c r="Q30168">
        <v>8</v>
      </c>
      <c r="R30168" t="s">
        <v>26914</v>
      </c>
      <c r="S30168" t="s">
        <v>26914</v>
      </c>
      <c r="T30168">
        <v>79.492000000000004</v>
      </c>
      <c r="U30168">
        <v>1</v>
      </c>
      <c r="V30168">
        <v>5.4599999999999999E-5</v>
      </c>
      <c r="W30168" t="s">
        <v>122227</v>
      </c>
      <c r="X30168">
        <v>10697</v>
      </c>
      <c r="Y30168" t="s">
        <v>28666</v>
      </c>
    </row>
    <row r="30169" spans="1:25" x14ac:dyDescent="0.45">
      <c r="A30169" t="s">
        <v>26915</v>
      </c>
      <c r="B30169" t="s">
        <v>26914</v>
      </c>
      <c r="C30169" t="s">
        <v>26915</v>
      </c>
      <c r="D30169" t="s">
        <v>26914</v>
      </c>
      <c r="E30169" t="s">
        <v>26914</v>
      </c>
      <c r="F30169" t="s">
        <v>26914</v>
      </c>
      <c r="G30169" t="s">
        <v>26915</v>
      </c>
      <c r="H30169" t="s">
        <v>26914</v>
      </c>
      <c r="I30169">
        <v>1.4930000000000001</v>
      </c>
      <c r="J30169" t="s">
        <v>26989</v>
      </c>
      <c r="K30169" t="s">
        <v>2063</v>
      </c>
      <c r="L30169" t="s">
        <v>122228</v>
      </c>
      <c r="M30169" t="s">
        <v>2062</v>
      </c>
      <c r="N30169" t="s">
        <v>122199</v>
      </c>
      <c r="O30169">
        <v>121824</v>
      </c>
      <c r="P30169" t="s">
        <v>122229</v>
      </c>
      <c r="Q30169">
        <v>3</v>
      </c>
      <c r="R30169" t="s">
        <v>26914</v>
      </c>
      <c r="S30169" t="s">
        <v>26914</v>
      </c>
      <c r="T30169">
        <v>1.97</v>
      </c>
      <c r="U30169" t="s">
        <v>26992</v>
      </c>
      <c r="V30169">
        <v>6.9889999999999997E-5</v>
      </c>
      <c r="W30169" t="s">
        <v>122230</v>
      </c>
      <c r="X30169">
        <v>12388</v>
      </c>
      <c r="Y30169" t="s">
        <v>41397</v>
      </c>
    </row>
    <row r="30170" spans="1:25" x14ac:dyDescent="0.45">
      <c r="A30170" t="s">
        <v>26914</v>
      </c>
      <c r="B30170" t="s">
        <v>26915</v>
      </c>
      <c r="C30170" t="s">
        <v>26914</v>
      </c>
      <c r="D30170" t="s">
        <v>26914</v>
      </c>
      <c r="E30170" t="s">
        <v>26914</v>
      </c>
      <c r="F30170" t="s">
        <v>26914</v>
      </c>
      <c r="G30170" t="s">
        <v>26914</v>
      </c>
      <c r="H30170" t="s">
        <v>26915</v>
      </c>
      <c r="I30170">
        <v>1.4930000000000001</v>
      </c>
      <c r="J30170" t="s">
        <v>26916</v>
      </c>
      <c r="K30170" t="s">
        <v>2063</v>
      </c>
      <c r="L30170" t="s">
        <v>122231</v>
      </c>
      <c r="M30170" t="s">
        <v>2062</v>
      </c>
      <c r="N30170" t="s">
        <v>122199</v>
      </c>
      <c r="O30170">
        <v>121824</v>
      </c>
      <c r="P30170" t="s">
        <v>122232</v>
      </c>
      <c r="Q30170">
        <v>2</v>
      </c>
      <c r="R30170" t="s">
        <v>26914</v>
      </c>
      <c r="S30170" t="s">
        <v>26914</v>
      </c>
      <c r="T30170">
        <v>93.006</v>
      </c>
      <c r="U30170">
        <v>1</v>
      </c>
      <c r="V30170">
        <v>5.12091E-4</v>
      </c>
      <c r="W30170" t="s">
        <v>122233</v>
      </c>
      <c r="X30170">
        <v>17933</v>
      </c>
      <c r="Y30170" t="s">
        <v>26959</v>
      </c>
    </row>
    <row r="30171" spans="1:25" x14ac:dyDescent="0.45">
      <c r="A30171" t="s">
        <v>26915</v>
      </c>
      <c r="B30171" t="s">
        <v>26915</v>
      </c>
      <c r="C30171" t="s">
        <v>26915</v>
      </c>
      <c r="D30171" t="s">
        <v>26914</v>
      </c>
      <c r="E30171" t="s">
        <v>26914</v>
      </c>
      <c r="F30171" t="s">
        <v>26914</v>
      </c>
      <c r="G30171" t="s">
        <v>26915</v>
      </c>
      <c r="H30171" t="s">
        <v>26915</v>
      </c>
      <c r="I30171">
        <v>0.45</v>
      </c>
      <c r="J30171" t="s">
        <v>26916</v>
      </c>
      <c r="K30171" t="s">
        <v>2063</v>
      </c>
      <c r="L30171" t="s">
        <v>122234</v>
      </c>
      <c r="M30171" t="s">
        <v>2062</v>
      </c>
      <c r="N30171" t="s">
        <v>122199</v>
      </c>
      <c r="O30171">
        <v>121824</v>
      </c>
      <c r="P30171" t="s">
        <v>122235</v>
      </c>
      <c r="Q30171">
        <v>2</v>
      </c>
      <c r="R30171" t="s">
        <v>26914</v>
      </c>
      <c r="S30171" t="s">
        <v>26914</v>
      </c>
      <c r="T30171">
        <v>57.328000000000003</v>
      </c>
      <c r="U30171">
        <v>0.99998699999999996</v>
      </c>
      <c r="V30171">
        <v>7.2701500000000004E-3</v>
      </c>
      <c r="W30171" t="s">
        <v>122236</v>
      </c>
      <c r="X30171">
        <v>8204</v>
      </c>
      <c r="Y30171" t="s">
        <v>28445</v>
      </c>
    </row>
    <row r="30172" spans="1:25" x14ac:dyDescent="0.45">
      <c r="A30172" t="s">
        <v>26914</v>
      </c>
      <c r="B30172" t="s">
        <v>26914</v>
      </c>
      <c r="C30172" t="s">
        <v>26914</v>
      </c>
      <c r="D30172" t="s">
        <v>26914</v>
      </c>
      <c r="E30172" t="s">
        <v>26914</v>
      </c>
      <c r="F30172" t="s">
        <v>26914</v>
      </c>
      <c r="G30172" t="s">
        <v>26914</v>
      </c>
      <c r="H30172" t="s">
        <v>26914</v>
      </c>
      <c r="I30172">
        <v>-1.4590000000000001</v>
      </c>
      <c r="J30172" t="s">
        <v>26916</v>
      </c>
      <c r="K30172" t="s">
        <v>2063</v>
      </c>
      <c r="L30172" t="s">
        <v>122237</v>
      </c>
      <c r="M30172" t="s">
        <v>2062</v>
      </c>
      <c r="N30172" t="s">
        <v>122199</v>
      </c>
      <c r="O30172">
        <v>121824</v>
      </c>
      <c r="P30172" t="s">
        <v>122238</v>
      </c>
      <c r="Q30172">
        <v>1</v>
      </c>
      <c r="R30172" t="s">
        <v>26914</v>
      </c>
      <c r="S30172" t="s">
        <v>26914</v>
      </c>
      <c r="T30172">
        <v>70.552000000000007</v>
      </c>
      <c r="U30172">
        <v>0.99997599999999998</v>
      </c>
      <c r="V30172">
        <v>8.3995400000000005E-3</v>
      </c>
      <c r="W30172" t="s">
        <v>122239</v>
      </c>
      <c r="X30172">
        <v>11996</v>
      </c>
      <c r="Y30172" t="s">
        <v>26959</v>
      </c>
    </row>
    <row r="30173" spans="1:25" x14ac:dyDescent="0.45">
      <c r="A30173" t="s">
        <v>26914</v>
      </c>
      <c r="B30173" t="s">
        <v>26914</v>
      </c>
      <c r="C30173" t="s">
        <v>26914</v>
      </c>
      <c r="D30173" t="s">
        <v>26914</v>
      </c>
      <c r="E30173" t="s">
        <v>26914</v>
      </c>
      <c r="F30173" t="s">
        <v>26914</v>
      </c>
      <c r="G30173" t="s">
        <v>26914</v>
      </c>
      <c r="H30173" t="s">
        <v>26914</v>
      </c>
      <c r="I30173">
        <v>-0.91900000000000004</v>
      </c>
      <c r="J30173" t="s">
        <v>26916</v>
      </c>
      <c r="K30173" t="s">
        <v>2063</v>
      </c>
      <c r="L30173" t="s">
        <v>122240</v>
      </c>
      <c r="M30173" t="s">
        <v>2062</v>
      </c>
      <c r="N30173" t="s">
        <v>122199</v>
      </c>
      <c r="O30173">
        <v>121824</v>
      </c>
      <c r="P30173" t="s">
        <v>122241</v>
      </c>
      <c r="Q30173">
        <v>1</v>
      </c>
      <c r="R30173" t="s">
        <v>26914</v>
      </c>
      <c r="S30173" t="s">
        <v>26914</v>
      </c>
      <c r="T30173">
        <v>77.191999999999993</v>
      </c>
      <c r="U30173">
        <v>1</v>
      </c>
      <c r="V30173">
        <v>1.49836E-3</v>
      </c>
      <c r="W30173" t="s">
        <v>122242</v>
      </c>
      <c r="X30173">
        <v>7050</v>
      </c>
      <c r="Y30173" t="s">
        <v>27158</v>
      </c>
    </row>
    <row r="30174" spans="1:25" x14ac:dyDescent="0.45">
      <c r="A30174" t="s">
        <v>26914</v>
      </c>
      <c r="B30174" t="s">
        <v>26914</v>
      </c>
      <c r="C30174" t="s">
        <v>26914</v>
      </c>
      <c r="D30174" t="s">
        <v>26914</v>
      </c>
      <c r="E30174" t="s">
        <v>26914</v>
      </c>
      <c r="F30174" t="s">
        <v>26914</v>
      </c>
      <c r="G30174" t="s">
        <v>26914</v>
      </c>
      <c r="H30174" t="s">
        <v>26914</v>
      </c>
      <c r="I30174">
        <v>-0.98099999999999998</v>
      </c>
      <c r="J30174" t="s">
        <v>26916</v>
      </c>
      <c r="K30174" t="s">
        <v>2063</v>
      </c>
      <c r="L30174" t="s">
        <v>122243</v>
      </c>
      <c r="M30174" t="s">
        <v>2062</v>
      </c>
      <c r="N30174" t="s">
        <v>122199</v>
      </c>
      <c r="O30174">
        <v>121824</v>
      </c>
      <c r="P30174" t="s">
        <v>122244</v>
      </c>
      <c r="Q30174">
        <v>1</v>
      </c>
      <c r="R30174" t="s">
        <v>26914</v>
      </c>
      <c r="S30174" t="s">
        <v>26914</v>
      </c>
      <c r="T30174">
        <v>40.81</v>
      </c>
      <c r="U30174">
        <v>0.99973800000000002</v>
      </c>
      <c r="V30174">
        <v>1.75908E-2</v>
      </c>
      <c r="W30174" t="s">
        <v>122245</v>
      </c>
      <c r="X30174">
        <v>13263</v>
      </c>
      <c r="Y30174" t="s">
        <v>27920</v>
      </c>
    </row>
    <row r="30175" spans="1:25" x14ac:dyDescent="0.45">
      <c r="A30175" t="s">
        <v>26914</v>
      </c>
      <c r="B30175" t="s">
        <v>26915</v>
      </c>
      <c r="C30175" t="s">
        <v>26914</v>
      </c>
      <c r="D30175" t="s">
        <v>26914</v>
      </c>
      <c r="E30175" t="s">
        <v>26914</v>
      </c>
      <c r="F30175" t="s">
        <v>26914</v>
      </c>
      <c r="G30175" t="s">
        <v>26914</v>
      </c>
      <c r="H30175" t="s">
        <v>26915</v>
      </c>
      <c r="I30175">
        <v>0.61899999999999999</v>
      </c>
      <c r="J30175" t="s">
        <v>26989</v>
      </c>
      <c r="K30175" t="s">
        <v>2063</v>
      </c>
      <c r="L30175" t="s">
        <v>122246</v>
      </c>
      <c r="M30175" t="s">
        <v>2062</v>
      </c>
      <c r="N30175" t="s">
        <v>122199</v>
      </c>
      <c r="O30175">
        <v>121824</v>
      </c>
      <c r="P30175" t="s">
        <v>122247</v>
      </c>
      <c r="Q30175">
        <v>1</v>
      </c>
      <c r="R30175" t="s">
        <v>26914</v>
      </c>
      <c r="S30175" t="s">
        <v>26914</v>
      </c>
      <c r="T30175">
        <v>3.96</v>
      </c>
      <c r="U30175" t="s">
        <v>26992</v>
      </c>
      <c r="V30175">
        <v>0</v>
      </c>
      <c r="W30175" t="s">
        <v>122248</v>
      </c>
      <c r="X30175">
        <v>10038</v>
      </c>
      <c r="Y30175" t="s">
        <v>32983</v>
      </c>
    </row>
    <row r="30176" spans="1:25" x14ac:dyDescent="0.45">
      <c r="A30176" t="s">
        <v>26914</v>
      </c>
      <c r="B30176" t="s">
        <v>26914</v>
      </c>
      <c r="C30176" t="s">
        <v>26914</v>
      </c>
      <c r="D30176" t="s">
        <v>26914</v>
      </c>
      <c r="E30176" t="s">
        <v>26914</v>
      </c>
      <c r="F30176" t="s">
        <v>26914</v>
      </c>
      <c r="G30176" t="s">
        <v>26914</v>
      </c>
      <c r="H30176" t="s">
        <v>26914</v>
      </c>
      <c r="I30176">
        <v>-8.5000000000000006E-2</v>
      </c>
      <c r="J30176" t="s">
        <v>26916</v>
      </c>
      <c r="K30176" t="s">
        <v>1725</v>
      </c>
      <c r="L30176" t="s">
        <v>122249</v>
      </c>
      <c r="M30176" t="s">
        <v>1724</v>
      </c>
      <c r="N30176" t="s">
        <v>122250</v>
      </c>
      <c r="O30176">
        <v>3555</v>
      </c>
      <c r="P30176" t="s">
        <v>122251</v>
      </c>
      <c r="Q30176">
        <v>840</v>
      </c>
      <c r="R30176" t="s">
        <v>26914</v>
      </c>
      <c r="S30176" t="s">
        <v>26914</v>
      </c>
      <c r="T30176">
        <v>322.93</v>
      </c>
      <c r="U30176">
        <v>1</v>
      </c>
      <c r="V30176">
        <v>6.2999999999999997E-83</v>
      </c>
      <c r="W30176" t="s">
        <v>122252</v>
      </c>
      <c r="X30176">
        <v>3395</v>
      </c>
      <c r="Y30176" t="s">
        <v>27237</v>
      </c>
    </row>
    <row r="30177" spans="1:25" x14ac:dyDescent="0.45">
      <c r="A30177" t="s">
        <v>26914</v>
      </c>
      <c r="B30177" t="s">
        <v>26914</v>
      </c>
      <c r="C30177" t="s">
        <v>26914</v>
      </c>
      <c r="D30177" t="s">
        <v>26914</v>
      </c>
      <c r="E30177" t="s">
        <v>26914</v>
      </c>
      <c r="F30177" t="s">
        <v>26914</v>
      </c>
      <c r="G30177" t="s">
        <v>26914</v>
      </c>
      <c r="H30177" t="s">
        <v>26914</v>
      </c>
      <c r="I30177">
        <v>0.11600000000000001</v>
      </c>
      <c r="J30177" t="s">
        <v>26916</v>
      </c>
      <c r="K30177" t="s">
        <v>1725</v>
      </c>
      <c r="L30177" t="s">
        <v>122253</v>
      </c>
      <c r="M30177" t="s">
        <v>1724</v>
      </c>
      <c r="N30177" t="s">
        <v>122250</v>
      </c>
      <c r="O30177">
        <v>3555</v>
      </c>
      <c r="P30177" t="s">
        <v>122254</v>
      </c>
      <c r="Q30177">
        <v>75</v>
      </c>
      <c r="R30177" t="s">
        <v>26915</v>
      </c>
      <c r="S30177" t="s">
        <v>26914</v>
      </c>
      <c r="T30177">
        <v>184.9</v>
      </c>
      <c r="U30177">
        <v>0.5</v>
      </c>
      <c r="V30177">
        <v>2.0400000000000001E-21</v>
      </c>
      <c r="W30177" t="s">
        <v>122255</v>
      </c>
      <c r="X30177">
        <v>374</v>
      </c>
      <c r="Y30177" t="s">
        <v>30084</v>
      </c>
    </row>
    <row r="30178" spans="1:25" x14ac:dyDescent="0.45">
      <c r="A30178" t="s">
        <v>26914</v>
      </c>
      <c r="B30178" t="s">
        <v>26914</v>
      </c>
      <c r="C30178" t="s">
        <v>26914</v>
      </c>
      <c r="D30178" t="s">
        <v>26914</v>
      </c>
      <c r="E30178" t="s">
        <v>26914</v>
      </c>
      <c r="F30178" t="s">
        <v>26914</v>
      </c>
      <c r="G30178" t="s">
        <v>26914</v>
      </c>
      <c r="H30178" t="s">
        <v>26914</v>
      </c>
      <c r="I30178">
        <v>-0.72899999999999998</v>
      </c>
      <c r="J30178" t="s">
        <v>26916</v>
      </c>
      <c r="K30178" t="s">
        <v>1725</v>
      </c>
      <c r="L30178" t="s">
        <v>122256</v>
      </c>
      <c r="M30178" t="s">
        <v>1724</v>
      </c>
      <c r="N30178" t="s">
        <v>122250</v>
      </c>
      <c r="O30178">
        <v>3555</v>
      </c>
      <c r="P30178" t="s">
        <v>122257</v>
      </c>
      <c r="Q30178">
        <v>71</v>
      </c>
      <c r="R30178" t="s">
        <v>26914</v>
      </c>
      <c r="S30178" t="s">
        <v>26914</v>
      </c>
      <c r="T30178">
        <v>217.62</v>
      </c>
      <c r="U30178">
        <v>0.99783500000000003</v>
      </c>
      <c r="V30178">
        <v>4.5799999999999998E-30</v>
      </c>
      <c r="W30178" t="s">
        <v>122258</v>
      </c>
      <c r="X30178">
        <v>213</v>
      </c>
      <c r="Y30178" t="s">
        <v>48421</v>
      </c>
    </row>
    <row r="30179" spans="1:25" x14ac:dyDescent="0.45">
      <c r="A30179" t="s">
        <v>26914</v>
      </c>
      <c r="B30179" t="s">
        <v>26914</v>
      </c>
      <c r="C30179" t="s">
        <v>26914</v>
      </c>
      <c r="D30179" t="s">
        <v>26914</v>
      </c>
      <c r="E30179" t="s">
        <v>26914</v>
      </c>
      <c r="F30179" t="s">
        <v>26914</v>
      </c>
      <c r="G30179" t="s">
        <v>26914</v>
      </c>
      <c r="H30179" t="s">
        <v>26914</v>
      </c>
      <c r="I30179">
        <v>0.98899999999999999</v>
      </c>
      <c r="J30179" t="s">
        <v>26916</v>
      </c>
      <c r="K30179" t="s">
        <v>1725</v>
      </c>
      <c r="L30179" t="s">
        <v>122259</v>
      </c>
      <c r="M30179" t="s">
        <v>1724</v>
      </c>
      <c r="N30179" t="s">
        <v>122250</v>
      </c>
      <c r="O30179">
        <v>3555</v>
      </c>
      <c r="P30179" t="s">
        <v>122260</v>
      </c>
      <c r="Q30179">
        <v>62</v>
      </c>
      <c r="R30179" t="s">
        <v>26915</v>
      </c>
      <c r="S30179" t="s">
        <v>26914</v>
      </c>
      <c r="T30179">
        <v>219.96</v>
      </c>
      <c r="U30179">
        <v>0.60828700000000002</v>
      </c>
      <c r="V30179">
        <v>5.1699999999999997E-56</v>
      </c>
      <c r="W30179" t="s">
        <v>122261</v>
      </c>
      <c r="X30179">
        <v>2594</v>
      </c>
      <c r="Y30179" t="s">
        <v>30413</v>
      </c>
    </row>
    <row r="30180" spans="1:25" x14ac:dyDescent="0.45">
      <c r="A30180" t="s">
        <v>26914</v>
      </c>
      <c r="B30180" t="s">
        <v>26914</v>
      </c>
      <c r="C30180" t="s">
        <v>26914</v>
      </c>
      <c r="D30180" t="s">
        <v>26914</v>
      </c>
      <c r="E30180" t="s">
        <v>26914</v>
      </c>
      <c r="F30180" t="s">
        <v>26914</v>
      </c>
      <c r="G30180" t="s">
        <v>26914</v>
      </c>
      <c r="H30180" t="s">
        <v>26914</v>
      </c>
      <c r="I30180" t="s">
        <v>26940</v>
      </c>
      <c r="J30180" t="s">
        <v>26916</v>
      </c>
      <c r="K30180" t="s">
        <v>1725</v>
      </c>
      <c r="L30180" t="s">
        <v>122262</v>
      </c>
      <c r="M30180" t="s">
        <v>1724</v>
      </c>
      <c r="N30180" t="s">
        <v>122250</v>
      </c>
      <c r="O30180">
        <v>3555</v>
      </c>
      <c r="P30180" t="s">
        <v>122263</v>
      </c>
      <c r="Q30180">
        <v>46</v>
      </c>
      <c r="R30180" t="s">
        <v>26914</v>
      </c>
      <c r="S30180" t="s">
        <v>26914</v>
      </c>
      <c r="T30180">
        <v>340.32</v>
      </c>
      <c r="U30180">
        <v>0.99541000000000002</v>
      </c>
      <c r="V30180">
        <v>7.8300000000000005E-110</v>
      </c>
      <c r="W30180" t="s">
        <v>122264</v>
      </c>
      <c r="X30180">
        <v>900</v>
      </c>
      <c r="Y30180" t="s">
        <v>29396</v>
      </c>
    </row>
    <row r="30181" spans="1:25" x14ac:dyDescent="0.45">
      <c r="A30181" t="s">
        <v>26914</v>
      </c>
      <c r="B30181" t="s">
        <v>26914</v>
      </c>
      <c r="C30181" t="s">
        <v>26914</v>
      </c>
      <c r="D30181" t="s">
        <v>26914</v>
      </c>
      <c r="E30181" t="s">
        <v>26914</v>
      </c>
      <c r="F30181" t="s">
        <v>26914</v>
      </c>
      <c r="G30181" t="s">
        <v>26914</v>
      </c>
      <c r="H30181" t="s">
        <v>26914</v>
      </c>
      <c r="I30181" t="s">
        <v>26940</v>
      </c>
      <c r="J30181" t="s">
        <v>26916</v>
      </c>
      <c r="K30181" t="s">
        <v>1725</v>
      </c>
      <c r="L30181" t="s">
        <v>122265</v>
      </c>
      <c r="M30181" t="s">
        <v>1724</v>
      </c>
      <c r="N30181" t="s">
        <v>122250</v>
      </c>
      <c r="O30181">
        <v>3555</v>
      </c>
      <c r="P30181" t="s">
        <v>122266</v>
      </c>
      <c r="Q30181">
        <v>32</v>
      </c>
      <c r="R30181" t="s">
        <v>26914</v>
      </c>
      <c r="S30181" t="s">
        <v>26914</v>
      </c>
      <c r="T30181">
        <v>243.61</v>
      </c>
      <c r="U30181">
        <v>0.97000299999999995</v>
      </c>
      <c r="V30181">
        <v>7.9199999999999997E-46</v>
      </c>
      <c r="W30181" t="s">
        <v>122267</v>
      </c>
      <c r="X30181">
        <v>1313</v>
      </c>
      <c r="Y30181" t="s">
        <v>29613</v>
      </c>
    </row>
    <row r="30182" spans="1:25" x14ac:dyDescent="0.45">
      <c r="A30182" t="s">
        <v>26914</v>
      </c>
      <c r="B30182" t="s">
        <v>26914</v>
      </c>
      <c r="C30182" t="s">
        <v>26914</v>
      </c>
      <c r="D30182" t="s">
        <v>26914</v>
      </c>
      <c r="E30182" t="s">
        <v>26914</v>
      </c>
      <c r="F30182" t="s">
        <v>26914</v>
      </c>
      <c r="G30182" t="s">
        <v>26914</v>
      </c>
      <c r="H30182" t="s">
        <v>26914</v>
      </c>
      <c r="I30182">
        <v>-0.47599999999999998</v>
      </c>
      <c r="J30182" t="s">
        <v>26916</v>
      </c>
      <c r="K30182" t="s">
        <v>1725</v>
      </c>
      <c r="L30182" t="s">
        <v>122268</v>
      </c>
      <c r="M30182" t="s">
        <v>1724</v>
      </c>
      <c r="N30182" t="s">
        <v>122250</v>
      </c>
      <c r="O30182">
        <v>3555</v>
      </c>
      <c r="P30182" t="s">
        <v>122269</v>
      </c>
      <c r="Q30182">
        <v>10</v>
      </c>
      <c r="R30182" t="s">
        <v>26914</v>
      </c>
      <c r="S30182" t="s">
        <v>26914</v>
      </c>
      <c r="T30182">
        <v>195.77</v>
      </c>
      <c r="U30182">
        <v>0.754139</v>
      </c>
      <c r="V30182">
        <v>1.6899999999999999E-14</v>
      </c>
      <c r="W30182" t="s">
        <v>122270</v>
      </c>
      <c r="X30182">
        <v>305</v>
      </c>
      <c r="Y30182" t="s">
        <v>27964</v>
      </c>
    </row>
    <row r="30183" spans="1:25" x14ac:dyDescent="0.45">
      <c r="A30183" t="s">
        <v>26914</v>
      </c>
      <c r="B30183" t="s">
        <v>26914</v>
      </c>
      <c r="C30183" t="s">
        <v>26914</v>
      </c>
      <c r="D30183" t="s">
        <v>26914</v>
      </c>
      <c r="E30183" t="s">
        <v>26914</v>
      </c>
      <c r="F30183" t="s">
        <v>26914</v>
      </c>
      <c r="G30183" t="s">
        <v>26914</v>
      </c>
      <c r="H30183" t="s">
        <v>26914</v>
      </c>
      <c r="I30183">
        <v>-1.1259999999999999</v>
      </c>
      <c r="J30183" t="s">
        <v>26916</v>
      </c>
      <c r="K30183" t="s">
        <v>1725</v>
      </c>
      <c r="L30183" t="s">
        <v>122271</v>
      </c>
      <c r="M30183" t="s">
        <v>1724</v>
      </c>
      <c r="N30183" t="s">
        <v>122250</v>
      </c>
      <c r="O30183">
        <v>3555</v>
      </c>
      <c r="P30183" t="s">
        <v>122272</v>
      </c>
      <c r="Q30183">
        <v>7</v>
      </c>
      <c r="R30183" t="s">
        <v>26914</v>
      </c>
      <c r="S30183" t="s">
        <v>26914</v>
      </c>
      <c r="T30183">
        <v>155.13999999999999</v>
      </c>
      <c r="U30183">
        <v>1</v>
      </c>
      <c r="V30183">
        <v>3.61E-16</v>
      </c>
      <c r="W30183" t="s">
        <v>122273</v>
      </c>
      <c r="X30183">
        <v>208</v>
      </c>
      <c r="Y30183" t="s">
        <v>48421</v>
      </c>
    </row>
    <row r="30184" spans="1:25" x14ac:dyDescent="0.45">
      <c r="A30184" t="s">
        <v>26914</v>
      </c>
      <c r="B30184" t="s">
        <v>26914</v>
      </c>
      <c r="C30184" t="s">
        <v>26914</v>
      </c>
      <c r="D30184" t="s">
        <v>26914</v>
      </c>
      <c r="E30184" t="s">
        <v>26914</v>
      </c>
      <c r="F30184" t="s">
        <v>26914</v>
      </c>
      <c r="G30184" t="s">
        <v>26914</v>
      </c>
      <c r="H30184" t="s">
        <v>26914</v>
      </c>
      <c r="I30184">
        <v>-1.0860000000000001</v>
      </c>
      <c r="J30184" t="s">
        <v>26916</v>
      </c>
      <c r="K30184" t="s">
        <v>1725</v>
      </c>
      <c r="L30184" t="s">
        <v>122274</v>
      </c>
      <c r="M30184" t="s">
        <v>1724</v>
      </c>
      <c r="N30184" t="s">
        <v>122250</v>
      </c>
      <c r="O30184">
        <v>3555</v>
      </c>
      <c r="P30184" t="s">
        <v>122275</v>
      </c>
      <c r="Q30184">
        <v>6</v>
      </c>
      <c r="R30184" t="s">
        <v>26914</v>
      </c>
      <c r="S30184" t="s">
        <v>26914</v>
      </c>
      <c r="T30184">
        <v>130.24</v>
      </c>
      <c r="U30184">
        <v>0.87561599999999995</v>
      </c>
      <c r="V30184">
        <v>1.9481199999999999E-4</v>
      </c>
      <c r="W30184" t="s">
        <v>122276</v>
      </c>
      <c r="X30184">
        <v>78</v>
      </c>
      <c r="Y30184" t="s">
        <v>30269</v>
      </c>
    </row>
    <row r="30185" spans="1:25" x14ac:dyDescent="0.45">
      <c r="A30185" t="s">
        <v>26914</v>
      </c>
      <c r="B30185" t="s">
        <v>26914</v>
      </c>
      <c r="C30185" t="s">
        <v>26914</v>
      </c>
      <c r="D30185" t="s">
        <v>26914</v>
      </c>
      <c r="E30185" t="s">
        <v>26914</v>
      </c>
      <c r="F30185" t="s">
        <v>26914</v>
      </c>
      <c r="G30185" t="s">
        <v>26914</v>
      </c>
      <c r="H30185" t="s">
        <v>26914</v>
      </c>
      <c r="I30185">
        <v>0.51900000000000002</v>
      </c>
      <c r="J30185" t="s">
        <v>26916</v>
      </c>
      <c r="K30185" t="s">
        <v>1725</v>
      </c>
      <c r="L30185" t="s">
        <v>122277</v>
      </c>
      <c r="M30185" t="s">
        <v>1724</v>
      </c>
      <c r="N30185" t="s">
        <v>122250</v>
      </c>
      <c r="O30185">
        <v>3555</v>
      </c>
      <c r="P30185" t="s">
        <v>122278</v>
      </c>
      <c r="Q30185">
        <v>5</v>
      </c>
      <c r="R30185" t="s">
        <v>26914</v>
      </c>
      <c r="S30185" t="s">
        <v>26914</v>
      </c>
      <c r="T30185">
        <v>140.13999999999999</v>
      </c>
      <c r="U30185">
        <v>0.94271700000000003</v>
      </c>
      <c r="V30185">
        <v>4.3399999999999997E-12</v>
      </c>
      <c r="W30185" t="s">
        <v>122279</v>
      </c>
      <c r="X30185">
        <v>553</v>
      </c>
      <c r="Y30185" t="s">
        <v>43455</v>
      </c>
    </row>
    <row r="30186" spans="1:25" x14ac:dyDescent="0.45">
      <c r="A30186" t="s">
        <v>26914</v>
      </c>
      <c r="B30186" t="s">
        <v>26914</v>
      </c>
      <c r="C30186" t="s">
        <v>26914</v>
      </c>
      <c r="D30186" t="s">
        <v>26914</v>
      </c>
      <c r="E30186" t="s">
        <v>26914</v>
      </c>
      <c r="F30186" t="s">
        <v>26914</v>
      </c>
      <c r="G30186" t="s">
        <v>26914</v>
      </c>
      <c r="H30186" t="s">
        <v>26914</v>
      </c>
      <c r="I30186">
        <v>-0.27500000000000002</v>
      </c>
      <c r="J30186" t="s">
        <v>26916</v>
      </c>
      <c r="K30186" t="s">
        <v>1725</v>
      </c>
      <c r="L30186" t="s">
        <v>122280</v>
      </c>
      <c r="M30186" t="s">
        <v>1724</v>
      </c>
      <c r="N30186" t="s">
        <v>122250</v>
      </c>
      <c r="O30186">
        <v>3555</v>
      </c>
      <c r="P30186" t="s">
        <v>122281</v>
      </c>
      <c r="Q30186">
        <v>2</v>
      </c>
      <c r="R30186" t="s">
        <v>26915</v>
      </c>
      <c r="S30186" t="s">
        <v>26914</v>
      </c>
      <c r="T30186">
        <v>56.139000000000003</v>
      </c>
      <c r="U30186">
        <v>0.57594699999999999</v>
      </c>
      <c r="V30186">
        <v>3.9058000000000001E-3</v>
      </c>
      <c r="W30186" t="s">
        <v>122282</v>
      </c>
      <c r="X30186">
        <v>883</v>
      </c>
      <c r="Y30186" t="s">
        <v>27056</v>
      </c>
    </row>
    <row r="30187" spans="1:25" x14ac:dyDescent="0.45">
      <c r="A30187" t="s">
        <v>26914</v>
      </c>
      <c r="B30187" t="s">
        <v>26914</v>
      </c>
      <c r="C30187" t="s">
        <v>26914</v>
      </c>
      <c r="D30187" t="s">
        <v>26914</v>
      </c>
      <c r="E30187" t="s">
        <v>26914</v>
      </c>
      <c r="F30187" t="s">
        <v>26914</v>
      </c>
      <c r="G30187" t="s">
        <v>26914</v>
      </c>
      <c r="H30187" t="s">
        <v>26914</v>
      </c>
      <c r="I30187">
        <v>-0.66300000000000003</v>
      </c>
      <c r="J30187" t="s">
        <v>26916</v>
      </c>
      <c r="K30187" t="s">
        <v>1725</v>
      </c>
      <c r="L30187" t="s">
        <v>122283</v>
      </c>
      <c r="M30187" t="s">
        <v>1724</v>
      </c>
      <c r="N30187" t="s">
        <v>122250</v>
      </c>
      <c r="O30187">
        <v>3555</v>
      </c>
      <c r="P30187" t="s">
        <v>122284</v>
      </c>
      <c r="Q30187">
        <v>1</v>
      </c>
      <c r="R30187" t="s">
        <v>26914</v>
      </c>
      <c r="S30187" t="s">
        <v>26914</v>
      </c>
      <c r="T30187">
        <v>125.23</v>
      </c>
      <c r="U30187">
        <v>1</v>
      </c>
      <c r="V30187">
        <v>6.8499999999999996E-6</v>
      </c>
      <c r="W30187" t="s">
        <v>122285</v>
      </c>
      <c r="X30187">
        <v>301</v>
      </c>
      <c r="Y30187" t="s">
        <v>27167</v>
      </c>
    </row>
    <row r="30188" spans="1:25" x14ac:dyDescent="0.45">
      <c r="A30188" t="s">
        <v>28609</v>
      </c>
      <c r="B30188" t="s">
        <v>32139</v>
      </c>
      <c r="C30188" t="s">
        <v>27569</v>
      </c>
      <c r="D30188" t="s">
        <v>27569</v>
      </c>
      <c r="E30188" t="s">
        <v>32140</v>
      </c>
      <c r="F30188" t="s">
        <v>32139</v>
      </c>
      <c r="G30188" t="s">
        <v>27570</v>
      </c>
      <c r="H30188" t="s">
        <v>27569</v>
      </c>
      <c r="I30188" t="s">
        <v>122286</v>
      </c>
      <c r="J30188" t="s">
        <v>26916</v>
      </c>
      <c r="K30188" t="s">
        <v>122287</v>
      </c>
      <c r="L30188" t="s">
        <v>122288</v>
      </c>
      <c r="M30188" t="s">
        <v>122289</v>
      </c>
      <c r="N30188" t="s">
        <v>122290</v>
      </c>
      <c r="O30188" t="s">
        <v>26930</v>
      </c>
      <c r="P30188" t="s">
        <v>122291</v>
      </c>
      <c r="Q30188">
        <v>54</v>
      </c>
      <c r="R30188" t="s">
        <v>26914</v>
      </c>
      <c r="S30188" t="s">
        <v>26914</v>
      </c>
      <c r="T30188">
        <v>99.814999999999998</v>
      </c>
      <c r="U30188">
        <v>0.99795599999999995</v>
      </c>
      <c r="V30188">
        <v>5.1607300000000003E-4</v>
      </c>
      <c r="W30188" t="s">
        <v>122292</v>
      </c>
      <c r="X30188">
        <v>7073</v>
      </c>
      <c r="Y30188" t="s">
        <v>33478</v>
      </c>
    </row>
    <row r="30189" spans="1:25" x14ac:dyDescent="0.45">
      <c r="A30189" t="s">
        <v>26923</v>
      </c>
      <c r="B30189" t="s">
        <v>26922</v>
      </c>
      <c r="C30189" t="s">
        <v>26922</v>
      </c>
      <c r="D30189" t="s">
        <v>26922</v>
      </c>
      <c r="E30189" t="s">
        <v>26923</v>
      </c>
      <c r="F30189" t="s">
        <v>26922</v>
      </c>
      <c r="G30189" t="s">
        <v>26924</v>
      </c>
      <c r="H30189" t="s">
        <v>26922</v>
      </c>
      <c r="I30189" t="s">
        <v>122293</v>
      </c>
      <c r="J30189" t="s">
        <v>26916</v>
      </c>
      <c r="K30189" t="s">
        <v>122294</v>
      </c>
      <c r="L30189" t="s">
        <v>122295</v>
      </c>
      <c r="M30189" t="s">
        <v>122296</v>
      </c>
      <c r="N30189" t="s">
        <v>122297</v>
      </c>
      <c r="O30189" t="s">
        <v>26930</v>
      </c>
      <c r="P30189" t="s">
        <v>122298</v>
      </c>
      <c r="Q30189">
        <v>186</v>
      </c>
      <c r="R30189" t="s">
        <v>26914</v>
      </c>
      <c r="S30189" t="s">
        <v>26914</v>
      </c>
      <c r="T30189">
        <v>223.15</v>
      </c>
      <c r="U30189">
        <v>0.996475</v>
      </c>
      <c r="V30189">
        <v>1.3399999999999999E-55</v>
      </c>
      <c r="W30189" t="s">
        <v>122299</v>
      </c>
      <c r="X30189">
        <v>16508</v>
      </c>
      <c r="Y30189" t="s">
        <v>27666</v>
      </c>
    </row>
    <row r="30190" spans="1:25" x14ac:dyDescent="0.45">
      <c r="A30190" t="s">
        <v>26923</v>
      </c>
      <c r="B30190" t="s">
        <v>26922</v>
      </c>
      <c r="C30190" t="s">
        <v>26922</v>
      </c>
      <c r="D30190" t="s">
        <v>26922</v>
      </c>
      <c r="E30190" t="s">
        <v>26923</v>
      </c>
      <c r="F30190" t="s">
        <v>26922</v>
      </c>
      <c r="G30190" t="s">
        <v>26924</v>
      </c>
      <c r="H30190" t="s">
        <v>26922</v>
      </c>
      <c r="I30190" t="s">
        <v>122300</v>
      </c>
      <c r="J30190" t="s">
        <v>26989</v>
      </c>
      <c r="K30190" t="s">
        <v>122294</v>
      </c>
      <c r="L30190" t="s">
        <v>122301</v>
      </c>
      <c r="M30190" t="s">
        <v>122302</v>
      </c>
      <c r="N30190" t="s">
        <v>122303</v>
      </c>
      <c r="O30190" t="s">
        <v>26930</v>
      </c>
      <c r="P30190" t="s">
        <v>122304</v>
      </c>
      <c r="Q30190">
        <v>132</v>
      </c>
      <c r="R30190" t="s">
        <v>26914</v>
      </c>
      <c r="S30190" t="s">
        <v>26914</v>
      </c>
      <c r="T30190">
        <v>5.51</v>
      </c>
      <c r="U30190" t="s">
        <v>26992</v>
      </c>
      <c r="V30190">
        <v>0</v>
      </c>
      <c r="W30190" t="s">
        <v>122305</v>
      </c>
      <c r="X30190">
        <v>20937</v>
      </c>
      <c r="Y30190" t="s">
        <v>31446</v>
      </c>
    </row>
    <row r="30191" spans="1:25" x14ac:dyDescent="0.45">
      <c r="A30191" t="s">
        <v>26922</v>
      </c>
      <c r="B30191" t="s">
        <v>26923</v>
      </c>
      <c r="C30191" t="s">
        <v>26922</v>
      </c>
      <c r="D30191" t="s">
        <v>26922</v>
      </c>
      <c r="E30191" t="s">
        <v>26922</v>
      </c>
      <c r="F30191" t="s">
        <v>26923</v>
      </c>
      <c r="G30191" t="s">
        <v>26922</v>
      </c>
      <c r="H30191" t="s">
        <v>26924</v>
      </c>
      <c r="I30191" t="s">
        <v>122306</v>
      </c>
      <c r="J30191" t="s">
        <v>26989</v>
      </c>
      <c r="K30191" t="s">
        <v>122294</v>
      </c>
      <c r="L30191" t="s">
        <v>122307</v>
      </c>
      <c r="M30191" t="s">
        <v>122302</v>
      </c>
      <c r="N30191" t="s">
        <v>122303</v>
      </c>
      <c r="O30191" t="s">
        <v>26930</v>
      </c>
      <c r="P30191" t="s">
        <v>122308</v>
      </c>
      <c r="Q30191">
        <v>68</v>
      </c>
      <c r="R30191" t="s">
        <v>26914</v>
      </c>
      <c r="S30191" t="s">
        <v>26914</v>
      </c>
      <c r="T30191">
        <v>4.38</v>
      </c>
      <c r="U30191" t="s">
        <v>26992</v>
      </c>
      <c r="V30191">
        <v>6.7710000000000001E-5</v>
      </c>
      <c r="W30191" t="s">
        <v>122309</v>
      </c>
      <c r="X30191">
        <v>17401</v>
      </c>
      <c r="Y30191" t="s">
        <v>47839</v>
      </c>
    </row>
    <row r="30192" spans="1:25" x14ac:dyDescent="0.45">
      <c r="A30192" t="s">
        <v>26923</v>
      </c>
      <c r="B30192" t="s">
        <v>26924</v>
      </c>
      <c r="C30192" t="s">
        <v>26922</v>
      </c>
      <c r="D30192" t="s">
        <v>26922</v>
      </c>
      <c r="E30192" t="s">
        <v>26923</v>
      </c>
      <c r="F30192" t="s">
        <v>26924</v>
      </c>
      <c r="G30192" t="s">
        <v>26924</v>
      </c>
      <c r="H30192" t="s">
        <v>26922</v>
      </c>
      <c r="I30192" t="s">
        <v>122310</v>
      </c>
      <c r="J30192" t="s">
        <v>26989</v>
      </c>
      <c r="K30192" t="s">
        <v>122294</v>
      </c>
      <c r="L30192" t="s">
        <v>122311</v>
      </c>
      <c r="M30192" t="s">
        <v>122302</v>
      </c>
      <c r="N30192" t="s">
        <v>122303</v>
      </c>
      <c r="O30192" t="s">
        <v>26930</v>
      </c>
      <c r="P30192" t="s">
        <v>122312</v>
      </c>
      <c r="Q30192">
        <v>21</v>
      </c>
      <c r="R30192" t="s">
        <v>26914</v>
      </c>
      <c r="S30192" t="s">
        <v>26914</v>
      </c>
      <c r="T30192">
        <v>3.13</v>
      </c>
      <c r="U30192" t="s">
        <v>26992</v>
      </c>
      <c r="V30192">
        <v>0</v>
      </c>
      <c r="W30192" t="s">
        <v>122313</v>
      </c>
      <c r="X30192">
        <v>9831</v>
      </c>
      <c r="Y30192" t="s">
        <v>67783</v>
      </c>
    </row>
    <row r="30193" spans="1:25" x14ac:dyDescent="0.45">
      <c r="A30193" t="s">
        <v>26922</v>
      </c>
      <c r="B30193" t="s">
        <v>26923</v>
      </c>
      <c r="C30193" t="s">
        <v>26922</v>
      </c>
      <c r="D30193" t="s">
        <v>26922</v>
      </c>
      <c r="E30193" t="s">
        <v>26922</v>
      </c>
      <c r="F30193" t="s">
        <v>26923</v>
      </c>
      <c r="G30193" t="s">
        <v>26922</v>
      </c>
      <c r="H30193" t="s">
        <v>26924</v>
      </c>
      <c r="I30193" t="s">
        <v>122314</v>
      </c>
      <c r="J30193" t="s">
        <v>26989</v>
      </c>
      <c r="K30193" t="s">
        <v>122294</v>
      </c>
      <c r="L30193" t="s">
        <v>122315</v>
      </c>
      <c r="M30193" t="s">
        <v>122302</v>
      </c>
      <c r="N30193" t="s">
        <v>122303</v>
      </c>
      <c r="O30193" t="s">
        <v>26930</v>
      </c>
      <c r="P30193" t="s">
        <v>122316</v>
      </c>
      <c r="Q30193">
        <v>9</v>
      </c>
      <c r="R30193" t="s">
        <v>26914</v>
      </c>
      <c r="S30193" t="s">
        <v>26914</v>
      </c>
      <c r="T30193">
        <v>2.4300000000000002</v>
      </c>
      <c r="U30193" t="s">
        <v>26992</v>
      </c>
      <c r="V30193">
        <v>9.7230000000000005E-4</v>
      </c>
      <c r="W30193" t="s">
        <v>122317</v>
      </c>
      <c r="X30193">
        <v>8997</v>
      </c>
      <c r="Y30193" t="s">
        <v>54987</v>
      </c>
    </row>
    <row r="30194" spans="1:25" x14ac:dyDescent="0.45">
      <c r="A30194" t="s">
        <v>26915</v>
      </c>
      <c r="B30194" t="s">
        <v>26914</v>
      </c>
      <c r="C30194" t="s">
        <v>26914</v>
      </c>
      <c r="D30194" t="s">
        <v>26914</v>
      </c>
      <c r="E30194" t="s">
        <v>26914</v>
      </c>
      <c r="F30194" t="s">
        <v>26914</v>
      </c>
      <c r="G30194" t="s">
        <v>26915</v>
      </c>
      <c r="H30194" t="s">
        <v>26914</v>
      </c>
      <c r="I30194">
        <v>0.73399999999999999</v>
      </c>
      <c r="J30194" t="s">
        <v>26916</v>
      </c>
      <c r="K30194" t="s">
        <v>4714</v>
      </c>
      <c r="L30194" t="s">
        <v>122318</v>
      </c>
      <c r="M30194" t="s">
        <v>4713</v>
      </c>
      <c r="N30194" t="s">
        <v>122319</v>
      </c>
      <c r="O30194">
        <v>2944</v>
      </c>
      <c r="P30194" t="s">
        <v>122320</v>
      </c>
      <c r="Q30194">
        <v>60</v>
      </c>
      <c r="R30194" t="s">
        <v>26914</v>
      </c>
      <c r="S30194" t="s">
        <v>26914</v>
      </c>
      <c r="T30194">
        <v>169.73</v>
      </c>
      <c r="U30194">
        <v>0.99811000000000005</v>
      </c>
      <c r="V30194">
        <v>3.0700000000000001E-39</v>
      </c>
      <c r="W30194" t="s">
        <v>122321</v>
      </c>
      <c r="X30194">
        <v>11532</v>
      </c>
      <c r="Y30194" t="s">
        <v>27622</v>
      </c>
    </row>
    <row r="30195" spans="1:25" x14ac:dyDescent="0.45">
      <c r="A30195" t="s">
        <v>26915</v>
      </c>
      <c r="B30195" t="s">
        <v>26914</v>
      </c>
      <c r="C30195" t="s">
        <v>26914</v>
      </c>
      <c r="D30195" t="s">
        <v>26914</v>
      </c>
      <c r="E30195" t="s">
        <v>26914</v>
      </c>
      <c r="F30195" t="s">
        <v>26914</v>
      </c>
      <c r="G30195" t="s">
        <v>26915</v>
      </c>
      <c r="H30195" t="s">
        <v>26914</v>
      </c>
      <c r="I30195" t="s">
        <v>26940</v>
      </c>
      <c r="J30195" t="s">
        <v>26916</v>
      </c>
      <c r="K30195" t="s">
        <v>4714</v>
      </c>
      <c r="L30195" t="s">
        <v>122322</v>
      </c>
      <c r="M30195" t="s">
        <v>4713</v>
      </c>
      <c r="N30195" t="s">
        <v>122319</v>
      </c>
      <c r="O30195">
        <v>2944</v>
      </c>
      <c r="P30195" t="s">
        <v>122323</v>
      </c>
      <c r="Q30195">
        <v>36</v>
      </c>
      <c r="R30195" t="s">
        <v>26914</v>
      </c>
      <c r="S30195" t="s">
        <v>26914</v>
      </c>
      <c r="T30195">
        <v>89.129000000000005</v>
      </c>
      <c r="U30195">
        <v>0.84487999999999996</v>
      </c>
      <c r="V30195">
        <v>1.8400000000000001E-9</v>
      </c>
      <c r="W30195" t="s">
        <v>122324</v>
      </c>
      <c r="X30195">
        <v>11347</v>
      </c>
      <c r="Y30195" t="s">
        <v>44209</v>
      </c>
    </row>
    <row r="30196" spans="1:25" x14ac:dyDescent="0.45">
      <c r="A30196" t="s">
        <v>26915</v>
      </c>
      <c r="B30196" t="s">
        <v>26914</v>
      </c>
      <c r="C30196" t="s">
        <v>26914</v>
      </c>
      <c r="D30196" t="s">
        <v>26914</v>
      </c>
      <c r="E30196" t="s">
        <v>26914</v>
      </c>
      <c r="F30196" t="s">
        <v>26914</v>
      </c>
      <c r="G30196" t="s">
        <v>26915</v>
      </c>
      <c r="H30196" t="s">
        <v>26914</v>
      </c>
      <c r="I30196" t="s">
        <v>26940</v>
      </c>
      <c r="J30196" t="s">
        <v>26916</v>
      </c>
      <c r="K30196" t="s">
        <v>4714</v>
      </c>
      <c r="L30196" t="s">
        <v>122325</v>
      </c>
      <c r="M30196" t="s">
        <v>4713</v>
      </c>
      <c r="N30196" t="s">
        <v>122319</v>
      </c>
      <c r="O30196">
        <v>2944</v>
      </c>
      <c r="P30196" t="s">
        <v>122326</v>
      </c>
      <c r="Q30196">
        <v>28</v>
      </c>
      <c r="R30196" t="s">
        <v>26914</v>
      </c>
      <c r="S30196" t="s">
        <v>26914</v>
      </c>
      <c r="T30196">
        <v>105.08</v>
      </c>
      <c r="U30196">
        <v>0.80332199999999998</v>
      </c>
      <c r="V30196">
        <v>1.5399999999999999E-12</v>
      </c>
      <c r="W30196" t="s">
        <v>122327</v>
      </c>
      <c r="X30196">
        <v>19932</v>
      </c>
      <c r="Y30196" t="s">
        <v>30522</v>
      </c>
    </row>
    <row r="30197" spans="1:25" x14ac:dyDescent="0.45">
      <c r="A30197" t="s">
        <v>26915</v>
      </c>
      <c r="B30197" t="s">
        <v>26914</v>
      </c>
      <c r="C30197" t="s">
        <v>26914</v>
      </c>
      <c r="D30197" t="s">
        <v>26914</v>
      </c>
      <c r="E30197" t="s">
        <v>26914</v>
      </c>
      <c r="F30197" t="s">
        <v>26914</v>
      </c>
      <c r="G30197" t="s">
        <v>26915</v>
      </c>
      <c r="H30197" t="s">
        <v>26914</v>
      </c>
      <c r="I30197">
        <v>1.601</v>
      </c>
      <c r="J30197" t="s">
        <v>26916</v>
      </c>
      <c r="K30197" t="s">
        <v>4714</v>
      </c>
      <c r="L30197" t="s">
        <v>122328</v>
      </c>
      <c r="M30197" t="s">
        <v>4713</v>
      </c>
      <c r="N30197" t="s">
        <v>122319</v>
      </c>
      <c r="O30197">
        <v>2944</v>
      </c>
      <c r="P30197" t="s">
        <v>122329</v>
      </c>
      <c r="Q30197">
        <v>2</v>
      </c>
      <c r="R30197" t="s">
        <v>26914</v>
      </c>
      <c r="S30197" t="s">
        <v>26914</v>
      </c>
      <c r="T30197">
        <v>77.911000000000001</v>
      </c>
      <c r="U30197">
        <v>0.91413500000000003</v>
      </c>
      <c r="V30197">
        <v>8.7899999999999997E-7</v>
      </c>
      <c r="W30197" t="s">
        <v>122330</v>
      </c>
      <c r="X30197">
        <v>20002</v>
      </c>
      <c r="Y30197" t="s">
        <v>27460</v>
      </c>
    </row>
    <row r="30198" spans="1:25" x14ac:dyDescent="0.45">
      <c r="A30198" t="s">
        <v>26914</v>
      </c>
      <c r="B30198" t="s">
        <v>26915</v>
      </c>
      <c r="C30198" t="s">
        <v>26914</v>
      </c>
      <c r="D30198" t="s">
        <v>26914</v>
      </c>
      <c r="E30198" t="s">
        <v>26914</v>
      </c>
      <c r="F30198" t="s">
        <v>26914</v>
      </c>
      <c r="G30198" t="s">
        <v>26914</v>
      </c>
      <c r="H30198" t="s">
        <v>26915</v>
      </c>
      <c r="I30198" t="s">
        <v>26940</v>
      </c>
      <c r="J30198" t="s">
        <v>26916</v>
      </c>
      <c r="K30198" t="s">
        <v>4714</v>
      </c>
      <c r="L30198" t="s">
        <v>122331</v>
      </c>
      <c r="M30198" t="s">
        <v>4713</v>
      </c>
      <c r="N30198" t="s">
        <v>122319</v>
      </c>
      <c r="O30198">
        <v>2944</v>
      </c>
      <c r="P30198" t="s">
        <v>122332</v>
      </c>
      <c r="Q30198">
        <v>1</v>
      </c>
      <c r="R30198" t="s">
        <v>26914</v>
      </c>
      <c r="S30198" t="s">
        <v>26914</v>
      </c>
      <c r="T30198">
        <v>64.819999999999993</v>
      </c>
      <c r="U30198">
        <v>0.99999800000000005</v>
      </c>
      <c r="V30198">
        <v>1.3861200000000001E-2</v>
      </c>
      <c r="W30198" t="s">
        <v>122333</v>
      </c>
      <c r="X30198">
        <v>7687</v>
      </c>
      <c r="Y30198" t="s">
        <v>27158</v>
      </c>
    </row>
    <row r="30199" spans="1:25" x14ac:dyDescent="0.45">
      <c r="A30199" t="s">
        <v>26914</v>
      </c>
      <c r="B30199" t="s">
        <v>26914</v>
      </c>
      <c r="C30199" t="s">
        <v>26914</v>
      </c>
      <c r="D30199" t="s">
        <v>26914</v>
      </c>
      <c r="E30199" t="s">
        <v>26914</v>
      </c>
      <c r="F30199" t="s">
        <v>26914</v>
      </c>
      <c r="G30199" t="s">
        <v>26914</v>
      </c>
      <c r="H30199" t="s">
        <v>26914</v>
      </c>
      <c r="I30199">
        <v>-0.47499999999999998</v>
      </c>
      <c r="J30199" t="s">
        <v>26916</v>
      </c>
      <c r="K30199" t="s">
        <v>12262</v>
      </c>
      <c r="L30199" t="s">
        <v>122334</v>
      </c>
      <c r="M30199" t="s">
        <v>12261</v>
      </c>
      <c r="N30199" t="s">
        <v>122335</v>
      </c>
      <c r="O30199">
        <v>2563</v>
      </c>
      <c r="P30199" t="s">
        <v>122336</v>
      </c>
      <c r="Q30199">
        <v>527</v>
      </c>
      <c r="R30199" t="s">
        <v>26914</v>
      </c>
      <c r="S30199" t="s">
        <v>26914</v>
      </c>
      <c r="T30199">
        <v>143.03</v>
      </c>
      <c r="U30199">
        <v>0.99999700000000002</v>
      </c>
      <c r="V30199">
        <v>6.9599999999999998E-5</v>
      </c>
      <c r="W30199" t="s">
        <v>122337</v>
      </c>
      <c r="X30199">
        <v>5658</v>
      </c>
      <c r="Y30199" t="s">
        <v>29164</v>
      </c>
    </row>
    <row r="30200" spans="1:25" x14ac:dyDescent="0.45">
      <c r="A30200" t="s">
        <v>26914</v>
      </c>
      <c r="B30200" t="s">
        <v>26914</v>
      </c>
      <c r="C30200" t="s">
        <v>26914</v>
      </c>
      <c r="D30200" t="s">
        <v>26914</v>
      </c>
      <c r="E30200" t="s">
        <v>26914</v>
      </c>
      <c r="F30200" t="s">
        <v>26914</v>
      </c>
      <c r="G30200" t="s">
        <v>26914</v>
      </c>
      <c r="H30200" t="s">
        <v>26914</v>
      </c>
      <c r="I30200" t="s">
        <v>26940</v>
      </c>
      <c r="J30200" t="s">
        <v>26916</v>
      </c>
      <c r="K30200" t="s">
        <v>12262</v>
      </c>
      <c r="L30200" t="s">
        <v>122338</v>
      </c>
      <c r="M30200" t="s">
        <v>12261</v>
      </c>
      <c r="N30200" t="s">
        <v>122335</v>
      </c>
      <c r="O30200">
        <v>2563</v>
      </c>
      <c r="P30200" t="s">
        <v>122339</v>
      </c>
      <c r="Q30200">
        <v>224</v>
      </c>
      <c r="R30200" t="s">
        <v>26914</v>
      </c>
      <c r="S30200" t="s">
        <v>26914</v>
      </c>
      <c r="T30200">
        <v>169.01</v>
      </c>
      <c r="U30200">
        <v>0.99998600000000004</v>
      </c>
      <c r="V30200">
        <v>8.0199999999999996E-39</v>
      </c>
      <c r="W30200" t="s">
        <v>122340</v>
      </c>
      <c r="X30200">
        <v>5041</v>
      </c>
      <c r="Y30200" t="s">
        <v>29396</v>
      </c>
    </row>
    <row r="30201" spans="1:25" x14ac:dyDescent="0.45">
      <c r="A30201" t="s">
        <v>26914</v>
      </c>
      <c r="B30201" t="s">
        <v>26914</v>
      </c>
      <c r="C30201" t="s">
        <v>26914</v>
      </c>
      <c r="D30201" t="s">
        <v>26914</v>
      </c>
      <c r="E30201" t="s">
        <v>26914</v>
      </c>
      <c r="F30201" t="s">
        <v>26914</v>
      </c>
      <c r="G30201" t="s">
        <v>26914</v>
      </c>
      <c r="H30201" t="s">
        <v>26914</v>
      </c>
      <c r="I30201">
        <v>-1.4610000000000001</v>
      </c>
      <c r="J30201" t="s">
        <v>26916</v>
      </c>
      <c r="K30201" t="s">
        <v>12262</v>
      </c>
      <c r="L30201" t="s">
        <v>122341</v>
      </c>
      <c r="M30201" t="s">
        <v>12261</v>
      </c>
      <c r="N30201" t="s">
        <v>122335</v>
      </c>
      <c r="O30201">
        <v>2563</v>
      </c>
      <c r="P30201" t="s">
        <v>122342</v>
      </c>
      <c r="Q30201">
        <v>30</v>
      </c>
      <c r="R30201" t="s">
        <v>26914</v>
      </c>
      <c r="S30201" t="s">
        <v>26914</v>
      </c>
      <c r="T30201">
        <v>122.24</v>
      </c>
      <c r="U30201">
        <v>0.71117900000000001</v>
      </c>
      <c r="V30201">
        <v>4.7900000000000001E-29</v>
      </c>
      <c r="W30201" t="s">
        <v>122343</v>
      </c>
      <c r="X30201">
        <v>13157</v>
      </c>
      <c r="Y30201" t="s">
        <v>27192</v>
      </c>
    </row>
    <row r="30202" spans="1:25" x14ac:dyDescent="0.45">
      <c r="A30202" t="s">
        <v>26914</v>
      </c>
      <c r="B30202" t="s">
        <v>26914</v>
      </c>
      <c r="C30202" t="s">
        <v>26914</v>
      </c>
      <c r="D30202" t="s">
        <v>26914</v>
      </c>
      <c r="E30202" t="s">
        <v>26914</v>
      </c>
      <c r="F30202" t="s">
        <v>26914</v>
      </c>
      <c r="G30202" t="s">
        <v>26914</v>
      </c>
      <c r="H30202" t="s">
        <v>26914</v>
      </c>
      <c r="I30202" t="s">
        <v>26940</v>
      </c>
      <c r="J30202" t="s">
        <v>26916</v>
      </c>
      <c r="K30202" t="s">
        <v>12262</v>
      </c>
      <c r="L30202" t="s">
        <v>122344</v>
      </c>
      <c r="M30202" t="s">
        <v>12261</v>
      </c>
      <c r="N30202" t="s">
        <v>122335</v>
      </c>
      <c r="O30202">
        <v>2563</v>
      </c>
      <c r="P30202" t="s">
        <v>122345</v>
      </c>
      <c r="Q30202">
        <v>2</v>
      </c>
      <c r="R30202" t="s">
        <v>26914</v>
      </c>
      <c r="S30202" t="s">
        <v>26914</v>
      </c>
      <c r="T30202">
        <v>87.805999999999997</v>
      </c>
      <c r="U30202">
        <v>0.99891600000000003</v>
      </c>
      <c r="V30202">
        <v>3.8000000000000002E-15</v>
      </c>
      <c r="W30202" t="s">
        <v>122346</v>
      </c>
      <c r="X30202">
        <v>9141</v>
      </c>
      <c r="Y30202" t="s">
        <v>30413</v>
      </c>
    </row>
    <row r="30203" spans="1:25" x14ac:dyDescent="0.45">
      <c r="A30203" t="s">
        <v>26914</v>
      </c>
      <c r="B30203" t="s">
        <v>26914</v>
      </c>
      <c r="C30203" t="s">
        <v>26914</v>
      </c>
      <c r="D30203" t="s">
        <v>26914</v>
      </c>
      <c r="E30203" t="s">
        <v>26914</v>
      </c>
      <c r="F30203" t="s">
        <v>26914</v>
      </c>
      <c r="G30203" t="s">
        <v>26914</v>
      </c>
      <c r="H30203" t="s">
        <v>26914</v>
      </c>
      <c r="I30203">
        <v>-0.43099999999999999</v>
      </c>
      <c r="J30203" t="s">
        <v>26916</v>
      </c>
      <c r="K30203" t="s">
        <v>12262</v>
      </c>
      <c r="L30203" t="s">
        <v>122347</v>
      </c>
      <c r="M30203" t="s">
        <v>12261</v>
      </c>
      <c r="N30203" t="s">
        <v>122335</v>
      </c>
      <c r="O30203">
        <v>2563</v>
      </c>
      <c r="P30203" t="s">
        <v>122348</v>
      </c>
      <c r="Q30203">
        <v>2</v>
      </c>
      <c r="R30203" t="s">
        <v>26914</v>
      </c>
      <c r="S30203" t="s">
        <v>26914</v>
      </c>
      <c r="T30203">
        <v>48.506999999999998</v>
      </c>
      <c r="U30203">
        <v>0.81311199999999995</v>
      </c>
      <c r="V30203">
        <v>1.7780000000000001E-3</v>
      </c>
      <c r="W30203" t="s">
        <v>122349</v>
      </c>
      <c r="X30203">
        <v>6001</v>
      </c>
      <c r="Y30203" t="s">
        <v>39447</v>
      </c>
    </row>
    <row r="30204" spans="1:25" x14ac:dyDescent="0.45">
      <c r="A30204" t="s">
        <v>26914</v>
      </c>
      <c r="B30204" t="s">
        <v>26914</v>
      </c>
      <c r="C30204" t="s">
        <v>26914</v>
      </c>
      <c r="D30204" t="s">
        <v>26914</v>
      </c>
      <c r="E30204" t="s">
        <v>26914</v>
      </c>
      <c r="F30204" t="s">
        <v>26914</v>
      </c>
      <c r="G30204" t="s">
        <v>26914</v>
      </c>
      <c r="H30204" t="s">
        <v>26914</v>
      </c>
      <c r="I30204">
        <v>-0.66300000000000003</v>
      </c>
      <c r="J30204" t="s">
        <v>26989</v>
      </c>
      <c r="K30204" t="s">
        <v>12262</v>
      </c>
      <c r="L30204" t="s">
        <v>122350</v>
      </c>
      <c r="M30204" t="s">
        <v>12261</v>
      </c>
      <c r="N30204" t="s">
        <v>122335</v>
      </c>
      <c r="O30204">
        <v>2563</v>
      </c>
      <c r="P30204" t="s">
        <v>122351</v>
      </c>
      <c r="Q30204">
        <v>1</v>
      </c>
      <c r="R30204" t="s">
        <v>26914</v>
      </c>
      <c r="S30204" t="s">
        <v>26914</v>
      </c>
      <c r="T30204">
        <v>3.8</v>
      </c>
      <c r="U30204" t="s">
        <v>26992</v>
      </c>
      <c r="V30204">
        <v>8.0669999999999992E-6</v>
      </c>
      <c r="W30204" t="s">
        <v>122352</v>
      </c>
      <c r="X30204">
        <v>4775</v>
      </c>
      <c r="Y30204" t="s">
        <v>32424</v>
      </c>
    </row>
    <row r="30205" spans="1:25" x14ac:dyDescent="0.45">
      <c r="A30205" t="s">
        <v>26915</v>
      </c>
      <c r="B30205" t="s">
        <v>26915</v>
      </c>
      <c r="C30205" t="s">
        <v>26914</v>
      </c>
      <c r="D30205" t="s">
        <v>26914</v>
      </c>
      <c r="E30205" t="s">
        <v>26914</v>
      </c>
      <c r="F30205" t="s">
        <v>26914</v>
      </c>
      <c r="G30205" t="s">
        <v>26915</v>
      </c>
      <c r="H30205" t="s">
        <v>26915</v>
      </c>
      <c r="I30205" t="s">
        <v>26954</v>
      </c>
      <c r="J30205" t="s">
        <v>26916</v>
      </c>
      <c r="K30205" t="s">
        <v>2532</v>
      </c>
      <c r="L30205" t="s">
        <v>122353</v>
      </c>
      <c r="M30205" t="s">
        <v>2531</v>
      </c>
      <c r="N30205" t="s">
        <v>122354</v>
      </c>
      <c r="O30205">
        <v>29745</v>
      </c>
      <c r="P30205" t="s">
        <v>122355</v>
      </c>
      <c r="Q30205">
        <v>48</v>
      </c>
      <c r="R30205" t="s">
        <v>26914</v>
      </c>
      <c r="S30205" t="s">
        <v>26914</v>
      </c>
      <c r="T30205">
        <v>97.974000000000004</v>
      </c>
      <c r="U30205">
        <v>0.99962300000000004</v>
      </c>
      <c r="V30205">
        <v>6.6299999999999999E-10</v>
      </c>
      <c r="W30205" t="s">
        <v>122356</v>
      </c>
      <c r="X30205">
        <v>4438</v>
      </c>
      <c r="Y30205" t="s">
        <v>27754</v>
      </c>
    </row>
    <row r="30206" spans="1:25" x14ac:dyDescent="0.45">
      <c r="A30206" t="s">
        <v>26914</v>
      </c>
      <c r="B30206" t="s">
        <v>26915</v>
      </c>
      <c r="C30206" t="s">
        <v>26914</v>
      </c>
      <c r="D30206" t="s">
        <v>26914</v>
      </c>
      <c r="E30206" t="s">
        <v>26914</v>
      </c>
      <c r="F30206" t="s">
        <v>26914</v>
      </c>
      <c r="G30206" t="s">
        <v>26914</v>
      </c>
      <c r="H30206" t="s">
        <v>26915</v>
      </c>
      <c r="I30206" t="s">
        <v>26954</v>
      </c>
      <c r="J30206" t="s">
        <v>26916</v>
      </c>
      <c r="K30206" t="s">
        <v>2532</v>
      </c>
      <c r="L30206" t="s">
        <v>122357</v>
      </c>
      <c r="M30206" t="s">
        <v>2531</v>
      </c>
      <c r="N30206" t="s">
        <v>122354</v>
      </c>
      <c r="O30206">
        <v>29745</v>
      </c>
      <c r="P30206" t="s">
        <v>122358</v>
      </c>
      <c r="Q30206">
        <v>47</v>
      </c>
      <c r="R30206" t="s">
        <v>26914</v>
      </c>
      <c r="S30206" t="s">
        <v>26914</v>
      </c>
      <c r="T30206">
        <v>163.09</v>
      </c>
      <c r="U30206">
        <v>1</v>
      </c>
      <c r="V30206">
        <v>1.3200000000000001E-8</v>
      </c>
      <c r="W30206" t="s">
        <v>122359</v>
      </c>
      <c r="X30206">
        <v>20427</v>
      </c>
      <c r="Y30206" t="s">
        <v>27896</v>
      </c>
    </row>
    <row r="30207" spans="1:25" x14ac:dyDescent="0.45">
      <c r="A30207" t="s">
        <v>26915</v>
      </c>
      <c r="B30207" t="s">
        <v>26914</v>
      </c>
      <c r="C30207" t="s">
        <v>26914</v>
      </c>
      <c r="D30207" t="s">
        <v>26914</v>
      </c>
      <c r="E30207" t="s">
        <v>26914</v>
      </c>
      <c r="F30207" t="s">
        <v>26914</v>
      </c>
      <c r="G30207" t="s">
        <v>26915</v>
      </c>
      <c r="H30207" t="s">
        <v>26914</v>
      </c>
      <c r="I30207" t="s">
        <v>26954</v>
      </c>
      <c r="J30207" t="s">
        <v>26916</v>
      </c>
      <c r="K30207" t="s">
        <v>2532</v>
      </c>
      <c r="L30207" t="s">
        <v>122360</v>
      </c>
      <c r="M30207" t="s">
        <v>2531</v>
      </c>
      <c r="N30207" t="s">
        <v>122354</v>
      </c>
      <c r="O30207">
        <v>29745</v>
      </c>
      <c r="P30207" t="s">
        <v>122361</v>
      </c>
      <c r="Q30207">
        <v>3</v>
      </c>
      <c r="R30207" t="s">
        <v>26914</v>
      </c>
      <c r="S30207" t="s">
        <v>26914</v>
      </c>
      <c r="T30207">
        <v>123.43</v>
      </c>
      <c r="U30207">
        <v>0.87768500000000005</v>
      </c>
      <c r="V30207">
        <v>2.9400000000000003E-11</v>
      </c>
      <c r="W30207" t="s">
        <v>122362</v>
      </c>
      <c r="X30207">
        <v>18983</v>
      </c>
      <c r="Y30207" t="s">
        <v>27986</v>
      </c>
    </row>
    <row r="30208" spans="1:25" x14ac:dyDescent="0.45">
      <c r="A30208" t="s">
        <v>26914</v>
      </c>
      <c r="B30208" t="s">
        <v>26915</v>
      </c>
      <c r="C30208" t="s">
        <v>26914</v>
      </c>
      <c r="D30208" t="s">
        <v>26914</v>
      </c>
      <c r="E30208" t="s">
        <v>26914</v>
      </c>
      <c r="F30208" t="s">
        <v>26914</v>
      </c>
      <c r="G30208" t="s">
        <v>26914</v>
      </c>
      <c r="H30208" t="s">
        <v>26915</v>
      </c>
      <c r="I30208" t="s">
        <v>26954</v>
      </c>
      <c r="J30208" t="s">
        <v>26916</v>
      </c>
      <c r="K30208" t="s">
        <v>2532</v>
      </c>
      <c r="L30208" t="s">
        <v>122363</v>
      </c>
      <c r="M30208" t="s">
        <v>2531</v>
      </c>
      <c r="N30208" t="s">
        <v>122354</v>
      </c>
      <c r="O30208">
        <v>29745</v>
      </c>
      <c r="P30208" t="s">
        <v>122364</v>
      </c>
      <c r="Q30208">
        <v>2</v>
      </c>
      <c r="R30208" t="s">
        <v>26914</v>
      </c>
      <c r="S30208" t="s">
        <v>26914</v>
      </c>
      <c r="T30208">
        <v>103.18</v>
      </c>
      <c r="U30208">
        <v>1</v>
      </c>
      <c r="V30208">
        <v>1.0853699999999999E-4</v>
      </c>
      <c r="W30208" t="s">
        <v>122365</v>
      </c>
      <c r="X30208">
        <v>7042</v>
      </c>
      <c r="Y30208" t="s">
        <v>27971</v>
      </c>
    </row>
    <row r="30209" spans="1:25" x14ac:dyDescent="0.45">
      <c r="A30209" t="s">
        <v>26914</v>
      </c>
      <c r="B30209" t="s">
        <v>26915</v>
      </c>
      <c r="C30209" t="s">
        <v>26914</v>
      </c>
      <c r="D30209" t="s">
        <v>26914</v>
      </c>
      <c r="E30209" t="s">
        <v>26914</v>
      </c>
      <c r="F30209" t="s">
        <v>26914</v>
      </c>
      <c r="G30209" t="s">
        <v>26914</v>
      </c>
      <c r="H30209" t="s">
        <v>26915</v>
      </c>
      <c r="I30209" t="s">
        <v>26954</v>
      </c>
      <c r="J30209" t="s">
        <v>26916</v>
      </c>
      <c r="K30209" t="s">
        <v>2532</v>
      </c>
      <c r="L30209" t="s">
        <v>122366</v>
      </c>
      <c r="M30209" t="s">
        <v>2531</v>
      </c>
      <c r="N30209" t="s">
        <v>122354</v>
      </c>
      <c r="O30209">
        <v>29745</v>
      </c>
      <c r="P30209" t="s">
        <v>122367</v>
      </c>
      <c r="Q30209">
        <v>2</v>
      </c>
      <c r="R30209" t="s">
        <v>26914</v>
      </c>
      <c r="S30209" t="s">
        <v>26914</v>
      </c>
      <c r="T30209">
        <v>88.754999999999995</v>
      </c>
      <c r="U30209">
        <v>0.78760200000000002</v>
      </c>
      <c r="V30209">
        <v>1.81E-8</v>
      </c>
      <c r="W30209" t="s">
        <v>122368</v>
      </c>
      <c r="X30209">
        <v>10375</v>
      </c>
      <c r="Y30209" t="s">
        <v>27279</v>
      </c>
    </row>
    <row r="30210" spans="1:25" x14ac:dyDescent="0.45">
      <c r="A30210" t="s">
        <v>26914</v>
      </c>
      <c r="B30210" t="s">
        <v>26914</v>
      </c>
      <c r="C30210" t="s">
        <v>26914</v>
      </c>
      <c r="D30210" t="s">
        <v>26914</v>
      </c>
      <c r="E30210" t="s">
        <v>26914</v>
      </c>
      <c r="F30210" t="s">
        <v>26914</v>
      </c>
      <c r="G30210" t="s">
        <v>26914</v>
      </c>
      <c r="H30210" t="s">
        <v>26914</v>
      </c>
      <c r="I30210" t="s">
        <v>26954</v>
      </c>
      <c r="J30210" t="s">
        <v>26916</v>
      </c>
      <c r="K30210" t="s">
        <v>2532</v>
      </c>
      <c r="L30210" t="s">
        <v>122369</v>
      </c>
      <c r="M30210" t="s">
        <v>2531</v>
      </c>
      <c r="N30210" t="s">
        <v>122354</v>
      </c>
      <c r="O30210">
        <v>29745</v>
      </c>
      <c r="P30210" t="s">
        <v>122370</v>
      </c>
      <c r="Q30210">
        <v>1</v>
      </c>
      <c r="R30210" t="s">
        <v>26914</v>
      </c>
      <c r="S30210" t="s">
        <v>26914</v>
      </c>
      <c r="T30210">
        <v>167.82</v>
      </c>
      <c r="U30210">
        <v>0.99401799999999996</v>
      </c>
      <c r="V30210">
        <v>7.25E-12</v>
      </c>
      <c r="W30210" t="s">
        <v>122371</v>
      </c>
      <c r="X30210">
        <v>12821</v>
      </c>
      <c r="Y30210" t="s">
        <v>28479</v>
      </c>
    </row>
    <row r="30211" spans="1:25" x14ac:dyDescent="0.45">
      <c r="A30211" t="s">
        <v>26914</v>
      </c>
      <c r="B30211" t="s">
        <v>26915</v>
      </c>
      <c r="C30211" t="s">
        <v>26914</v>
      </c>
      <c r="D30211" t="s">
        <v>26914</v>
      </c>
      <c r="E30211" t="s">
        <v>26914</v>
      </c>
      <c r="F30211" t="s">
        <v>26914</v>
      </c>
      <c r="G30211" t="s">
        <v>26914</v>
      </c>
      <c r="H30211" t="s">
        <v>26915</v>
      </c>
      <c r="I30211" t="s">
        <v>26954</v>
      </c>
      <c r="J30211" t="s">
        <v>26916</v>
      </c>
      <c r="K30211" t="s">
        <v>2532</v>
      </c>
      <c r="L30211" t="s">
        <v>122372</v>
      </c>
      <c r="M30211" t="s">
        <v>2531</v>
      </c>
      <c r="N30211" t="s">
        <v>122354</v>
      </c>
      <c r="O30211">
        <v>29745</v>
      </c>
      <c r="P30211" t="s">
        <v>122373</v>
      </c>
      <c r="Q30211">
        <v>1</v>
      </c>
      <c r="R30211" t="s">
        <v>26914</v>
      </c>
      <c r="S30211" t="s">
        <v>26914</v>
      </c>
      <c r="T30211">
        <v>100.38</v>
      </c>
      <c r="U30211">
        <v>1</v>
      </c>
      <c r="V30211">
        <v>1.18064E-4</v>
      </c>
      <c r="W30211" t="s">
        <v>122374</v>
      </c>
      <c r="X30211">
        <v>16205</v>
      </c>
      <c r="Y30211" t="s">
        <v>26959</v>
      </c>
    </row>
    <row r="30212" spans="1:25" x14ac:dyDescent="0.45">
      <c r="A30212" t="s">
        <v>26914</v>
      </c>
      <c r="B30212" t="s">
        <v>26915</v>
      </c>
      <c r="C30212" t="s">
        <v>26914</v>
      </c>
      <c r="D30212" t="s">
        <v>26914</v>
      </c>
      <c r="E30212" t="s">
        <v>26914</v>
      </c>
      <c r="F30212" t="s">
        <v>26914</v>
      </c>
      <c r="G30212" t="s">
        <v>26914</v>
      </c>
      <c r="H30212" t="s">
        <v>26915</v>
      </c>
      <c r="I30212" t="s">
        <v>26954</v>
      </c>
      <c r="J30212" t="s">
        <v>26916</v>
      </c>
      <c r="K30212" t="s">
        <v>15275</v>
      </c>
      <c r="L30212" t="s">
        <v>122375</v>
      </c>
      <c r="M30212" t="s">
        <v>15274</v>
      </c>
      <c r="N30212" t="s">
        <v>122376</v>
      </c>
      <c r="O30212">
        <v>7581</v>
      </c>
      <c r="P30212" t="s">
        <v>122377</v>
      </c>
      <c r="Q30212">
        <v>101</v>
      </c>
      <c r="R30212" t="s">
        <v>26914</v>
      </c>
      <c r="S30212" t="s">
        <v>26914</v>
      </c>
      <c r="T30212">
        <v>232.01</v>
      </c>
      <c r="U30212">
        <v>1</v>
      </c>
      <c r="V30212">
        <v>2.1399999999999998E-61</v>
      </c>
      <c r="W30212" t="s">
        <v>122378</v>
      </c>
      <c r="X30212">
        <v>21695</v>
      </c>
      <c r="Y30212" t="s">
        <v>27052</v>
      </c>
    </row>
    <row r="30213" spans="1:25" x14ac:dyDescent="0.45">
      <c r="A30213" t="s">
        <v>26915</v>
      </c>
      <c r="B30213" t="s">
        <v>26914</v>
      </c>
      <c r="C30213" t="s">
        <v>26914</v>
      </c>
      <c r="D30213" t="s">
        <v>26914</v>
      </c>
      <c r="E30213" t="s">
        <v>26914</v>
      </c>
      <c r="F30213" t="s">
        <v>26914</v>
      </c>
      <c r="G30213" t="s">
        <v>26915</v>
      </c>
      <c r="H30213" t="s">
        <v>26914</v>
      </c>
      <c r="I30213" t="s">
        <v>26954</v>
      </c>
      <c r="J30213" t="s">
        <v>26916</v>
      </c>
      <c r="K30213" t="s">
        <v>15275</v>
      </c>
      <c r="L30213" t="s">
        <v>122379</v>
      </c>
      <c r="M30213" t="s">
        <v>15274</v>
      </c>
      <c r="N30213" t="s">
        <v>122376</v>
      </c>
      <c r="O30213">
        <v>7581</v>
      </c>
      <c r="P30213" t="s">
        <v>122380</v>
      </c>
      <c r="Q30213">
        <v>101</v>
      </c>
      <c r="R30213" t="s">
        <v>26914</v>
      </c>
      <c r="S30213" t="s">
        <v>26914</v>
      </c>
      <c r="T30213">
        <v>238.89</v>
      </c>
      <c r="U30213">
        <v>0.98520700000000005</v>
      </c>
      <c r="V30213">
        <v>3.2699999999999998E-53</v>
      </c>
      <c r="W30213" t="s">
        <v>122381</v>
      </c>
      <c r="X30213">
        <v>4310</v>
      </c>
      <c r="Y30213" t="s">
        <v>32846</v>
      </c>
    </row>
    <row r="30214" spans="1:25" x14ac:dyDescent="0.45">
      <c r="A30214" t="s">
        <v>26915</v>
      </c>
      <c r="B30214" t="s">
        <v>26915</v>
      </c>
      <c r="C30214" t="s">
        <v>26914</v>
      </c>
      <c r="D30214" t="s">
        <v>26914</v>
      </c>
      <c r="E30214" t="s">
        <v>26914</v>
      </c>
      <c r="F30214" t="s">
        <v>26914</v>
      </c>
      <c r="G30214" t="s">
        <v>26915</v>
      </c>
      <c r="H30214" t="s">
        <v>26915</v>
      </c>
      <c r="I30214" t="s">
        <v>26954</v>
      </c>
      <c r="J30214" t="s">
        <v>26916</v>
      </c>
      <c r="K30214" t="s">
        <v>15275</v>
      </c>
      <c r="L30214" t="s">
        <v>122382</v>
      </c>
      <c r="M30214" t="s">
        <v>15274</v>
      </c>
      <c r="N30214" t="s">
        <v>122376</v>
      </c>
      <c r="O30214">
        <v>7581</v>
      </c>
      <c r="P30214" t="s">
        <v>122383</v>
      </c>
      <c r="Q30214">
        <v>39</v>
      </c>
      <c r="R30214" t="s">
        <v>26914</v>
      </c>
      <c r="S30214" t="s">
        <v>26914</v>
      </c>
      <c r="T30214">
        <v>155.76</v>
      </c>
      <c r="U30214">
        <v>0.99999099999999996</v>
      </c>
      <c r="V30214">
        <v>4.6899999999999997E-18</v>
      </c>
      <c r="W30214" t="s">
        <v>122384</v>
      </c>
      <c r="X30214">
        <v>20582</v>
      </c>
      <c r="Y30214" t="s">
        <v>34404</v>
      </c>
    </row>
    <row r="30215" spans="1:25" x14ac:dyDescent="0.45">
      <c r="A30215" t="s">
        <v>26914</v>
      </c>
      <c r="B30215" t="s">
        <v>26915</v>
      </c>
      <c r="C30215" t="s">
        <v>26914</v>
      </c>
      <c r="D30215" t="s">
        <v>26914</v>
      </c>
      <c r="E30215" t="s">
        <v>26914</v>
      </c>
      <c r="F30215" t="s">
        <v>26914</v>
      </c>
      <c r="G30215" t="s">
        <v>26914</v>
      </c>
      <c r="H30215" t="s">
        <v>26915</v>
      </c>
      <c r="I30215" t="s">
        <v>26954</v>
      </c>
      <c r="J30215" t="s">
        <v>26916</v>
      </c>
      <c r="K30215" t="s">
        <v>15275</v>
      </c>
      <c r="L30215" t="s">
        <v>122385</v>
      </c>
      <c r="M30215" t="s">
        <v>15274</v>
      </c>
      <c r="N30215" t="s">
        <v>122376</v>
      </c>
      <c r="O30215">
        <v>7581</v>
      </c>
      <c r="P30215" t="s">
        <v>122386</v>
      </c>
      <c r="Q30215">
        <v>6</v>
      </c>
      <c r="R30215" t="s">
        <v>26914</v>
      </c>
      <c r="S30215" t="s">
        <v>26914</v>
      </c>
      <c r="T30215">
        <v>93.344999999999999</v>
      </c>
      <c r="U30215">
        <v>1</v>
      </c>
      <c r="V30215">
        <v>8.4599999999999996E-5</v>
      </c>
      <c r="W30215" t="s">
        <v>122387</v>
      </c>
      <c r="X30215">
        <v>4391</v>
      </c>
      <c r="Y30215" t="s">
        <v>31136</v>
      </c>
    </row>
    <row r="30216" spans="1:25" x14ac:dyDescent="0.45">
      <c r="A30216" t="s">
        <v>26915</v>
      </c>
      <c r="B30216" t="s">
        <v>26914</v>
      </c>
      <c r="C30216" t="s">
        <v>26914</v>
      </c>
      <c r="D30216" t="s">
        <v>26914</v>
      </c>
      <c r="E30216" t="s">
        <v>26914</v>
      </c>
      <c r="F30216" t="s">
        <v>26914</v>
      </c>
      <c r="G30216" t="s">
        <v>26915</v>
      </c>
      <c r="H30216" t="s">
        <v>26914</v>
      </c>
      <c r="I30216" t="s">
        <v>26954</v>
      </c>
      <c r="J30216" t="s">
        <v>26916</v>
      </c>
      <c r="K30216" t="s">
        <v>15275</v>
      </c>
      <c r="L30216" t="s">
        <v>122388</v>
      </c>
      <c r="M30216" t="s">
        <v>15274</v>
      </c>
      <c r="N30216" t="s">
        <v>122376</v>
      </c>
      <c r="O30216">
        <v>7581</v>
      </c>
      <c r="P30216" t="s">
        <v>122389</v>
      </c>
      <c r="Q30216">
        <v>6</v>
      </c>
      <c r="R30216" t="s">
        <v>26914</v>
      </c>
      <c r="S30216" t="s">
        <v>26914</v>
      </c>
      <c r="T30216">
        <v>127.52</v>
      </c>
      <c r="U30216">
        <v>1</v>
      </c>
      <c r="V30216">
        <v>6.1900000000000003E-9</v>
      </c>
      <c r="W30216" t="s">
        <v>122390</v>
      </c>
      <c r="X30216">
        <v>5264</v>
      </c>
      <c r="Y30216" t="s">
        <v>30193</v>
      </c>
    </row>
    <row r="30217" spans="1:25" x14ac:dyDescent="0.45">
      <c r="A30217" t="s">
        <v>26914</v>
      </c>
      <c r="B30217" t="s">
        <v>26915</v>
      </c>
      <c r="C30217" t="s">
        <v>26914</v>
      </c>
      <c r="D30217" t="s">
        <v>26914</v>
      </c>
      <c r="E30217" t="s">
        <v>26914</v>
      </c>
      <c r="F30217" t="s">
        <v>26914</v>
      </c>
      <c r="G30217" t="s">
        <v>26914</v>
      </c>
      <c r="H30217" t="s">
        <v>26915</v>
      </c>
      <c r="I30217" t="s">
        <v>26954</v>
      </c>
      <c r="J30217" t="s">
        <v>26916</v>
      </c>
      <c r="K30217" t="s">
        <v>15275</v>
      </c>
      <c r="L30217" t="s">
        <v>122391</v>
      </c>
      <c r="M30217" t="s">
        <v>15274</v>
      </c>
      <c r="N30217" t="s">
        <v>122376</v>
      </c>
      <c r="O30217">
        <v>7581</v>
      </c>
      <c r="P30217" t="s">
        <v>122392</v>
      </c>
      <c r="Q30217">
        <v>4</v>
      </c>
      <c r="R30217" t="s">
        <v>26914</v>
      </c>
      <c r="S30217" t="s">
        <v>26914</v>
      </c>
      <c r="T30217">
        <v>112.45</v>
      </c>
      <c r="U30217">
        <v>0.81718800000000003</v>
      </c>
      <c r="V30217">
        <v>8.3400000000000002E-10</v>
      </c>
      <c r="W30217" t="s">
        <v>122393</v>
      </c>
      <c r="X30217">
        <v>16690</v>
      </c>
      <c r="Y30217" t="s">
        <v>27154</v>
      </c>
    </row>
    <row r="30218" spans="1:25" x14ac:dyDescent="0.45">
      <c r="A30218" t="s">
        <v>26915</v>
      </c>
      <c r="B30218" t="s">
        <v>26914</v>
      </c>
      <c r="C30218" t="s">
        <v>26914</v>
      </c>
      <c r="D30218" t="s">
        <v>26914</v>
      </c>
      <c r="E30218" t="s">
        <v>26914</v>
      </c>
      <c r="F30218" t="s">
        <v>26914</v>
      </c>
      <c r="G30218" t="s">
        <v>26915</v>
      </c>
      <c r="H30218" t="s">
        <v>26914</v>
      </c>
      <c r="I30218" t="s">
        <v>26954</v>
      </c>
      <c r="J30218" t="s">
        <v>26916</v>
      </c>
      <c r="K30218" t="s">
        <v>15275</v>
      </c>
      <c r="L30218" t="s">
        <v>122394</v>
      </c>
      <c r="M30218" t="s">
        <v>15274</v>
      </c>
      <c r="N30218" t="s">
        <v>122376</v>
      </c>
      <c r="O30218">
        <v>7581</v>
      </c>
      <c r="P30218" t="s">
        <v>122395</v>
      </c>
      <c r="Q30218">
        <v>2</v>
      </c>
      <c r="R30218" t="s">
        <v>26914</v>
      </c>
      <c r="S30218" t="s">
        <v>26914</v>
      </c>
      <c r="T30218">
        <v>47.531999999999996</v>
      </c>
      <c r="U30218">
        <v>1</v>
      </c>
      <c r="V30218">
        <v>6.72E-9</v>
      </c>
      <c r="W30218" t="s">
        <v>122396</v>
      </c>
      <c r="X30218">
        <v>16589</v>
      </c>
      <c r="Y30218" t="s">
        <v>26959</v>
      </c>
    </row>
    <row r="30219" spans="1:25" x14ac:dyDescent="0.45">
      <c r="A30219" t="s">
        <v>26915</v>
      </c>
      <c r="B30219" t="s">
        <v>26914</v>
      </c>
      <c r="C30219" t="s">
        <v>26914</v>
      </c>
      <c r="D30219" t="s">
        <v>26914</v>
      </c>
      <c r="E30219" t="s">
        <v>26914</v>
      </c>
      <c r="F30219" t="s">
        <v>26914</v>
      </c>
      <c r="G30219" t="s">
        <v>26915</v>
      </c>
      <c r="H30219" t="s">
        <v>26914</v>
      </c>
      <c r="I30219" t="s">
        <v>26954</v>
      </c>
      <c r="J30219" t="s">
        <v>26916</v>
      </c>
      <c r="K30219" t="s">
        <v>15275</v>
      </c>
      <c r="L30219" t="s">
        <v>122397</v>
      </c>
      <c r="M30219" t="s">
        <v>15274</v>
      </c>
      <c r="N30219" t="s">
        <v>122376</v>
      </c>
      <c r="O30219">
        <v>7581</v>
      </c>
      <c r="P30219" t="s">
        <v>122398</v>
      </c>
      <c r="Q30219">
        <v>1</v>
      </c>
      <c r="R30219" t="s">
        <v>26914</v>
      </c>
      <c r="S30219" t="s">
        <v>26914</v>
      </c>
      <c r="T30219">
        <v>70.495999999999995</v>
      </c>
      <c r="U30219">
        <v>0.98055199999999998</v>
      </c>
      <c r="V30219">
        <v>3.15847E-3</v>
      </c>
      <c r="W30219" t="s">
        <v>122399</v>
      </c>
      <c r="X30219">
        <v>6490</v>
      </c>
      <c r="Y30219" t="s">
        <v>27445</v>
      </c>
    </row>
    <row r="30220" spans="1:25" x14ac:dyDescent="0.45">
      <c r="A30220" t="s">
        <v>26914</v>
      </c>
      <c r="B30220" t="s">
        <v>26914</v>
      </c>
      <c r="C30220" t="s">
        <v>26914</v>
      </c>
      <c r="D30220" t="s">
        <v>26914</v>
      </c>
      <c r="E30220" t="s">
        <v>26914</v>
      </c>
      <c r="F30220" t="s">
        <v>26914</v>
      </c>
      <c r="G30220" t="s">
        <v>26914</v>
      </c>
      <c r="H30220" t="s">
        <v>26914</v>
      </c>
      <c r="I30220" t="s">
        <v>26940</v>
      </c>
      <c r="J30220" t="s">
        <v>26916</v>
      </c>
      <c r="K30220" t="s">
        <v>7147</v>
      </c>
      <c r="L30220" t="s">
        <v>122400</v>
      </c>
      <c r="M30220" t="s">
        <v>7146</v>
      </c>
      <c r="N30220" t="s">
        <v>122401</v>
      </c>
      <c r="O30220">
        <v>3171</v>
      </c>
      <c r="P30220" t="s">
        <v>122402</v>
      </c>
      <c r="Q30220">
        <v>114</v>
      </c>
      <c r="R30220" t="s">
        <v>26914</v>
      </c>
      <c r="S30220" t="s">
        <v>26914</v>
      </c>
      <c r="T30220">
        <v>202.2</v>
      </c>
      <c r="U30220">
        <v>0.99999899999999997</v>
      </c>
      <c r="V30220">
        <v>2.04E-14</v>
      </c>
      <c r="W30220" t="s">
        <v>122403</v>
      </c>
      <c r="X30220">
        <v>3611</v>
      </c>
      <c r="Y30220" t="s">
        <v>27798</v>
      </c>
    </row>
    <row r="30221" spans="1:25" x14ac:dyDescent="0.45">
      <c r="A30221" t="s">
        <v>26914</v>
      </c>
      <c r="B30221" t="s">
        <v>26914</v>
      </c>
      <c r="C30221" t="s">
        <v>26914</v>
      </c>
      <c r="D30221" t="s">
        <v>26914</v>
      </c>
      <c r="E30221" t="s">
        <v>26914</v>
      </c>
      <c r="F30221" t="s">
        <v>26914</v>
      </c>
      <c r="G30221" t="s">
        <v>26914</v>
      </c>
      <c r="H30221" t="s">
        <v>26914</v>
      </c>
      <c r="I30221" t="s">
        <v>26940</v>
      </c>
      <c r="J30221" t="s">
        <v>26916</v>
      </c>
      <c r="K30221" t="s">
        <v>7147</v>
      </c>
      <c r="L30221" t="s">
        <v>122404</v>
      </c>
      <c r="M30221" t="s">
        <v>7146</v>
      </c>
      <c r="N30221" t="s">
        <v>122401</v>
      </c>
      <c r="O30221">
        <v>3171</v>
      </c>
      <c r="P30221" t="s">
        <v>122405</v>
      </c>
      <c r="Q30221">
        <v>101</v>
      </c>
      <c r="R30221" t="s">
        <v>26914</v>
      </c>
      <c r="S30221" t="s">
        <v>26914</v>
      </c>
      <c r="T30221">
        <v>144.55000000000001</v>
      </c>
      <c r="U30221">
        <v>0.99995199999999995</v>
      </c>
      <c r="V30221">
        <v>5.7499999999999999E-8</v>
      </c>
      <c r="W30221" t="s">
        <v>122406</v>
      </c>
      <c r="X30221">
        <v>2284</v>
      </c>
      <c r="Y30221" t="s">
        <v>27256</v>
      </c>
    </row>
    <row r="30222" spans="1:25" x14ac:dyDescent="0.45">
      <c r="A30222" t="s">
        <v>26914</v>
      </c>
      <c r="B30222" t="s">
        <v>26914</v>
      </c>
      <c r="C30222" t="s">
        <v>26914</v>
      </c>
      <c r="D30222" t="s">
        <v>26914</v>
      </c>
      <c r="E30222" t="s">
        <v>26914</v>
      </c>
      <c r="F30222" t="s">
        <v>26914</v>
      </c>
      <c r="G30222" t="s">
        <v>26914</v>
      </c>
      <c r="H30222" t="s">
        <v>26914</v>
      </c>
      <c r="I30222">
        <v>-0.48199999999999998</v>
      </c>
      <c r="J30222" t="s">
        <v>26916</v>
      </c>
      <c r="K30222" t="s">
        <v>7147</v>
      </c>
      <c r="L30222" t="s">
        <v>122407</v>
      </c>
      <c r="M30222" t="s">
        <v>7146</v>
      </c>
      <c r="N30222" t="s">
        <v>122401</v>
      </c>
      <c r="O30222">
        <v>3171</v>
      </c>
      <c r="P30222" t="s">
        <v>122408</v>
      </c>
      <c r="Q30222">
        <v>86</v>
      </c>
      <c r="R30222" t="s">
        <v>26914</v>
      </c>
      <c r="S30222" t="s">
        <v>26914</v>
      </c>
      <c r="T30222">
        <v>295.12</v>
      </c>
      <c r="U30222">
        <v>1</v>
      </c>
      <c r="V30222">
        <v>6.7300000000000001E-68</v>
      </c>
      <c r="W30222" t="s">
        <v>122409</v>
      </c>
      <c r="X30222">
        <v>9353</v>
      </c>
      <c r="Y30222" t="s">
        <v>37199</v>
      </c>
    </row>
    <row r="30223" spans="1:25" x14ac:dyDescent="0.45">
      <c r="A30223" t="s">
        <v>26914</v>
      </c>
      <c r="B30223" t="s">
        <v>26914</v>
      </c>
      <c r="C30223" t="s">
        <v>26914</v>
      </c>
      <c r="D30223" t="s">
        <v>26914</v>
      </c>
      <c r="E30223" t="s">
        <v>26914</v>
      </c>
      <c r="F30223" t="s">
        <v>26914</v>
      </c>
      <c r="G30223" t="s">
        <v>26914</v>
      </c>
      <c r="H30223" t="s">
        <v>26914</v>
      </c>
      <c r="I30223">
        <v>-0.23</v>
      </c>
      <c r="J30223" t="s">
        <v>26916</v>
      </c>
      <c r="K30223" t="s">
        <v>7147</v>
      </c>
      <c r="L30223" t="s">
        <v>122410</v>
      </c>
      <c r="M30223" t="s">
        <v>7146</v>
      </c>
      <c r="N30223" t="s">
        <v>122401</v>
      </c>
      <c r="O30223">
        <v>3171</v>
      </c>
      <c r="P30223" t="s">
        <v>122411</v>
      </c>
      <c r="Q30223">
        <v>51</v>
      </c>
      <c r="R30223" t="s">
        <v>26914</v>
      </c>
      <c r="S30223" t="s">
        <v>26914</v>
      </c>
      <c r="T30223">
        <v>232.15</v>
      </c>
      <c r="U30223">
        <v>0.99999800000000005</v>
      </c>
      <c r="V30223">
        <v>6.8999999999999995E-80</v>
      </c>
      <c r="W30223" t="s">
        <v>122412</v>
      </c>
      <c r="X30223">
        <v>5594</v>
      </c>
      <c r="Y30223" t="s">
        <v>48529</v>
      </c>
    </row>
    <row r="30224" spans="1:25" x14ac:dyDescent="0.45">
      <c r="A30224" t="s">
        <v>26914</v>
      </c>
      <c r="B30224" t="s">
        <v>26914</v>
      </c>
      <c r="C30224" t="s">
        <v>26914</v>
      </c>
      <c r="D30224" t="s">
        <v>26914</v>
      </c>
      <c r="E30224" t="s">
        <v>26914</v>
      </c>
      <c r="F30224" t="s">
        <v>26914</v>
      </c>
      <c r="G30224" t="s">
        <v>26914</v>
      </c>
      <c r="H30224" t="s">
        <v>26914</v>
      </c>
      <c r="I30224">
        <v>-0.83199999999999996</v>
      </c>
      <c r="J30224" t="s">
        <v>26916</v>
      </c>
      <c r="K30224" t="s">
        <v>7147</v>
      </c>
      <c r="L30224" t="s">
        <v>122413</v>
      </c>
      <c r="M30224" t="s">
        <v>7146</v>
      </c>
      <c r="N30224" t="s">
        <v>122401</v>
      </c>
      <c r="O30224">
        <v>3171</v>
      </c>
      <c r="P30224" t="s">
        <v>122414</v>
      </c>
      <c r="Q30224">
        <v>11</v>
      </c>
      <c r="R30224" t="s">
        <v>26914</v>
      </c>
      <c r="S30224" t="s">
        <v>26914</v>
      </c>
      <c r="T30224">
        <v>99.567999999999998</v>
      </c>
      <c r="U30224">
        <v>0.99999300000000002</v>
      </c>
      <c r="V30224">
        <v>3.6300000000000001E-5</v>
      </c>
      <c r="W30224" t="s">
        <v>122415</v>
      </c>
      <c r="X30224">
        <v>2574</v>
      </c>
      <c r="Y30224" t="s">
        <v>27307</v>
      </c>
    </row>
    <row r="30225" spans="1:25" x14ac:dyDescent="0.45">
      <c r="A30225" t="s">
        <v>26914</v>
      </c>
      <c r="B30225" t="s">
        <v>26914</v>
      </c>
      <c r="C30225" t="s">
        <v>26914</v>
      </c>
      <c r="D30225" t="s">
        <v>26914</v>
      </c>
      <c r="E30225" t="s">
        <v>26914</v>
      </c>
      <c r="F30225" t="s">
        <v>26914</v>
      </c>
      <c r="G30225" t="s">
        <v>26914</v>
      </c>
      <c r="H30225" t="s">
        <v>26914</v>
      </c>
      <c r="I30225">
        <v>-1.161</v>
      </c>
      <c r="J30225" t="s">
        <v>26916</v>
      </c>
      <c r="K30225" t="s">
        <v>7147</v>
      </c>
      <c r="L30225" t="s">
        <v>122416</v>
      </c>
      <c r="M30225" t="s">
        <v>7146</v>
      </c>
      <c r="N30225" t="s">
        <v>122401</v>
      </c>
      <c r="O30225">
        <v>3171</v>
      </c>
      <c r="P30225" t="s">
        <v>122417</v>
      </c>
      <c r="Q30225">
        <v>9</v>
      </c>
      <c r="R30225" t="s">
        <v>26914</v>
      </c>
      <c r="S30225" t="s">
        <v>26914</v>
      </c>
      <c r="T30225">
        <v>232.15</v>
      </c>
      <c r="U30225">
        <v>0.98130499999999998</v>
      </c>
      <c r="V30225">
        <v>4.8099999999999996E-34</v>
      </c>
      <c r="W30225" t="s">
        <v>122412</v>
      </c>
      <c r="X30225">
        <v>5594</v>
      </c>
      <c r="Y30225" t="s">
        <v>48529</v>
      </c>
    </row>
    <row r="30226" spans="1:25" x14ac:dyDescent="0.45">
      <c r="A30226" t="s">
        <v>26914</v>
      </c>
      <c r="B30226" t="s">
        <v>26915</v>
      </c>
      <c r="C30226" t="s">
        <v>26914</v>
      </c>
      <c r="D30226" t="s">
        <v>26914</v>
      </c>
      <c r="E30226" t="s">
        <v>26914</v>
      </c>
      <c r="F30226" t="s">
        <v>26914</v>
      </c>
      <c r="G30226" t="s">
        <v>26914</v>
      </c>
      <c r="H30226" t="s">
        <v>26915</v>
      </c>
      <c r="I30226" t="s">
        <v>26940</v>
      </c>
      <c r="J30226" t="s">
        <v>26989</v>
      </c>
      <c r="K30226" t="s">
        <v>7147</v>
      </c>
      <c r="L30226" t="s">
        <v>122418</v>
      </c>
      <c r="M30226" t="s">
        <v>7146</v>
      </c>
      <c r="N30226" t="s">
        <v>122401</v>
      </c>
      <c r="O30226">
        <v>3171</v>
      </c>
      <c r="P30226" t="s">
        <v>122419</v>
      </c>
      <c r="Q30226">
        <v>2</v>
      </c>
      <c r="R30226" t="s">
        <v>26914</v>
      </c>
      <c r="S30226" t="s">
        <v>26914</v>
      </c>
      <c r="T30226">
        <v>1.58</v>
      </c>
      <c r="U30226" t="s">
        <v>26992</v>
      </c>
      <c r="V30226">
        <v>6.8840000000000004E-4</v>
      </c>
      <c r="W30226" t="s">
        <v>122420</v>
      </c>
      <c r="X30226">
        <v>9250</v>
      </c>
      <c r="Y30226" t="s">
        <v>28103</v>
      </c>
    </row>
    <row r="30227" spans="1:25" x14ac:dyDescent="0.45">
      <c r="A30227" t="s">
        <v>26914</v>
      </c>
      <c r="B30227" t="s">
        <v>26914</v>
      </c>
      <c r="C30227" t="s">
        <v>26914</v>
      </c>
      <c r="D30227" t="s">
        <v>26914</v>
      </c>
      <c r="E30227" t="s">
        <v>26914</v>
      </c>
      <c r="F30227" t="s">
        <v>26914</v>
      </c>
      <c r="G30227" t="s">
        <v>26914</v>
      </c>
      <c r="H30227" t="s">
        <v>26914</v>
      </c>
      <c r="I30227">
        <v>-1.0429999999999999</v>
      </c>
      <c r="J30227" t="s">
        <v>26916</v>
      </c>
      <c r="K30227" t="s">
        <v>7147</v>
      </c>
      <c r="L30227" t="s">
        <v>122421</v>
      </c>
      <c r="M30227" t="s">
        <v>7146</v>
      </c>
      <c r="N30227" t="s">
        <v>122401</v>
      </c>
      <c r="O30227">
        <v>3171</v>
      </c>
      <c r="P30227" t="s">
        <v>122422</v>
      </c>
      <c r="Q30227">
        <v>1</v>
      </c>
      <c r="R30227" t="s">
        <v>26914</v>
      </c>
      <c r="S30227" t="s">
        <v>26914</v>
      </c>
      <c r="T30227">
        <v>104.03</v>
      </c>
      <c r="U30227">
        <v>0.708924</v>
      </c>
      <c r="V30227">
        <v>2.5299999999999998E-5</v>
      </c>
      <c r="W30227" t="s">
        <v>122423</v>
      </c>
      <c r="X30227">
        <v>9962</v>
      </c>
      <c r="Y30227" t="s">
        <v>27099</v>
      </c>
    </row>
    <row r="30228" spans="1:25" x14ac:dyDescent="0.45">
      <c r="A30228" t="s">
        <v>26914</v>
      </c>
      <c r="B30228" t="s">
        <v>26914</v>
      </c>
      <c r="C30228" t="s">
        <v>26914</v>
      </c>
      <c r="D30228" t="s">
        <v>26914</v>
      </c>
      <c r="E30228" t="s">
        <v>26914</v>
      </c>
      <c r="F30228" t="s">
        <v>26914</v>
      </c>
      <c r="G30228" t="s">
        <v>26914</v>
      </c>
      <c r="H30228" t="s">
        <v>26914</v>
      </c>
      <c r="I30228">
        <v>-0.20599999999999999</v>
      </c>
      <c r="J30228" t="s">
        <v>26989</v>
      </c>
      <c r="K30228" t="s">
        <v>7147</v>
      </c>
      <c r="L30228" t="s">
        <v>122424</v>
      </c>
      <c r="M30228" t="s">
        <v>7146</v>
      </c>
      <c r="N30228" t="s">
        <v>122401</v>
      </c>
      <c r="O30228">
        <v>3171</v>
      </c>
      <c r="P30228" t="s">
        <v>122425</v>
      </c>
      <c r="Q30228">
        <v>1</v>
      </c>
      <c r="R30228" t="s">
        <v>26914</v>
      </c>
      <c r="S30228" t="s">
        <v>26914</v>
      </c>
      <c r="T30228">
        <v>3.17</v>
      </c>
      <c r="U30228" t="s">
        <v>26992</v>
      </c>
      <c r="V30228">
        <v>9.3540000000000006E-6</v>
      </c>
      <c r="W30228" t="s">
        <v>122426</v>
      </c>
      <c r="X30228">
        <v>10416</v>
      </c>
      <c r="Y30228" t="s">
        <v>28067</v>
      </c>
    </row>
    <row r="30229" spans="1:25" x14ac:dyDescent="0.45">
      <c r="A30229" t="s">
        <v>26914</v>
      </c>
      <c r="B30229" t="s">
        <v>26914</v>
      </c>
      <c r="C30229" t="s">
        <v>26914</v>
      </c>
      <c r="D30229" t="s">
        <v>26914</v>
      </c>
      <c r="E30229" t="s">
        <v>26914</v>
      </c>
      <c r="F30229" t="s">
        <v>26914</v>
      </c>
      <c r="G30229" t="s">
        <v>26914</v>
      </c>
      <c r="H30229" t="s">
        <v>26914</v>
      </c>
      <c r="I30229" t="s">
        <v>26940</v>
      </c>
      <c r="J30229" t="s">
        <v>26916</v>
      </c>
      <c r="K30229" t="s">
        <v>7789</v>
      </c>
      <c r="L30229" t="s">
        <v>122427</v>
      </c>
      <c r="M30229" t="s">
        <v>7788</v>
      </c>
      <c r="N30229" t="s">
        <v>122428</v>
      </c>
      <c r="O30229">
        <v>2938</v>
      </c>
      <c r="P30229" t="s">
        <v>122429</v>
      </c>
      <c r="Q30229">
        <v>91</v>
      </c>
      <c r="R30229" t="s">
        <v>26914</v>
      </c>
      <c r="S30229" t="s">
        <v>26914</v>
      </c>
      <c r="T30229">
        <v>104.01</v>
      </c>
      <c r="U30229">
        <v>0.99998600000000004</v>
      </c>
      <c r="V30229">
        <v>2.4573199999999998E-3</v>
      </c>
      <c r="W30229" t="s">
        <v>122430</v>
      </c>
      <c r="X30229">
        <v>1509</v>
      </c>
      <c r="Y30229" t="s">
        <v>26939</v>
      </c>
    </row>
    <row r="30230" spans="1:25" x14ac:dyDescent="0.45">
      <c r="A30230" t="s">
        <v>26914</v>
      </c>
      <c r="B30230" t="s">
        <v>26914</v>
      </c>
      <c r="C30230" t="s">
        <v>26914</v>
      </c>
      <c r="D30230" t="s">
        <v>26914</v>
      </c>
      <c r="E30230" t="s">
        <v>26914</v>
      </c>
      <c r="F30230" t="s">
        <v>26914</v>
      </c>
      <c r="G30230" t="s">
        <v>26914</v>
      </c>
      <c r="H30230" t="s">
        <v>26914</v>
      </c>
      <c r="I30230">
        <v>-0.67400000000000004</v>
      </c>
      <c r="J30230" t="s">
        <v>26916</v>
      </c>
      <c r="K30230" t="s">
        <v>7789</v>
      </c>
      <c r="L30230" t="s">
        <v>122431</v>
      </c>
      <c r="M30230" t="s">
        <v>7788</v>
      </c>
      <c r="N30230" t="s">
        <v>122428</v>
      </c>
      <c r="O30230">
        <v>2938</v>
      </c>
      <c r="P30230" t="s">
        <v>122432</v>
      </c>
      <c r="Q30230">
        <v>56</v>
      </c>
      <c r="R30230" t="s">
        <v>26914</v>
      </c>
      <c r="S30230" t="s">
        <v>26914</v>
      </c>
      <c r="T30230">
        <v>161.19999999999999</v>
      </c>
      <c r="U30230">
        <v>0.99999899999999997</v>
      </c>
      <c r="V30230">
        <v>3.4099999999999999E-21</v>
      </c>
      <c r="W30230" t="s">
        <v>122433</v>
      </c>
      <c r="X30230">
        <v>14534</v>
      </c>
      <c r="Y30230" t="s">
        <v>30014</v>
      </c>
    </row>
    <row r="30231" spans="1:25" x14ac:dyDescent="0.45">
      <c r="A30231" t="s">
        <v>26914</v>
      </c>
      <c r="B30231" t="s">
        <v>26914</v>
      </c>
      <c r="C30231" t="s">
        <v>26914</v>
      </c>
      <c r="D30231" t="s">
        <v>26914</v>
      </c>
      <c r="E30231" t="s">
        <v>26914</v>
      </c>
      <c r="F30231" t="s">
        <v>26914</v>
      </c>
      <c r="G30231" t="s">
        <v>26914</v>
      </c>
      <c r="H30231" t="s">
        <v>26914</v>
      </c>
      <c r="I30231" t="s">
        <v>26940</v>
      </c>
      <c r="J30231" t="s">
        <v>26916</v>
      </c>
      <c r="K30231" t="s">
        <v>7789</v>
      </c>
      <c r="L30231" t="s">
        <v>122434</v>
      </c>
      <c r="M30231" t="s">
        <v>7788</v>
      </c>
      <c r="N30231" t="s">
        <v>122428</v>
      </c>
      <c r="O30231">
        <v>2938</v>
      </c>
      <c r="P30231" t="s">
        <v>122435</v>
      </c>
      <c r="Q30231">
        <v>55</v>
      </c>
      <c r="R30231" t="s">
        <v>26914</v>
      </c>
      <c r="S30231" t="s">
        <v>26914</v>
      </c>
      <c r="T30231">
        <v>76.17</v>
      </c>
      <c r="U30231">
        <v>0.99821700000000002</v>
      </c>
      <c r="V30231">
        <v>4.5602200000000002E-3</v>
      </c>
      <c r="W30231" t="s">
        <v>122436</v>
      </c>
      <c r="X30231">
        <v>2393</v>
      </c>
      <c r="Y30231" t="s">
        <v>27603</v>
      </c>
    </row>
    <row r="30232" spans="1:25" x14ac:dyDescent="0.45">
      <c r="A30232" t="s">
        <v>26914</v>
      </c>
      <c r="B30232" t="s">
        <v>26914</v>
      </c>
      <c r="C30232" t="s">
        <v>26914</v>
      </c>
      <c r="D30232" t="s">
        <v>26914</v>
      </c>
      <c r="E30232" t="s">
        <v>26914</v>
      </c>
      <c r="F30232" t="s">
        <v>26914</v>
      </c>
      <c r="G30232" t="s">
        <v>26914</v>
      </c>
      <c r="H30232" t="s">
        <v>26914</v>
      </c>
      <c r="I30232" t="s">
        <v>26940</v>
      </c>
      <c r="J30232" t="s">
        <v>26916</v>
      </c>
      <c r="K30232" t="s">
        <v>7789</v>
      </c>
      <c r="L30232" t="s">
        <v>122437</v>
      </c>
      <c r="M30232" t="s">
        <v>7788</v>
      </c>
      <c r="N30232" t="s">
        <v>122428</v>
      </c>
      <c r="O30232">
        <v>2938</v>
      </c>
      <c r="P30232" t="s">
        <v>122438</v>
      </c>
      <c r="Q30232">
        <v>1</v>
      </c>
      <c r="R30232" t="s">
        <v>26914</v>
      </c>
      <c r="S30232" t="s">
        <v>26914</v>
      </c>
      <c r="T30232">
        <v>44.902999999999999</v>
      </c>
      <c r="U30232">
        <v>0.81141600000000003</v>
      </c>
      <c r="V30232">
        <v>1.27665E-2</v>
      </c>
      <c r="W30232" t="s">
        <v>122439</v>
      </c>
      <c r="X30232">
        <v>12040</v>
      </c>
      <c r="Y30232" t="s">
        <v>29938</v>
      </c>
    </row>
    <row r="30233" spans="1:25" x14ac:dyDescent="0.45">
      <c r="A30233" t="s">
        <v>26914</v>
      </c>
      <c r="B30233" t="s">
        <v>26914</v>
      </c>
      <c r="C30233" t="s">
        <v>26914</v>
      </c>
      <c r="D30233" t="s">
        <v>26914</v>
      </c>
      <c r="E30233" t="s">
        <v>26914</v>
      </c>
      <c r="F30233" t="s">
        <v>26914</v>
      </c>
      <c r="G30233" t="s">
        <v>26914</v>
      </c>
      <c r="H30233" t="s">
        <v>26914</v>
      </c>
      <c r="I30233">
        <v>1.9E-2</v>
      </c>
      <c r="J30233" t="s">
        <v>26916</v>
      </c>
      <c r="K30233" t="s">
        <v>6703</v>
      </c>
      <c r="L30233" t="s">
        <v>122440</v>
      </c>
      <c r="M30233" t="s">
        <v>6702</v>
      </c>
      <c r="N30233" t="s">
        <v>122441</v>
      </c>
      <c r="O30233">
        <v>3768</v>
      </c>
      <c r="P30233" t="s">
        <v>122442</v>
      </c>
      <c r="Q30233" t="s">
        <v>26963</v>
      </c>
      <c r="R30233" t="s">
        <v>26915</v>
      </c>
      <c r="S30233" t="s">
        <v>26914</v>
      </c>
      <c r="T30233">
        <v>71.600999999999999</v>
      </c>
      <c r="U30233">
        <v>0.5</v>
      </c>
      <c r="V30233">
        <v>3.5200000000000002E-5</v>
      </c>
      <c r="W30233" t="s">
        <v>122443</v>
      </c>
      <c r="X30233">
        <v>4784</v>
      </c>
      <c r="Y30233" t="s">
        <v>30866</v>
      </c>
    </row>
    <row r="30234" spans="1:25" x14ac:dyDescent="0.45">
      <c r="A30234" t="s">
        <v>26914</v>
      </c>
      <c r="B30234" t="s">
        <v>26914</v>
      </c>
      <c r="C30234" t="s">
        <v>26914</v>
      </c>
      <c r="D30234" t="s">
        <v>26914</v>
      </c>
      <c r="E30234" t="s">
        <v>26914</v>
      </c>
      <c r="F30234" t="s">
        <v>26914</v>
      </c>
      <c r="G30234" t="s">
        <v>26914</v>
      </c>
      <c r="H30234" t="s">
        <v>26914</v>
      </c>
      <c r="I30234" t="s">
        <v>26940</v>
      </c>
      <c r="J30234" t="s">
        <v>26916</v>
      </c>
      <c r="K30234" t="s">
        <v>6703</v>
      </c>
      <c r="L30234" t="s">
        <v>122444</v>
      </c>
      <c r="M30234" t="s">
        <v>6702</v>
      </c>
      <c r="N30234" t="s">
        <v>122441</v>
      </c>
      <c r="O30234">
        <v>3768</v>
      </c>
      <c r="P30234" t="s">
        <v>122445</v>
      </c>
      <c r="Q30234">
        <v>109</v>
      </c>
      <c r="R30234" t="s">
        <v>26914</v>
      </c>
      <c r="S30234" t="s">
        <v>26914</v>
      </c>
      <c r="T30234">
        <v>178.46</v>
      </c>
      <c r="U30234">
        <v>0.99889399999999995</v>
      </c>
      <c r="V30234">
        <v>1.2799999999999999E-32</v>
      </c>
      <c r="W30234" t="s">
        <v>122446</v>
      </c>
      <c r="X30234">
        <v>18670</v>
      </c>
      <c r="Y30234" t="s">
        <v>27398</v>
      </c>
    </row>
    <row r="30235" spans="1:25" x14ac:dyDescent="0.45">
      <c r="A30235" t="s">
        <v>26914</v>
      </c>
      <c r="B30235" t="s">
        <v>26914</v>
      </c>
      <c r="C30235" t="s">
        <v>26914</v>
      </c>
      <c r="D30235" t="s">
        <v>26914</v>
      </c>
      <c r="E30235" t="s">
        <v>26914</v>
      </c>
      <c r="F30235" t="s">
        <v>26914</v>
      </c>
      <c r="G30235" t="s">
        <v>26914</v>
      </c>
      <c r="H30235" t="s">
        <v>26914</v>
      </c>
      <c r="I30235" t="s">
        <v>26940</v>
      </c>
      <c r="J30235" t="s">
        <v>26916</v>
      </c>
      <c r="K30235" t="s">
        <v>6703</v>
      </c>
      <c r="L30235" t="s">
        <v>122447</v>
      </c>
      <c r="M30235" t="s">
        <v>6702</v>
      </c>
      <c r="N30235" t="s">
        <v>122441</v>
      </c>
      <c r="O30235">
        <v>3768</v>
      </c>
      <c r="P30235" t="s">
        <v>122448</v>
      </c>
      <c r="Q30235">
        <v>66</v>
      </c>
      <c r="R30235" t="s">
        <v>26914</v>
      </c>
      <c r="S30235" t="s">
        <v>26914</v>
      </c>
      <c r="T30235">
        <v>119.68</v>
      </c>
      <c r="U30235">
        <v>1</v>
      </c>
      <c r="V30235">
        <v>1.3346199999999999E-4</v>
      </c>
      <c r="W30235" t="s">
        <v>122449</v>
      </c>
      <c r="X30235">
        <v>1452</v>
      </c>
      <c r="Y30235" t="s">
        <v>27032</v>
      </c>
    </row>
    <row r="30236" spans="1:25" x14ac:dyDescent="0.45">
      <c r="A30236" t="s">
        <v>26914</v>
      </c>
      <c r="B30236" t="s">
        <v>26914</v>
      </c>
      <c r="C30236" t="s">
        <v>26914</v>
      </c>
      <c r="D30236" t="s">
        <v>26914</v>
      </c>
      <c r="E30236" t="s">
        <v>26914</v>
      </c>
      <c r="F30236" t="s">
        <v>26914</v>
      </c>
      <c r="G30236" t="s">
        <v>26914</v>
      </c>
      <c r="H30236" t="s">
        <v>26914</v>
      </c>
      <c r="I30236">
        <v>-1.117</v>
      </c>
      <c r="J30236" t="s">
        <v>26916</v>
      </c>
      <c r="K30236" t="s">
        <v>6703</v>
      </c>
      <c r="L30236" t="s">
        <v>122450</v>
      </c>
      <c r="M30236" t="s">
        <v>6702</v>
      </c>
      <c r="N30236" t="s">
        <v>122441</v>
      </c>
      <c r="O30236">
        <v>3768</v>
      </c>
      <c r="P30236" t="s">
        <v>122451</v>
      </c>
      <c r="Q30236">
        <v>64</v>
      </c>
      <c r="R30236" t="s">
        <v>26914</v>
      </c>
      <c r="S30236" t="s">
        <v>26914</v>
      </c>
      <c r="T30236">
        <v>111.12</v>
      </c>
      <c r="U30236">
        <v>1</v>
      </c>
      <c r="V30236">
        <v>3.2800000000000003E-8</v>
      </c>
      <c r="W30236" t="s">
        <v>122452</v>
      </c>
      <c r="X30236">
        <v>6229</v>
      </c>
      <c r="Y30236" t="s">
        <v>34656</v>
      </c>
    </row>
    <row r="30237" spans="1:25" x14ac:dyDescent="0.45">
      <c r="A30237" t="s">
        <v>26914</v>
      </c>
      <c r="B30237" t="s">
        <v>26914</v>
      </c>
      <c r="C30237" t="s">
        <v>26914</v>
      </c>
      <c r="D30237" t="s">
        <v>26914</v>
      </c>
      <c r="E30237" t="s">
        <v>26914</v>
      </c>
      <c r="F30237" t="s">
        <v>26914</v>
      </c>
      <c r="G30237" t="s">
        <v>26914</v>
      </c>
      <c r="H30237" t="s">
        <v>26914</v>
      </c>
      <c r="I30237" t="s">
        <v>26940</v>
      </c>
      <c r="J30237" t="s">
        <v>26916</v>
      </c>
      <c r="K30237" t="s">
        <v>6703</v>
      </c>
      <c r="L30237" t="s">
        <v>122453</v>
      </c>
      <c r="M30237" t="s">
        <v>6702</v>
      </c>
      <c r="N30237" t="s">
        <v>122441</v>
      </c>
      <c r="O30237">
        <v>3768</v>
      </c>
      <c r="P30237" t="s">
        <v>122454</v>
      </c>
      <c r="Q30237">
        <v>42</v>
      </c>
      <c r="R30237" t="s">
        <v>26914</v>
      </c>
      <c r="S30237" t="s">
        <v>26914</v>
      </c>
      <c r="T30237">
        <v>357.92</v>
      </c>
      <c r="U30237">
        <v>1</v>
      </c>
      <c r="V30237">
        <v>5.8200000000000003E-176</v>
      </c>
      <c r="W30237" t="s">
        <v>122455</v>
      </c>
      <c r="X30237">
        <v>7675</v>
      </c>
      <c r="Y30237" t="s">
        <v>32842</v>
      </c>
    </row>
    <row r="30238" spans="1:25" x14ac:dyDescent="0.45">
      <c r="A30238" t="s">
        <v>26914</v>
      </c>
      <c r="B30238" t="s">
        <v>26914</v>
      </c>
      <c r="C30238" t="s">
        <v>26914</v>
      </c>
      <c r="D30238" t="s">
        <v>26914</v>
      </c>
      <c r="E30238" t="s">
        <v>26914</v>
      </c>
      <c r="F30238" t="s">
        <v>26914</v>
      </c>
      <c r="G30238" t="s">
        <v>26914</v>
      </c>
      <c r="H30238" t="s">
        <v>26914</v>
      </c>
      <c r="I30238" t="s">
        <v>26940</v>
      </c>
      <c r="J30238" t="s">
        <v>26916</v>
      </c>
      <c r="K30238" t="s">
        <v>6703</v>
      </c>
      <c r="L30238" t="s">
        <v>122456</v>
      </c>
      <c r="M30238" t="s">
        <v>6702</v>
      </c>
      <c r="N30238" t="s">
        <v>122441</v>
      </c>
      <c r="O30238">
        <v>3768</v>
      </c>
      <c r="P30238" t="s">
        <v>122457</v>
      </c>
      <c r="Q30238">
        <v>6</v>
      </c>
      <c r="R30238" t="s">
        <v>26914</v>
      </c>
      <c r="S30238" t="s">
        <v>26914</v>
      </c>
      <c r="T30238">
        <v>68.224000000000004</v>
      </c>
      <c r="U30238">
        <v>0.78919899999999998</v>
      </c>
      <c r="V30238">
        <v>1.3536599999999999E-2</v>
      </c>
      <c r="W30238" t="s">
        <v>122458</v>
      </c>
      <c r="X30238">
        <v>1182</v>
      </c>
      <c r="Y30238" t="s">
        <v>31745</v>
      </c>
    </row>
    <row r="30239" spans="1:25" x14ac:dyDescent="0.45">
      <c r="A30239" t="s">
        <v>26914</v>
      </c>
      <c r="B30239" t="s">
        <v>26914</v>
      </c>
      <c r="C30239" t="s">
        <v>26914</v>
      </c>
      <c r="D30239" t="s">
        <v>26914</v>
      </c>
      <c r="E30239" t="s">
        <v>26914</v>
      </c>
      <c r="F30239" t="s">
        <v>26914</v>
      </c>
      <c r="G30239" t="s">
        <v>26914</v>
      </c>
      <c r="H30239" t="s">
        <v>26914</v>
      </c>
      <c r="I30239">
        <v>-0.61399999999999999</v>
      </c>
      <c r="J30239" t="s">
        <v>26916</v>
      </c>
      <c r="K30239" t="s">
        <v>6703</v>
      </c>
      <c r="L30239" t="s">
        <v>122459</v>
      </c>
      <c r="M30239" t="s">
        <v>6702</v>
      </c>
      <c r="N30239" t="s">
        <v>122441</v>
      </c>
      <c r="O30239">
        <v>3768</v>
      </c>
      <c r="P30239" t="s">
        <v>122460</v>
      </c>
      <c r="Q30239">
        <v>5</v>
      </c>
      <c r="R30239" t="s">
        <v>26915</v>
      </c>
      <c r="S30239" t="s">
        <v>26914</v>
      </c>
      <c r="T30239">
        <v>71.600999999999999</v>
      </c>
      <c r="U30239">
        <v>0.5</v>
      </c>
      <c r="V30239">
        <v>3.5200000000000002E-5</v>
      </c>
      <c r="W30239" t="s">
        <v>122443</v>
      </c>
      <c r="X30239">
        <v>4784</v>
      </c>
      <c r="Y30239" t="s">
        <v>30866</v>
      </c>
    </row>
    <row r="30240" spans="1:25" x14ac:dyDescent="0.45">
      <c r="A30240" t="s">
        <v>26914</v>
      </c>
      <c r="B30240" t="s">
        <v>26914</v>
      </c>
      <c r="C30240" t="s">
        <v>26914</v>
      </c>
      <c r="D30240" t="s">
        <v>26914</v>
      </c>
      <c r="E30240" t="s">
        <v>26914</v>
      </c>
      <c r="F30240" t="s">
        <v>26914</v>
      </c>
      <c r="G30240" t="s">
        <v>26914</v>
      </c>
      <c r="H30240" t="s">
        <v>26914</v>
      </c>
      <c r="I30240" t="s">
        <v>26940</v>
      </c>
      <c r="J30240" t="s">
        <v>26916</v>
      </c>
      <c r="K30240" t="s">
        <v>6703</v>
      </c>
      <c r="L30240" t="s">
        <v>122461</v>
      </c>
      <c r="M30240" t="s">
        <v>6702</v>
      </c>
      <c r="N30240" t="s">
        <v>122441</v>
      </c>
      <c r="O30240">
        <v>3768</v>
      </c>
      <c r="P30240" t="s">
        <v>122462</v>
      </c>
      <c r="Q30240">
        <v>4</v>
      </c>
      <c r="R30240" t="s">
        <v>26914</v>
      </c>
      <c r="S30240" t="s">
        <v>26914</v>
      </c>
      <c r="T30240">
        <v>86.67</v>
      </c>
      <c r="U30240">
        <v>0.99660800000000005</v>
      </c>
      <c r="V30240">
        <v>1.2132199999999999E-2</v>
      </c>
      <c r="W30240" t="s">
        <v>122463</v>
      </c>
      <c r="X30240">
        <v>1227</v>
      </c>
      <c r="Y30240" t="s">
        <v>37199</v>
      </c>
    </row>
    <row r="30241" spans="1:25" x14ac:dyDescent="0.45">
      <c r="A30241" t="s">
        <v>26914</v>
      </c>
      <c r="B30241" t="s">
        <v>26914</v>
      </c>
      <c r="C30241" t="s">
        <v>26914</v>
      </c>
      <c r="D30241" t="s">
        <v>26914</v>
      </c>
      <c r="E30241" t="s">
        <v>26914</v>
      </c>
      <c r="F30241" t="s">
        <v>26914</v>
      </c>
      <c r="G30241" t="s">
        <v>26914</v>
      </c>
      <c r="H30241" t="s">
        <v>26914</v>
      </c>
      <c r="I30241" t="s">
        <v>26940</v>
      </c>
      <c r="J30241" t="s">
        <v>26916</v>
      </c>
      <c r="K30241" t="s">
        <v>6703</v>
      </c>
      <c r="L30241" t="s">
        <v>122464</v>
      </c>
      <c r="M30241" t="s">
        <v>6702</v>
      </c>
      <c r="N30241" t="s">
        <v>122441</v>
      </c>
      <c r="O30241">
        <v>3768</v>
      </c>
      <c r="P30241" t="s">
        <v>122465</v>
      </c>
      <c r="Q30241">
        <v>1</v>
      </c>
      <c r="R30241" t="s">
        <v>26914</v>
      </c>
      <c r="S30241" t="s">
        <v>26914</v>
      </c>
      <c r="T30241">
        <v>66.19</v>
      </c>
      <c r="U30241">
        <v>0.72500100000000001</v>
      </c>
      <c r="V30241">
        <v>2.47409E-3</v>
      </c>
      <c r="W30241" t="s">
        <v>122466</v>
      </c>
      <c r="X30241">
        <v>10110</v>
      </c>
      <c r="Y30241" t="s">
        <v>28588</v>
      </c>
    </row>
    <row r="30242" spans="1:25" x14ac:dyDescent="0.45">
      <c r="A30242" t="s">
        <v>26914</v>
      </c>
      <c r="B30242" t="s">
        <v>26914</v>
      </c>
      <c r="C30242" t="s">
        <v>26914</v>
      </c>
      <c r="D30242" t="s">
        <v>26914</v>
      </c>
      <c r="E30242" t="s">
        <v>26914</v>
      </c>
      <c r="F30242" t="s">
        <v>26914</v>
      </c>
      <c r="G30242" t="s">
        <v>26914</v>
      </c>
      <c r="H30242" t="s">
        <v>26914</v>
      </c>
      <c r="I30242">
        <v>7.9000000000000001E-2</v>
      </c>
      <c r="J30242" t="s">
        <v>26916</v>
      </c>
      <c r="K30242" t="s">
        <v>7707</v>
      </c>
      <c r="L30242" t="s">
        <v>122467</v>
      </c>
      <c r="M30242" t="s">
        <v>7706</v>
      </c>
      <c r="N30242" t="s">
        <v>122468</v>
      </c>
      <c r="O30242">
        <v>3846</v>
      </c>
      <c r="P30242" t="s">
        <v>122469</v>
      </c>
      <c r="Q30242">
        <v>83</v>
      </c>
      <c r="R30242" t="s">
        <v>26914</v>
      </c>
      <c r="S30242" t="s">
        <v>26914</v>
      </c>
      <c r="T30242">
        <v>153.69999999999999</v>
      </c>
      <c r="U30242">
        <v>0.99964399999999998</v>
      </c>
      <c r="V30242">
        <v>8.0199999999999994E-6</v>
      </c>
      <c r="W30242" t="s">
        <v>122470</v>
      </c>
      <c r="X30242">
        <v>412</v>
      </c>
      <c r="Y30242" t="s">
        <v>29039</v>
      </c>
    </row>
    <row r="30243" spans="1:25" x14ac:dyDescent="0.45">
      <c r="A30243" t="s">
        <v>26914</v>
      </c>
      <c r="B30243" t="s">
        <v>26914</v>
      </c>
      <c r="C30243" t="s">
        <v>26914</v>
      </c>
      <c r="D30243" t="s">
        <v>26914</v>
      </c>
      <c r="E30243" t="s">
        <v>26914</v>
      </c>
      <c r="F30243" t="s">
        <v>26914</v>
      </c>
      <c r="G30243" t="s">
        <v>26914</v>
      </c>
      <c r="H30243" t="s">
        <v>26914</v>
      </c>
      <c r="I30243" t="s">
        <v>26940</v>
      </c>
      <c r="J30243" t="s">
        <v>26916</v>
      </c>
      <c r="K30243" t="s">
        <v>7707</v>
      </c>
      <c r="L30243" t="s">
        <v>122471</v>
      </c>
      <c r="M30243" t="s">
        <v>7706</v>
      </c>
      <c r="N30243" t="s">
        <v>122468</v>
      </c>
      <c r="O30243">
        <v>3846</v>
      </c>
      <c r="P30243" t="s">
        <v>122472</v>
      </c>
      <c r="Q30243">
        <v>71</v>
      </c>
      <c r="R30243" t="s">
        <v>26914</v>
      </c>
      <c r="S30243" t="s">
        <v>26914</v>
      </c>
      <c r="T30243">
        <v>129.88999999999999</v>
      </c>
      <c r="U30243">
        <v>0.99983999999999995</v>
      </c>
      <c r="V30243">
        <v>9.4199999999999999E-5</v>
      </c>
      <c r="W30243" t="s">
        <v>122473</v>
      </c>
      <c r="X30243">
        <v>2562</v>
      </c>
      <c r="Y30243" t="s">
        <v>26998</v>
      </c>
    </row>
    <row r="30244" spans="1:25" x14ac:dyDescent="0.45">
      <c r="A30244" t="s">
        <v>26914</v>
      </c>
      <c r="B30244" t="s">
        <v>26914</v>
      </c>
      <c r="C30244" t="s">
        <v>26914</v>
      </c>
      <c r="D30244" t="s">
        <v>26914</v>
      </c>
      <c r="E30244" t="s">
        <v>26914</v>
      </c>
      <c r="F30244" t="s">
        <v>26914</v>
      </c>
      <c r="G30244" t="s">
        <v>26914</v>
      </c>
      <c r="H30244" t="s">
        <v>26914</v>
      </c>
      <c r="I30244">
        <v>-4.3999999999999997E-2</v>
      </c>
      <c r="J30244" t="s">
        <v>26916</v>
      </c>
      <c r="K30244" t="s">
        <v>7707</v>
      </c>
      <c r="L30244" t="s">
        <v>122474</v>
      </c>
      <c r="M30244" t="s">
        <v>7706</v>
      </c>
      <c r="N30244" t="s">
        <v>122468</v>
      </c>
      <c r="O30244">
        <v>3846</v>
      </c>
      <c r="P30244" t="s">
        <v>122475</v>
      </c>
      <c r="Q30244">
        <v>55</v>
      </c>
      <c r="R30244" t="s">
        <v>26914</v>
      </c>
      <c r="S30244" t="s">
        <v>26914</v>
      </c>
      <c r="T30244">
        <v>164.77</v>
      </c>
      <c r="U30244">
        <v>0.98141900000000004</v>
      </c>
      <c r="V30244">
        <v>1.5199999999999999E-9</v>
      </c>
      <c r="W30244" t="s">
        <v>122476</v>
      </c>
      <c r="X30244">
        <v>2475</v>
      </c>
      <c r="Y30244" t="s">
        <v>35709</v>
      </c>
    </row>
    <row r="30245" spans="1:25" x14ac:dyDescent="0.45">
      <c r="A30245" t="s">
        <v>26914</v>
      </c>
      <c r="B30245" t="s">
        <v>26914</v>
      </c>
      <c r="C30245" t="s">
        <v>26914</v>
      </c>
      <c r="D30245" t="s">
        <v>26914</v>
      </c>
      <c r="E30245" t="s">
        <v>26914</v>
      </c>
      <c r="F30245" t="s">
        <v>26914</v>
      </c>
      <c r="G30245" t="s">
        <v>26914</v>
      </c>
      <c r="H30245" t="s">
        <v>26914</v>
      </c>
      <c r="I30245" t="s">
        <v>26940</v>
      </c>
      <c r="J30245" t="s">
        <v>26916</v>
      </c>
      <c r="K30245" t="s">
        <v>7707</v>
      </c>
      <c r="L30245" t="s">
        <v>122477</v>
      </c>
      <c r="M30245" t="s">
        <v>7706</v>
      </c>
      <c r="N30245" t="s">
        <v>122468</v>
      </c>
      <c r="O30245">
        <v>3846</v>
      </c>
      <c r="P30245" t="s">
        <v>122478</v>
      </c>
      <c r="Q30245">
        <v>24</v>
      </c>
      <c r="R30245" t="s">
        <v>26914</v>
      </c>
      <c r="S30245" t="s">
        <v>26914</v>
      </c>
      <c r="T30245">
        <v>56.122</v>
      </c>
      <c r="U30245">
        <v>1</v>
      </c>
      <c r="V30245">
        <v>1.292E-3</v>
      </c>
      <c r="W30245" t="s">
        <v>122479</v>
      </c>
      <c r="X30245">
        <v>7244</v>
      </c>
      <c r="Y30245" t="s">
        <v>31855</v>
      </c>
    </row>
    <row r="30246" spans="1:25" x14ac:dyDescent="0.45">
      <c r="A30246" t="s">
        <v>26914</v>
      </c>
      <c r="B30246" t="s">
        <v>26914</v>
      </c>
      <c r="C30246" t="s">
        <v>26914</v>
      </c>
      <c r="D30246" t="s">
        <v>26914</v>
      </c>
      <c r="E30246" t="s">
        <v>26914</v>
      </c>
      <c r="F30246" t="s">
        <v>26914</v>
      </c>
      <c r="G30246" t="s">
        <v>26914</v>
      </c>
      <c r="H30246" t="s">
        <v>26914</v>
      </c>
      <c r="I30246" t="s">
        <v>26940</v>
      </c>
      <c r="J30246" t="s">
        <v>26916</v>
      </c>
      <c r="K30246" t="s">
        <v>7707</v>
      </c>
      <c r="L30246" t="s">
        <v>122480</v>
      </c>
      <c r="M30246" t="s">
        <v>7706</v>
      </c>
      <c r="N30246" t="s">
        <v>122468</v>
      </c>
      <c r="O30246">
        <v>3846</v>
      </c>
      <c r="P30246" t="s">
        <v>122481</v>
      </c>
      <c r="Q30246">
        <v>23</v>
      </c>
      <c r="R30246" t="s">
        <v>26914</v>
      </c>
      <c r="S30246" t="s">
        <v>26914</v>
      </c>
      <c r="T30246">
        <v>116.74</v>
      </c>
      <c r="U30246">
        <v>0.99999899999999997</v>
      </c>
      <c r="V30246">
        <v>3.9300000000000003E-11</v>
      </c>
      <c r="W30246" t="s">
        <v>122482</v>
      </c>
      <c r="X30246">
        <v>4779</v>
      </c>
      <c r="Y30246" t="s">
        <v>30539</v>
      </c>
    </row>
    <row r="30247" spans="1:25" x14ac:dyDescent="0.45">
      <c r="A30247" t="s">
        <v>26914</v>
      </c>
      <c r="B30247" t="s">
        <v>26914</v>
      </c>
      <c r="C30247" t="s">
        <v>26914</v>
      </c>
      <c r="D30247" t="s">
        <v>26914</v>
      </c>
      <c r="E30247" t="s">
        <v>26914</v>
      </c>
      <c r="F30247" t="s">
        <v>26914</v>
      </c>
      <c r="G30247" t="s">
        <v>26914</v>
      </c>
      <c r="H30247" t="s">
        <v>26914</v>
      </c>
      <c r="I30247" t="s">
        <v>26940</v>
      </c>
      <c r="J30247" t="s">
        <v>26916</v>
      </c>
      <c r="K30247" t="s">
        <v>7707</v>
      </c>
      <c r="L30247" t="s">
        <v>122483</v>
      </c>
      <c r="M30247" t="s">
        <v>7706</v>
      </c>
      <c r="N30247" t="s">
        <v>122468</v>
      </c>
      <c r="O30247">
        <v>3846</v>
      </c>
      <c r="P30247" t="s">
        <v>122484</v>
      </c>
      <c r="Q30247">
        <v>19</v>
      </c>
      <c r="R30247" t="s">
        <v>26915</v>
      </c>
      <c r="S30247" t="s">
        <v>26914</v>
      </c>
      <c r="T30247">
        <v>102.52</v>
      </c>
      <c r="U30247">
        <v>0.68221600000000004</v>
      </c>
      <c r="V30247">
        <v>1.50006E-4</v>
      </c>
      <c r="W30247" t="s">
        <v>122485</v>
      </c>
      <c r="X30247">
        <v>2352</v>
      </c>
      <c r="Y30247" t="s">
        <v>26998</v>
      </c>
    </row>
    <row r="30248" spans="1:25" x14ac:dyDescent="0.45">
      <c r="A30248" t="s">
        <v>26914</v>
      </c>
      <c r="B30248" t="s">
        <v>26914</v>
      </c>
      <c r="C30248" t="s">
        <v>26914</v>
      </c>
      <c r="D30248" t="s">
        <v>26914</v>
      </c>
      <c r="E30248" t="s">
        <v>26914</v>
      </c>
      <c r="F30248" t="s">
        <v>26914</v>
      </c>
      <c r="G30248" t="s">
        <v>26914</v>
      </c>
      <c r="H30248" t="s">
        <v>26914</v>
      </c>
      <c r="I30248" t="s">
        <v>26940</v>
      </c>
      <c r="J30248" t="s">
        <v>26916</v>
      </c>
      <c r="K30248" t="s">
        <v>7707</v>
      </c>
      <c r="L30248" t="s">
        <v>122486</v>
      </c>
      <c r="M30248" t="s">
        <v>7706</v>
      </c>
      <c r="N30248" t="s">
        <v>122468</v>
      </c>
      <c r="O30248">
        <v>3846</v>
      </c>
      <c r="P30248" t="s">
        <v>122487</v>
      </c>
      <c r="Q30248">
        <v>11</v>
      </c>
      <c r="R30248" t="s">
        <v>26914</v>
      </c>
      <c r="S30248" t="s">
        <v>26914</v>
      </c>
      <c r="T30248">
        <v>162.54</v>
      </c>
      <c r="U30248">
        <v>0.98478600000000005</v>
      </c>
      <c r="V30248">
        <v>1.4899999999999999E-42</v>
      </c>
      <c r="W30248" t="s">
        <v>122488</v>
      </c>
      <c r="X30248">
        <v>17957</v>
      </c>
      <c r="Y30248" t="s">
        <v>27537</v>
      </c>
    </row>
    <row r="30249" spans="1:25" x14ac:dyDescent="0.45">
      <c r="A30249" t="s">
        <v>26914</v>
      </c>
      <c r="B30249" t="s">
        <v>26914</v>
      </c>
      <c r="C30249" t="s">
        <v>26914</v>
      </c>
      <c r="D30249" t="s">
        <v>26914</v>
      </c>
      <c r="E30249" t="s">
        <v>26914</v>
      </c>
      <c r="F30249" t="s">
        <v>26914</v>
      </c>
      <c r="G30249" t="s">
        <v>26914</v>
      </c>
      <c r="H30249" t="s">
        <v>26914</v>
      </c>
      <c r="I30249" t="s">
        <v>26940</v>
      </c>
      <c r="J30249" t="s">
        <v>26916</v>
      </c>
      <c r="K30249" t="s">
        <v>7707</v>
      </c>
      <c r="L30249" t="s">
        <v>122489</v>
      </c>
      <c r="M30249" t="s">
        <v>7706</v>
      </c>
      <c r="N30249" t="s">
        <v>122468</v>
      </c>
      <c r="O30249">
        <v>3846</v>
      </c>
      <c r="P30249" t="s">
        <v>122490</v>
      </c>
      <c r="Q30249">
        <v>7</v>
      </c>
      <c r="R30249" t="s">
        <v>26914</v>
      </c>
      <c r="S30249" t="s">
        <v>26914</v>
      </c>
      <c r="T30249">
        <v>135.57</v>
      </c>
      <c r="U30249">
        <v>0.87317900000000004</v>
      </c>
      <c r="V30249">
        <v>2.8799999999999999E-5</v>
      </c>
      <c r="W30249" t="s">
        <v>122491</v>
      </c>
      <c r="X30249">
        <v>3637</v>
      </c>
      <c r="Y30249" t="s">
        <v>27196</v>
      </c>
    </row>
    <row r="30250" spans="1:25" x14ac:dyDescent="0.45">
      <c r="A30250" t="s">
        <v>26914</v>
      </c>
      <c r="B30250" t="s">
        <v>26914</v>
      </c>
      <c r="C30250" t="s">
        <v>26914</v>
      </c>
      <c r="D30250" t="s">
        <v>26914</v>
      </c>
      <c r="E30250" t="s">
        <v>26914</v>
      </c>
      <c r="F30250" t="s">
        <v>26914</v>
      </c>
      <c r="G30250" t="s">
        <v>26914</v>
      </c>
      <c r="H30250" t="s">
        <v>26914</v>
      </c>
      <c r="I30250">
        <v>-0.98699999999999999</v>
      </c>
      <c r="J30250" t="s">
        <v>26916</v>
      </c>
      <c r="K30250" t="s">
        <v>7707</v>
      </c>
      <c r="L30250" t="s">
        <v>122492</v>
      </c>
      <c r="M30250" t="s">
        <v>7706</v>
      </c>
      <c r="N30250" t="s">
        <v>122468</v>
      </c>
      <c r="O30250">
        <v>3846</v>
      </c>
      <c r="P30250" t="s">
        <v>122493</v>
      </c>
      <c r="Q30250">
        <v>6</v>
      </c>
      <c r="R30250" t="s">
        <v>26914</v>
      </c>
      <c r="S30250" t="s">
        <v>26914</v>
      </c>
      <c r="T30250">
        <v>89.373999999999995</v>
      </c>
      <c r="U30250">
        <v>0.75697199999999998</v>
      </c>
      <c r="V30250">
        <v>6.1600000000000003E-6</v>
      </c>
      <c r="W30250" t="s">
        <v>122494</v>
      </c>
      <c r="X30250">
        <v>2126</v>
      </c>
      <c r="Y30250" t="s">
        <v>27311</v>
      </c>
    </row>
    <row r="30251" spans="1:25" x14ac:dyDescent="0.45">
      <c r="A30251" t="s">
        <v>26914</v>
      </c>
      <c r="B30251" t="s">
        <v>26914</v>
      </c>
      <c r="C30251" t="s">
        <v>26914</v>
      </c>
      <c r="D30251" t="s">
        <v>26914</v>
      </c>
      <c r="E30251" t="s">
        <v>26914</v>
      </c>
      <c r="F30251" t="s">
        <v>26914</v>
      </c>
      <c r="G30251" t="s">
        <v>26914</v>
      </c>
      <c r="H30251" t="s">
        <v>26914</v>
      </c>
      <c r="I30251">
        <v>-0.76300000000000001</v>
      </c>
      <c r="J30251" t="s">
        <v>26916</v>
      </c>
      <c r="K30251" t="s">
        <v>7707</v>
      </c>
      <c r="L30251" t="s">
        <v>122495</v>
      </c>
      <c r="M30251" t="s">
        <v>7706</v>
      </c>
      <c r="N30251" t="s">
        <v>122468</v>
      </c>
      <c r="O30251">
        <v>3846</v>
      </c>
      <c r="P30251" t="s">
        <v>122496</v>
      </c>
      <c r="Q30251">
        <v>6</v>
      </c>
      <c r="R30251" t="s">
        <v>26915</v>
      </c>
      <c r="S30251" t="s">
        <v>26914</v>
      </c>
      <c r="T30251">
        <v>127.57</v>
      </c>
      <c r="U30251">
        <v>0.499996</v>
      </c>
      <c r="V30251">
        <v>2.58E-5</v>
      </c>
      <c r="W30251" t="s">
        <v>122497</v>
      </c>
      <c r="X30251">
        <v>2132</v>
      </c>
      <c r="Y30251" t="s">
        <v>30539</v>
      </c>
    </row>
    <row r="30252" spans="1:25" x14ac:dyDescent="0.45">
      <c r="A30252" t="s">
        <v>26914</v>
      </c>
      <c r="B30252" t="s">
        <v>26914</v>
      </c>
      <c r="C30252" t="s">
        <v>26914</v>
      </c>
      <c r="D30252" t="s">
        <v>26914</v>
      </c>
      <c r="E30252" t="s">
        <v>26914</v>
      </c>
      <c r="F30252" t="s">
        <v>26914</v>
      </c>
      <c r="G30252" t="s">
        <v>26914</v>
      </c>
      <c r="H30252" t="s">
        <v>26914</v>
      </c>
      <c r="I30252">
        <v>-0.751</v>
      </c>
      <c r="J30252" t="s">
        <v>26916</v>
      </c>
      <c r="K30252" t="s">
        <v>7707</v>
      </c>
      <c r="L30252" t="s">
        <v>122498</v>
      </c>
      <c r="M30252" t="s">
        <v>7706</v>
      </c>
      <c r="N30252" t="s">
        <v>122468</v>
      </c>
      <c r="O30252">
        <v>3846</v>
      </c>
      <c r="P30252" t="s">
        <v>122499</v>
      </c>
      <c r="Q30252">
        <v>5</v>
      </c>
      <c r="R30252" t="s">
        <v>26914</v>
      </c>
      <c r="S30252" t="s">
        <v>26914</v>
      </c>
      <c r="T30252">
        <v>77.924999999999997</v>
      </c>
      <c r="U30252">
        <v>0.73476900000000001</v>
      </c>
      <c r="V30252">
        <v>3.7100000000000001E-8</v>
      </c>
      <c r="W30252" t="s">
        <v>122500</v>
      </c>
      <c r="X30252">
        <v>6918</v>
      </c>
      <c r="Y30252" t="s">
        <v>28389</v>
      </c>
    </row>
    <row r="30253" spans="1:25" x14ac:dyDescent="0.45">
      <c r="A30253" t="s">
        <v>26914</v>
      </c>
      <c r="B30253" t="s">
        <v>26914</v>
      </c>
      <c r="C30253" t="s">
        <v>26914</v>
      </c>
      <c r="D30253" t="s">
        <v>26914</v>
      </c>
      <c r="E30253" t="s">
        <v>26914</v>
      </c>
      <c r="F30253" t="s">
        <v>26914</v>
      </c>
      <c r="G30253" t="s">
        <v>26914</v>
      </c>
      <c r="H30253" t="s">
        <v>26914</v>
      </c>
      <c r="I30253" t="s">
        <v>26940</v>
      </c>
      <c r="J30253" t="s">
        <v>26916</v>
      </c>
      <c r="K30253" t="s">
        <v>7707</v>
      </c>
      <c r="L30253" t="s">
        <v>122501</v>
      </c>
      <c r="M30253" t="s">
        <v>7706</v>
      </c>
      <c r="N30253" t="s">
        <v>122468</v>
      </c>
      <c r="O30253">
        <v>3846</v>
      </c>
      <c r="P30253" t="s">
        <v>122502</v>
      </c>
      <c r="Q30253">
        <v>2</v>
      </c>
      <c r="R30253" t="s">
        <v>26914</v>
      </c>
      <c r="S30253" t="s">
        <v>26914</v>
      </c>
      <c r="T30253">
        <v>82.341999999999999</v>
      </c>
      <c r="U30253">
        <v>0.98650599999999999</v>
      </c>
      <c r="V30253">
        <v>8.2700000000000004E-5</v>
      </c>
      <c r="W30253" t="s">
        <v>122503</v>
      </c>
      <c r="X30253">
        <v>6347</v>
      </c>
      <c r="Y30253" t="s">
        <v>27868</v>
      </c>
    </row>
    <row r="30254" spans="1:25" x14ac:dyDescent="0.45">
      <c r="A30254" t="s">
        <v>26914</v>
      </c>
      <c r="B30254" t="s">
        <v>26914</v>
      </c>
      <c r="C30254" t="s">
        <v>26914</v>
      </c>
      <c r="D30254" t="s">
        <v>26914</v>
      </c>
      <c r="E30254" t="s">
        <v>26914</v>
      </c>
      <c r="F30254" t="s">
        <v>26914</v>
      </c>
      <c r="G30254" t="s">
        <v>26914</v>
      </c>
      <c r="H30254" t="s">
        <v>26914</v>
      </c>
      <c r="I30254" t="s">
        <v>26940</v>
      </c>
      <c r="J30254" t="s">
        <v>26916</v>
      </c>
      <c r="K30254" t="s">
        <v>7707</v>
      </c>
      <c r="L30254" t="s">
        <v>122504</v>
      </c>
      <c r="M30254" t="s">
        <v>7706</v>
      </c>
      <c r="N30254" t="s">
        <v>122468</v>
      </c>
      <c r="O30254">
        <v>3846</v>
      </c>
      <c r="P30254" t="s">
        <v>122505</v>
      </c>
      <c r="Q30254">
        <v>1</v>
      </c>
      <c r="R30254" t="s">
        <v>26914</v>
      </c>
      <c r="S30254" t="s">
        <v>26914</v>
      </c>
      <c r="T30254">
        <v>71.349000000000004</v>
      </c>
      <c r="U30254">
        <v>0.99999700000000002</v>
      </c>
      <c r="V30254">
        <v>1.5683200000000001E-2</v>
      </c>
      <c r="W30254" t="s">
        <v>122506</v>
      </c>
      <c r="X30254">
        <v>5165</v>
      </c>
      <c r="Y30254" t="s">
        <v>26959</v>
      </c>
    </row>
    <row r="30255" spans="1:25" x14ac:dyDescent="0.45">
      <c r="A30255" t="s">
        <v>26914</v>
      </c>
      <c r="B30255" t="s">
        <v>26914</v>
      </c>
      <c r="C30255" t="s">
        <v>26914</v>
      </c>
      <c r="D30255" t="s">
        <v>26914</v>
      </c>
      <c r="E30255" t="s">
        <v>26914</v>
      </c>
      <c r="F30255" t="s">
        <v>26914</v>
      </c>
      <c r="G30255" t="s">
        <v>26914</v>
      </c>
      <c r="H30255" t="s">
        <v>26914</v>
      </c>
      <c r="I30255" t="s">
        <v>26940</v>
      </c>
      <c r="J30255" t="s">
        <v>26916</v>
      </c>
      <c r="K30255" t="s">
        <v>7707</v>
      </c>
      <c r="L30255" t="s">
        <v>122507</v>
      </c>
      <c r="M30255" t="s">
        <v>7706</v>
      </c>
      <c r="N30255" t="s">
        <v>122468</v>
      </c>
      <c r="O30255">
        <v>3846</v>
      </c>
      <c r="P30255" t="s">
        <v>122508</v>
      </c>
      <c r="Q30255">
        <v>1</v>
      </c>
      <c r="R30255" t="s">
        <v>26914</v>
      </c>
      <c r="S30255" t="s">
        <v>26914</v>
      </c>
      <c r="T30255">
        <v>57.328000000000003</v>
      </c>
      <c r="U30255">
        <v>0.74908200000000003</v>
      </c>
      <c r="V30255">
        <v>1.3140199999999999E-2</v>
      </c>
      <c r="W30255" t="s">
        <v>122509</v>
      </c>
      <c r="X30255">
        <v>14103</v>
      </c>
      <c r="Y30255" t="s">
        <v>27479</v>
      </c>
    </row>
    <row r="30256" spans="1:25" x14ac:dyDescent="0.45">
      <c r="A30256" t="s">
        <v>26914</v>
      </c>
      <c r="B30256" t="s">
        <v>26914</v>
      </c>
      <c r="C30256" t="s">
        <v>26914</v>
      </c>
      <c r="D30256" t="s">
        <v>26914</v>
      </c>
      <c r="E30256" t="s">
        <v>26914</v>
      </c>
      <c r="F30256" t="s">
        <v>26914</v>
      </c>
      <c r="G30256" t="s">
        <v>26914</v>
      </c>
      <c r="H30256" t="s">
        <v>26914</v>
      </c>
      <c r="I30256" t="s">
        <v>26954</v>
      </c>
      <c r="J30256" t="s">
        <v>26916</v>
      </c>
      <c r="K30256" t="s">
        <v>2664</v>
      </c>
      <c r="L30256" t="s">
        <v>122510</v>
      </c>
      <c r="M30256" t="s">
        <v>2663</v>
      </c>
      <c r="N30256" t="s">
        <v>122511</v>
      </c>
      <c r="O30256">
        <v>764</v>
      </c>
      <c r="P30256" t="s">
        <v>122512</v>
      </c>
      <c r="Q30256" t="s">
        <v>26963</v>
      </c>
      <c r="R30256" t="s">
        <v>26915</v>
      </c>
      <c r="S30256" t="s">
        <v>26914</v>
      </c>
      <c r="T30256">
        <v>172.2</v>
      </c>
      <c r="U30256">
        <v>0.33333299999999999</v>
      </c>
      <c r="V30256">
        <v>2.7700000000000002E-48</v>
      </c>
      <c r="W30256" t="s">
        <v>122513</v>
      </c>
      <c r="X30256">
        <v>17088</v>
      </c>
      <c r="Y30256" t="s">
        <v>27230</v>
      </c>
    </row>
    <row r="30257" spans="1:25" x14ac:dyDescent="0.45">
      <c r="A30257" t="s">
        <v>26914</v>
      </c>
      <c r="B30257" t="s">
        <v>26914</v>
      </c>
      <c r="C30257" t="s">
        <v>26914</v>
      </c>
      <c r="D30257" t="s">
        <v>26914</v>
      </c>
      <c r="E30257" t="s">
        <v>26914</v>
      </c>
      <c r="F30257" t="s">
        <v>26914</v>
      </c>
      <c r="G30257" t="s">
        <v>26914</v>
      </c>
      <c r="H30257" t="s">
        <v>26914</v>
      </c>
      <c r="I30257" t="s">
        <v>26954</v>
      </c>
      <c r="J30257" t="s">
        <v>26916</v>
      </c>
      <c r="K30257" t="s">
        <v>2664</v>
      </c>
      <c r="L30257" t="s">
        <v>122514</v>
      </c>
      <c r="M30257" t="s">
        <v>2663</v>
      </c>
      <c r="N30257" t="s">
        <v>122511</v>
      </c>
      <c r="O30257">
        <v>764</v>
      </c>
      <c r="P30257" t="s">
        <v>122515</v>
      </c>
      <c r="Q30257" t="s">
        <v>26963</v>
      </c>
      <c r="R30257" t="s">
        <v>26915</v>
      </c>
      <c r="S30257" t="s">
        <v>26914</v>
      </c>
      <c r="T30257">
        <v>172.2</v>
      </c>
      <c r="U30257">
        <v>0.33333299999999999</v>
      </c>
      <c r="V30257">
        <v>2.7700000000000002E-48</v>
      </c>
      <c r="W30257" t="s">
        <v>122513</v>
      </c>
      <c r="X30257">
        <v>17088</v>
      </c>
      <c r="Y30257" t="s">
        <v>27230</v>
      </c>
    </row>
    <row r="30258" spans="1:25" x14ac:dyDescent="0.45">
      <c r="A30258" t="s">
        <v>26914</v>
      </c>
      <c r="B30258" t="s">
        <v>26914</v>
      </c>
      <c r="C30258" t="s">
        <v>26914</v>
      </c>
      <c r="D30258" t="s">
        <v>26914</v>
      </c>
      <c r="E30258" t="s">
        <v>26914</v>
      </c>
      <c r="F30258" t="s">
        <v>26914</v>
      </c>
      <c r="G30258" t="s">
        <v>26914</v>
      </c>
      <c r="H30258" t="s">
        <v>26914</v>
      </c>
      <c r="I30258" t="s">
        <v>26954</v>
      </c>
      <c r="J30258" t="s">
        <v>26916</v>
      </c>
      <c r="K30258" t="s">
        <v>2664</v>
      </c>
      <c r="L30258" t="s">
        <v>122516</v>
      </c>
      <c r="M30258" t="s">
        <v>2663</v>
      </c>
      <c r="N30258" t="s">
        <v>122511</v>
      </c>
      <c r="O30258">
        <v>764</v>
      </c>
      <c r="P30258" t="s">
        <v>122517</v>
      </c>
      <c r="Q30258">
        <v>181</v>
      </c>
      <c r="R30258" t="s">
        <v>26914</v>
      </c>
      <c r="S30258" t="s">
        <v>26914</v>
      </c>
      <c r="T30258">
        <v>257.95</v>
      </c>
      <c r="U30258">
        <v>1</v>
      </c>
      <c r="V30258">
        <v>5.6799999999999995E-38</v>
      </c>
      <c r="W30258" t="s">
        <v>122518</v>
      </c>
      <c r="X30258">
        <v>11018</v>
      </c>
      <c r="Y30258" t="s">
        <v>27599</v>
      </c>
    </row>
    <row r="30259" spans="1:25" x14ac:dyDescent="0.45">
      <c r="A30259" t="s">
        <v>26914</v>
      </c>
      <c r="B30259" t="s">
        <v>26914</v>
      </c>
      <c r="C30259" t="s">
        <v>26914</v>
      </c>
      <c r="D30259" t="s">
        <v>26914</v>
      </c>
      <c r="E30259" t="s">
        <v>26914</v>
      </c>
      <c r="F30259" t="s">
        <v>26914</v>
      </c>
      <c r="G30259" t="s">
        <v>26914</v>
      </c>
      <c r="H30259" t="s">
        <v>26914</v>
      </c>
      <c r="I30259" t="s">
        <v>26954</v>
      </c>
      <c r="J30259" t="s">
        <v>26916</v>
      </c>
      <c r="K30259" t="s">
        <v>2664</v>
      </c>
      <c r="L30259" t="s">
        <v>122519</v>
      </c>
      <c r="M30259" t="s">
        <v>2663</v>
      </c>
      <c r="N30259" t="s">
        <v>122511</v>
      </c>
      <c r="O30259">
        <v>764</v>
      </c>
      <c r="P30259" t="s">
        <v>122520</v>
      </c>
      <c r="Q30259">
        <v>22</v>
      </c>
      <c r="R30259" t="s">
        <v>26914</v>
      </c>
      <c r="S30259" t="s">
        <v>26914</v>
      </c>
      <c r="T30259">
        <v>229.12</v>
      </c>
      <c r="U30259">
        <v>0.99943000000000004</v>
      </c>
      <c r="V30259">
        <v>1.18E-58</v>
      </c>
      <c r="W30259" t="s">
        <v>122521</v>
      </c>
      <c r="X30259">
        <v>21183</v>
      </c>
      <c r="Y30259" t="s">
        <v>29969</v>
      </c>
    </row>
    <row r="30260" spans="1:25" x14ac:dyDescent="0.45">
      <c r="A30260" t="s">
        <v>26914</v>
      </c>
      <c r="B30260" t="s">
        <v>26914</v>
      </c>
      <c r="C30260" t="s">
        <v>26914</v>
      </c>
      <c r="D30260" t="s">
        <v>26914</v>
      </c>
      <c r="E30260" t="s">
        <v>26914</v>
      </c>
      <c r="F30260" t="s">
        <v>26914</v>
      </c>
      <c r="G30260" t="s">
        <v>26914</v>
      </c>
      <c r="H30260" t="s">
        <v>26914</v>
      </c>
      <c r="I30260" t="s">
        <v>26954</v>
      </c>
      <c r="J30260" t="s">
        <v>26916</v>
      </c>
      <c r="K30260" t="s">
        <v>2664</v>
      </c>
      <c r="L30260" t="s">
        <v>122522</v>
      </c>
      <c r="M30260" t="s">
        <v>2663</v>
      </c>
      <c r="N30260" t="s">
        <v>122511</v>
      </c>
      <c r="O30260">
        <v>764</v>
      </c>
      <c r="P30260" t="s">
        <v>122523</v>
      </c>
      <c r="Q30260">
        <v>6</v>
      </c>
      <c r="R30260" t="s">
        <v>26915</v>
      </c>
      <c r="S30260" t="s">
        <v>26914</v>
      </c>
      <c r="T30260">
        <v>172.2</v>
      </c>
      <c r="U30260">
        <v>0.33333299999999999</v>
      </c>
      <c r="V30260">
        <v>2.7700000000000002E-48</v>
      </c>
      <c r="W30260" t="s">
        <v>122513</v>
      </c>
      <c r="X30260">
        <v>17088</v>
      </c>
      <c r="Y30260" t="s">
        <v>27230</v>
      </c>
    </row>
    <row r="30261" spans="1:25" x14ac:dyDescent="0.45">
      <c r="A30261" t="s">
        <v>26914</v>
      </c>
      <c r="B30261" t="s">
        <v>26914</v>
      </c>
      <c r="C30261" t="s">
        <v>26914</v>
      </c>
      <c r="D30261" t="s">
        <v>26914</v>
      </c>
      <c r="E30261" t="s">
        <v>26914</v>
      </c>
      <c r="F30261" t="s">
        <v>26914</v>
      </c>
      <c r="G30261" t="s">
        <v>26914</v>
      </c>
      <c r="H30261" t="s">
        <v>26914</v>
      </c>
      <c r="I30261" t="s">
        <v>26954</v>
      </c>
      <c r="J30261" t="s">
        <v>26916</v>
      </c>
      <c r="K30261" t="s">
        <v>2664</v>
      </c>
      <c r="L30261" t="s">
        <v>122524</v>
      </c>
      <c r="M30261" t="s">
        <v>2663</v>
      </c>
      <c r="N30261" t="s">
        <v>122511</v>
      </c>
      <c r="O30261">
        <v>764</v>
      </c>
      <c r="P30261" t="s">
        <v>122525</v>
      </c>
      <c r="Q30261">
        <v>1</v>
      </c>
      <c r="R30261" t="s">
        <v>26914</v>
      </c>
      <c r="S30261" t="s">
        <v>26914</v>
      </c>
      <c r="T30261">
        <v>73.465999999999994</v>
      </c>
      <c r="U30261">
        <v>1</v>
      </c>
      <c r="V30261">
        <v>2.6319400000000001E-3</v>
      </c>
      <c r="W30261" t="s">
        <v>122526</v>
      </c>
      <c r="X30261">
        <v>6744</v>
      </c>
      <c r="Y30261" t="s">
        <v>28479</v>
      </c>
    </row>
    <row r="30262" spans="1:25" x14ac:dyDescent="0.45">
      <c r="A30262" t="s">
        <v>26914</v>
      </c>
      <c r="B30262" t="s">
        <v>26914</v>
      </c>
      <c r="C30262" t="s">
        <v>26914</v>
      </c>
      <c r="D30262" t="s">
        <v>26914</v>
      </c>
      <c r="E30262" t="s">
        <v>26914</v>
      </c>
      <c r="F30262" t="s">
        <v>26914</v>
      </c>
      <c r="G30262" t="s">
        <v>26914</v>
      </c>
      <c r="H30262" t="s">
        <v>26914</v>
      </c>
      <c r="I30262" t="s">
        <v>26954</v>
      </c>
      <c r="J30262" t="s">
        <v>26916</v>
      </c>
      <c r="K30262" t="s">
        <v>3920</v>
      </c>
      <c r="L30262" t="s">
        <v>122527</v>
      </c>
      <c r="M30262" t="s">
        <v>3919</v>
      </c>
      <c r="N30262" t="s">
        <v>122528</v>
      </c>
      <c r="O30262">
        <v>1243</v>
      </c>
      <c r="P30262" t="s">
        <v>122529</v>
      </c>
      <c r="Q30262">
        <v>61</v>
      </c>
      <c r="R30262" t="s">
        <v>26914</v>
      </c>
      <c r="S30262" t="s">
        <v>26914</v>
      </c>
      <c r="T30262">
        <v>97.596999999999994</v>
      </c>
      <c r="U30262">
        <v>1</v>
      </c>
      <c r="V30262">
        <v>6.7507099999999996E-4</v>
      </c>
      <c r="W30262" t="s">
        <v>122530</v>
      </c>
      <c r="X30262">
        <v>9841</v>
      </c>
      <c r="Y30262" t="s">
        <v>29156</v>
      </c>
    </row>
    <row r="30263" spans="1:25" x14ac:dyDescent="0.45">
      <c r="A30263" t="s">
        <v>26915</v>
      </c>
      <c r="B30263" t="s">
        <v>26914</v>
      </c>
      <c r="C30263" t="s">
        <v>26914</v>
      </c>
      <c r="D30263" t="s">
        <v>26914</v>
      </c>
      <c r="E30263" t="s">
        <v>26914</v>
      </c>
      <c r="F30263" t="s">
        <v>26914</v>
      </c>
      <c r="G30263" t="s">
        <v>26915</v>
      </c>
      <c r="H30263" t="s">
        <v>26914</v>
      </c>
      <c r="I30263">
        <v>1.321</v>
      </c>
      <c r="J30263" t="s">
        <v>26916</v>
      </c>
      <c r="K30263" t="s">
        <v>5563</v>
      </c>
      <c r="L30263" t="s">
        <v>122531</v>
      </c>
      <c r="M30263" t="s">
        <v>5562</v>
      </c>
      <c r="N30263" t="s">
        <v>122532</v>
      </c>
      <c r="O30263">
        <v>20541</v>
      </c>
      <c r="P30263" t="s">
        <v>122533</v>
      </c>
      <c r="Q30263">
        <v>14</v>
      </c>
      <c r="R30263" t="s">
        <v>26914</v>
      </c>
      <c r="S30263" t="s">
        <v>26914</v>
      </c>
      <c r="T30263">
        <v>68.893000000000001</v>
      </c>
      <c r="U30263">
        <v>0.98301700000000003</v>
      </c>
      <c r="V30263">
        <v>3.8587299999999999E-3</v>
      </c>
      <c r="W30263" t="s">
        <v>122534</v>
      </c>
      <c r="X30263">
        <v>9593</v>
      </c>
      <c r="Y30263" t="s">
        <v>27666</v>
      </c>
    </row>
    <row r="30264" spans="1:25" x14ac:dyDescent="0.45">
      <c r="A30264" t="s">
        <v>26915</v>
      </c>
      <c r="B30264" t="s">
        <v>26914</v>
      </c>
      <c r="C30264" t="s">
        <v>26914</v>
      </c>
      <c r="D30264" t="s">
        <v>26914</v>
      </c>
      <c r="E30264" t="s">
        <v>26915</v>
      </c>
      <c r="F30264" t="s">
        <v>26914</v>
      </c>
      <c r="G30264" t="s">
        <v>26915</v>
      </c>
      <c r="H30264" t="s">
        <v>26914</v>
      </c>
      <c r="I30264">
        <v>-0.56999999999999995</v>
      </c>
      <c r="J30264" t="s">
        <v>26916</v>
      </c>
      <c r="K30264" t="s">
        <v>5563</v>
      </c>
      <c r="L30264" t="s">
        <v>122535</v>
      </c>
      <c r="M30264" t="s">
        <v>5562</v>
      </c>
      <c r="N30264" t="s">
        <v>122532</v>
      </c>
      <c r="O30264">
        <v>20541</v>
      </c>
      <c r="P30264" t="s">
        <v>122536</v>
      </c>
      <c r="Q30264">
        <v>2</v>
      </c>
      <c r="R30264" t="s">
        <v>26914</v>
      </c>
      <c r="S30264" t="s">
        <v>26914</v>
      </c>
      <c r="T30264">
        <v>66.664000000000001</v>
      </c>
      <c r="U30264">
        <v>1</v>
      </c>
      <c r="V30264">
        <v>5.1777799999999999E-3</v>
      </c>
      <c r="W30264" t="s">
        <v>122537</v>
      </c>
      <c r="X30264">
        <v>9806</v>
      </c>
      <c r="Y30264" t="s">
        <v>29959</v>
      </c>
    </row>
    <row r="30265" spans="1:25" x14ac:dyDescent="0.45">
      <c r="A30265" t="s">
        <v>26914</v>
      </c>
      <c r="B30265" t="s">
        <v>26915</v>
      </c>
      <c r="C30265" t="s">
        <v>26914</v>
      </c>
      <c r="D30265" t="s">
        <v>26914</v>
      </c>
      <c r="E30265" t="s">
        <v>26914</v>
      </c>
      <c r="F30265" t="s">
        <v>26914</v>
      </c>
      <c r="G30265" t="s">
        <v>26914</v>
      </c>
      <c r="H30265" t="s">
        <v>26915</v>
      </c>
      <c r="I30265">
        <v>0.10100000000000001</v>
      </c>
      <c r="J30265" t="s">
        <v>26916</v>
      </c>
      <c r="K30265" t="s">
        <v>5563</v>
      </c>
      <c r="L30265" t="s">
        <v>122538</v>
      </c>
      <c r="M30265" t="s">
        <v>5562</v>
      </c>
      <c r="N30265" t="s">
        <v>122532</v>
      </c>
      <c r="O30265">
        <v>20541</v>
      </c>
      <c r="P30265" t="s">
        <v>122539</v>
      </c>
      <c r="Q30265">
        <v>2</v>
      </c>
      <c r="R30265" t="s">
        <v>26915</v>
      </c>
      <c r="S30265" t="s">
        <v>26914</v>
      </c>
      <c r="T30265">
        <v>47.603000000000002</v>
      </c>
      <c r="U30265">
        <v>0.5</v>
      </c>
      <c r="V30265">
        <v>7.2758500000000004E-2</v>
      </c>
      <c r="W30265" t="s">
        <v>122540</v>
      </c>
      <c r="X30265">
        <v>9620</v>
      </c>
      <c r="Y30265" t="s">
        <v>31072</v>
      </c>
    </row>
    <row r="30266" spans="1:25" x14ac:dyDescent="0.45">
      <c r="A30266" t="s">
        <v>26914</v>
      </c>
      <c r="B30266" t="s">
        <v>26914</v>
      </c>
      <c r="C30266" t="s">
        <v>26914</v>
      </c>
      <c r="D30266" t="s">
        <v>26914</v>
      </c>
      <c r="E30266" t="s">
        <v>26914</v>
      </c>
      <c r="F30266" t="s">
        <v>26914</v>
      </c>
      <c r="G30266" t="s">
        <v>26914</v>
      </c>
      <c r="H30266" t="s">
        <v>26914</v>
      </c>
      <c r="I30266">
        <v>-0.84</v>
      </c>
      <c r="J30266" t="s">
        <v>26916</v>
      </c>
      <c r="K30266" t="s">
        <v>7163</v>
      </c>
      <c r="L30266" t="s">
        <v>122541</v>
      </c>
      <c r="M30266" t="s">
        <v>7162</v>
      </c>
      <c r="N30266" t="s">
        <v>122542</v>
      </c>
      <c r="O30266">
        <v>16558</v>
      </c>
      <c r="P30266" t="s">
        <v>122543</v>
      </c>
      <c r="Q30266">
        <v>1091</v>
      </c>
      <c r="R30266" t="s">
        <v>26914</v>
      </c>
      <c r="S30266" t="s">
        <v>26914</v>
      </c>
      <c r="T30266">
        <v>227.72</v>
      </c>
      <c r="U30266">
        <v>1</v>
      </c>
      <c r="V30266">
        <v>1.69E-24</v>
      </c>
      <c r="W30266" t="s">
        <v>122544</v>
      </c>
      <c r="X30266">
        <v>539</v>
      </c>
      <c r="Y30266" t="s">
        <v>29778</v>
      </c>
    </row>
    <row r="30267" spans="1:25" x14ac:dyDescent="0.45">
      <c r="A30267" t="s">
        <v>26914</v>
      </c>
      <c r="B30267" t="s">
        <v>26914</v>
      </c>
      <c r="C30267" t="s">
        <v>26914</v>
      </c>
      <c r="D30267" t="s">
        <v>26914</v>
      </c>
      <c r="E30267" t="s">
        <v>26914</v>
      </c>
      <c r="F30267" t="s">
        <v>26914</v>
      </c>
      <c r="G30267" t="s">
        <v>26914</v>
      </c>
      <c r="H30267" t="s">
        <v>26914</v>
      </c>
      <c r="I30267" t="s">
        <v>26940</v>
      </c>
      <c r="J30267" t="s">
        <v>26916</v>
      </c>
      <c r="K30267" t="s">
        <v>7163</v>
      </c>
      <c r="L30267" t="s">
        <v>122545</v>
      </c>
      <c r="M30267" t="s">
        <v>7162</v>
      </c>
      <c r="N30267" t="s">
        <v>122542</v>
      </c>
      <c r="O30267">
        <v>16558</v>
      </c>
      <c r="P30267" t="s">
        <v>122546</v>
      </c>
      <c r="Q30267">
        <v>537</v>
      </c>
      <c r="R30267" t="s">
        <v>26914</v>
      </c>
      <c r="S30267" t="s">
        <v>26914</v>
      </c>
      <c r="T30267">
        <v>155.06</v>
      </c>
      <c r="U30267">
        <v>0.99998299999999996</v>
      </c>
      <c r="V30267">
        <v>3.3699999999999999E-5</v>
      </c>
      <c r="W30267" t="s">
        <v>122547</v>
      </c>
      <c r="X30267">
        <v>5412</v>
      </c>
      <c r="Y30267" t="s">
        <v>31656</v>
      </c>
    </row>
    <row r="30268" spans="1:25" x14ac:dyDescent="0.45">
      <c r="A30268" t="s">
        <v>26914</v>
      </c>
      <c r="B30268" t="s">
        <v>26914</v>
      </c>
      <c r="C30268" t="s">
        <v>26914</v>
      </c>
      <c r="D30268" t="s">
        <v>26914</v>
      </c>
      <c r="E30268" t="s">
        <v>26914</v>
      </c>
      <c r="F30268" t="s">
        <v>26914</v>
      </c>
      <c r="G30268" t="s">
        <v>26914</v>
      </c>
      <c r="H30268" t="s">
        <v>26914</v>
      </c>
      <c r="I30268" t="s">
        <v>26940</v>
      </c>
      <c r="J30268" t="s">
        <v>26916</v>
      </c>
      <c r="K30268" t="s">
        <v>7163</v>
      </c>
      <c r="L30268" t="s">
        <v>122548</v>
      </c>
      <c r="M30268" t="s">
        <v>7162</v>
      </c>
      <c r="N30268" t="s">
        <v>122542</v>
      </c>
      <c r="O30268">
        <v>16558</v>
      </c>
      <c r="P30268" t="s">
        <v>122549</v>
      </c>
      <c r="Q30268">
        <v>95</v>
      </c>
      <c r="R30268" t="s">
        <v>26914</v>
      </c>
      <c r="S30268" t="s">
        <v>26914</v>
      </c>
      <c r="T30268">
        <v>108.35</v>
      </c>
      <c r="U30268">
        <v>0.81539700000000004</v>
      </c>
      <c r="V30268">
        <v>1.9000000000000001E-5</v>
      </c>
      <c r="W30268" t="s">
        <v>122550</v>
      </c>
      <c r="X30268">
        <v>4080</v>
      </c>
      <c r="Y30268" t="s">
        <v>32108</v>
      </c>
    </row>
    <row r="30269" spans="1:25" x14ac:dyDescent="0.45">
      <c r="A30269" t="s">
        <v>26914</v>
      </c>
      <c r="B30269" t="s">
        <v>26914</v>
      </c>
      <c r="C30269" t="s">
        <v>26914</v>
      </c>
      <c r="D30269" t="s">
        <v>26914</v>
      </c>
      <c r="E30269" t="s">
        <v>26914</v>
      </c>
      <c r="F30269" t="s">
        <v>26914</v>
      </c>
      <c r="G30269" t="s">
        <v>26914</v>
      </c>
      <c r="H30269" t="s">
        <v>26914</v>
      </c>
      <c r="I30269" t="s">
        <v>26940</v>
      </c>
      <c r="J30269" t="s">
        <v>26916</v>
      </c>
      <c r="K30269" t="s">
        <v>7163</v>
      </c>
      <c r="L30269" t="s">
        <v>122551</v>
      </c>
      <c r="M30269" t="s">
        <v>7162</v>
      </c>
      <c r="N30269" t="s">
        <v>122542</v>
      </c>
      <c r="O30269">
        <v>16558</v>
      </c>
      <c r="P30269" t="s">
        <v>122552</v>
      </c>
      <c r="Q30269">
        <v>36</v>
      </c>
      <c r="R30269" t="s">
        <v>26914</v>
      </c>
      <c r="S30269" t="s">
        <v>26914</v>
      </c>
      <c r="T30269">
        <v>234.49</v>
      </c>
      <c r="U30269">
        <v>0.999977</v>
      </c>
      <c r="V30269">
        <v>1.91E-48</v>
      </c>
      <c r="W30269" t="s">
        <v>122553</v>
      </c>
      <c r="X30269">
        <v>133</v>
      </c>
      <c r="Y30269" t="s">
        <v>27662</v>
      </c>
    </row>
    <row r="30270" spans="1:25" x14ac:dyDescent="0.45">
      <c r="A30270" t="s">
        <v>26914</v>
      </c>
      <c r="B30270" t="s">
        <v>26915</v>
      </c>
      <c r="C30270" t="s">
        <v>26914</v>
      </c>
      <c r="D30270" t="s">
        <v>26914</v>
      </c>
      <c r="E30270" t="s">
        <v>26914</v>
      </c>
      <c r="F30270" t="s">
        <v>26914</v>
      </c>
      <c r="G30270" t="s">
        <v>26914</v>
      </c>
      <c r="H30270" t="s">
        <v>26915</v>
      </c>
      <c r="I30270">
        <v>0.39600000000000002</v>
      </c>
      <c r="J30270" t="s">
        <v>26916</v>
      </c>
      <c r="K30270" t="s">
        <v>7163</v>
      </c>
      <c r="L30270" t="s">
        <v>122554</v>
      </c>
      <c r="M30270" t="s">
        <v>7162</v>
      </c>
      <c r="N30270" t="s">
        <v>122542</v>
      </c>
      <c r="O30270">
        <v>16558</v>
      </c>
      <c r="P30270" t="s">
        <v>122555</v>
      </c>
      <c r="Q30270">
        <v>12</v>
      </c>
      <c r="R30270" t="s">
        <v>26914</v>
      </c>
      <c r="S30270" t="s">
        <v>26914</v>
      </c>
      <c r="T30270">
        <v>119.94</v>
      </c>
      <c r="U30270">
        <v>0.92691699999999999</v>
      </c>
      <c r="V30270">
        <v>1.3400000000000001E-6</v>
      </c>
      <c r="W30270" t="s">
        <v>122556</v>
      </c>
      <c r="X30270">
        <v>12064</v>
      </c>
      <c r="Y30270" t="s">
        <v>28232</v>
      </c>
    </row>
    <row r="30271" spans="1:25" x14ac:dyDescent="0.45">
      <c r="A30271" t="s">
        <v>26914</v>
      </c>
      <c r="B30271" t="s">
        <v>26914</v>
      </c>
      <c r="C30271" t="s">
        <v>26914</v>
      </c>
      <c r="D30271" t="s">
        <v>26914</v>
      </c>
      <c r="E30271" t="s">
        <v>26914</v>
      </c>
      <c r="F30271" t="s">
        <v>26914</v>
      </c>
      <c r="G30271" t="s">
        <v>26914</v>
      </c>
      <c r="H30271" t="s">
        <v>26914</v>
      </c>
      <c r="I30271" t="s">
        <v>26940</v>
      </c>
      <c r="J30271" t="s">
        <v>26916</v>
      </c>
      <c r="K30271" t="s">
        <v>7163</v>
      </c>
      <c r="L30271" t="s">
        <v>122557</v>
      </c>
      <c r="M30271" t="s">
        <v>7162</v>
      </c>
      <c r="N30271" t="s">
        <v>122542</v>
      </c>
      <c r="O30271">
        <v>16558</v>
      </c>
      <c r="P30271" t="s">
        <v>122558</v>
      </c>
      <c r="Q30271">
        <v>11</v>
      </c>
      <c r="R30271" t="s">
        <v>26914</v>
      </c>
      <c r="S30271" t="s">
        <v>26914</v>
      </c>
      <c r="T30271">
        <v>86.210999999999999</v>
      </c>
      <c r="U30271">
        <v>0.77092799999999995</v>
      </c>
      <c r="V30271">
        <v>1.2499999999999999E-7</v>
      </c>
      <c r="W30271" t="s">
        <v>122559</v>
      </c>
      <c r="X30271">
        <v>16418</v>
      </c>
      <c r="Y30271" t="s">
        <v>29984</v>
      </c>
    </row>
    <row r="30272" spans="1:25" x14ac:dyDescent="0.45">
      <c r="A30272" t="s">
        <v>26914</v>
      </c>
      <c r="B30272" t="s">
        <v>26914</v>
      </c>
      <c r="C30272" t="s">
        <v>26914</v>
      </c>
      <c r="D30272" t="s">
        <v>26914</v>
      </c>
      <c r="E30272" t="s">
        <v>26914</v>
      </c>
      <c r="F30272" t="s">
        <v>26914</v>
      </c>
      <c r="G30272" t="s">
        <v>26914</v>
      </c>
      <c r="H30272" t="s">
        <v>26914</v>
      </c>
      <c r="I30272" t="s">
        <v>26940</v>
      </c>
      <c r="J30272" t="s">
        <v>26989</v>
      </c>
      <c r="K30272" t="s">
        <v>7163</v>
      </c>
      <c r="L30272" t="s">
        <v>122560</v>
      </c>
      <c r="M30272" t="s">
        <v>7162</v>
      </c>
      <c r="N30272" t="s">
        <v>122542</v>
      </c>
      <c r="O30272">
        <v>16558</v>
      </c>
      <c r="P30272" t="s">
        <v>122561</v>
      </c>
      <c r="Q30272">
        <v>9</v>
      </c>
      <c r="R30272" t="s">
        <v>26914</v>
      </c>
      <c r="S30272" t="s">
        <v>26914</v>
      </c>
      <c r="T30272">
        <v>5.41</v>
      </c>
      <c r="U30272" t="s">
        <v>26992</v>
      </c>
      <c r="V30272">
        <v>0</v>
      </c>
      <c r="W30272" t="s">
        <v>122562</v>
      </c>
      <c r="X30272">
        <v>15387</v>
      </c>
      <c r="Y30272" t="s">
        <v>34315</v>
      </c>
    </row>
    <row r="30273" spans="1:25" x14ac:dyDescent="0.45">
      <c r="A30273" t="s">
        <v>26914</v>
      </c>
      <c r="B30273" t="s">
        <v>26914</v>
      </c>
      <c r="C30273" t="s">
        <v>26914</v>
      </c>
      <c r="D30273" t="s">
        <v>26914</v>
      </c>
      <c r="E30273" t="s">
        <v>26914</v>
      </c>
      <c r="F30273" t="s">
        <v>26914</v>
      </c>
      <c r="G30273" t="s">
        <v>26914</v>
      </c>
      <c r="H30273" t="s">
        <v>26914</v>
      </c>
      <c r="I30273" t="s">
        <v>26940</v>
      </c>
      <c r="J30273" t="s">
        <v>26916</v>
      </c>
      <c r="K30273" t="s">
        <v>7163</v>
      </c>
      <c r="L30273" t="s">
        <v>122563</v>
      </c>
      <c r="M30273" t="s">
        <v>7162</v>
      </c>
      <c r="N30273" t="s">
        <v>122542</v>
      </c>
      <c r="O30273">
        <v>16558</v>
      </c>
      <c r="P30273" t="s">
        <v>122564</v>
      </c>
      <c r="Q30273">
        <v>6</v>
      </c>
      <c r="R30273" t="s">
        <v>26914</v>
      </c>
      <c r="S30273" t="s">
        <v>26914</v>
      </c>
      <c r="T30273">
        <v>104.94</v>
      </c>
      <c r="U30273">
        <v>0.98967400000000005</v>
      </c>
      <c r="V30273">
        <v>3.1525500000000002E-4</v>
      </c>
      <c r="W30273" t="s">
        <v>122565</v>
      </c>
      <c r="X30273">
        <v>632</v>
      </c>
      <c r="Y30273" t="s">
        <v>28011</v>
      </c>
    </row>
    <row r="30274" spans="1:25" x14ac:dyDescent="0.45">
      <c r="A30274" t="s">
        <v>26914</v>
      </c>
      <c r="B30274" t="s">
        <v>26914</v>
      </c>
      <c r="C30274" t="s">
        <v>26914</v>
      </c>
      <c r="D30274" t="s">
        <v>26914</v>
      </c>
      <c r="E30274" t="s">
        <v>26914</v>
      </c>
      <c r="F30274" t="s">
        <v>26914</v>
      </c>
      <c r="G30274" t="s">
        <v>26914</v>
      </c>
      <c r="H30274" t="s">
        <v>26914</v>
      </c>
      <c r="I30274">
        <v>-1.6180000000000001</v>
      </c>
      <c r="J30274" t="s">
        <v>26916</v>
      </c>
      <c r="K30274" t="s">
        <v>7163</v>
      </c>
      <c r="L30274" t="s">
        <v>122566</v>
      </c>
      <c r="M30274" t="s">
        <v>7162</v>
      </c>
      <c r="N30274" t="s">
        <v>122542</v>
      </c>
      <c r="O30274">
        <v>16558</v>
      </c>
      <c r="P30274" t="s">
        <v>122567</v>
      </c>
      <c r="Q30274">
        <v>5</v>
      </c>
      <c r="R30274" t="s">
        <v>26914</v>
      </c>
      <c r="S30274" t="s">
        <v>26914</v>
      </c>
      <c r="T30274">
        <v>54.237000000000002</v>
      </c>
      <c r="U30274">
        <v>0.98237799999999997</v>
      </c>
      <c r="V30274">
        <v>4.1258099999999997E-3</v>
      </c>
      <c r="W30274" t="s">
        <v>122568</v>
      </c>
      <c r="X30274">
        <v>2645</v>
      </c>
      <c r="Y30274" t="s">
        <v>31204</v>
      </c>
    </row>
    <row r="30275" spans="1:25" x14ac:dyDescent="0.45">
      <c r="A30275" t="s">
        <v>26914</v>
      </c>
      <c r="B30275" t="s">
        <v>26914</v>
      </c>
      <c r="C30275" t="s">
        <v>26914</v>
      </c>
      <c r="D30275" t="s">
        <v>26914</v>
      </c>
      <c r="E30275" t="s">
        <v>26914</v>
      </c>
      <c r="F30275" t="s">
        <v>26914</v>
      </c>
      <c r="G30275" t="s">
        <v>26914</v>
      </c>
      <c r="H30275" t="s">
        <v>26914</v>
      </c>
      <c r="I30275" t="s">
        <v>26940</v>
      </c>
      <c r="J30275" t="s">
        <v>26916</v>
      </c>
      <c r="K30275" t="s">
        <v>7163</v>
      </c>
      <c r="L30275" t="s">
        <v>122569</v>
      </c>
      <c r="M30275" t="s">
        <v>7162</v>
      </c>
      <c r="N30275" t="s">
        <v>122542</v>
      </c>
      <c r="O30275">
        <v>16558</v>
      </c>
      <c r="P30275" t="s">
        <v>122570</v>
      </c>
      <c r="Q30275">
        <v>4</v>
      </c>
      <c r="R30275" t="s">
        <v>26914</v>
      </c>
      <c r="S30275" t="s">
        <v>26914</v>
      </c>
      <c r="T30275">
        <v>124.63</v>
      </c>
      <c r="U30275">
        <v>1</v>
      </c>
      <c r="V30275">
        <v>1.22E-6</v>
      </c>
      <c r="W30275" t="s">
        <v>122571</v>
      </c>
      <c r="X30275">
        <v>16108</v>
      </c>
      <c r="Y30275" t="s">
        <v>27888</v>
      </c>
    </row>
    <row r="30276" spans="1:25" x14ac:dyDescent="0.45">
      <c r="A30276" t="s">
        <v>26914</v>
      </c>
      <c r="B30276" t="s">
        <v>26914</v>
      </c>
      <c r="C30276" t="s">
        <v>26914</v>
      </c>
      <c r="D30276" t="s">
        <v>26914</v>
      </c>
      <c r="E30276" t="s">
        <v>26914</v>
      </c>
      <c r="F30276" t="s">
        <v>26914</v>
      </c>
      <c r="G30276" t="s">
        <v>26914</v>
      </c>
      <c r="H30276" t="s">
        <v>26914</v>
      </c>
      <c r="I30276" t="s">
        <v>26940</v>
      </c>
      <c r="J30276" t="s">
        <v>26916</v>
      </c>
      <c r="K30276" t="s">
        <v>7163</v>
      </c>
      <c r="L30276" t="s">
        <v>122572</v>
      </c>
      <c r="M30276" t="s">
        <v>7162</v>
      </c>
      <c r="N30276" t="s">
        <v>122542</v>
      </c>
      <c r="O30276">
        <v>16558</v>
      </c>
      <c r="P30276" t="s">
        <v>122573</v>
      </c>
      <c r="Q30276">
        <v>3</v>
      </c>
      <c r="R30276" t="s">
        <v>26914</v>
      </c>
      <c r="S30276" t="s">
        <v>26914</v>
      </c>
      <c r="T30276">
        <v>70.685000000000002</v>
      </c>
      <c r="U30276">
        <v>0.87111499999999997</v>
      </c>
      <c r="V30276">
        <v>1.2525699999999999E-3</v>
      </c>
      <c r="W30276" t="s">
        <v>122574</v>
      </c>
      <c r="X30276">
        <v>5005</v>
      </c>
      <c r="Y30276" t="s">
        <v>30334</v>
      </c>
    </row>
    <row r="30277" spans="1:25" x14ac:dyDescent="0.45">
      <c r="A30277" t="s">
        <v>26914</v>
      </c>
      <c r="B30277" t="s">
        <v>26914</v>
      </c>
      <c r="C30277" t="s">
        <v>26914</v>
      </c>
      <c r="D30277" t="s">
        <v>26914</v>
      </c>
      <c r="E30277" t="s">
        <v>26914</v>
      </c>
      <c r="F30277" t="s">
        <v>26914</v>
      </c>
      <c r="G30277" t="s">
        <v>26914</v>
      </c>
      <c r="H30277" t="s">
        <v>26914</v>
      </c>
      <c r="I30277" t="s">
        <v>26940</v>
      </c>
      <c r="J30277" t="s">
        <v>26989</v>
      </c>
      <c r="K30277" t="s">
        <v>7163</v>
      </c>
      <c r="L30277" t="s">
        <v>122575</v>
      </c>
      <c r="M30277" t="s">
        <v>7162</v>
      </c>
      <c r="N30277" t="s">
        <v>122542</v>
      </c>
      <c r="O30277">
        <v>16558</v>
      </c>
      <c r="P30277" t="s">
        <v>122576</v>
      </c>
      <c r="Q30277">
        <v>3</v>
      </c>
      <c r="R30277" t="s">
        <v>26914</v>
      </c>
      <c r="S30277" t="s">
        <v>26914</v>
      </c>
      <c r="T30277">
        <v>4.1500000000000004</v>
      </c>
      <c r="U30277" t="s">
        <v>26992</v>
      </c>
      <c r="V30277">
        <v>2.307E-3</v>
      </c>
      <c r="W30277" t="s">
        <v>122577</v>
      </c>
      <c r="X30277">
        <v>16868</v>
      </c>
      <c r="Y30277" t="s">
        <v>47808</v>
      </c>
    </row>
    <row r="30278" spans="1:25" x14ac:dyDescent="0.45">
      <c r="A30278" t="s">
        <v>26914</v>
      </c>
      <c r="B30278" t="s">
        <v>26914</v>
      </c>
      <c r="C30278" t="s">
        <v>26914</v>
      </c>
      <c r="D30278" t="s">
        <v>26914</v>
      </c>
      <c r="E30278" t="s">
        <v>26914</v>
      </c>
      <c r="F30278" t="s">
        <v>26914</v>
      </c>
      <c r="G30278" t="s">
        <v>26914</v>
      </c>
      <c r="H30278" t="s">
        <v>26914</v>
      </c>
      <c r="I30278" t="s">
        <v>26940</v>
      </c>
      <c r="J30278" t="s">
        <v>26916</v>
      </c>
      <c r="K30278" t="s">
        <v>7163</v>
      </c>
      <c r="L30278" t="s">
        <v>122578</v>
      </c>
      <c r="M30278" t="s">
        <v>7162</v>
      </c>
      <c r="N30278" t="s">
        <v>122542</v>
      </c>
      <c r="O30278">
        <v>16558</v>
      </c>
      <c r="P30278" t="s">
        <v>122579</v>
      </c>
      <c r="Q30278">
        <v>2</v>
      </c>
      <c r="R30278" t="s">
        <v>26914</v>
      </c>
      <c r="S30278" t="s">
        <v>26914</v>
      </c>
      <c r="T30278">
        <v>78.149000000000001</v>
      </c>
      <c r="U30278">
        <v>0.81559199999999998</v>
      </c>
      <c r="V30278">
        <v>3.8263099999999999E-3</v>
      </c>
      <c r="W30278" t="s">
        <v>122580</v>
      </c>
      <c r="X30278">
        <v>733</v>
      </c>
      <c r="Y30278" t="s">
        <v>29253</v>
      </c>
    </row>
    <row r="30279" spans="1:25" x14ac:dyDescent="0.45">
      <c r="A30279" t="s">
        <v>26914</v>
      </c>
      <c r="B30279" t="s">
        <v>26914</v>
      </c>
      <c r="C30279" t="s">
        <v>26914</v>
      </c>
      <c r="D30279" t="s">
        <v>26914</v>
      </c>
      <c r="E30279" t="s">
        <v>26914</v>
      </c>
      <c r="F30279" t="s">
        <v>26914</v>
      </c>
      <c r="G30279" t="s">
        <v>26914</v>
      </c>
      <c r="H30279" t="s">
        <v>26914</v>
      </c>
      <c r="I30279" t="s">
        <v>26940</v>
      </c>
      <c r="J30279" t="s">
        <v>26989</v>
      </c>
      <c r="K30279" t="s">
        <v>7163</v>
      </c>
      <c r="L30279" t="s">
        <v>122581</v>
      </c>
      <c r="M30279" t="s">
        <v>7162</v>
      </c>
      <c r="N30279" t="s">
        <v>122542</v>
      </c>
      <c r="O30279">
        <v>16558</v>
      </c>
      <c r="P30279" t="s">
        <v>122582</v>
      </c>
      <c r="Q30279">
        <v>2</v>
      </c>
      <c r="R30279" t="s">
        <v>26914</v>
      </c>
      <c r="S30279" t="s">
        <v>26914</v>
      </c>
      <c r="T30279">
        <v>1.89</v>
      </c>
      <c r="U30279" t="s">
        <v>26992</v>
      </c>
      <c r="V30279">
        <v>7.7999999999999996E-3</v>
      </c>
      <c r="W30279" t="s">
        <v>122583</v>
      </c>
      <c r="X30279">
        <v>1011</v>
      </c>
      <c r="Y30279" t="s">
        <v>44757</v>
      </c>
    </row>
    <row r="30280" spans="1:25" x14ac:dyDescent="0.45">
      <c r="A30280" t="s">
        <v>26914</v>
      </c>
      <c r="B30280" t="s">
        <v>26914</v>
      </c>
      <c r="C30280" t="s">
        <v>26914</v>
      </c>
      <c r="D30280" t="s">
        <v>26914</v>
      </c>
      <c r="E30280" t="s">
        <v>26914</v>
      </c>
      <c r="F30280" t="s">
        <v>26914</v>
      </c>
      <c r="G30280" t="s">
        <v>26914</v>
      </c>
      <c r="H30280" t="s">
        <v>26914</v>
      </c>
      <c r="I30280" t="s">
        <v>26940</v>
      </c>
      <c r="J30280" t="s">
        <v>26989</v>
      </c>
      <c r="K30280" t="s">
        <v>7163</v>
      </c>
      <c r="L30280" t="s">
        <v>122584</v>
      </c>
      <c r="M30280" t="s">
        <v>7162</v>
      </c>
      <c r="N30280" t="s">
        <v>122542</v>
      </c>
      <c r="O30280">
        <v>16558</v>
      </c>
      <c r="P30280" t="s">
        <v>122585</v>
      </c>
      <c r="Q30280">
        <v>2</v>
      </c>
      <c r="R30280" t="s">
        <v>26915</v>
      </c>
      <c r="S30280" t="s">
        <v>26914</v>
      </c>
      <c r="T30280">
        <v>2.12</v>
      </c>
      <c r="U30280" t="s">
        <v>26992</v>
      </c>
      <c r="V30280">
        <v>5.1590000000000004E-3</v>
      </c>
      <c r="W30280" t="s">
        <v>122586</v>
      </c>
      <c r="X30280">
        <v>1322</v>
      </c>
      <c r="Y30280" t="s">
        <v>34954</v>
      </c>
    </row>
    <row r="30281" spans="1:25" x14ac:dyDescent="0.45">
      <c r="A30281" t="s">
        <v>26914</v>
      </c>
      <c r="B30281" t="s">
        <v>26914</v>
      </c>
      <c r="C30281" t="s">
        <v>26914</v>
      </c>
      <c r="D30281" t="s">
        <v>26914</v>
      </c>
      <c r="E30281" t="s">
        <v>26914</v>
      </c>
      <c r="F30281" t="s">
        <v>26914</v>
      </c>
      <c r="G30281" t="s">
        <v>26914</v>
      </c>
      <c r="H30281" t="s">
        <v>26914</v>
      </c>
      <c r="I30281" t="s">
        <v>26940</v>
      </c>
      <c r="J30281" t="s">
        <v>26989</v>
      </c>
      <c r="K30281" t="s">
        <v>7163</v>
      </c>
      <c r="L30281" t="s">
        <v>122587</v>
      </c>
      <c r="M30281" t="s">
        <v>7162</v>
      </c>
      <c r="N30281" t="s">
        <v>122542</v>
      </c>
      <c r="O30281">
        <v>16558</v>
      </c>
      <c r="P30281" t="s">
        <v>122588</v>
      </c>
      <c r="Q30281">
        <v>1</v>
      </c>
      <c r="R30281" t="s">
        <v>26914</v>
      </c>
      <c r="S30281" t="s">
        <v>26914</v>
      </c>
      <c r="T30281">
        <v>3.89</v>
      </c>
      <c r="U30281" t="s">
        <v>26992</v>
      </c>
      <c r="V30281">
        <v>1.725E-3</v>
      </c>
      <c r="W30281" t="s">
        <v>122589</v>
      </c>
      <c r="X30281">
        <v>9946</v>
      </c>
      <c r="Y30281" t="s">
        <v>30494</v>
      </c>
    </row>
    <row r="30282" spans="1:25" x14ac:dyDescent="0.45">
      <c r="A30282" t="s">
        <v>26914</v>
      </c>
      <c r="B30282" t="s">
        <v>26914</v>
      </c>
      <c r="C30282" t="s">
        <v>26914</v>
      </c>
      <c r="D30282" t="s">
        <v>26914</v>
      </c>
      <c r="E30282" t="s">
        <v>26914</v>
      </c>
      <c r="F30282" t="s">
        <v>26914</v>
      </c>
      <c r="G30282" t="s">
        <v>26914</v>
      </c>
      <c r="H30282" t="s">
        <v>26914</v>
      </c>
      <c r="I30282" t="s">
        <v>26940</v>
      </c>
      <c r="J30282" t="s">
        <v>26989</v>
      </c>
      <c r="K30282" t="s">
        <v>7163</v>
      </c>
      <c r="L30282" t="s">
        <v>122590</v>
      </c>
      <c r="M30282" t="s">
        <v>7162</v>
      </c>
      <c r="N30282" t="s">
        <v>122542</v>
      </c>
      <c r="O30282">
        <v>16558</v>
      </c>
      <c r="P30282" t="s">
        <v>122591</v>
      </c>
      <c r="Q30282">
        <v>1</v>
      </c>
      <c r="R30282" t="s">
        <v>26914</v>
      </c>
      <c r="S30282" t="s">
        <v>26914</v>
      </c>
      <c r="T30282">
        <v>2.89</v>
      </c>
      <c r="U30282" t="s">
        <v>26992</v>
      </c>
      <c r="V30282">
        <v>8.0750000000000006E-3</v>
      </c>
      <c r="W30282" t="s">
        <v>122592</v>
      </c>
      <c r="X30282">
        <v>12819</v>
      </c>
      <c r="Y30282" t="s">
        <v>28490</v>
      </c>
    </row>
    <row r="30283" spans="1:25" x14ac:dyDescent="0.45">
      <c r="A30283" t="s">
        <v>26914</v>
      </c>
      <c r="B30283" t="s">
        <v>26914</v>
      </c>
      <c r="C30283" t="s">
        <v>26914</v>
      </c>
      <c r="D30283" t="s">
        <v>26914</v>
      </c>
      <c r="E30283" t="s">
        <v>26914</v>
      </c>
      <c r="F30283" t="s">
        <v>26914</v>
      </c>
      <c r="G30283" t="s">
        <v>26914</v>
      </c>
      <c r="H30283" t="s">
        <v>26914</v>
      </c>
      <c r="I30283" t="s">
        <v>26940</v>
      </c>
      <c r="J30283" t="s">
        <v>26916</v>
      </c>
      <c r="K30283" t="s">
        <v>20690</v>
      </c>
      <c r="L30283" t="s">
        <v>122593</v>
      </c>
      <c r="M30283" t="s">
        <v>20689</v>
      </c>
      <c r="N30283" t="s">
        <v>122594</v>
      </c>
      <c r="O30283">
        <v>9965</v>
      </c>
      <c r="P30283" t="s">
        <v>122595</v>
      </c>
      <c r="Q30283" t="s">
        <v>26963</v>
      </c>
      <c r="R30283" t="s">
        <v>26915</v>
      </c>
      <c r="S30283" t="s">
        <v>26914</v>
      </c>
      <c r="T30283">
        <v>93.257999999999996</v>
      </c>
      <c r="U30283">
        <v>0.36492599999999997</v>
      </c>
      <c r="V30283">
        <v>1.8300000000000001E-5</v>
      </c>
      <c r="W30283" t="s">
        <v>122596</v>
      </c>
      <c r="X30283">
        <v>3912</v>
      </c>
      <c r="Y30283" t="s">
        <v>35686</v>
      </c>
    </row>
    <row r="30284" spans="1:25" x14ac:dyDescent="0.45">
      <c r="A30284" t="s">
        <v>26914</v>
      </c>
      <c r="B30284" t="s">
        <v>26914</v>
      </c>
      <c r="C30284" t="s">
        <v>26914</v>
      </c>
      <c r="D30284" t="s">
        <v>26914</v>
      </c>
      <c r="E30284" t="s">
        <v>26914</v>
      </c>
      <c r="F30284" t="s">
        <v>26914</v>
      </c>
      <c r="G30284" t="s">
        <v>26914</v>
      </c>
      <c r="H30284" t="s">
        <v>26914</v>
      </c>
      <c r="I30284" t="s">
        <v>26940</v>
      </c>
      <c r="J30284" t="s">
        <v>26916</v>
      </c>
      <c r="K30284" t="s">
        <v>20690</v>
      </c>
      <c r="L30284" t="s">
        <v>122597</v>
      </c>
      <c r="M30284" t="s">
        <v>20689</v>
      </c>
      <c r="N30284" t="s">
        <v>122594</v>
      </c>
      <c r="O30284">
        <v>9965</v>
      </c>
      <c r="P30284" t="s">
        <v>122598</v>
      </c>
      <c r="Q30284" t="s">
        <v>26963</v>
      </c>
      <c r="R30284" t="s">
        <v>26915</v>
      </c>
      <c r="S30284" t="s">
        <v>26914</v>
      </c>
      <c r="T30284">
        <v>97.094999999999999</v>
      </c>
      <c r="U30284">
        <v>0.5</v>
      </c>
      <c r="V30284">
        <v>1.29E-5</v>
      </c>
      <c r="W30284" t="s">
        <v>122599</v>
      </c>
      <c r="X30284">
        <v>9357</v>
      </c>
      <c r="Y30284" t="s">
        <v>35099</v>
      </c>
    </row>
    <row r="30285" spans="1:25" x14ac:dyDescent="0.45">
      <c r="A30285" t="s">
        <v>26914</v>
      </c>
      <c r="B30285" t="s">
        <v>26914</v>
      </c>
      <c r="C30285" t="s">
        <v>26914</v>
      </c>
      <c r="D30285" t="s">
        <v>26914</v>
      </c>
      <c r="E30285" t="s">
        <v>26914</v>
      </c>
      <c r="F30285" t="s">
        <v>26914</v>
      </c>
      <c r="G30285" t="s">
        <v>26914</v>
      </c>
      <c r="H30285" t="s">
        <v>26914</v>
      </c>
      <c r="I30285" t="s">
        <v>26940</v>
      </c>
      <c r="J30285" t="s">
        <v>26916</v>
      </c>
      <c r="K30285" t="s">
        <v>20690</v>
      </c>
      <c r="L30285" t="s">
        <v>122600</v>
      </c>
      <c r="M30285" t="s">
        <v>20689</v>
      </c>
      <c r="N30285" t="s">
        <v>122594</v>
      </c>
      <c r="O30285">
        <v>9965</v>
      </c>
      <c r="P30285" t="s">
        <v>122601</v>
      </c>
      <c r="Q30285">
        <v>1131</v>
      </c>
      <c r="R30285" t="s">
        <v>26914</v>
      </c>
      <c r="S30285" t="s">
        <v>26914</v>
      </c>
      <c r="T30285">
        <v>233.7</v>
      </c>
      <c r="U30285">
        <v>1</v>
      </c>
      <c r="V30285">
        <v>1.98E-40</v>
      </c>
      <c r="W30285" t="s">
        <v>122602</v>
      </c>
      <c r="X30285">
        <v>9566</v>
      </c>
      <c r="Y30285" t="s">
        <v>27154</v>
      </c>
    </row>
    <row r="30286" spans="1:25" x14ac:dyDescent="0.45">
      <c r="A30286" t="s">
        <v>26914</v>
      </c>
      <c r="B30286" t="s">
        <v>26914</v>
      </c>
      <c r="C30286" t="s">
        <v>26914</v>
      </c>
      <c r="D30286" t="s">
        <v>26914</v>
      </c>
      <c r="E30286" t="s">
        <v>26914</v>
      </c>
      <c r="F30286" t="s">
        <v>26914</v>
      </c>
      <c r="G30286" t="s">
        <v>26914</v>
      </c>
      <c r="H30286" t="s">
        <v>26914</v>
      </c>
      <c r="I30286" t="s">
        <v>26940</v>
      </c>
      <c r="J30286" t="s">
        <v>26916</v>
      </c>
      <c r="K30286" t="s">
        <v>20690</v>
      </c>
      <c r="L30286" t="s">
        <v>122603</v>
      </c>
      <c r="M30286" t="s">
        <v>20689</v>
      </c>
      <c r="N30286" t="s">
        <v>122594</v>
      </c>
      <c r="O30286">
        <v>9965</v>
      </c>
      <c r="P30286" t="s">
        <v>122604</v>
      </c>
      <c r="Q30286">
        <v>826</v>
      </c>
      <c r="R30286" t="s">
        <v>26915</v>
      </c>
      <c r="S30286" t="s">
        <v>26914</v>
      </c>
      <c r="T30286">
        <v>197.61</v>
      </c>
      <c r="U30286">
        <v>0.33307399999999998</v>
      </c>
      <c r="V30286">
        <v>2.74E-39</v>
      </c>
      <c r="W30286" t="s">
        <v>122605</v>
      </c>
      <c r="X30286">
        <v>16253</v>
      </c>
      <c r="Y30286" t="s">
        <v>27739</v>
      </c>
    </row>
    <row r="30287" spans="1:25" x14ac:dyDescent="0.45">
      <c r="A30287" t="s">
        <v>26914</v>
      </c>
      <c r="B30287" t="s">
        <v>26914</v>
      </c>
      <c r="C30287" t="s">
        <v>26914</v>
      </c>
      <c r="D30287" t="s">
        <v>26914</v>
      </c>
      <c r="E30287" t="s">
        <v>26914</v>
      </c>
      <c r="F30287" t="s">
        <v>26914</v>
      </c>
      <c r="G30287" t="s">
        <v>26914</v>
      </c>
      <c r="H30287" t="s">
        <v>26914</v>
      </c>
      <c r="I30287" t="s">
        <v>26940</v>
      </c>
      <c r="J30287" t="s">
        <v>26916</v>
      </c>
      <c r="K30287" t="s">
        <v>20690</v>
      </c>
      <c r="L30287" t="s">
        <v>122606</v>
      </c>
      <c r="M30287" t="s">
        <v>20689</v>
      </c>
      <c r="N30287" t="s">
        <v>122594</v>
      </c>
      <c r="O30287">
        <v>9965</v>
      </c>
      <c r="P30287" t="s">
        <v>122607</v>
      </c>
      <c r="Q30287">
        <v>696</v>
      </c>
      <c r="R30287" t="s">
        <v>26914</v>
      </c>
      <c r="S30287" t="s">
        <v>26914</v>
      </c>
      <c r="T30287">
        <v>204.48</v>
      </c>
      <c r="U30287">
        <v>0.99999499999999997</v>
      </c>
      <c r="V30287">
        <v>6.0200000000000003E-35</v>
      </c>
      <c r="W30287" t="s">
        <v>122608</v>
      </c>
      <c r="X30287">
        <v>6921</v>
      </c>
      <c r="Y30287" t="s">
        <v>30988</v>
      </c>
    </row>
    <row r="30288" spans="1:25" x14ac:dyDescent="0.45">
      <c r="A30288" t="s">
        <v>26914</v>
      </c>
      <c r="B30288" t="s">
        <v>26914</v>
      </c>
      <c r="C30288" t="s">
        <v>26914</v>
      </c>
      <c r="D30288" t="s">
        <v>26914</v>
      </c>
      <c r="E30288" t="s">
        <v>26914</v>
      </c>
      <c r="F30288" t="s">
        <v>26914</v>
      </c>
      <c r="G30288" t="s">
        <v>26914</v>
      </c>
      <c r="H30288" t="s">
        <v>26914</v>
      </c>
      <c r="I30288" t="s">
        <v>26940</v>
      </c>
      <c r="J30288" t="s">
        <v>26916</v>
      </c>
      <c r="K30288" t="s">
        <v>20690</v>
      </c>
      <c r="L30288" t="s">
        <v>122609</v>
      </c>
      <c r="M30288" t="s">
        <v>20689</v>
      </c>
      <c r="N30288" t="s">
        <v>122594</v>
      </c>
      <c r="O30288">
        <v>9965</v>
      </c>
      <c r="P30288" t="s">
        <v>122610</v>
      </c>
      <c r="Q30288">
        <v>362</v>
      </c>
      <c r="R30288" t="s">
        <v>26914</v>
      </c>
      <c r="S30288" t="s">
        <v>26914</v>
      </c>
      <c r="T30288">
        <v>237.84</v>
      </c>
      <c r="U30288">
        <v>0.99996799999999997</v>
      </c>
      <c r="V30288">
        <v>1.1699999999999999E-42</v>
      </c>
      <c r="W30288" t="s">
        <v>122611</v>
      </c>
      <c r="X30288">
        <v>5836</v>
      </c>
      <c r="Y30288" t="s">
        <v>45679</v>
      </c>
    </row>
    <row r="30289" spans="1:25" x14ac:dyDescent="0.45">
      <c r="A30289" t="s">
        <v>26914</v>
      </c>
      <c r="B30289" t="s">
        <v>26914</v>
      </c>
      <c r="C30289" t="s">
        <v>26914</v>
      </c>
      <c r="D30289" t="s">
        <v>26914</v>
      </c>
      <c r="E30289" t="s">
        <v>26914</v>
      </c>
      <c r="F30289" t="s">
        <v>26914</v>
      </c>
      <c r="G30289" t="s">
        <v>26914</v>
      </c>
      <c r="H30289" t="s">
        <v>26914</v>
      </c>
      <c r="I30289" t="s">
        <v>26940</v>
      </c>
      <c r="J30289" t="s">
        <v>26916</v>
      </c>
      <c r="K30289" t="s">
        <v>20690</v>
      </c>
      <c r="L30289" t="s">
        <v>122612</v>
      </c>
      <c r="M30289" t="s">
        <v>20689</v>
      </c>
      <c r="N30289" t="s">
        <v>122594</v>
      </c>
      <c r="O30289">
        <v>9965</v>
      </c>
      <c r="P30289" t="s">
        <v>122613</v>
      </c>
      <c r="Q30289">
        <v>248</v>
      </c>
      <c r="R30289" t="s">
        <v>26914</v>
      </c>
      <c r="S30289" t="s">
        <v>26914</v>
      </c>
      <c r="T30289">
        <v>166.29</v>
      </c>
      <c r="U30289">
        <v>0.99917599999999995</v>
      </c>
      <c r="V30289">
        <v>2.1999999999999999E-10</v>
      </c>
      <c r="W30289" t="s">
        <v>122614</v>
      </c>
      <c r="X30289">
        <v>1890</v>
      </c>
      <c r="Y30289" t="s">
        <v>28984</v>
      </c>
    </row>
    <row r="30290" spans="1:25" x14ac:dyDescent="0.45">
      <c r="A30290" t="s">
        <v>26914</v>
      </c>
      <c r="B30290" t="s">
        <v>26914</v>
      </c>
      <c r="C30290" t="s">
        <v>26914</v>
      </c>
      <c r="D30290" t="s">
        <v>26914</v>
      </c>
      <c r="E30290" t="s">
        <v>26914</v>
      </c>
      <c r="F30290" t="s">
        <v>26914</v>
      </c>
      <c r="G30290" t="s">
        <v>26914</v>
      </c>
      <c r="H30290" t="s">
        <v>26914</v>
      </c>
      <c r="I30290" t="s">
        <v>26940</v>
      </c>
      <c r="J30290" t="s">
        <v>26916</v>
      </c>
      <c r="K30290" t="s">
        <v>20690</v>
      </c>
      <c r="L30290" t="s">
        <v>122615</v>
      </c>
      <c r="M30290" t="s">
        <v>20689</v>
      </c>
      <c r="N30290" t="s">
        <v>122594</v>
      </c>
      <c r="O30290">
        <v>9965</v>
      </c>
      <c r="P30290" t="s">
        <v>122616</v>
      </c>
      <c r="Q30290">
        <v>200</v>
      </c>
      <c r="R30290" t="s">
        <v>26914</v>
      </c>
      <c r="S30290" t="s">
        <v>26914</v>
      </c>
      <c r="T30290">
        <v>155.88</v>
      </c>
      <c r="U30290">
        <v>0.99999400000000005</v>
      </c>
      <c r="V30290">
        <v>3.8600000000000002E-8</v>
      </c>
      <c r="W30290" t="s">
        <v>122617</v>
      </c>
      <c r="X30290">
        <v>1091</v>
      </c>
      <c r="Y30290" t="s">
        <v>31841</v>
      </c>
    </row>
    <row r="30291" spans="1:25" x14ac:dyDescent="0.45">
      <c r="A30291" t="s">
        <v>26914</v>
      </c>
      <c r="B30291" t="s">
        <v>26914</v>
      </c>
      <c r="C30291" t="s">
        <v>26914</v>
      </c>
      <c r="D30291" t="s">
        <v>26914</v>
      </c>
      <c r="E30291" t="s">
        <v>26914</v>
      </c>
      <c r="F30291" t="s">
        <v>26914</v>
      </c>
      <c r="G30291" t="s">
        <v>26914</v>
      </c>
      <c r="H30291" t="s">
        <v>26914</v>
      </c>
      <c r="I30291" t="s">
        <v>26940</v>
      </c>
      <c r="J30291" t="s">
        <v>26916</v>
      </c>
      <c r="K30291" t="s">
        <v>20690</v>
      </c>
      <c r="L30291" t="s">
        <v>122618</v>
      </c>
      <c r="M30291" t="s">
        <v>20689</v>
      </c>
      <c r="N30291" t="s">
        <v>122594</v>
      </c>
      <c r="O30291">
        <v>9965</v>
      </c>
      <c r="P30291" t="s">
        <v>122619</v>
      </c>
      <c r="Q30291">
        <v>99</v>
      </c>
      <c r="R30291" t="s">
        <v>26914</v>
      </c>
      <c r="S30291" t="s">
        <v>26914</v>
      </c>
      <c r="T30291">
        <v>153.51</v>
      </c>
      <c r="U30291">
        <v>0.91657200000000005</v>
      </c>
      <c r="V30291">
        <v>7.0300000000000005E-11</v>
      </c>
      <c r="W30291" t="s">
        <v>122620</v>
      </c>
      <c r="X30291">
        <v>7023</v>
      </c>
      <c r="Y30291" t="s">
        <v>28155</v>
      </c>
    </row>
    <row r="30292" spans="1:25" x14ac:dyDescent="0.45">
      <c r="A30292" t="s">
        <v>26914</v>
      </c>
      <c r="B30292" t="s">
        <v>26914</v>
      </c>
      <c r="C30292" t="s">
        <v>26914</v>
      </c>
      <c r="D30292" t="s">
        <v>26914</v>
      </c>
      <c r="E30292" t="s">
        <v>26914</v>
      </c>
      <c r="F30292" t="s">
        <v>26914</v>
      </c>
      <c r="G30292" t="s">
        <v>26914</v>
      </c>
      <c r="H30292" t="s">
        <v>26914</v>
      </c>
      <c r="I30292" t="s">
        <v>26940</v>
      </c>
      <c r="J30292" t="s">
        <v>26916</v>
      </c>
      <c r="K30292" t="s">
        <v>20690</v>
      </c>
      <c r="L30292" t="s">
        <v>122621</v>
      </c>
      <c r="M30292" t="s">
        <v>20689</v>
      </c>
      <c r="N30292" t="s">
        <v>122594</v>
      </c>
      <c r="O30292">
        <v>9965</v>
      </c>
      <c r="P30292" t="s">
        <v>122622</v>
      </c>
      <c r="Q30292">
        <v>84</v>
      </c>
      <c r="R30292" t="s">
        <v>26914</v>
      </c>
      <c r="S30292" t="s">
        <v>26914</v>
      </c>
      <c r="T30292">
        <v>73.834000000000003</v>
      </c>
      <c r="U30292">
        <v>1</v>
      </c>
      <c r="V30292">
        <v>7.9400000000000002E-6</v>
      </c>
      <c r="W30292" t="s">
        <v>122623</v>
      </c>
      <c r="X30292">
        <v>13264</v>
      </c>
      <c r="Y30292" t="s">
        <v>33015</v>
      </c>
    </row>
    <row r="30293" spans="1:25" x14ac:dyDescent="0.45">
      <c r="A30293" t="s">
        <v>26914</v>
      </c>
      <c r="B30293" t="s">
        <v>26914</v>
      </c>
      <c r="C30293" t="s">
        <v>26914</v>
      </c>
      <c r="D30293" t="s">
        <v>26914</v>
      </c>
      <c r="E30293" t="s">
        <v>26914</v>
      </c>
      <c r="F30293" t="s">
        <v>26914</v>
      </c>
      <c r="G30293" t="s">
        <v>26914</v>
      </c>
      <c r="H30293" t="s">
        <v>26914</v>
      </c>
      <c r="I30293" t="s">
        <v>26940</v>
      </c>
      <c r="J30293" t="s">
        <v>26916</v>
      </c>
      <c r="K30293" t="s">
        <v>20690</v>
      </c>
      <c r="L30293" t="s">
        <v>122624</v>
      </c>
      <c r="M30293" t="s">
        <v>20689</v>
      </c>
      <c r="N30293" t="s">
        <v>122594</v>
      </c>
      <c r="O30293">
        <v>9965</v>
      </c>
      <c r="P30293" t="s">
        <v>122625</v>
      </c>
      <c r="Q30293">
        <v>83</v>
      </c>
      <c r="R30293" t="s">
        <v>26915</v>
      </c>
      <c r="S30293" t="s">
        <v>26914</v>
      </c>
      <c r="T30293">
        <v>114.96</v>
      </c>
      <c r="U30293">
        <v>0.62105699999999997</v>
      </c>
      <c r="V30293">
        <v>6.6699999999999995E-8</v>
      </c>
      <c r="W30293" t="s">
        <v>122626</v>
      </c>
      <c r="X30293">
        <v>4266</v>
      </c>
      <c r="Y30293" t="s">
        <v>27071</v>
      </c>
    </row>
    <row r="30294" spans="1:25" x14ac:dyDescent="0.45">
      <c r="A30294" t="s">
        <v>26914</v>
      </c>
      <c r="B30294" t="s">
        <v>26914</v>
      </c>
      <c r="C30294" t="s">
        <v>26914</v>
      </c>
      <c r="D30294" t="s">
        <v>26914</v>
      </c>
      <c r="E30294" t="s">
        <v>26914</v>
      </c>
      <c r="F30294" t="s">
        <v>26914</v>
      </c>
      <c r="G30294" t="s">
        <v>26914</v>
      </c>
      <c r="H30294" t="s">
        <v>26914</v>
      </c>
      <c r="I30294" t="s">
        <v>26940</v>
      </c>
      <c r="J30294" t="s">
        <v>26916</v>
      </c>
      <c r="K30294" t="s">
        <v>20690</v>
      </c>
      <c r="L30294" t="s">
        <v>122627</v>
      </c>
      <c r="M30294" t="s">
        <v>20689</v>
      </c>
      <c r="N30294" t="s">
        <v>122594</v>
      </c>
      <c r="O30294">
        <v>9965</v>
      </c>
      <c r="P30294" t="s">
        <v>122628</v>
      </c>
      <c r="Q30294">
        <v>50</v>
      </c>
      <c r="R30294" t="s">
        <v>26914</v>
      </c>
      <c r="S30294" t="s">
        <v>26914</v>
      </c>
      <c r="T30294">
        <v>135.72999999999999</v>
      </c>
      <c r="U30294">
        <v>0.999919</v>
      </c>
      <c r="V30294">
        <v>1.53E-19</v>
      </c>
      <c r="W30294" t="s">
        <v>122629</v>
      </c>
      <c r="X30294">
        <v>7357</v>
      </c>
      <c r="Y30294" t="s">
        <v>27237</v>
      </c>
    </row>
    <row r="30295" spans="1:25" x14ac:dyDescent="0.45">
      <c r="A30295" t="s">
        <v>26914</v>
      </c>
      <c r="B30295" t="s">
        <v>26914</v>
      </c>
      <c r="C30295" t="s">
        <v>26914</v>
      </c>
      <c r="D30295" t="s">
        <v>26914</v>
      </c>
      <c r="E30295" t="s">
        <v>26914</v>
      </c>
      <c r="F30295" t="s">
        <v>26914</v>
      </c>
      <c r="G30295" t="s">
        <v>26914</v>
      </c>
      <c r="H30295" t="s">
        <v>26914</v>
      </c>
      <c r="I30295" t="s">
        <v>26940</v>
      </c>
      <c r="J30295" t="s">
        <v>26916</v>
      </c>
      <c r="K30295" t="s">
        <v>20690</v>
      </c>
      <c r="L30295" t="s">
        <v>122630</v>
      </c>
      <c r="M30295" t="s">
        <v>20689</v>
      </c>
      <c r="N30295" t="s">
        <v>122594</v>
      </c>
      <c r="O30295">
        <v>9965</v>
      </c>
      <c r="P30295" t="s">
        <v>122631</v>
      </c>
      <c r="Q30295">
        <v>49</v>
      </c>
      <c r="R30295" t="s">
        <v>26915</v>
      </c>
      <c r="S30295" t="s">
        <v>26914</v>
      </c>
      <c r="T30295">
        <v>197.61</v>
      </c>
      <c r="U30295">
        <v>0.33307399999999998</v>
      </c>
      <c r="V30295">
        <v>2.74E-39</v>
      </c>
      <c r="W30295" t="s">
        <v>122605</v>
      </c>
      <c r="X30295">
        <v>16253</v>
      </c>
      <c r="Y30295" t="s">
        <v>27739</v>
      </c>
    </row>
    <row r="30296" spans="1:25" x14ac:dyDescent="0.45">
      <c r="A30296" t="s">
        <v>26914</v>
      </c>
      <c r="B30296" t="s">
        <v>26914</v>
      </c>
      <c r="C30296" t="s">
        <v>26914</v>
      </c>
      <c r="D30296" t="s">
        <v>26914</v>
      </c>
      <c r="E30296" t="s">
        <v>26914</v>
      </c>
      <c r="F30296" t="s">
        <v>26914</v>
      </c>
      <c r="G30296" t="s">
        <v>26914</v>
      </c>
      <c r="H30296" t="s">
        <v>26914</v>
      </c>
      <c r="I30296" t="s">
        <v>26940</v>
      </c>
      <c r="J30296" t="s">
        <v>26916</v>
      </c>
      <c r="K30296" t="s">
        <v>20690</v>
      </c>
      <c r="L30296" t="s">
        <v>122632</v>
      </c>
      <c r="M30296" t="s">
        <v>20689</v>
      </c>
      <c r="N30296" t="s">
        <v>122594</v>
      </c>
      <c r="O30296">
        <v>9965</v>
      </c>
      <c r="P30296" t="s">
        <v>122633</v>
      </c>
      <c r="Q30296">
        <v>41</v>
      </c>
      <c r="R30296" t="s">
        <v>26914</v>
      </c>
      <c r="S30296" t="s">
        <v>26914</v>
      </c>
      <c r="T30296">
        <v>340.27</v>
      </c>
      <c r="U30296">
        <v>0.74687499999999996</v>
      </c>
      <c r="V30296">
        <v>2.9899999999999998E-125</v>
      </c>
      <c r="W30296" t="s">
        <v>122634</v>
      </c>
      <c r="X30296">
        <v>16318</v>
      </c>
      <c r="Y30296" t="s">
        <v>27739</v>
      </c>
    </row>
    <row r="30297" spans="1:25" x14ac:dyDescent="0.45">
      <c r="A30297" t="s">
        <v>26914</v>
      </c>
      <c r="B30297" t="s">
        <v>26914</v>
      </c>
      <c r="C30297" t="s">
        <v>26914</v>
      </c>
      <c r="D30297" t="s">
        <v>26914</v>
      </c>
      <c r="E30297" t="s">
        <v>26914</v>
      </c>
      <c r="F30297" t="s">
        <v>26914</v>
      </c>
      <c r="G30297" t="s">
        <v>26914</v>
      </c>
      <c r="H30297" t="s">
        <v>26914</v>
      </c>
      <c r="I30297" t="s">
        <v>26940</v>
      </c>
      <c r="J30297" t="s">
        <v>26916</v>
      </c>
      <c r="K30297" t="s">
        <v>20690</v>
      </c>
      <c r="L30297" t="s">
        <v>122635</v>
      </c>
      <c r="M30297" t="s">
        <v>20689</v>
      </c>
      <c r="N30297" t="s">
        <v>122594</v>
      </c>
      <c r="O30297">
        <v>9965</v>
      </c>
      <c r="P30297" t="s">
        <v>122636</v>
      </c>
      <c r="Q30297">
        <v>35</v>
      </c>
      <c r="R30297" t="s">
        <v>26914</v>
      </c>
      <c r="S30297" t="s">
        <v>26914</v>
      </c>
      <c r="T30297">
        <v>74.459999999999994</v>
      </c>
      <c r="U30297">
        <v>0.88214400000000004</v>
      </c>
      <c r="V30297">
        <v>2.8126200000000001E-4</v>
      </c>
      <c r="W30297" t="s">
        <v>122637</v>
      </c>
      <c r="X30297">
        <v>6616</v>
      </c>
      <c r="Y30297" t="s">
        <v>27433</v>
      </c>
    </row>
    <row r="30298" spans="1:25" x14ac:dyDescent="0.45">
      <c r="A30298" t="s">
        <v>26914</v>
      </c>
      <c r="B30298" t="s">
        <v>26914</v>
      </c>
      <c r="C30298" t="s">
        <v>26914</v>
      </c>
      <c r="D30298" t="s">
        <v>26914</v>
      </c>
      <c r="E30298" t="s">
        <v>26914</v>
      </c>
      <c r="F30298" t="s">
        <v>26914</v>
      </c>
      <c r="G30298" t="s">
        <v>26914</v>
      </c>
      <c r="H30298" t="s">
        <v>26914</v>
      </c>
      <c r="I30298" t="s">
        <v>26940</v>
      </c>
      <c r="J30298" t="s">
        <v>26916</v>
      </c>
      <c r="K30298" t="s">
        <v>20690</v>
      </c>
      <c r="L30298" t="s">
        <v>122638</v>
      </c>
      <c r="M30298" t="s">
        <v>20689</v>
      </c>
      <c r="N30298" t="s">
        <v>122594</v>
      </c>
      <c r="O30298">
        <v>9965</v>
      </c>
      <c r="P30298" t="s">
        <v>122639</v>
      </c>
      <c r="Q30298">
        <v>23</v>
      </c>
      <c r="R30298" t="s">
        <v>26914</v>
      </c>
      <c r="S30298" t="s">
        <v>26914</v>
      </c>
      <c r="T30298">
        <v>289.81</v>
      </c>
      <c r="U30298">
        <v>0.81538100000000002</v>
      </c>
      <c r="V30298">
        <v>4.7699999999999997E-78</v>
      </c>
      <c r="W30298" t="s">
        <v>122640</v>
      </c>
      <c r="X30298">
        <v>7738</v>
      </c>
      <c r="Y30298" t="s">
        <v>27739</v>
      </c>
    </row>
    <row r="30299" spans="1:25" x14ac:dyDescent="0.45">
      <c r="A30299" t="s">
        <v>26914</v>
      </c>
      <c r="B30299" t="s">
        <v>26914</v>
      </c>
      <c r="C30299" t="s">
        <v>26914</v>
      </c>
      <c r="D30299" t="s">
        <v>26914</v>
      </c>
      <c r="E30299" t="s">
        <v>26914</v>
      </c>
      <c r="F30299" t="s">
        <v>26914</v>
      </c>
      <c r="G30299" t="s">
        <v>26914</v>
      </c>
      <c r="H30299" t="s">
        <v>26914</v>
      </c>
      <c r="I30299" t="s">
        <v>26940</v>
      </c>
      <c r="J30299" t="s">
        <v>26916</v>
      </c>
      <c r="K30299" t="s">
        <v>20690</v>
      </c>
      <c r="L30299" t="s">
        <v>122641</v>
      </c>
      <c r="M30299" t="s">
        <v>20689</v>
      </c>
      <c r="N30299" t="s">
        <v>122594</v>
      </c>
      <c r="O30299">
        <v>9965</v>
      </c>
      <c r="P30299" t="s">
        <v>122642</v>
      </c>
      <c r="Q30299">
        <v>18</v>
      </c>
      <c r="R30299" t="s">
        <v>26914</v>
      </c>
      <c r="S30299" t="s">
        <v>26914</v>
      </c>
      <c r="T30299">
        <v>236.22</v>
      </c>
      <c r="U30299">
        <v>0.75239900000000004</v>
      </c>
      <c r="V30299">
        <v>2.9799999999999998E-41</v>
      </c>
      <c r="W30299" t="s">
        <v>122643</v>
      </c>
      <c r="X30299">
        <v>5812</v>
      </c>
      <c r="Y30299" t="s">
        <v>37662</v>
      </c>
    </row>
    <row r="30300" spans="1:25" x14ac:dyDescent="0.45">
      <c r="A30300" t="s">
        <v>26914</v>
      </c>
      <c r="B30300" t="s">
        <v>26914</v>
      </c>
      <c r="C30300" t="s">
        <v>26914</v>
      </c>
      <c r="D30300" t="s">
        <v>26914</v>
      </c>
      <c r="E30300" t="s">
        <v>26914</v>
      </c>
      <c r="F30300" t="s">
        <v>26914</v>
      </c>
      <c r="G30300" t="s">
        <v>26914</v>
      </c>
      <c r="H30300" t="s">
        <v>26914</v>
      </c>
      <c r="I30300" t="s">
        <v>26940</v>
      </c>
      <c r="J30300" t="s">
        <v>26916</v>
      </c>
      <c r="K30300" t="s">
        <v>20690</v>
      </c>
      <c r="L30300" t="s">
        <v>122644</v>
      </c>
      <c r="M30300" t="s">
        <v>20689</v>
      </c>
      <c r="N30300" t="s">
        <v>122594</v>
      </c>
      <c r="O30300">
        <v>9965</v>
      </c>
      <c r="P30300" t="s">
        <v>122645</v>
      </c>
      <c r="Q30300">
        <v>16</v>
      </c>
      <c r="R30300" t="s">
        <v>26914</v>
      </c>
      <c r="S30300" t="s">
        <v>26914</v>
      </c>
      <c r="T30300">
        <v>67.927999999999997</v>
      </c>
      <c r="U30300">
        <v>0.92186299999999999</v>
      </c>
      <c r="V30300">
        <v>3.4900000000000001E-8</v>
      </c>
      <c r="W30300" t="s">
        <v>122646</v>
      </c>
      <c r="X30300">
        <v>5543</v>
      </c>
      <c r="Y30300" t="s">
        <v>30152</v>
      </c>
    </row>
    <row r="30301" spans="1:25" x14ac:dyDescent="0.45">
      <c r="A30301" t="s">
        <v>26914</v>
      </c>
      <c r="B30301" t="s">
        <v>26914</v>
      </c>
      <c r="C30301" t="s">
        <v>26914</v>
      </c>
      <c r="D30301" t="s">
        <v>26914</v>
      </c>
      <c r="E30301" t="s">
        <v>26914</v>
      </c>
      <c r="F30301" t="s">
        <v>26914</v>
      </c>
      <c r="G30301" t="s">
        <v>26914</v>
      </c>
      <c r="H30301" t="s">
        <v>26914</v>
      </c>
      <c r="I30301" t="s">
        <v>26940</v>
      </c>
      <c r="J30301" t="s">
        <v>26916</v>
      </c>
      <c r="K30301" t="s">
        <v>20690</v>
      </c>
      <c r="L30301" t="s">
        <v>122647</v>
      </c>
      <c r="M30301" t="s">
        <v>20689</v>
      </c>
      <c r="N30301" t="s">
        <v>122594</v>
      </c>
      <c r="O30301">
        <v>9965</v>
      </c>
      <c r="P30301" t="s">
        <v>122648</v>
      </c>
      <c r="Q30301">
        <v>8</v>
      </c>
      <c r="R30301" t="s">
        <v>26914</v>
      </c>
      <c r="S30301" t="s">
        <v>26914</v>
      </c>
      <c r="T30301">
        <v>82.448999999999998</v>
      </c>
      <c r="U30301">
        <v>0.97386700000000004</v>
      </c>
      <c r="V30301">
        <v>6.0047500000000005E-4</v>
      </c>
      <c r="W30301" t="s">
        <v>122649</v>
      </c>
      <c r="X30301">
        <v>5483</v>
      </c>
      <c r="Y30301" t="s">
        <v>27079</v>
      </c>
    </row>
    <row r="30302" spans="1:25" x14ac:dyDescent="0.45">
      <c r="A30302" t="s">
        <v>26914</v>
      </c>
      <c r="B30302" t="s">
        <v>26914</v>
      </c>
      <c r="C30302" t="s">
        <v>26914</v>
      </c>
      <c r="D30302" t="s">
        <v>26914</v>
      </c>
      <c r="E30302" t="s">
        <v>26914</v>
      </c>
      <c r="F30302" t="s">
        <v>26914</v>
      </c>
      <c r="G30302" t="s">
        <v>26914</v>
      </c>
      <c r="H30302" t="s">
        <v>26914</v>
      </c>
      <c r="I30302" t="s">
        <v>26940</v>
      </c>
      <c r="J30302" t="s">
        <v>26916</v>
      </c>
      <c r="K30302" t="s">
        <v>20690</v>
      </c>
      <c r="L30302" t="s">
        <v>122650</v>
      </c>
      <c r="M30302" t="s">
        <v>20689</v>
      </c>
      <c r="N30302" t="s">
        <v>122594</v>
      </c>
      <c r="O30302">
        <v>9965</v>
      </c>
      <c r="P30302" t="s">
        <v>122651</v>
      </c>
      <c r="Q30302">
        <v>7</v>
      </c>
      <c r="R30302" t="s">
        <v>26914</v>
      </c>
      <c r="S30302" t="s">
        <v>26914</v>
      </c>
      <c r="T30302">
        <v>88.283000000000001</v>
      </c>
      <c r="U30302">
        <v>0.76092300000000002</v>
      </c>
      <c r="V30302">
        <v>6.1700000000000002E-6</v>
      </c>
      <c r="W30302" t="s">
        <v>122652</v>
      </c>
      <c r="X30302">
        <v>7812</v>
      </c>
      <c r="Y30302" t="s">
        <v>29149</v>
      </c>
    </row>
    <row r="30303" spans="1:25" x14ac:dyDescent="0.45">
      <c r="A30303" t="s">
        <v>26914</v>
      </c>
      <c r="B30303" t="s">
        <v>26914</v>
      </c>
      <c r="C30303" t="s">
        <v>26914</v>
      </c>
      <c r="D30303" t="s">
        <v>26914</v>
      </c>
      <c r="E30303" t="s">
        <v>26914</v>
      </c>
      <c r="F30303" t="s">
        <v>26914</v>
      </c>
      <c r="G30303" t="s">
        <v>26914</v>
      </c>
      <c r="H30303" t="s">
        <v>26914</v>
      </c>
      <c r="I30303" t="s">
        <v>26940</v>
      </c>
      <c r="J30303" t="s">
        <v>26916</v>
      </c>
      <c r="K30303" t="s">
        <v>20690</v>
      </c>
      <c r="L30303" t="s">
        <v>122653</v>
      </c>
      <c r="M30303" t="s">
        <v>20689</v>
      </c>
      <c r="N30303" t="s">
        <v>122594</v>
      </c>
      <c r="O30303">
        <v>9965</v>
      </c>
      <c r="P30303" t="s">
        <v>122654</v>
      </c>
      <c r="Q30303">
        <v>7</v>
      </c>
      <c r="R30303" t="s">
        <v>26914</v>
      </c>
      <c r="S30303" t="s">
        <v>26914</v>
      </c>
      <c r="T30303">
        <v>68.224000000000004</v>
      </c>
      <c r="U30303">
        <v>1</v>
      </c>
      <c r="V30303">
        <v>6.1409999999999998E-3</v>
      </c>
      <c r="W30303" t="s">
        <v>122655</v>
      </c>
      <c r="X30303">
        <v>7946</v>
      </c>
      <c r="Y30303" t="s">
        <v>27690</v>
      </c>
    </row>
    <row r="30304" spans="1:25" x14ac:dyDescent="0.45">
      <c r="A30304" t="s">
        <v>26914</v>
      </c>
      <c r="B30304" t="s">
        <v>26914</v>
      </c>
      <c r="C30304" t="s">
        <v>26914</v>
      </c>
      <c r="D30304" t="s">
        <v>26914</v>
      </c>
      <c r="E30304" t="s">
        <v>26914</v>
      </c>
      <c r="F30304" t="s">
        <v>26914</v>
      </c>
      <c r="G30304" t="s">
        <v>26914</v>
      </c>
      <c r="H30304" t="s">
        <v>26914</v>
      </c>
      <c r="I30304" t="s">
        <v>26940</v>
      </c>
      <c r="J30304" t="s">
        <v>26916</v>
      </c>
      <c r="K30304" t="s">
        <v>20690</v>
      </c>
      <c r="L30304" t="s">
        <v>122656</v>
      </c>
      <c r="M30304" t="s">
        <v>20689</v>
      </c>
      <c r="N30304" t="s">
        <v>122594</v>
      </c>
      <c r="O30304">
        <v>9965</v>
      </c>
      <c r="P30304" t="s">
        <v>122657</v>
      </c>
      <c r="Q30304">
        <v>6</v>
      </c>
      <c r="R30304" t="s">
        <v>26914</v>
      </c>
      <c r="S30304" t="s">
        <v>26914</v>
      </c>
      <c r="T30304">
        <v>94.882000000000005</v>
      </c>
      <c r="U30304">
        <v>0.84737399999999996</v>
      </c>
      <c r="V30304">
        <v>1.1400000000000001E-6</v>
      </c>
      <c r="W30304" t="s">
        <v>122658</v>
      </c>
      <c r="X30304">
        <v>7844</v>
      </c>
      <c r="Y30304" t="s">
        <v>26945</v>
      </c>
    </row>
    <row r="30305" spans="1:25" x14ac:dyDescent="0.45">
      <c r="A30305" t="s">
        <v>26914</v>
      </c>
      <c r="B30305" t="s">
        <v>26914</v>
      </c>
      <c r="C30305" t="s">
        <v>26914</v>
      </c>
      <c r="D30305" t="s">
        <v>26914</v>
      </c>
      <c r="E30305" t="s">
        <v>26914</v>
      </c>
      <c r="F30305" t="s">
        <v>26914</v>
      </c>
      <c r="G30305" t="s">
        <v>26914</v>
      </c>
      <c r="H30305" t="s">
        <v>26914</v>
      </c>
      <c r="I30305" t="s">
        <v>26940</v>
      </c>
      <c r="J30305" t="s">
        <v>26916</v>
      </c>
      <c r="K30305" t="s">
        <v>20690</v>
      </c>
      <c r="L30305" t="s">
        <v>122659</v>
      </c>
      <c r="M30305" t="s">
        <v>20689</v>
      </c>
      <c r="N30305" t="s">
        <v>122594</v>
      </c>
      <c r="O30305">
        <v>9965</v>
      </c>
      <c r="P30305" t="s">
        <v>122660</v>
      </c>
      <c r="Q30305">
        <v>5</v>
      </c>
      <c r="R30305" t="s">
        <v>26914</v>
      </c>
      <c r="S30305" t="s">
        <v>26914</v>
      </c>
      <c r="T30305">
        <v>114.29</v>
      </c>
      <c r="U30305">
        <v>0.970001</v>
      </c>
      <c r="V30305">
        <v>6.43E-8</v>
      </c>
      <c r="W30305" t="s">
        <v>122661</v>
      </c>
      <c r="X30305">
        <v>6942</v>
      </c>
      <c r="Y30305" t="s">
        <v>26945</v>
      </c>
    </row>
    <row r="30306" spans="1:25" x14ac:dyDescent="0.45">
      <c r="A30306" t="s">
        <v>26914</v>
      </c>
      <c r="B30306" t="s">
        <v>26914</v>
      </c>
      <c r="C30306" t="s">
        <v>26914</v>
      </c>
      <c r="D30306" t="s">
        <v>26914</v>
      </c>
      <c r="E30306" t="s">
        <v>26914</v>
      </c>
      <c r="F30306" t="s">
        <v>26914</v>
      </c>
      <c r="G30306" t="s">
        <v>26914</v>
      </c>
      <c r="H30306" t="s">
        <v>26914</v>
      </c>
      <c r="I30306" t="s">
        <v>26940</v>
      </c>
      <c r="J30306" t="s">
        <v>26916</v>
      </c>
      <c r="K30306" t="s">
        <v>20690</v>
      </c>
      <c r="L30306" t="s">
        <v>122662</v>
      </c>
      <c r="M30306" t="s">
        <v>20689</v>
      </c>
      <c r="N30306" t="s">
        <v>122594</v>
      </c>
      <c r="O30306">
        <v>9965</v>
      </c>
      <c r="P30306" t="s">
        <v>122663</v>
      </c>
      <c r="Q30306">
        <v>5</v>
      </c>
      <c r="R30306" t="s">
        <v>26914</v>
      </c>
      <c r="S30306" t="s">
        <v>26914</v>
      </c>
      <c r="T30306">
        <v>49.631999999999998</v>
      </c>
      <c r="U30306">
        <v>0.78850600000000004</v>
      </c>
      <c r="V30306">
        <v>5.1636599999999996E-3</v>
      </c>
      <c r="W30306" t="s">
        <v>122664</v>
      </c>
      <c r="X30306">
        <v>8311</v>
      </c>
      <c r="Y30306" t="s">
        <v>28772</v>
      </c>
    </row>
    <row r="30307" spans="1:25" x14ac:dyDescent="0.45">
      <c r="A30307" t="s">
        <v>26914</v>
      </c>
      <c r="B30307" t="s">
        <v>26914</v>
      </c>
      <c r="C30307" t="s">
        <v>26914</v>
      </c>
      <c r="D30307" t="s">
        <v>26914</v>
      </c>
      <c r="E30307" t="s">
        <v>26914</v>
      </c>
      <c r="F30307" t="s">
        <v>26914</v>
      </c>
      <c r="G30307" t="s">
        <v>26914</v>
      </c>
      <c r="H30307" t="s">
        <v>26914</v>
      </c>
      <c r="I30307" t="s">
        <v>26940</v>
      </c>
      <c r="J30307" t="s">
        <v>26916</v>
      </c>
      <c r="K30307" t="s">
        <v>20690</v>
      </c>
      <c r="L30307" t="s">
        <v>122665</v>
      </c>
      <c r="M30307" t="s">
        <v>20689</v>
      </c>
      <c r="N30307" t="s">
        <v>122594</v>
      </c>
      <c r="O30307">
        <v>9965</v>
      </c>
      <c r="P30307" t="s">
        <v>122666</v>
      </c>
      <c r="Q30307">
        <v>5</v>
      </c>
      <c r="R30307" t="s">
        <v>26914</v>
      </c>
      <c r="S30307" t="s">
        <v>26914</v>
      </c>
      <c r="T30307">
        <v>166.57</v>
      </c>
      <c r="U30307">
        <v>0.78918299999999997</v>
      </c>
      <c r="V30307">
        <v>6.2199999999999998E-25</v>
      </c>
      <c r="W30307" t="s">
        <v>122667</v>
      </c>
      <c r="X30307">
        <v>7555</v>
      </c>
      <c r="Y30307" t="s">
        <v>30955</v>
      </c>
    </row>
    <row r="30308" spans="1:25" x14ac:dyDescent="0.45">
      <c r="A30308" t="s">
        <v>26914</v>
      </c>
      <c r="B30308" t="s">
        <v>26914</v>
      </c>
      <c r="C30308" t="s">
        <v>26914</v>
      </c>
      <c r="D30308" t="s">
        <v>26914</v>
      </c>
      <c r="E30308" t="s">
        <v>26914</v>
      </c>
      <c r="F30308" t="s">
        <v>26914</v>
      </c>
      <c r="G30308" t="s">
        <v>26914</v>
      </c>
      <c r="H30308" t="s">
        <v>26914</v>
      </c>
      <c r="I30308" t="s">
        <v>26940</v>
      </c>
      <c r="J30308" t="s">
        <v>26916</v>
      </c>
      <c r="K30308" t="s">
        <v>20690</v>
      </c>
      <c r="L30308" t="s">
        <v>122668</v>
      </c>
      <c r="M30308" t="s">
        <v>20689</v>
      </c>
      <c r="N30308" t="s">
        <v>122594</v>
      </c>
      <c r="O30308">
        <v>9965</v>
      </c>
      <c r="P30308" t="s">
        <v>122669</v>
      </c>
      <c r="Q30308">
        <v>4</v>
      </c>
      <c r="R30308" t="s">
        <v>26914</v>
      </c>
      <c r="S30308" t="s">
        <v>26914</v>
      </c>
      <c r="T30308">
        <v>66.664000000000001</v>
      </c>
      <c r="U30308">
        <v>0.999529</v>
      </c>
      <c r="V30308">
        <v>2.0545699999999999E-3</v>
      </c>
      <c r="W30308" t="s">
        <v>122670</v>
      </c>
      <c r="X30308">
        <v>4799</v>
      </c>
      <c r="Y30308" t="s">
        <v>27437</v>
      </c>
    </row>
    <row r="30309" spans="1:25" x14ac:dyDescent="0.45">
      <c r="A30309" t="s">
        <v>26914</v>
      </c>
      <c r="B30309" t="s">
        <v>26914</v>
      </c>
      <c r="C30309" t="s">
        <v>26914</v>
      </c>
      <c r="D30309" t="s">
        <v>26914</v>
      </c>
      <c r="E30309" t="s">
        <v>26914</v>
      </c>
      <c r="F30309" t="s">
        <v>26914</v>
      </c>
      <c r="G30309" t="s">
        <v>26914</v>
      </c>
      <c r="H30309" t="s">
        <v>26914</v>
      </c>
      <c r="I30309" t="s">
        <v>26940</v>
      </c>
      <c r="J30309" t="s">
        <v>26916</v>
      </c>
      <c r="K30309" t="s">
        <v>20690</v>
      </c>
      <c r="L30309" t="s">
        <v>122671</v>
      </c>
      <c r="M30309" t="s">
        <v>20689</v>
      </c>
      <c r="N30309" t="s">
        <v>122594</v>
      </c>
      <c r="O30309">
        <v>9965</v>
      </c>
      <c r="P30309" t="s">
        <v>122672</v>
      </c>
      <c r="Q30309">
        <v>4</v>
      </c>
      <c r="R30309" t="s">
        <v>26914</v>
      </c>
      <c r="S30309" t="s">
        <v>26914</v>
      </c>
      <c r="T30309">
        <v>114.93</v>
      </c>
      <c r="U30309">
        <v>0.87544299999999997</v>
      </c>
      <c r="V30309">
        <v>2.6100000000000001E-5</v>
      </c>
      <c r="W30309" t="s">
        <v>122673</v>
      </c>
      <c r="X30309">
        <v>9307</v>
      </c>
      <c r="Y30309" t="s">
        <v>29440</v>
      </c>
    </row>
    <row r="30310" spans="1:25" x14ac:dyDescent="0.45">
      <c r="A30310" t="s">
        <v>26914</v>
      </c>
      <c r="B30310" t="s">
        <v>26914</v>
      </c>
      <c r="C30310" t="s">
        <v>26914</v>
      </c>
      <c r="D30310" t="s">
        <v>26914</v>
      </c>
      <c r="E30310" t="s">
        <v>26914</v>
      </c>
      <c r="F30310" t="s">
        <v>26914</v>
      </c>
      <c r="G30310" t="s">
        <v>26914</v>
      </c>
      <c r="H30310" t="s">
        <v>26914</v>
      </c>
      <c r="I30310" t="s">
        <v>26940</v>
      </c>
      <c r="J30310" t="s">
        <v>26916</v>
      </c>
      <c r="K30310" t="s">
        <v>20690</v>
      </c>
      <c r="L30310" t="s">
        <v>122674</v>
      </c>
      <c r="M30310" t="s">
        <v>20689</v>
      </c>
      <c r="N30310" t="s">
        <v>122594</v>
      </c>
      <c r="O30310">
        <v>9965</v>
      </c>
      <c r="P30310" t="s">
        <v>122675</v>
      </c>
      <c r="Q30310">
        <v>4</v>
      </c>
      <c r="R30310" t="s">
        <v>26914</v>
      </c>
      <c r="S30310" t="s">
        <v>26914</v>
      </c>
      <c r="T30310">
        <v>79.632999999999996</v>
      </c>
      <c r="U30310">
        <v>0.909659</v>
      </c>
      <c r="V30310">
        <v>1.3353799999999999E-3</v>
      </c>
      <c r="W30310" t="s">
        <v>122676</v>
      </c>
      <c r="X30310">
        <v>7514</v>
      </c>
      <c r="Y30310" t="s">
        <v>36749</v>
      </c>
    </row>
    <row r="30311" spans="1:25" x14ac:dyDescent="0.45">
      <c r="A30311" t="s">
        <v>26914</v>
      </c>
      <c r="B30311" t="s">
        <v>26914</v>
      </c>
      <c r="C30311" t="s">
        <v>26914</v>
      </c>
      <c r="D30311" t="s">
        <v>26914</v>
      </c>
      <c r="E30311" t="s">
        <v>26914</v>
      </c>
      <c r="F30311" t="s">
        <v>26914</v>
      </c>
      <c r="G30311" t="s">
        <v>26914</v>
      </c>
      <c r="H30311" t="s">
        <v>26914</v>
      </c>
      <c r="I30311">
        <v>-0.36599999999999999</v>
      </c>
      <c r="J30311" t="s">
        <v>26916</v>
      </c>
      <c r="K30311" t="s">
        <v>20690</v>
      </c>
      <c r="L30311" t="s">
        <v>122677</v>
      </c>
      <c r="M30311" t="s">
        <v>20689</v>
      </c>
      <c r="N30311" t="s">
        <v>122594</v>
      </c>
      <c r="O30311">
        <v>9965</v>
      </c>
      <c r="P30311" t="s">
        <v>122678</v>
      </c>
      <c r="Q30311">
        <v>3</v>
      </c>
      <c r="R30311" t="s">
        <v>26914</v>
      </c>
      <c r="S30311" t="s">
        <v>26914</v>
      </c>
      <c r="T30311">
        <v>158.63999999999999</v>
      </c>
      <c r="U30311">
        <v>0.73664099999999999</v>
      </c>
      <c r="V30311">
        <v>1.7200000000000001E-17</v>
      </c>
      <c r="W30311" t="s">
        <v>122679</v>
      </c>
      <c r="X30311">
        <v>18730</v>
      </c>
      <c r="Y30311" t="s">
        <v>27552</v>
      </c>
    </row>
    <row r="30312" spans="1:25" x14ac:dyDescent="0.45">
      <c r="A30312" t="s">
        <v>26914</v>
      </c>
      <c r="B30312" t="s">
        <v>26914</v>
      </c>
      <c r="C30312" t="s">
        <v>26914</v>
      </c>
      <c r="D30312" t="s">
        <v>26914</v>
      </c>
      <c r="E30312" t="s">
        <v>26914</v>
      </c>
      <c r="F30312" t="s">
        <v>26914</v>
      </c>
      <c r="G30312" t="s">
        <v>26914</v>
      </c>
      <c r="H30312" t="s">
        <v>26914</v>
      </c>
      <c r="I30312" t="s">
        <v>26940</v>
      </c>
      <c r="J30312" t="s">
        <v>26916</v>
      </c>
      <c r="K30312" t="s">
        <v>20690</v>
      </c>
      <c r="L30312" t="s">
        <v>122680</v>
      </c>
      <c r="M30312" t="s">
        <v>20689</v>
      </c>
      <c r="N30312" t="s">
        <v>122594</v>
      </c>
      <c r="O30312">
        <v>9965</v>
      </c>
      <c r="P30312" t="s">
        <v>122681</v>
      </c>
      <c r="Q30312">
        <v>3</v>
      </c>
      <c r="R30312" t="s">
        <v>26914</v>
      </c>
      <c r="S30312" t="s">
        <v>26914</v>
      </c>
      <c r="T30312">
        <v>122.24</v>
      </c>
      <c r="U30312">
        <v>1</v>
      </c>
      <c r="V30312">
        <v>3.06E-19</v>
      </c>
      <c r="W30312" t="s">
        <v>122682</v>
      </c>
      <c r="X30312">
        <v>16057</v>
      </c>
      <c r="Y30312" t="s">
        <v>27099</v>
      </c>
    </row>
    <row r="30313" spans="1:25" x14ac:dyDescent="0.45">
      <c r="A30313" t="s">
        <v>26914</v>
      </c>
      <c r="B30313" t="s">
        <v>26914</v>
      </c>
      <c r="C30313" t="s">
        <v>26914</v>
      </c>
      <c r="D30313" t="s">
        <v>26914</v>
      </c>
      <c r="E30313" t="s">
        <v>26914</v>
      </c>
      <c r="F30313" t="s">
        <v>26914</v>
      </c>
      <c r="G30313" t="s">
        <v>26914</v>
      </c>
      <c r="H30313" t="s">
        <v>26914</v>
      </c>
      <c r="I30313" t="s">
        <v>26940</v>
      </c>
      <c r="J30313" t="s">
        <v>26916</v>
      </c>
      <c r="K30313" t="s">
        <v>20690</v>
      </c>
      <c r="L30313" t="s">
        <v>122683</v>
      </c>
      <c r="M30313" t="s">
        <v>20689</v>
      </c>
      <c r="N30313" t="s">
        <v>122594</v>
      </c>
      <c r="O30313">
        <v>9965</v>
      </c>
      <c r="P30313" t="s">
        <v>122684</v>
      </c>
      <c r="Q30313">
        <v>3</v>
      </c>
      <c r="R30313" t="s">
        <v>26914</v>
      </c>
      <c r="S30313" t="s">
        <v>26914</v>
      </c>
      <c r="T30313">
        <v>122.24</v>
      </c>
      <c r="U30313">
        <v>0.99999899999999997</v>
      </c>
      <c r="V30313">
        <v>3.06E-19</v>
      </c>
      <c r="W30313" t="s">
        <v>122682</v>
      </c>
      <c r="X30313">
        <v>16057</v>
      </c>
      <c r="Y30313" t="s">
        <v>27099</v>
      </c>
    </row>
    <row r="30314" spans="1:25" x14ac:dyDescent="0.45">
      <c r="A30314" t="s">
        <v>26914</v>
      </c>
      <c r="B30314" t="s">
        <v>26914</v>
      </c>
      <c r="C30314" t="s">
        <v>26914</v>
      </c>
      <c r="D30314" t="s">
        <v>26914</v>
      </c>
      <c r="E30314" t="s">
        <v>26914</v>
      </c>
      <c r="F30314" t="s">
        <v>26914</v>
      </c>
      <c r="G30314" t="s">
        <v>26914</v>
      </c>
      <c r="H30314" t="s">
        <v>26914</v>
      </c>
      <c r="I30314" t="s">
        <v>26940</v>
      </c>
      <c r="J30314" t="s">
        <v>26916</v>
      </c>
      <c r="K30314" t="s">
        <v>20690</v>
      </c>
      <c r="L30314" t="s">
        <v>122685</v>
      </c>
      <c r="M30314" t="s">
        <v>20689</v>
      </c>
      <c r="N30314" t="s">
        <v>122594</v>
      </c>
      <c r="O30314">
        <v>9965</v>
      </c>
      <c r="P30314" t="s">
        <v>122686</v>
      </c>
      <c r="Q30314">
        <v>3</v>
      </c>
      <c r="R30314" t="s">
        <v>26914</v>
      </c>
      <c r="S30314" t="s">
        <v>26914</v>
      </c>
      <c r="T30314">
        <v>54.783999999999999</v>
      </c>
      <c r="U30314">
        <v>0.94615000000000005</v>
      </c>
      <c r="V30314">
        <v>4.19558E-3</v>
      </c>
      <c r="W30314" t="s">
        <v>122687</v>
      </c>
      <c r="X30314">
        <v>5417</v>
      </c>
      <c r="Y30314" t="s">
        <v>37996</v>
      </c>
    </row>
    <row r="30315" spans="1:25" x14ac:dyDescent="0.45">
      <c r="A30315" t="s">
        <v>26914</v>
      </c>
      <c r="B30315" t="s">
        <v>26914</v>
      </c>
      <c r="C30315" t="s">
        <v>26914</v>
      </c>
      <c r="D30315" t="s">
        <v>26914</v>
      </c>
      <c r="E30315" t="s">
        <v>26914</v>
      </c>
      <c r="F30315" t="s">
        <v>26914</v>
      </c>
      <c r="G30315" t="s">
        <v>26914</v>
      </c>
      <c r="H30315" t="s">
        <v>26914</v>
      </c>
      <c r="I30315" t="s">
        <v>26940</v>
      </c>
      <c r="J30315" t="s">
        <v>26916</v>
      </c>
      <c r="K30315" t="s">
        <v>20690</v>
      </c>
      <c r="L30315" t="s">
        <v>122688</v>
      </c>
      <c r="M30315" t="s">
        <v>20689</v>
      </c>
      <c r="N30315" t="s">
        <v>122594</v>
      </c>
      <c r="O30315">
        <v>9965</v>
      </c>
      <c r="P30315" t="s">
        <v>122689</v>
      </c>
      <c r="Q30315">
        <v>3</v>
      </c>
      <c r="R30315" t="s">
        <v>26915</v>
      </c>
      <c r="S30315" t="s">
        <v>26914</v>
      </c>
      <c r="T30315">
        <v>104.94</v>
      </c>
      <c r="U30315">
        <v>0.499421</v>
      </c>
      <c r="V30315">
        <v>1.03E-5</v>
      </c>
      <c r="W30315" t="s">
        <v>122690</v>
      </c>
      <c r="X30315">
        <v>2409</v>
      </c>
      <c r="Y30315" t="s">
        <v>27163</v>
      </c>
    </row>
    <row r="30316" spans="1:25" x14ac:dyDescent="0.45">
      <c r="A30316" t="s">
        <v>26914</v>
      </c>
      <c r="B30316" t="s">
        <v>26914</v>
      </c>
      <c r="C30316" t="s">
        <v>26914</v>
      </c>
      <c r="D30316" t="s">
        <v>26914</v>
      </c>
      <c r="E30316" t="s">
        <v>26914</v>
      </c>
      <c r="F30316" t="s">
        <v>26914</v>
      </c>
      <c r="G30316" t="s">
        <v>26914</v>
      </c>
      <c r="H30316" t="s">
        <v>26914</v>
      </c>
      <c r="I30316" t="s">
        <v>26940</v>
      </c>
      <c r="J30316" t="s">
        <v>26916</v>
      </c>
      <c r="K30316" t="s">
        <v>20690</v>
      </c>
      <c r="L30316" t="s">
        <v>122691</v>
      </c>
      <c r="M30316" t="s">
        <v>20689</v>
      </c>
      <c r="N30316" t="s">
        <v>122594</v>
      </c>
      <c r="O30316">
        <v>9965</v>
      </c>
      <c r="P30316" t="s">
        <v>122692</v>
      </c>
      <c r="Q30316">
        <v>2</v>
      </c>
      <c r="R30316" t="s">
        <v>26914</v>
      </c>
      <c r="S30316" t="s">
        <v>26914</v>
      </c>
      <c r="T30316">
        <v>165.51</v>
      </c>
      <c r="U30316">
        <v>1</v>
      </c>
      <c r="V30316">
        <v>1.68E-11</v>
      </c>
      <c r="W30316" t="s">
        <v>122693</v>
      </c>
      <c r="X30316">
        <v>9878</v>
      </c>
      <c r="Y30316" t="s">
        <v>28479</v>
      </c>
    </row>
    <row r="30317" spans="1:25" x14ac:dyDescent="0.45">
      <c r="A30317" t="s">
        <v>26914</v>
      </c>
      <c r="B30317" t="s">
        <v>26914</v>
      </c>
      <c r="C30317" t="s">
        <v>26914</v>
      </c>
      <c r="D30317" t="s">
        <v>26914</v>
      </c>
      <c r="E30317" t="s">
        <v>26914</v>
      </c>
      <c r="F30317" t="s">
        <v>26914</v>
      </c>
      <c r="G30317" t="s">
        <v>26914</v>
      </c>
      <c r="H30317" t="s">
        <v>26914</v>
      </c>
      <c r="I30317" t="s">
        <v>26940</v>
      </c>
      <c r="J30317" t="s">
        <v>26916</v>
      </c>
      <c r="K30317" t="s">
        <v>20690</v>
      </c>
      <c r="L30317" t="s">
        <v>122694</v>
      </c>
      <c r="M30317" t="s">
        <v>20689</v>
      </c>
      <c r="N30317" t="s">
        <v>122594</v>
      </c>
      <c r="O30317">
        <v>9965</v>
      </c>
      <c r="P30317" t="s">
        <v>122695</v>
      </c>
      <c r="Q30317">
        <v>2</v>
      </c>
      <c r="R30317" t="s">
        <v>26914</v>
      </c>
      <c r="S30317" t="s">
        <v>26914</v>
      </c>
      <c r="T30317">
        <v>72.644000000000005</v>
      </c>
      <c r="U30317">
        <v>0.83716199999999996</v>
      </c>
      <c r="V30317">
        <v>2.6400000000000001E-5</v>
      </c>
      <c r="W30317" t="s">
        <v>122696</v>
      </c>
      <c r="X30317">
        <v>10513</v>
      </c>
      <c r="Y30317" t="s">
        <v>27986</v>
      </c>
    </row>
    <row r="30318" spans="1:25" x14ac:dyDescent="0.45">
      <c r="A30318" t="s">
        <v>26914</v>
      </c>
      <c r="B30318" t="s">
        <v>26914</v>
      </c>
      <c r="C30318" t="s">
        <v>26914</v>
      </c>
      <c r="D30318" t="s">
        <v>26914</v>
      </c>
      <c r="E30318" t="s">
        <v>26914</v>
      </c>
      <c r="F30318" t="s">
        <v>26914</v>
      </c>
      <c r="G30318" t="s">
        <v>26914</v>
      </c>
      <c r="H30318" t="s">
        <v>26914</v>
      </c>
      <c r="I30318">
        <v>0.40600000000000003</v>
      </c>
      <c r="J30318" t="s">
        <v>26916</v>
      </c>
      <c r="K30318" t="s">
        <v>20690</v>
      </c>
      <c r="L30318" t="s">
        <v>122697</v>
      </c>
      <c r="M30318" t="s">
        <v>20689</v>
      </c>
      <c r="N30318" t="s">
        <v>122594</v>
      </c>
      <c r="O30318">
        <v>9965</v>
      </c>
      <c r="P30318" t="s">
        <v>122698</v>
      </c>
      <c r="Q30318">
        <v>2</v>
      </c>
      <c r="R30318" t="s">
        <v>26914</v>
      </c>
      <c r="S30318" t="s">
        <v>26914</v>
      </c>
      <c r="T30318">
        <v>41.399000000000001</v>
      </c>
      <c r="U30318">
        <v>0.99983500000000003</v>
      </c>
      <c r="V30318">
        <v>6.4000600000000005E-2</v>
      </c>
      <c r="W30318" t="s">
        <v>122699</v>
      </c>
      <c r="X30318">
        <v>5533</v>
      </c>
      <c r="Y30318" t="s">
        <v>33015</v>
      </c>
    </row>
    <row r="30319" spans="1:25" x14ac:dyDescent="0.45">
      <c r="A30319" t="s">
        <v>26914</v>
      </c>
      <c r="B30319" t="s">
        <v>26914</v>
      </c>
      <c r="C30319" t="s">
        <v>26914</v>
      </c>
      <c r="D30319" t="s">
        <v>26914</v>
      </c>
      <c r="E30319" t="s">
        <v>26914</v>
      </c>
      <c r="F30319" t="s">
        <v>26914</v>
      </c>
      <c r="G30319" t="s">
        <v>26914</v>
      </c>
      <c r="H30319" t="s">
        <v>26914</v>
      </c>
      <c r="I30319" t="s">
        <v>26940</v>
      </c>
      <c r="J30319" t="s">
        <v>26916</v>
      </c>
      <c r="K30319" t="s">
        <v>20690</v>
      </c>
      <c r="L30319" t="s">
        <v>122700</v>
      </c>
      <c r="M30319" t="s">
        <v>20689</v>
      </c>
      <c r="N30319" t="s">
        <v>122594</v>
      </c>
      <c r="O30319">
        <v>9965</v>
      </c>
      <c r="P30319" t="s">
        <v>122701</v>
      </c>
      <c r="Q30319">
        <v>2</v>
      </c>
      <c r="R30319" t="s">
        <v>26914</v>
      </c>
      <c r="S30319" t="s">
        <v>26914</v>
      </c>
      <c r="T30319">
        <v>84.828999999999994</v>
      </c>
      <c r="U30319">
        <v>0.79953099999999999</v>
      </c>
      <c r="V30319">
        <v>2.7100000000000001E-5</v>
      </c>
      <c r="W30319" t="s">
        <v>122702</v>
      </c>
      <c r="X30319">
        <v>6559</v>
      </c>
      <c r="Y30319" t="s">
        <v>32842</v>
      </c>
    </row>
    <row r="30320" spans="1:25" x14ac:dyDescent="0.45">
      <c r="A30320" t="s">
        <v>26914</v>
      </c>
      <c r="B30320" t="s">
        <v>26914</v>
      </c>
      <c r="C30320" t="s">
        <v>26914</v>
      </c>
      <c r="D30320" t="s">
        <v>26914</v>
      </c>
      <c r="E30320" t="s">
        <v>26914</v>
      </c>
      <c r="F30320" t="s">
        <v>26914</v>
      </c>
      <c r="G30320" t="s">
        <v>26914</v>
      </c>
      <c r="H30320" t="s">
        <v>26914</v>
      </c>
      <c r="I30320" t="s">
        <v>26940</v>
      </c>
      <c r="J30320" t="s">
        <v>26916</v>
      </c>
      <c r="K30320" t="s">
        <v>20690</v>
      </c>
      <c r="L30320" t="s">
        <v>122703</v>
      </c>
      <c r="M30320" t="s">
        <v>20689</v>
      </c>
      <c r="N30320" t="s">
        <v>122594</v>
      </c>
      <c r="O30320">
        <v>9965</v>
      </c>
      <c r="P30320" t="s">
        <v>122704</v>
      </c>
      <c r="Q30320">
        <v>2</v>
      </c>
      <c r="R30320" t="s">
        <v>26914</v>
      </c>
      <c r="S30320" t="s">
        <v>26914</v>
      </c>
      <c r="T30320">
        <v>122.75</v>
      </c>
      <c r="U30320">
        <v>0.98325200000000001</v>
      </c>
      <c r="V30320">
        <v>2.23354E-3</v>
      </c>
      <c r="W30320" t="s">
        <v>122705</v>
      </c>
      <c r="X30320">
        <v>2424</v>
      </c>
      <c r="Y30320" t="s">
        <v>27860</v>
      </c>
    </row>
    <row r="30321" spans="1:25" x14ac:dyDescent="0.45">
      <c r="A30321" t="s">
        <v>26914</v>
      </c>
      <c r="B30321" t="s">
        <v>26914</v>
      </c>
      <c r="C30321" t="s">
        <v>26914</v>
      </c>
      <c r="D30321" t="s">
        <v>26914</v>
      </c>
      <c r="E30321" t="s">
        <v>26914</v>
      </c>
      <c r="F30321" t="s">
        <v>26914</v>
      </c>
      <c r="G30321" t="s">
        <v>26914</v>
      </c>
      <c r="H30321" t="s">
        <v>26914</v>
      </c>
      <c r="I30321" t="s">
        <v>26940</v>
      </c>
      <c r="J30321" t="s">
        <v>26916</v>
      </c>
      <c r="K30321" t="s">
        <v>20690</v>
      </c>
      <c r="L30321" t="s">
        <v>122706</v>
      </c>
      <c r="M30321" t="s">
        <v>20689</v>
      </c>
      <c r="N30321" t="s">
        <v>122594</v>
      </c>
      <c r="O30321">
        <v>9965</v>
      </c>
      <c r="P30321" t="s">
        <v>122707</v>
      </c>
      <c r="Q30321">
        <v>2</v>
      </c>
      <c r="R30321" t="s">
        <v>26914</v>
      </c>
      <c r="S30321" t="s">
        <v>26914</v>
      </c>
      <c r="T30321">
        <v>206.63</v>
      </c>
      <c r="U30321">
        <v>0.73573200000000005</v>
      </c>
      <c r="V30321">
        <v>1.0899999999999999E-34</v>
      </c>
      <c r="W30321" t="s">
        <v>122708</v>
      </c>
      <c r="X30321">
        <v>8243</v>
      </c>
      <c r="Y30321" t="s">
        <v>27739</v>
      </c>
    </row>
    <row r="30322" spans="1:25" x14ac:dyDescent="0.45">
      <c r="A30322" t="s">
        <v>26914</v>
      </c>
      <c r="B30322" t="s">
        <v>26914</v>
      </c>
      <c r="C30322" t="s">
        <v>26914</v>
      </c>
      <c r="D30322" t="s">
        <v>26914</v>
      </c>
      <c r="E30322" t="s">
        <v>26914</v>
      </c>
      <c r="F30322" t="s">
        <v>26914</v>
      </c>
      <c r="G30322" t="s">
        <v>26914</v>
      </c>
      <c r="H30322" t="s">
        <v>26914</v>
      </c>
      <c r="I30322" t="s">
        <v>26940</v>
      </c>
      <c r="J30322" t="s">
        <v>26916</v>
      </c>
      <c r="K30322" t="s">
        <v>20690</v>
      </c>
      <c r="L30322" t="s">
        <v>122709</v>
      </c>
      <c r="M30322" t="s">
        <v>20689</v>
      </c>
      <c r="N30322" t="s">
        <v>122594</v>
      </c>
      <c r="O30322">
        <v>9965</v>
      </c>
      <c r="P30322" t="s">
        <v>122710</v>
      </c>
      <c r="Q30322">
        <v>2</v>
      </c>
      <c r="R30322" t="s">
        <v>26914</v>
      </c>
      <c r="S30322" t="s">
        <v>26914</v>
      </c>
      <c r="T30322">
        <v>197.19</v>
      </c>
      <c r="U30322">
        <v>0.97684000000000004</v>
      </c>
      <c r="V30322">
        <v>9.2899999999999996E-28</v>
      </c>
      <c r="W30322" t="s">
        <v>122711</v>
      </c>
      <c r="X30322">
        <v>12279</v>
      </c>
      <c r="Y30322" t="s">
        <v>28588</v>
      </c>
    </row>
    <row r="30323" spans="1:25" x14ac:dyDescent="0.45">
      <c r="A30323" t="s">
        <v>26914</v>
      </c>
      <c r="B30323" t="s">
        <v>26914</v>
      </c>
      <c r="C30323" t="s">
        <v>26914</v>
      </c>
      <c r="D30323" t="s">
        <v>26914</v>
      </c>
      <c r="E30323" t="s">
        <v>26914</v>
      </c>
      <c r="F30323" t="s">
        <v>26914</v>
      </c>
      <c r="G30323" t="s">
        <v>26914</v>
      </c>
      <c r="H30323" t="s">
        <v>26914</v>
      </c>
      <c r="I30323">
        <v>0.32900000000000001</v>
      </c>
      <c r="J30323" t="s">
        <v>26916</v>
      </c>
      <c r="K30323" t="s">
        <v>20690</v>
      </c>
      <c r="L30323" t="s">
        <v>122712</v>
      </c>
      <c r="M30323" t="s">
        <v>20689</v>
      </c>
      <c r="N30323" t="s">
        <v>122594</v>
      </c>
      <c r="O30323">
        <v>9965</v>
      </c>
      <c r="P30323" t="s">
        <v>122713</v>
      </c>
      <c r="Q30323">
        <v>2</v>
      </c>
      <c r="R30323" t="s">
        <v>26915</v>
      </c>
      <c r="S30323" t="s">
        <v>26914</v>
      </c>
      <c r="T30323">
        <v>156.11000000000001</v>
      </c>
      <c r="U30323">
        <v>0.58188700000000004</v>
      </c>
      <c r="V30323">
        <v>8.0099999999999999E-21</v>
      </c>
      <c r="W30323" t="s">
        <v>122714</v>
      </c>
      <c r="X30323">
        <v>20340</v>
      </c>
      <c r="Y30323" t="s">
        <v>28535</v>
      </c>
    </row>
    <row r="30324" spans="1:25" x14ac:dyDescent="0.45">
      <c r="A30324" t="s">
        <v>26914</v>
      </c>
      <c r="B30324" t="s">
        <v>26914</v>
      </c>
      <c r="C30324" t="s">
        <v>26914</v>
      </c>
      <c r="D30324" t="s">
        <v>26914</v>
      </c>
      <c r="E30324" t="s">
        <v>26914</v>
      </c>
      <c r="F30324" t="s">
        <v>26914</v>
      </c>
      <c r="G30324" t="s">
        <v>26914</v>
      </c>
      <c r="H30324" t="s">
        <v>26914</v>
      </c>
      <c r="I30324" t="s">
        <v>26940</v>
      </c>
      <c r="J30324" t="s">
        <v>26916</v>
      </c>
      <c r="K30324" t="s">
        <v>20690</v>
      </c>
      <c r="L30324" t="s">
        <v>122715</v>
      </c>
      <c r="M30324" t="s">
        <v>20689</v>
      </c>
      <c r="N30324" t="s">
        <v>122594</v>
      </c>
      <c r="O30324">
        <v>9965</v>
      </c>
      <c r="P30324" t="s">
        <v>122716</v>
      </c>
      <c r="Q30324">
        <v>1</v>
      </c>
      <c r="R30324" t="s">
        <v>26914</v>
      </c>
      <c r="S30324" t="s">
        <v>26914</v>
      </c>
      <c r="T30324">
        <v>105.02</v>
      </c>
      <c r="U30324">
        <v>0.72085999999999995</v>
      </c>
      <c r="V30324">
        <v>1.44E-8</v>
      </c>
      <c r="W30324" t="s">
        <v>122717</v>
      </c>
      <c r="X30324">
        <v>9009</v>
      </c>
      <c r="Y30324" t="s">
        <v>27690</v>
      </c>
    </row>
    <row r="30325" spans="1:25" x14ac:dyDescent="0.45">
      <c r="A30325" t="s">
        <v>26914</v>
      </c>
      <c r="B30325" t="s">
        <v>26914</v>
      </c>
      <c r="C30325" t="s">
        <v>26914</v>
      </c>
      <c r="D30325" t="s">
        <v>26914</v>
      </c>
      <c r="E30325" t="s">
        <v>26914</v>
      </c>
      <c r="F30325" t="s">
        <v>26914</v>
      </c>
      <c r="G30325" t="s">
        <v>26914</v>
      </c>
      <c r="H30325" t="s">
        <v>26914</v>
      </c>
      <c r="I30325" t="s">
        <v>26940</v>
      </c>
      <c r="J30325" t="s">
        <v>26916</v>
      </c>
      <c r="K30325" t="s">
        <v>20690</v>
      </c>
      <c r="L30325" t="s">
        <v>122718</v>
      </c>
      <c r="M30325" t="s">
        <v>20689</v>
      </c>
      <c r="N30325" t="s">
        <v>122594</v>
      </c>
      <c r="O30325">
        <v>9965</v>
      </c>
      <c r="P30325" t="s">
        <v>122719</v>
      </c>
      <c r="Q30325">
        <v>1</v>
      </c>
      <c r="R30325" t="s">
        <v>26914</v>
      </c>
      <c r="S30325" t="s">
        <v>26914</v>
      </c>
      <c r="T30325">
        <v>136.86000000000001</v>
      </c>
      <c r="U30325">
        <v>0.99857600000000002</v>
      </c>
      <c r="V30325">
        <v>3.06E-19</v>
      </c>
      <c r="W30325" t="s">
        <v>122720</v>
      </c>
      <c r="X30325">
        <v>16738</v>
      </c>
      <c r="Y30325" t="s">
        <v>27099</v>
      </c>
    </row>
    <row r="30326" spans="1:25" x14ac:dyDescent="0.45">
      <c r="A30326" t="s">
        <v>26914</v>
      </c>
      <c r="B30326" t="s">
        <v>26914</v>
      </c>
      <c r="C30326" t="s">
        <v>26914</v>
      </c>
      <c r="D30326" t="s">
        <v>26914</v>
      </c>
      <c r="E30326" t="s">
        <v>26914</v>
      </c>
      <c r="F30326" t="s">
        <v>26914</v>
      </c>
      <c r="G30326" t="s">
        <v>26914</v>
      </c>
      <c r="H30326" t="s">
        <v>26914</v>
      </c>
      <c r="I30326" t="s">
        <v>26940</v>
      </c>
      <c r="J30326" t="s">
        <v>26916</v>
      </c>
      <c r="K30326" t="s">
        <v>20690</v>
      </c>
      <c r="L30326" t="s">
        <v>122721</v>
      </c>
      <c r="M30326" t="s">
        <v>20689</v>
      </c>
      <c r="N30326" t="s">
        <v>122594</v>
      </c>
      <c r="O30326">
        <v>9965</v>
      </c>
      <c r="P30326" t="s">
        <v>122722</v>
      </c>
      <c r="Q30326">
        <v>1</v>
      </c>
      <c r="R30326" t="s">
        <v>26914</v>
      </c>
      <c r="S30326" t="s">
        <v>26914</v>
      </c>
      <c r="T30326">
        <v>49.466000000000001</v>
      </c>
      <c r="U30326">
        <v>0.99927900000000003</v>
      </c>
      <c r="V30326">
        <v>8.3800000000000004E-5</v>
      </c>
      <c r="W30326" t="s">
        <v>122723</v>
      </c>
      <c r="X30326">
        <v>6890</v>
      </c>
      <c r="Y30326" t="s">
        <v>30403</v>
      </c>
    </row>
    <row r="30327" spans="1:25" x14ac:dyDescent="0.45">
      <c r="A30327" t="s">
        <v>26914</v>
      </c>
      <c r="B30327" t="s">
        <v>26914</v>
      </c>
      <c r="C30327" t="s">
        <v>26914</v>
      </c>
      <c r="D30327" t="s">
        <v>26914</v>
      </c>
      <c r="E30327" t="s">
        <v>26914</v>
      </c>
      <c r="F30327" t="s">
        <v>26914</v>
      </c>
      <c r="G30327" t="s">
        <v>26914</v>
      </c>
      <c r="H30327" t="s">
        <v>26914</v>
      </c>
      <c r="I30327" t="s">
        <v>26940</v>
      </c>
      <c r="J30327" t="s">
        <v>26916</v>
      </c>
      <c r="K30327" t="s">
        <v>20690</v>
      </c>
      <c r="L30327" t="s">
        <v>122724</v>
      </c>
      <c r="M30327" t="s">
        <v>20689</v>
      </c>
      <c r="N30327" t="s">
        <v>122594</v>
      </c>
      <c r="O30327">
        <v>9965</v>
      </c>
      <c r="P30327" t="s">
        <v>122725</v>
      </c>
      <c r="Q30327">
        <v>1</v>
      </c>
      <c r="R30327" t="s">
        <v>26914</v>
      </c>
      <c r="S30327" t="s">
        <v>26914</v>
      </c>
      <c r="T30327">
        <v>53.326999999999998</v>
      </c>
      <c r="U30327">
        <v>1</v>
      </c>
      <c r="V30327">
        <v>6.8248500000000004E-4</v>
      </c>
      <c r="W30327" t="s">
        <v>122726</v>
      </c>
      <c r="X30327">
        <v>12442</v>
      </c>
      <c r="Y30327" t="s">
        <v>27563</v>
      </c>
    </row>
    <row r="30328" spans="1:25" x14ac:dyDescent="0.45">
      <c r="A30328" t="s">
        <v>26914</v>
      </c>
      <c r="B30328" t="s">
        <v>26914</v>
      </c>
      <c r="C30328" t="s">
        <v>26914</v>
      </c>
      <c r="D30328" t="s">
        <v>26914</v>
      </c>
      <c r="E30328" t="s">
        <v>26914</v>
      </c>
      <c r="F30328" t="s">
        <v>26914</v>
      </c>
      <c r="G30328" t="s">
        <v>26914</v>
      </c>
      <c r="H30328" t="s">
        <v>26914</v>
      </c>
      <c r="I30328" t="s">
        <v>26940</v>
      </c>
      <c r="J30328" t="s">
        <v>26916</v>
      </c>
      <c r="K30328" t="s">
        <v>20690</v>
      </c>
      <c r="L30328" t="s">
        <v>122727</v>
      </c>
      <c r="M30328" t="s">
        <v>20689</v>
      </c>
      <c r="N30328" t="s">
        <v>122594</v>
      </c>
      <c r="O30328">
        <v>9965</v>
      </c>
      <c r="P30328" t="s">
        <v>122728</v>
      </c>
      <c r="Q30328">
        <v>1</v>
      </c>
      <c r="R30328" t="s">
        <v>26914</v>
      </c>
      <c r="S30328" t="s">
        <v>26914</v>
      </c>
      <c r="T30328">
        <v>214.54</v>
      </c>
      <c r="U30328">
        <v>0.72825200000000001</v>
      </c>
      <c r="V30328">
        <v>8.9600000000000003E-35</v>
      </c>
      <c r="W30328" t="s">
        <v>122729</v>
      </c>
      <c r="X30328">
        <v>13817</v>
      </c>
      <c r="Y30328" t="s">
        <v>26959</v>
      </c>
    </row>
    <row r="30329" spans="1:25" x14ac:dyDescent="0.45">
      <c r="A30329" t="s">
        <v>26914</v>
      </c>
      <c r="B30329" t="s">
        <v>26914</v>
      </c>
      <c r="C30329" t="s">
        <v>26914</v>
      </c>
      <c r="D30329" t="s">
        <v>26914</v>
      </c>
      <c r="E30329" t="s">
        <v>26914</v>
      </c>
      <c r="F30329" t="s">
        <v>26914</v>
      </c>
      <c r="G30329" t="s">
        <v>26914</v>
      </c>
      <c r="H30329" t="s">
        <v>26914</v>
      </c>
      <c r="I30329" t="s">
        <v>26940</v>
      </c>
      <c r="J30329" t="s">
        <v>26989</v>
      </c>
      <c r="K30329" t="s">
        <v>20690</v>
      </c>
      <c r="L30329" t="s">
        <v>122730</v>
      </c>
      <c r="M30329" t="s">
        <v>20689</v>
      </c>
      <c r="N30329" t="s">
        <v>122594</v>
      </c>
      <c r="O30329">
        <v>9965</v>
      </c>
      <c r="P30329" t="s">
        <v>122731</v>
      </c>
      <c r="Q30329">
        <v>1</v>
      </c>
      <c r="R30329" t="s">
        <v>26914</v>
      </c>
      <c r="S30329" t="s">
        <v>26914</v>
      </c>
      <c r="T30329">
        <v>3.13</v>
      </c>
      <c r="U30329" t="s">
        <v>26992</v>
      </c>
      <c r="V30329">
        <v>7.5719999999999997E-3</v>
      </c>
      <c r="W30329" t="s">
        <v>122732</v>
      </c>
      <c r="X30329">
        <v>7268</v>
      </c>
      <c r="Y30329" t="s">
        <v>71596</v>
      </c>
    </row>
    <row r="30330" spans="1:25" x14ac:dyDescent="0.45">
      <c r="A30330" t="s">
        <v>26914</v>
      </c>
      <c r="B30330" t="s">
        <v>26914</v>
      </c>
      <c r="C30330" t="s">
        <v>26914</v>
      </c>
      <c r="D30330" t="s">
        <v>26914</v>
      </c>
      <c r="E30330" t="s">
        <v>26914</v>
      </c>
      <c r="F30330" t="s">
        <v>26914</v>
      </c>
      <c r="G30330" t="s">
        <v>26914</v>
      </c>
      <c r="H30330" t="s">
        <v>26914</v>
      </c>
      <c r="I30330" t="s">
        <v>26940</v>
      </c>
      <c r="J30330" t="s">
        <v>26989</v>
      </c>
      <c r="K30330" t="s">
        <v>20690</v>
      </c>
      <c r="L30330" t="s">
        <v>122733</v>
      </c>
      <c r="M30330" t="s">
        <v>20689</v>
      </c>
      <c r="N30330" t="s">
        <v>122594</v>
      </c>
      <c r="O30330">
        <v>9965</v>
      </c>
      <c r="P30330" t="s">
        <v>122734</v>
      </c>
      <c r="Q30330">
        <v>1</v>
      </c>
      <c r="R30330" t="s">
        <v>26915</v>
      </c>
      <c r="S30330" t="s">
        <v>26914</v>
      </c>
      <c r="T30330">
        <v>1.9</v>
      </c>
      <c r="U30330" t="s">
        <v>26992</v>
      </c>
      <c r="V30330">
        <v>3.2360000000000002E-3</v>
      </c>
      <c r="W30330" t="s">
        <v>122735</v>
      </c>
      <c r="X30330">
        <v>16635</v>
      </c>
      <c r="Y30330" t="s">
        <v>29651</v>
      </c>
    </row>
    <row r="30331" spans="1:25" x14ac:dyDescent="0.45">
      <c r="A30331" t="s">
        <v>26914</v>
      </c>
      <c r="B30331" t="s">
        <v>26915</v>
      </c>
      <c r="C30331" t="s">
        <v>26914</v>
      </c>
      <c r="D30331" t="s">
        <v>26914</v>
      </c>
      <c r="E30331" t="s">
        <v>26914</v>
      </c>
      <c r="F30331" t="s">
        <v>26914</v>
      </c>
      <c r="G30331" t="s">
        <v>26914</v>
      </c>
      <c r="H30331" t="s">
        <v>26915</v>
      </c>
      <c r="I30331" t="s">
        <v>26954</v>
      </c>
      <c r="J30331" t="s">
        <v>26916</v>
      </c>
      <c r="K30331" t="s">
        <v>18136</v>
      </c>
      <c r="L30331" t="s">
        <v>122736</v>
      </c>
      <c r="M30331" t="s">
        <v>18135</v>
      </c>
      <c r="N30331" t="s">
        <v>122737</v>
      </c>
      <c r="O30331">
        <v>2277</v>
      </c>
      <c r="P30331" t="s">
        <v>122738</v>
      </c>
      <c r="Q30331">
        <v>166</v>
      </c>
      <c r="R30331" t="s">
        <v>26914</v>
      </c>
      <c r="S30331" t="s">
        <v>26914</v>
      </c>
      <c r="T30331">
        <v>137.9</v>
      </c>
      <c r="U30331">
        <v>1</v>
      </c>
      <c r="V30331">
        <v>2.3811500000000001E-4</v>
      </c>
      <c r="W30331" t="s">
        <v>122739</v>
      </c>
      <c r="X30331">
        <v>15541</v>
      </c>
      <c r="Y30331" t="s">
        <v>29927</v>
      </c>
    </row>
    <row r="30332" spans="1:25" x14ac:dyDescent="0.45">
      <c r="A30332" t="s">
        <v>26915</v>
      </c>
      <c r="B30332" t="s">
        <v>26914</v>
      </c>
      <c r="C30332" t="s">
        <v>26914</v>
      </c>
      <c r="D30332" t="s">
        <v>26914</v>
      </c>
      <c r="E30332" t="s">
        <v>26914</v>
      </c>
      <c r="F30332" t="s">
        <v>26914</v>
      </c>
      <c r="G30332" t="s">
        <v>26915</v>
      </c>
      <c r="H30332" t="s">
        <v>26914</v>
      </c>
      <c r="I30332" t="s">
        <v>26954</v>
      </c>
      <c r="J30332" t="s">
        <v>26916</v>
      </c>
      <c r="K30332" t="s">
        <v>18136</v>
      </c>
      <c r="L30332" t="s">
        <v>122740</v>
      </c>
      <c r="M30332" t="s">
        <v>18135</v>
      </c>
      <c r="N30332" t="s">
        <v>122737</v>
      </c>
      <c r="O30332">
        <v>2277</v>
      </c>
      <c r="P30332" t="s">
        <v>122741</v>
      </c>
      <c r="Q30332">
        <v>19</v>
      </c>
      <c r="R30332" t="s">
        <v>26914</v>
      </c>
      <c r="S30332" t="s">
        <v>26914</v>
      </c>
      <c r="T30332">
        <v>99.668000000000006</v>
      </c>
      <c r="U30332">
        <v>0.93638500000000002</v>
      </c>
      <c r="V30332">
        <v>5.4700000000000001E-6</v>
      </c>
      <c r="W30332" t="s">
        <v>122742</v>
      </c>
      <c r="X30332">
        <v>9688</v>
      </c>
      <c r="Y30332" t="s">
        <v>33707</v>
      </c>
    </row>
    <row r="30333" spans="1:25" x14ac:dyDescent="0.45">
      <c r="A30333" t="s">
        <v>26915</v>
      </c>
      <c r="B30333" t="s">
        <v>26914</v>
      </c>
      <c r="C30333" t="s">
        <v>26914</v>
      </c>
      <c r="D30333" t="s">
        <v>26914</v>
      </c>
      <c r="E30333" t="s">
        <v>26914</v>
      </c>
      <c r="F30333" t="s">
        <v>26914</v>
      </c>
      <c r="G30333" t="s">
        <v>26915</v>
      </c>
      <c r="H30333" t="s">
        <v>26914</v>
      </c>
      <c r="I30333" t="s">
        <v>26954</v>
      </c>
      <c r="J30333" t="s">
        <v>26916</v>
      </c>
      <c r="K30333" t="s">
        <v>18136</v>
      </c>
      <c r="L30333" t="s">
        <v>122743</v>
      </c>
      <c r="M30333" t="s">
        <v>18135</v>
      </c>
      <c r="N30333" t="s">
        <v>122737</v>
      </c>
      <c r="O30333">
        <v>2277</v>
      </c>
      <c r="P30333" t="s">
        <v>122744</v>
      </c>
      <c r="Q30333">
        <v>4</v>
      </c>
      <c r="R30333" t="s">
        <v>26914</v>
      </c>
      <c r="S30333" t="s">
        <v>26914</v>
      </c>
      <c r="T30333">
        <v>62.042000000000002</v>
      </c>
      <c r="U30333">
        <v>0.96830300000000002</v>
      </c>
      <c r="V30333">
        <v>9.8755000000000002E-4</v>
      </c>
      <c r="W30333" t="s">
        <v>122745</v>
      </c>
      <c r="X30333">
        <v>8088</v>
      </c>
      <c r="Y30333" t="s">
        <v>27374</v>
      </c>
    </row>
    <row r="30334" spans="1:25" x14ac:dyDescent="0.45">
      <c r="A30334" t="s">
        <v>26914</v>
      </c>
      <c r="B30334" t="s">
        <v>26914</v>
      </c>
      <c r="C30334" t="s">
        <v>26914</v>
      </c>
      <c r="D30334" t="s">
        <v>26914</v>
      </c>
      <c r="E30334" t="s">
        <v>26914</v>
      </c>
      <c r="F30334" t="s">
        <v>26914</v>
      </c>
      <c r="G30334" t="s">
        <v>26914</v>
      </c>
      <c r="H30334" t="s">
        <v>26914</v>
      </c>
      <c r="I30334" t="s">
        <v>26954</v>
      </c>
      <c r="J30334" t="s">
        <v>26916</v>
      </c>
      <c r="K30334" t="s">
        <v>3103</v>
      </c>
      <c r="L30334" t="s">
        <v>122746</v>
      </c>
      <c r="M30334" t="s">
        <v>3102</v>
      </c>
      <c r="N30334" t="s">
        <v>122747</v>
      </c>
      <c r="O30334">
        <v>3744</v>
      </c>
      <c r="P30334" t="s">
        <v>122748</v>
      </c>
      <c r="Q30334" t="s">
        <v>26963</v>
      </c>
      <c r="R30334" t="s">
        <v>26915</v>
      </c>
      <c r="S30334" t="s">
        <v>26914</v>
      </c>
      <c r="T30334">
        <v>117.6</v>
      </c>
      <c r="U30334">
        <v>0.46097500000000002</v>
      </c>
      <c r="V30334">
        <v>1.9899999999999999E-5</v>
      </c>
      <c r="W30334" t="s">
        <v>122749</v>
      </c>
      <c r="X30334">
        <v>5219</v>
      </c>
      <c r="Y30334" t="s">
        <v>35435</v>
      </c>
    </row>
    <row r="30335" spans="1:25" x14ac:dyDescent="0.45">
      <c r="A30335" t="s">
        <v>26914</v>
      </c>
      <c r="B30335" t="s">
        <v>26914</v>
      </c>
      <c r="C30335" t="s">
        <v>26914</v>
      </c>
      <c r="D30335" t="s">
        <v>26914</v>
      </c>
      <c r="E30335" t="s">
        <v>26914</v>
      </c>
      <c r="F30335" t="s">
        <v>26914</v>
      </c>
      <c r="G30335" t="s">
        <v>26914</v>
      </c>
      <c r="H30335" t="s">
        <v>26914</v>
      </c>
      <c r="I30335" t="s">
        <v>26954</v>
      </c>
      <c r="J30335" t="s">
        <v>26916</v>
      </c>
      <c r="K30335" t="s">
        <v>3103</v>
      </c>
      <c r="L30335" t="s">
        <v>122750</v>
      </c>
      <c r="M30335" t="s">
        <v>3102</v>
      </c>
      <c r="N30335" t="s">
        <v>122747</v>
      </c>
      <c r="O30335">
        <v>3744</v>
      </c>
      <c r="P30335" t="s">
        <v>122751</v>
      </c>
      <c r="Q30335">
        <v>152</v>
      </c>
      <c r="R30335" t="s">
        <v>26914</v>
      </c>
      <c r="S30335" t="s">
        <v>26914</v>
      </c>
      <c r="T30335">
        <v>369.94</v>
      </c>
      <c r="U30335">
        <v>1</v>
      </c>
      <c r="V30335">
        <v>1.6499999999999999E-138</v>
      </c>
      <c r="W30335" t="s">
        <v>122752</v>
      </c>
      <c r="X30335">
        <v>8003</v>
      </c>
      <c r="Y30335" t="s">
        <v>27931</v>
      </c>
    </row>
    <row r="30336" spans="1:25" x14ac:dyDescent="0.45">
      <c r="A30336" t="s">
        <v>26914</v>
      </c>
      <c r="B30336" t="s">
        <v>26914</v>
      </c>
      <c r="C30336" t="s">
        <v>26914</v>
      </c>
      <c r="D30336" t="s">
        <v>26914</v>
      </c>
      <c r="E30336" t="s">
        <v>26914</v>
      </c>
      <c r="F30336" t="s">
        <v>26914</v>
      </c>
      <c r="G30336" t="s">
        <v>26914</v>
      </c>
      <c r="H30336" t="s">
        <v>26914</v>
      </c>
      <c r="I30336" t="s">
        <v>26954</v>
      </c>
      <c r="J30336" t="s">
        <v>26916</v>
      </c>
      <c r="K30336" t="s">
        <v>3103</v>
      </c>
      <c r="L30336" t="s">
        <v>122753</v>
      </c>
      <c r="M30336" t="s">
        <v>3102</v>
      </c>
      <c r="N30336" t="s">
        <v>122747</v>
      </c>
      <c r="O30336">
        <v>3744</v>
      </c>
      <c r="P30336" t="s">
        <v>122754</v>
      </c>
      <c r="Q30336">
        <v>147</v>
      </c>
      <c r="R30336" t="s">
        <v>26914</v>
      </c>
      <c r="S30336" t="s">
        <v>26914</v>
      </c>
      <c r="T30336">
        <v>236.77</v>
      </c>
      <c r="U30336">
        <v>1</v>
      </c>
      <c r="V30336">
        <v>4.0899999999999999E-46</v>
      </c>
      <c r="W30336" t="s">
        <v>122755</v>
      </c>
      <c r="X30336">
        <v>18245</v>
      </c>
      <c r="Y30336" t="s">
        <v>33748</v>
      </c>
    </row>
    <row r="30337" spans="1:25" x14ac:dyDescent="0.45">
      <c r="A30337" t="s">
        <v>26914</v>
      </c>
      <c r="B30337" t="s">
        <v>26914</v>
      </c>
      <c r="C30337" t="s">
        <v>26914</v>
      </c>
      <c r="D30337" t="s">
        <v>26914</v>
      </c>
      <c r="E30337" t="s">
        <v>26914</v>
      </c>
      <c r="F30337" t="s">
        <v>26914</v>
      </c>
      <c r="G30337" t="s">
        <v>26914</v>
      </c>
      <c r="H30337" t="s">
        <v>26914</v>
      </c>
      <c r="I30337" t="s">
        <v>26954</v>
      </c>
      <c r="J30337" t="s">
        <v>26916</v>
      </c>
      <c r="K30337" t="s">
        <v>3103</v>
      </c>
      <c r="L30337" t="s">
        <v>122756</v>
      </c>
      <c r="M30337" t="s">
        <v>3102</v>
      </c>
      <c r="N30337" t="s">
        <v>122747</v>
      </c>
      <c r="O30337">
        <v>3744</v>
      </c>
      <c r="P30337" t="s">
        <v>122757</v>
      </c>
      <c r="Q30337">
        <v>137</v>
      </c>
      <c r="R30337" t="s">
        <v>26914</v>
      </c>
      <c r="S30337" t="s">
        <v>26914</v>
      </c>
      <c r="T30337">
        <v>242.4</v>
      </c>
      <c r="U30337">
        <v>0.99999899999999997</v>
      </c>
      <c r="V30337">
        <v>2.75E-44</v>
      </c>
      <c r="W30337" t="s">
        <v>122758</v>
      </c>
      <c r="X30337">
        <v>5481</v>
      </c>
      <c r="Y30337" t="s">
        <v>27611</v>
      </c>
    </row>
    <row r="30338" spans="1:25" x14ac:dyDescent="0.45">
      <c r="A30338" t="s">
        <v>26914</v>
      </c>
      <c r="B30338" t="s">
        <v>26915</v>
      </c>
      <c r="C30338" t="s">
        <v>26914</v>
      </c>
      <c r="D30338" t="s">
        <v>26914</v>
      </c>
      <c r="E30338" t="s">
        <v>26914</v>
      </c>
      <c r="F30338" t="s">
        <v>26914</v>
      </c>
      <c r="G30338" t="s">
        <v>26914</v>
      </c>
      <c r="H30338" t="s">
        <v>26915</v>
      </c>
      <c r="I30338" t="s">
        <v>26954</v>
      </c>
      <c r="J30338" t="s">
        <v>26916</v>
      </c>
      <c r="K30338" t="s">
        <v>3103</v>
      </c>
      <c r="L30338" t="s">
        <v>122759</v>
      </c>
      <c r="M30338" t="s">
        <v>3102</v>
      </c>
      <c r="N30338" t="s">
        <v>122747</v>
      </c>
      <c r="O30338">
        <v>3744</v>
      </c>
      <c r="P30338" t="s">
        <v>122760</v>
      </c>
      <c r="Q30338">
        <v>121</v>
      </c>
      <c r="R30338" t="s">
        <v>26914</v>
      </c>
      <c r="S30338" t="s">
        <v>26914</v>
      </c>
      <c r="T30338">
        <v>202.34</v>
      </c>
      <c r="U30338">
        <v>1</v>
      </c>
      <c r="V30338">
        <v>2.85E-31</v>
      </c>
      <c r="W30338" t="s">
        <v>122761</v>
      </c>
      <c r="X30338">
        <v>20881</v>
      </c>
      <c r="Y30338" t="s">
        <v>28535</v>
      </c>
    </row>
    <row r="30339" spans="1:25" x14ac:dyDescent="0.45">
      <c r="A30339" t="s">
        <v>26914</v>
      </c>
      <c r="B30339" t="s">
        <v>26914</v>
      </c>
      <c r="C30339" t="s">
        <v>26914</v>
      </c>
      <c r="D30339" t="s">
        <v>26914</v>
      </c>
      <c r="E30339" t="s">
        <v>26914</v>
      </c>
      <c r="F30339" t="s">
        <v>26914</v>
      </c>
      <c r="G30339" t="s">
        <v>26914</v>
      </c>
      <c r="H30339" t="s">
        <v>26914</v>
      </c>
      <c r="I30339" t="s">
        <v>26954</v>
      </c>
      <c r="J30339" t="s">
        <v>26916</v>
      </c>
      <c r="K30339" t="s">
        <v>3103</v>
      </c>
      <c r="L30339" t="s">
        <v>122762</v>
      </c>
      <c r="M30339" t="s">
        <v>3102</v>
      </c>
      <c r="N30339" t="s">
        <v>122747</v>
      </c>
      <c r="O30339">
        <v>3744</v>
      </c>
      <c r="P30339" t="s">
        <v>122763</v>
      </c>
      <c r="Q30339">
        <v>15</v>
      </c>
      <c r="R30339" t="s">
        <v>26914</v>
      </c>
      <c r="S30339" t="s">
        <v>26914</v>
      </c>
      <c r="T30339">
        <v>103.34</v>
      </c>
      <c r="U30339">
        <v>1</v>
      </c>
      <c r="V30339">
        <v>2.0012400000000001E-4</v>
      </c>
      <c r="W30339" t="s">
        <v>122764</v>
      </c>
      <c r="X30339">
        <v>10713</v>
      </c>
      <c r="Y30339" t="s">
        <v>26977</v>
      </c>
    </row>
    <row r="30340" spans="1:25" x14ac:dyDescent="0.45">
      <c r="A30340" t="s">
        <v>26914</v>
      </c>
      <c r="B30340" t="s">
        <v>26914</v>
      </c>
      <c r="C30340" t="s">
        <v>26914</v>
      </c>
      <c r="D30340" t="s">
        <v>26914</v>
      </c>
      <c r="E30340" t="s">
        <v>26914</v>
      </c>
      <c r="F30340" t="s">
        <v>26914</v>
      </c>
      <c r="G30340" t="s">
        <v>26914</v>
      </c>
      <c r="H30340" t="s">
        <v>26914</v>
      </c>
      <c r="I30340" t="s">
        <v>26954</v>
      </c>
      <c r="J30340" t="s">
        <v>26916</v>
      </c>
      <c r="K30340" t="s">
        <v>3103</v>
      </c>
      <c r="L30340" t="s">
        <v>122765</v>
      </c>
      <c r="M30340" t="s">
        <v>3102</v>
      </c>
      <c r="N30340" t="s">
        <v>122747</v>
      </c>
      <c r="O30340">
        <v>3744</v>
      </c>
      <c r="P30340" t="s">
        <v>122766</v>
      </c>
      <c r="Q30340">
        <v>10</v>
      </c>
      <c r="R30340" t="s">
        <v>26914</v>
      </c>
      <c r="S30340" t="s">
        <v>26914</v>
      </c>
      <c r="T30340">
        <v>155.37</v>
      </c>
      <c r="U30340">
        <v>0.964283</v>
      </c>
      <c r="V30340">
        <v>4.5299999999999998E-17</v>
      </c>
      <c r="W30340" t="s">
        <v>122767</v>
      </c>
      <c r="X30340">
        <v>4776</v>
      </c>
      <c r="Y30340" t="s">
        <v>27662</v>
      </c>
    </row>
    <row r="30341" spans="1:25" x14ac:dyDescent="0.45">
      <c r="A30341" t="s">
        <v>26914</v>
      </c>
      <c r="B30341" t="s">
        <v>26914</v>
      </c>
      <c r="C30341" t="s">
        <v>26914</v>
      </c>
      <c r="D30341" t="s">
        <v>26914</v>
      </c>
      <c r="E30341" t="s">
        <v>26914</v>
      </c>
      <c r="F30341" t="s">
        <v>26914</v>
      </c>
      <c r="G30341" t="s">
        <v>26914</v>
      </c>
      <c r="H30341" t="s">
        <v>26914</v>
      </c>
      <c r="I30341" t="s">
        <v>26954</v>
      </c>
      <c r="J30341" t="s">
        <v>26989</v>
      </c>
      <c r="K30341" t="s">
        <v>3103</v>
      </c>
      <c r="L30341" t="s">
        <v>122768</v>
      </c>
      <c r="M30341" t="s">
        <v>3102</v>
      </c>
      <c r="N30341" t="s">
        <v>122747</v>
      </c>
      <c r="O30341">
        <v>3744</v>
      </c>
      <c r="P30341" t="s">
        <v>122769</v>
      </c>
      <c r="Q30341">
        <v>9</v>
      </c>
      <c r="R30341" t="s">
        <v>26914</v>
      </c>
      <c r="S30341" t="s">
        <v>26914</v>
      </c>
      <c r="T30341">
        <v>6.11</v>
      </c>
      <c r="U30341" t="s">
        <v>26992</v>
      </c>
      <c r="V30341">
        <v>9.3540000000000006E-6</v>
      </c>
      <c r="W30341" t="s">
        <v>122770</v>
      </c>
      <c r="X30341">
        <v>3968</v>
      </c>
      <c r="Y30341" t="s">
        <v>27111</v>
      </c>
    </row>
    <row r="30342" spans="1:25" x14ac:dyDescent="0.45">
      <c r="A30342" t="s">
        <v>26914</v>
      </c>
      <c r="B30342" t="s">
        <v>26914</v>
      </c>
      <c r="C30342" t="s">
        <v>26914</v>
      </c>
      <c r="D30342" t="s">
        <v>26914</v>
      </c>
      <c r="E30342" t="s">
        <v>26914</v>
      </c>
      <c r="F30342" t="s">
        <v>26914</v>
      </c>
      <c r="G30342" t="s">
        <v>26914</v>
      </c>
      <c r="H30342" t="s">
        <v>26914</v>
      </c>
      <c r="I30342" t="s">
        <v>26954</v>
      </c>
      <c r="J30342" t="s">
        <v>26989</v>
      </c>
      <c r="K30342" t="s">
        <v>3103</v>
      </c>
      <c r="L30342" t="s">
        <v>122771</v>
      </c>
      <c r="M30342" t="s">
        <v>3102</v>
      </c>
      <c r="N30342" t="s">
        <v>122747</v>
      </c>
      <c r="O30342">
        <v>3744</v>
      </c>
      <c r="P30342" t="s">
        <v>122772</v>
      </c>
      <c r="Q30342">
        <v>5</v>
      </c>
      <c r="R30342" t="s">
        <v>26914</v>
      </c>
      <c r="S30342" t="s">
        <v>26914</v>
      </c>
      <c r="T30342">
        <v>2.19</v>
      </c>
      <c r="U30342" t="s">
        <v>26992</v>
      </c>
      <c r="V30342">
        <v>9.7990000000000004E-3</v>
      </c>
      <c r="W30342" t="s">
        <v>122773</v>
      </c>
      <c r="X30342">
        <v>6319</v>
      </c>
      <c r="Y30342" t="s">
        <v>35011</v>
      </c>
    </row>
    <row r="30343" spans="1:25" x14ac:dyDescent="0.45">
      <c r="A30343" t="s">
        <v>26914</v>
      </c>
      <c r="B30343" t="s">
        <v>26914</v>
      </c>
      <c r="C30343" t="s">
        <v>26914</v>
      </c>
      <c r="D30343" t="s">
        <v>26914</v>
      </c>
      <c r="E30343" t="s">
        <v>26914</v>
      </c>
      <c r="F30343" t="s">
        <v>26914</v>
      </c>
      <c r="G30343" t="s">
        <v>26914</v>
      </c>
      <c r="H30343" t="s">
        <v>26914</v>
      </c>
      <c r="I30343" t="s">
        <v>26954</v>
      </c>
      <c r="J30343" t="s">
        <v>26916</v>
      </c>
      <c r="K30343" t="s">
        <v>3103</v>
      </c>
      <c r="L30343" t="s">
        <v>122774</v>
      </c>
      <c r="M30343" t="s">
        <v>3102</v>
      </c>
      <c r="N30343" t="s">
        <v>122747</v>
      </c>
      <c r="O30343">
        <v>3744</v>
      </c>
      <c r="P30343" t="s">
        <v>122775</v>
      </c>
      <c r="Q30343">
        <v>3</v>
      </c>
      <c r="R30343" t="s">
        <v>26914</v>
      </c>
      <c r="S30343" t="s">
        <v>26914</v>
      </c>
      <c r="T30343">
        <v>80.534000000000006</v>
      </c>
      <c r="U30343">
        <v>1</v>
      </c>
      <c r="V30343">
        <v>1.4399999999999999E-5</v>
      </c>
      <c r="W30343" t="s">
        <v>122776</v>
      </c>
      <c r="X30343">
        <v>11312</v>
      </c>
      <c r="Y30343" t="s">
        <v>27441</v>
      </c>
    </row>
    <row r="30344" spans="1:25" x14ac:dyDescent="0.45">
      <c r="A30344" t="s">
        <v>26914</v>
      </c>
      <c r="B30344" t="s">
        <v>26914</v>
      </c>
      <c r="C30344" t="s">
        <v>26914</v>
      </c>
      <c r="D30344" t="s">
        <v>26914</v>
      </c>
      <c r="E30344" t="s">
        <v>26914</v>
      </c>
      <c r="F30344" t="s">
        <v>26914</v>
      </c>
      <c r="G30344" t="s">
        <v>26914</v>
      </c>
      <c r="H30344" t="s">
        <v>26914</v>
      </c>
      <c r="I30344" t="s">
        <v>26954</v>
      </c>
      <c r="J30344" t="s">
        <v>26916</v>
      </c>
      <c r="K30344" t="s">
        <v>3103</v>
      </c>
      <c r="L30344" t="s">
        <v>122777</v>
      </c>
      <c r="M30344" t="s">
        <v>3102</v>
      </c>
      <c r="N30344" t="s">
        <v>122747</v>
      </c>
      <c r="O30344">
        <v>3744</v>
      </c>
      <c r="P30344" t="s">
        <v>122778</v>
      </c>
      <c r="Q30344">
        <v>1</v>
      </c>
      <c r="R30344" t="s">
        <v>26914</v>
      </c>
      <c r="S30344" t="s">
        <v>26914</v>
      </c>
      <c r="T30344">
        <v>62.823</v>
      </c>
      <c r="U30344">
        <v>1</v>
      </c>
      <c r="V30344">
        <v>1.72985E-3</v>
      </c>
      <c r="W30344" t="s">
        <v>122779</v>
      </c>
      <c r="X30344">
        <v>12711</v>
      </c>
      <c r="Y30344" t="s">
        <v>36115</v>
      </c>
    </row>
    <row r="30345" spans="1:25" x14ac:dyDescent="0.45">
      <c r="A30345" t="s">
        <v>26914</v>
      </c>
      <c r="B30345" t="s">
        <v>26914</v>
      </c>
      <c r="C30345" t="s">
        <v>26914</v>
      </c>
      <c r="D30345" t="s">
        <v>26914</v>
      </c>
      <c r="E30345" t="s">
        <v>26914</v>
      </c>
      <c r="F30345" t="s">
        <v>26914</v>
      </c>
      <c r="G30345" t="s">
        <v>26914</v>
      </c>
      <c r="H30345" t="s">
        <v>26914</v>
      </c>
      <c r="I30345" t="s">
        <v>26954</v>
      </c>
      <c r="J30345" t="s">
        <v>26916</v>
      </c>
      <c r="K30345" t="s">
        <v>3103</v>
      </c>
      <c r="L30345" t="s">
        <v>122780</v>
      </c>
      <c r="M30345" t="s">
        <v>3102</v>
      </c>
      <c r="N30345" t="s">
        <v>122747</v>
      </c>
      <c r="O30345">
        <v>3744</v>
      </c>
      <c r="P30345" t="s">
        <v>122781</v>
      </c>
      <c r="Q30345">
        <v>1</v>
      </c>
      <c r="R30345" t="s">
        <v>26914</v>
      </c>
      <c r="S30345" t="s">
        <v>26914</v>
      </c>
      <c r="T30345">
        <v>62.823</v>
      </c>
      <c r="U30345">
        <v>1</v>
      </c>
      <c r="V30345">
        <v>1.72985E-3</v>
      </c>
      <c r="W30345" t="s">
        <v>122779</v>
      </c>
      <c r="X30345">
        <v>12711</v>
      </c>
      <c r="Y30345" t="s">
        <v>36115</v>
      </c>
    </row>
    <row r="30346" spans="1:25" x14ac:dyDescent="0.45">
      <c r="A30346" t="s">
        <v>26914</v>
      </c>
      <c r="B30346" t="s">
        <v>26914</v>
      </c>
      <c r="C30346" t="s">
        <v>26914</v>
      </c>
      <c r="D30346" t="s">
        <v>26914</v>
      </c>
      <c r="E30346" t="s">
        <v>26914</v>
      </c>
      <c r="F30346" t="s">
        <v>26914</v>
      </c>
      <c r="G30346" t="s">
        <v>26914</v>
      </c>
      <c r="H30346" t="s">
        <v>26914</v>
      </c>
      <c r="I30346" t="s">
        <v>26954</v>
      </c>
      <c r="J30346" t="s">
        <v>26916</v>
      </c>
      <c r="K30346" t="s">
        <v>3103</v>
      </c>
      <c r="L30346" t="s">
        <v>122782</v>
      </c>
      <c r="M30346" t="s">
        <v>3102</v>
      </c>
      <c r="N30346" t="s">
        <v>122747</v>
      </c>
      <c r="O30346">
        <v>3744</v>
      </c>
      <c r="P30346" t="s">
        <v>122783</v>
      </c>
      <c r="Q30346">
        <v>1</v>
      </c>
      <c r="R30346" t="s">
        <v>26914</v>
      </c>
      <c r="S30346" t="s">
        <v>26914</v>
      </c>
      <c r="T30346">
        <v>62.823</v>
      </c>
      <c r="U30346">
        <v>1</v>
      </c>
      <c r="V30346">
        <v>1.72985E-3</v>
      </c>
      <c r="W30346" t="s">
        <v>122779</v>
      </c>
      <c r="X30346">
        <v>12711</v>
      </c>
      <c r="Y30346" t="s">
        <v>36115</v>
      </c>
    </row>
    <row r="30347" spans="1:25" x14ac:dyDescent="0.45">
      <c r="A30347" t="s">
        <v>26914</v>
      </c>
      <c r="B30347" t="s">
        <v>26914</v>
      </c>
      <c r="C30347" t="s">
        <v>26914</v>
      </c>
      <c r="D30347" t="s">
        <v>26914</v>
      </c>
      <c r="E30347" t="s">
        <v>26914</v>
      </c>
      <c r="F30347" t="s">
        <v>26914</v>
      </c>
      <c r="G30347" t="s">
        <v>26914</v>
      </c>
      <c r="H30347" t="s">
        <v>26914</v>
      </c>
      <c r="I30347" t="s">
        <v>26954</v>
      </c>
      <c r="J30347" t="s">
        <v>26916</v>
      </c>
      <c r="K30347" t="s">
        <v>3103</v>
      </c>
      <c r="L30347" t="s">
        <v>122784</v>
      </c>
      <c r="M30347" t="s">
        <v>3102</v>
      </c>
      <c r="N30347" t="s">
        <v>122747</v>
      </c>
      <c r="O30347">
        <v>3744</v>
      </c>
      <c r="P30347" t="s">
        <v>122785</v>
      </c>
      <c r="Q30347">
        <v>1</v>
      </c>
      <c r="R30347" t="s">
        <v>26915</v>
      </c>
      <c r="S30347" t="s">
        <v>26914</v>
      </c>
      <c r="T30347">
        <v>67.251000000000005</v>
      </c>
      <c r="U30347">
        <v>0.50960499999999997</v>
      </c>
      <c r="V30347">
        <v>1.0584699999999999E-3</v>
      </c>
      <c r="W30347" t="s">
        <v>122786</v>
      </c>
      <c r="X30347">
        <v>4416</v>
      </c>
      <c r="Y30347" t="s">
        <v>27754</v>
      </c>
    </row>
    <row r="30348" spans="1:25" x14ac:dyDescent="0.45">
      <c r="A30348" t="s">
        <v>26914</v>
      </c>
      <c r="B30348" t="s">
        <v>26914</v>
      </c>
      <c r="C30348" t="s">
        <v>26914</v>
      </c>
      <c r="D30348" t="s">
        <v>26914</v>
      </c>
      <c r="E30348" t="s">
        <v>26914</v>
      </c>
      <c r="F30348" t="s">
        <v>26914</v>
      </c>
      <c r="G30348" t="s">
        <v>26914</v>
      </c>
      <c r="H30348" t="s">
        <v>26914</v>
      </c>
      <c r="I30348" t="s">
        <v>26954</v>
      </c>
      <c r="J30348" t="s">
        <v>26916</v>
      </c>
      <c r="K30348" t="s">
        <v>122787</v>
      </c>
      <c r="L30348" t="s">
        <v>122788</v>
      </c>
      <c r="M30348" t="s">
        <v>122789</v>
      </c>
      <c r="N30348" t="s">
        <v>122790</v>
      </c>
      <c r="O30348">
        <v>738</v>
      </c>
      <c r="P30348" t="s">
        <v>122791</v>
      </c>
      <c r="Q30348" t="s">
        <v>26963</v>
      </c>
      <c r="R30348" t="s">
        <v>26915</v>
      </c>
      <c r="S30348" t="s">
        <v>26914</v>
      </c>
      <c r="T30348">
        <v>75.239000000000004</v>
      </c>
      <c r="U30348">
        <v>0.36257899999999998</v>
      </c>
      <c r="V30348">
        <v>5.8288399999999998E-4</v>
      </c>
      <c r="W30348" t="s">
        <v>122792</v>
      </c>
      <c r="X30348">
        <v>12791</v>
      </c>
      <c r="Y30348" t="s">
        <v>27158</v>
      </c>
    </row>
    <row r="30349" spans="1:25" x14ac:dyDescent="0.45">
      <c r="A30349" t="s">
        <v>26914</v>
      </c>
      <c r="B30349" t="s">
        <v>26914</v>
      </c>
      <c r="C30349" t="s">
        <v>26914</v>
      </c>
      <c r="D30349" t="s">
        <v>26914</v>
      </c>
      <c r="E30349" t="s">
        <v>26914</v>
      </c>
      <c r="F30349" t="s">
        <v>26914</v>
      </c>
      <c r="G30349" t="s">
        <v>26914</v>
      </c>
      <c r="H30349" t="s">
        <v>26914</v>
      </c>
      <c r="I30349" t="s">
        <v>26954</v>
      </c>
      <c r="J30349" t="s">
        <v>26989</v>
      </c>
      <c r="K30349" t="s">
        <v>122787</v>
      </c>
      <c r="L30349" t="s">
        <v>122793</v>
      </c>
      <c r="M30349" t="s">
        <v>122789</v>
      </c>
      <c r="N30349" t="s">
        <v>122790</v>
      </c>
      <c r="O30349">
        <v>738</v>
      </c>
      <c r="P30349" t="s">
        <v>122794</v>
      </c>
      <c r="Q30349">
        <v>5</v>
      </c>
      <c r="R30349" t="s">
        <v>26914</v>
      </c>
      <c r="S30349" t="s">
        <v>26914</v>
      </c>
      <c r="T30349">
        <v>4.4800000000000004</v>
      </c>
      <c r="U30349" t="s">
        <v>26992</v>
      </c>
      <c r="V30349">
        <v>2.2840000000000002E-5</v>
      </c>
      <c r="W30349" t="s">
        <v>122795</v>
      </c>
      <c r="X30349">
        <v>13960</v>
      </c>
      <c r="Y30349" t="s">
        <v>33341</v>
      </c>
    </row>
    <row r="30350" spans="1:25" x14ac:dyDescent="0.45">
      <c r="A30350" t="s">
        <v>26914</v>
      </c>
      <c r="B30350" t="s">
        <v>26914</v>
      </c>
      <c r="C30350" t="s">
        <v>26914</v>
      </c>
      <c r="D30350" t="s">
        <v>26914</v>
      </c>
      <c r="E30350" t="s">
        <v>26914</v>
      </c>
      <c r="F30350" t="s">
        <v>26914</v>
      </c>
      <c r="G30350" t="s">
        <v>26914</v>
      </c>
      <c r="H30350" t="s">
        <v>26914</v>
      </c>
      <c r="I30350" t="s">
        <v>26954</v>
      </c>
      <c r="J30350" t="s">
        <v>26916</v>
      </c>
      <c r="K30350" t="s">
        <v>122787</v>
      </c>
      <c r="L30350" t="s">
        <v>122796</v>
      </c>
      <c r="M30350" t="s">
        <v>122789</v>
      </c>
      <c r="N30350" t="s">
        <v>122790</v>
      </c>
      <c r="O30350">
        <v>738</v>
      </c>
      <c r="P30350" t="s">
        <v>122797</v>
      </c>
      <c r="Q30350">
        <v>1</v>
      </c>
      <c r="R30350" t="s">
        <v>26914</v>
      </c>
      <c r="S30350" t="s">
        <v>26914</v>
      </c>
      <c r="T30350">
        <v>46.578000000000003</v>
      </c>
      <c r="U30350">
        <v>1</v>
      </c>
      <c r="V30350">
        <v>2.5315399999999998E-2</v>
      </c>
      <c r="W30350" t="s">
        <v>122798</v>
      </c>
      <c r="X30350">
        <v>15419</v>
      </c>
      <c r="Y30350" t="s">
        <v>27177</v>
      </c>
    </row>
    <row r="30351" spans="1:25" x14ac:dyDescent="0.45">
      <c r="A30351" t="s">
        <v>26914</v>
      </c>
      <c r="B30351" t="s">
        <v>26914</v>
      </c>
      <c r="C30351" t="s">
        <v>26914</v>
      </c>
      <c r="D30351" t="s">
        <v>26914</v>
      </c>
      <c r="E30351" t="s">
        <v>26914</v>
      </c>
      <c r="F30351" t="s">
        <v>26914</v>
      </c>
      <c r="G30351" t="s">
        <v>26914</v>
      </c>
      <c r="H30351" t="s">
        <v>26914</v>
      </c>
      <c r="I30351" t="s">
        <v>26954</v>
      </c>
      <c r="J30351" t="s">
        <v>26916</v>
      </c>
      <c r="K30351" t="s">
        <v>122787</v>
      </c>
      <c r="L30351" t="s">
        <v>122799</v>
      </c>
      <c r="M30351" t="s">
        <v>122789</v>
      </c>
      <c r="N30351" t="s">
        <v>122790</v>
      </c>
      <c r="O30351">
        <v>738</v>
      </c>
      <c r="P30351" t="s">
        <v>122800</v>
      </c>
      <c r="Q30351">
        <v>1</v>
      </c>
      <c r="R30351" t="s">
        <v>26914</v>
      </c>
      <c r="S30351" t="s">
        <v>26914</v>
      </c>
      <c r="T30351">
        <v>46.578000000000003</v>
      </c>
      <c r="U30351">
        <v>1</v>
      </c>
      <c r="V30351">
        <v>2.5315399999999998E-2</v>
      </c>
      <c r="W30351" t="s">
        <v>122798</v>
      </c>
      <c r="X30351">
        <v>15419</v>
      </c>
      <c r="Y30351" t="s">
        <v>27177</v>
      </c>
    </row>
    <row r="30352" spans="1:25" x14ac:dyDescent="0.45">
      <c r="A30352" t="s">
        <v>26914</v>
      </c>
      <c r="B30352" t="s">
        <v>26914</v>
      </c>
      <c r="C30352" t="s">
        <v>26914</v>
      </c>
      <c r="D30352" t="s">
        <v>26914</v>
      </c>
      <c r="E30352" t="s">
        <v>26914</v>
      </c>
      <c r="F30352" t="s">
        <v>26914</v>
      </c>
      <c r="G30352" t="s">
        <v>26914</v>
      </c>
      <c r="H30352" t="s">
        <v>26914</v>
      </c>
      <c r="I30352" t="s">
        <v>26954</v>
      </c>
      <c r="J30352" t="s">
        <v>26916</v>
      </c>
      <c r="K30352" t="s">
        <v>122787</v>
      </c>
      <c r="L30352" t="s">
        <v>122801</v>
      </c>
      <c r="M30352" t="s">
        <v>122789</v>
      </c>
      <c r="N30352" t="s">
        <v>122790</v>
      </c>
      <c r="O30352">
        <v>738</v>
      </c>
      <c r="P30352" t="s">
        <v>122802</v>
      </c>
      <c r="Q30352">
        <v>1</v>
      </c>
      <c r="R30352" t="s">
        <v>26915</v>
      </c>
      <c r="S30352" t="s">
        <v>26914</v>
      </c>
      <c r="T30352">
        <v>75.239000000000004</v>
      </c>
      <c r="U30352">
        <v>0.36257899999999998</v>
      </c>
      <c r="V30352">
        <v>5.8288399999999998E-4</v>
      </c>
      <c r="W30352" t="s">
        <v>122792</v>
      </c>
      <c r="X30352">
        <v>12791</v>
      </c>
      <c r="Y30352" t="s">
        <v>27158</v>
      </c>
    </row>
    <row r="30353" spans="1:25" x14ac:dyDescent="0.45">
      <c r="A30353" t="s">
        <v>26914</v>
      </c>
      <c r="B30353" t="s">
        <v>26914</v>
      </c>
      <c r="C30353" t="s">
        <v>26914</v>
      </c>
      <c r="D30353" t="s">
        <v>26914</v>
      </c>
      <c r="E30353" t="s">
        <v>26914</v>
      </c>
      <c r="F30353" t="s">
        <v>26914</v>
      </c>
      <c r="G30353" t="s">
        <v>26914</v>
      </c>
      <c r="H30353" t="s">
        <v>26914</v>
      </c>
      <c r="I30353" t="s">
        <v>26954</v>
      </c>
      <c r="J30353" t="s">
        <v>26916</v>
      </c>
      <c r="K30353" t="s">
        <v>24057</v>
      </c>
      <c r="L30353" t="s">
        <v>122803</v>
      </c>
      <c r="M30353" t="s">
        <v>24056</v>
      </c>
      <c r="N30353" t="s">
        <v>122804</v>
      </c>
      <c r="O30353">
        <v>1329</v>
      </c>
      <c r="P30353" t="s">
        <v>122805</v>
      </c>
      <c r="Q30353">
        <v>17</v>
      </c>
      <c r="R30353" t="s">
        <v>26914</v>
      </c>
      <c r="S30353" t="s">
        <v>26914</v>
      </c>
      <c r="T30353">
        <v>147.31</v>
      </c>
      <c r="U30353">
        <v>0.97673200000000004</v>
      </c>
      <c r="V30353">
        <v>1.45E-5</v>
      </c>
      <c r="W30353" t="s">
        <v>122806</v>
      </c>
      <c r="X30353">
        <v>202</v>
      </c>
      <c r="Y30353" t="s">
        <v>27044</v>
      </c>
    </row>
    <row r="30354" spans="1:25" x14ac:dyDescent="0.45">
      <c r="A30354" t="s">
        <v>26914</v>
      </c>
      <c r="B30354" t="s">
        <v>26914</v>
      </c>
      <c r="C30354" t="s">
        <v>26914</v>
      </c>
      <c r="D30354" t="s">
        <v>26914</v>
      </c>
      <c r="E30354" t="s">
        <v>26914</v>
      </c>
      <c r="F30354" t="s">
        <v>26914</v>
      </c>
      <c r="G30354" t="s">
        <v>26914</v>
      </c>
      <c r="H30354" t="s">
        <v>26914</v>
      </c>
      <c r="I30354" t="s">
        <v>26954</v>
      </c>
      <c r="J30354" t="s">
        <v>26916</v>
      </c>
      <c r="K30354" t="s">
        <v>24057</v>
      </c>
      <c r="L30354" t="s">
        <v>122807</v>
      </c>
      <c r="M30354" t="s">
        <v>24056</v>
      </c>
      <c r="N30354" t="s">
        <v>122804</v>
      </c>
      <c r="O30354">
        <v>1329</v>
      </c>
      <c r="P30354" t="s">
        <v>122808</v>
      </c>
      <c r="Q30354">
        <v>8</v>
      </c>
      <c r="R30354" t="s">
        <v>26914</v>
      </c>
      <c r="S30354" t="s">
        <v>26914</v>
      </c>
      <c r="T30354">
        <v>148.52000000000001</v>
      </c>
      <c r="U30354">
        <v>0.99998500000000001</v>
      </c>
      <c r="V30354">
        <v>1.4100000000000001E-13</v>
      </c>
      <c r="W30354" t="s">
        <v>122809</v>
      </c>
      <c r="X30354">
        <v>3540</v>
      </c>
      <c r="Y30354" t="s">
        <v>28144</v>
      </c>
    </row>
    <row r="30355" spans="1:25" x14ac:dyDescent="0.45">
      <c r="A30355" t="s">
        <v>26914</v>
      </c>
      <c r="B30355" t="s">
        <v>26914</v>
      </c>
      <c r="C30355" t="s">
        <v>26914</v>
      </c>
      <c r="D30355" t="s">
        <v>26914</v>
      </c>
      <c r="E30355" t="s">
        <v>26914</v>
      </c>
      <c r="F30355" t="s">
        <v>26914</v>
      </c>
      <c r="G30355" t="s">
        <v>26914</v>
      </c>
      <c r="H30355" t="s">
        <v>26914</v>
      </c>
      <c r="I30355" t="s">
        <v>26954</v>
      </c>
      <c r="J30355" t="s">
        <v>26916</v>
      </c>
      <c r="K30355" t="s">
        <v>24057</v>
      </c>
      <c r="L30355" t="s">
        <v>122810</v>
      </c>
      <c r="M30355" t="s">
        <v>24056</v>
      </c>
      <c r="N30355" t="s">
        <v>122804</v>
      </c>
      <c r="O30355">
        <v>1329</v>
      </c>
      <c r="P30355" t="s">
        <v>122811</v>
      </c>
      <c r="Q30355">
        <v>7</v>
      </c>
      <c r="R30355" t="s">
        <v>26914</v>
      </c>
      <c r="S30355" t="s">
        <v>26914</v>
      </c>
      <c r="T30355">
        <v>100.02</v>
      </c>
      <c r="U30355">
        <v>0.96443800000000002</v>
      </c>
      <c r="V30355">
        <v>8.2824999999999999E-3</v>
      </c>
      <c r="W30355" t="s">
        <v>122812</v>
      </c>
      <c r="X30355">
        <v>259</v>
      </c>
      <c r="Y30355" t="s">
        <v>29802</v>
      </c>
    </row>
    <row r="30356" spans="1:25" x14ac:dyDescent="0.45">
      <c r="A30356" t="s">
        <v>26914</v>
      </c>
      <c r="B30356" t="s">
        <v>26914</v>
      </c>
      <c r="C30356" t="s">
        <v>26914</v>
      </c>
      <c r="D30356" t="s">
        <v>26914</v>
      </c>
      <c r="E30356" t="s">
        <v>26914</v>
      </c>
      <c r="F30356" t="s">
        <v>26914</v>
      </c>
      <c r="G30356" t="s">
        <v>26914</v>
      </c>
      <c r="H30356" t="s">
        <v>26914</v>
      </c>
      <c r="I30356" t="s">
        <v>26954</v>
      </c>
      <c r="J30356" t="s">
        <v>26989</v>
      </c>
      <c r="K30356" t="s">
        <v>24057</v>
      </c>
      <c r="L30356" t="s">
        <v>122813</v>
      </c>
      <c r="M30356" t="s">
        <v>24056</v>
      </c>
      <c r="N30356" t="s">
        <v>122804</v>
      </c>
      <c r="O30356">
        <v>1329</v>
      </c>
      <c r="P30356" t="s">
        <v>122814</v>
      </c>
      <c r="Q30356">
        <v>3</v>
      </c>
      <c r="R30356" t="s">
        <v>26914</v>
      </c>
      <c r="S30356" t="s">
        <v>26914</v>
      </c>
      <c r="T30356">
        <v>2.11</v>
      </c>
      <c r="U30356" t="s">
        <v>26992</v>
      </c>
      <c r="V30356">
        <v>1.919E-4</v>
      </c>
      <c r="W30356" t="s">
        <v>122815</v>
      </c>
      <c r="X30356">
        <v>16058</v>
      </c>
      <c r="Y30356" t="s">
        <v>34341</v>
      </c>
    </row>
    <row r="30357" spans="1:25" x14ac:dyDescent="0.45">
      <c r="A30357" t="s">
        <v>26914</v>
      </c>
      <c r="B30357" t="s">
        <v>26914</v>
      </c>
      <c r="C30357" t="s">
        <v>26914</v>
      </c>
      <c r="D30357" t="s">
        <v>26914</v>
      </c>
      <c r="E30357" t="s">
        <v>26914</v>
      </c>
      <c r="F30357" t="s">
        <v>26914</v>
      </c>
      <c r="G30357" t="s">
        <v>26914</v>
      </c>
      <c r="H30357" t="s">
        <v>26914</v>
      </c>
      <c r="I30357" t="s">
        <v>26954</v>
      </c>
      <c r="J30357" t="s">
        <v>26916</v>
      </c>
      <c r="K30357" t="s">
        <v>24057</v>
      </c>
      <c r="L30357" t="s">
        <v>122816</v>
      </c>
      <c r="M30357" t="s">
        <v>24056</v>
      </c>
      <c r="N30357" t="s">
        <v>122804</v>
      </c>
      <c r="O30357">
        <v>1329</v>
      </c>
      <c r="P30357" t="s">
        <v>122817</v>
      </c>
      <c r="Q30357">
        <v>2</v>
      </c>
      <c r="R30357" t="s">
        <v>26914</v>
      </c>
      <c r="S30357" t="s">
        <v>26914</v>
      </c>
      <c r="T30357">
        <v>48.177</v>
      </c>
      <c r="U30357">
        <v>0.84376899999999999</v>
      </c>
      <c r="V30357">
        <v>9.2899999999999995E-5</v>
      </c>
      <c r="W30357" t="s">
        <v>122818</v>
      </c>
      <c r="X30357">
        <v>6147</v>
      </c>
      <c r="Y30357" t="s">
        <v>30955</v>
      </c>
    </row>
    <row r="30358" spans="1:25" x14ac:dyDescent="0.45">
      <c r="A30358" t="s">
        <v>26914</v>
      </c>
      <c r="B30358" t="s">
        <v>26914</v>
      </c>
      <c r="C30358" t="s">
        <v>26914</v>
      </c>
      <c r="D30358" t="s">
        <v>26914</v>
      </c>
      <c r="E30358" t="s">
        <v>26914</v>
      </c>
      <c r="F30358" t="s">
        <v>26914</v>
      </c>
      <c r="G30358" t="s">
        <v>26914</v>
      </c>
      <c r="H30358" t="s">
        <v>26914</v>
      </c>
      <c r="I30358" t="s">
        <v>26954</v>
      </c>
      <c r="J30358" t="s">
        <v>26916</v>
      </c>
      <c r="K30358" t="s">
        <v>3580</v>
      </c>
      <c r="L30358" t="s">
        <v>122819</v>
      </c>
      <c r="M30358" t="s">
        <v>3579</v>
      </c>
      <c r="N30358" t="s">
        <v>122820</v>
      </c>
      <c r="O30358">
        <v>1982</v>
      </c>
      <c r="P30358" t="s">
        <v>122821</v>
      </c>
      <c r="Q30358">
        <v>134</v>
      </c>
      <c r="R30358" t="s">
        <v>26914</v>
      </c>
      <c r="S30358" t="s">
        <v>26914</v>
      </c>
      <c r="T30358">
        <v>227.34</v>
      </c>
      <c r="U30358">
        <v>1</v>
      </c>
      <c r="V30358">
        <v>2.32E-19</v>
      </c>
      <c r="W30358" t="s">
        <v>122822</v>
      </c>
      <c r="X30358">
        <v>3953</v>
      </c>
      <c r="Y30358" t="s">
        <v>30152</v>
      </c>
    </row>
    <row r="30359" spans="1:25" x14ac:dyDescent="0.45">
      <c r="A30359" t="s">
        <v>26914</v>
      </c>
      <c r="B30359" t="s">
        <v>26914</v>
      </c>
      <c r="C30359" t="s">
        <v>26914</v>
      </c>
      <c r="D30359" t="s">
        <v>26914</v>
      </c>
      <c r="E30359" t="s">
        <v>26914</v>
      </c>
      <c r="F30359" t="s">
        <v>26914</v>
      </c>
      <c r="G30359" t="s">
        <v>26914</v>
      </c>
      <c r="H30359" t="s">
        <v>26914</v>
      </c>
      <c r="I30359" t="s">
        <v>26954</v>
      </c>
      <c r="J30359" t="s">
        <v>26916</v>
      </c>
      <c r="K30359" t="s">
        <v>3580</v>
      </c>
      <c r="L30359" t="s">
        <v>122823</v>
      </c>
      <c r="M30359" t="s">
        <v>3579</v>
      </c>
      <c r="N30359" t="s">
        <v>122820</v>
      </c>
      <c r="O30359">
        <v>1982</v>
      </c>
      <c r="P30359" t="s">
        <v>122824</v>
      </c>
      <c r="Q30359">
        <v>126</v>
      </c>
      <c r="R30359" t="s">
        <v>26914</v>
      </c>
      <c r="S30359" t="s">
        <v>26914</v>
      </c>
      <c r="T30359">
        <v>206.67</v>
      </c>
      <c r="U30359">
        <v>1</v>
      </c>
      <c r="V30359">
        <v>5.7500000000000002E-40</v>
      </c>
      <c r="W30359" t="s">
        <v>122825</v>
      </c>
      <c r="X30359">
        <v>13968</v>
      </c>
      <c r="Y30359" t="s">
        <v>27957</v>
      </c>
    </row>
    <row r="30360" spans="1:25" x14ac:dyDescent="0.45">
      <c r="A30360" t="s">
        <v>26914</v>
      </c>
      <c r="B30360" t="s">
        <v>26915</v>
      </c>
      <c r="C30360" t="s">
        <v>26914</v>
      </c>
      <c r="D30360" t="s">
        <v>26914</v>
      </c>
      <c r="E30360" t="s">
        <v>26914</v>
      </c>
      <c r="F30360" t="s">
        <v>26914</v>
      </c>
      <c r="G30360" t="s">
        <v>26914</v>
      </c>
      <c r="H30360" t="s">
        <v>26915</v>
      </c>
      <c r="I30360" t="s">
        <v>26954</v>
      </c>
      <c r="J30360" t="s">
        <v>26916</v>
      </c>
      <c r="K30360" t="s">
        <v>3580</v>
      </c>
      <c r="L30360" t="s">
        <v>122826</v>
      </c>
      <c r="M30360" t="s">
        <v>3579</v>
      </c>
      <c r="N30360" t="s">
        <v>122820</v>
      </c>
      <c r="O30360">
        <v>1982</v>
      </c>
      <c r="P30360" t="s">
        <v>122827</v>
      </c>
      <c r="Q30360">
        <v>7</v>
      </c>
      <c r="R30360" t="s">
        <v>26914</v>
      </c>
      <c r="S30360" t="s">
        <v>26914</v>
      </c>
      <c r="T30360">
        <v>79.36</v>
      </c>
      <c r="U30360">
        <v>0.99975599999999998</v>
      </c>
      <c r="V30360">
        <v>2.65E-6</v>
      </c>
      <c r="W30360" t="s">
        <v>122828</v>
      </c>
      <c r="X30360">
        <v>23030</v>
      </c>
      <c r="Y30360" t="s">
        <v>44102</v>
      </c>
    </row>
    <row r="30361" spans="1:25" x14ac:dyDescent="0.45">
      <c r="A30361" t="s">
        <v>26914</v>
      </c>
      <c r="B30361" t="s">
        <v>26914</v>
      </c>
      <c r="C30361" t="s">
        <v>26914</v>
      </c>
      <c r="D30361" t="s">
        <v>26914</v>
      </c>
      <c r="E30361" t="s">
        <v>26914</v>
      </c>
      <c r="F30361" t="s">
        <v>26914</v>
      </c>
      <c r="G30361" t="s">
        <v>26914</v>
      </c>
      <c r="H30361" t="s">
        <v>26914</v>
      </c>
      <c r="I30361" t="s">
        <v>26954</v>
      </c>
      <c r="J30361" t="s">
        <v>26916</v>
      </c>
      <c r="K30361" t="s">
        <v>3580</v>
      </c>
      <c r="L30361" t="s">
        <v>122829</v>
      </c>
      <c r="M30361" t="s">
        <v>3579</v>
      </c>
      <c r="N30361" t="s">
        <v>122820</v>
      </c>
      <c r="O30361">
        <v>1982</v>
      </c>
      <c r="P30361" t="s">
        <v>122830</v>
      </c>
      <c r="Q30361">
        <v>5</v>
      </c>
      <c r="R30361" t="s">
        <v>26914</v>
      </c>
      <c r="S30361" t="s">
        <v>26914</v>
      </c>
      <c r="T30361">
        <v>95.197000000000003</v>
      </c>
      <c r="U30361">
        <v>1</v>
      </c>
      <c r="V30361">
        <v>1.8500000000000001E-6</v>
      </c>
      <c r="W30361" t="s">
        <v>122831</v>
      </c>
      <c r="X30361">
        <v>574</v>
      </c>
      <c r="Y30361" t="s">
        <v>45672</v>
      </c>
    </row>
    <row r="30362" spans="1:25" x14ac:dyDescent="0.45">
      <c r="A30362" t="s">
        <v>26914</v>
      </c>
      <c r="B30362" t="s">
        <v>26914</v>
      </c>
      <c r="C30362" t="s">
        <v>26914</v>
      </c>
      <c r="D30362" t="s">
        <v>26914</v>
      </c>
      <c r="E30362" t="s">
        <v>26914</v>
      </c>
      <c r="F30362" t="s">
        <v>26914</v>
      </c>
      <c r="G30362" t="s">
        <v>26914</v>
      </c>
      <c r="H30362" t="s">
        <v>26914</v>
      </c>
      <c r="I30362" t="s">
        <v>26954</v>
      </c>
      <c r="J30362" t="s">
        <v>26989</v>
      </c>
      <c r="K30362" t="s">
        <v>3580</v>
      </c>
      <c r="L30362" t="s">
        <v>122832</v>
      </c>
      <c r="M30362" t="s">
        <v>3579</v>
      </c>
      <c r="N30362" t="s">
        <v>122820</v>
      </c>
      <c r="O30362">
        <v>1982</v>
      </c>
      <c r="P30362" t="s">
        <v>122833</v>
      </c>
      <c r="Q30362">
        <v>2</v>
      </c>
      <c r="R30362" t="s">
        <v>26914</v>
      </c>
      <c r="S30362" t="s">
        <v>26914</v>
      </c>
      <c r="T30362">
        <v>1.71</v>
      </c>
      <c r="U30362" t="s">
        <v>26992</v>
      </c>
      <c r="V30362">
        <v>9.6930000000000002E-3</v>
      </c>
      <c r="W30362" t="s">
        <v>122834</v>
      </c>
      <c r="X30362">
        <v>10927</v>
      </c>
      <c r="Y30362" t="s">
        <v>37054</v>
      </c>
    </row>
    <row r="30363" spans="1:25" x14ac:dyDescent="0.45">
      <c r="A30363" t="s">
        <v>26914</v>
      </c>
      <c r="B30363" t="s">
        <v>26914</v>
      </c>
      <c r="C30363" t="s">
        <v>26914</v>
      </c>
      <c r="D30363" t="s">
        <v>26914</v>
      </c>
      <c r="E30363" t="s">
        <v>26914</v>
      </c>
      <c r="F30363" t="s">
        <v>26914</v>
      </c>
      <c r="G30363" t="s">
        <v>26914</v>
      </c>
      <c r="H30363" t="s">
        <v>26914</v>
      </c>
      <c r="I30363" t="s">
        <v>26954</v>
      </c>
      <c r="J30363" t="s">
        <v>26916</v>
      </c>
      <c r="K30363" t="s">
        <v>3580</v>
      </c>
      <c r="L30363" t="s">
        <v>122835</v>
      </c>
      <c r="M30363" t="s">
        <v>3579</v>
      </c>
      <c r="N30363" t="s">
        <v>122820</v>
      </c>
      <c r="O30363">
        <v>1982</v>
      </c>
      <c r="P30363" t="s">
        <v>122836</v>
      </c>
      <c r="Q30363">
        <v>1</v>
      </c>
      <c r="R30363" t="s">
        <v>26914</v>
      </c>
      <c r="S30363" t="s">
        <v>26914</v>
      </c>
      <c r="T30363">
        <v>56.432000000000002</v>
      </c>
      <c r="U30363">
        <v>1</v>
      </c>
      <c r="V30363">
        <v>5.3748600000000004E-3</v>
      </c>
      <c r="W30363" t="s">
        <v>122837</v>
      </c>
      <c r="X30363">
        <v>7100</v>
      </c>
      <c r="Y30363" t="s">
        <v>27091</v>
      </c>
    </row>
    <row r="30364" spans="1:25" x14ac:dyDescent="0.45">
      <c r="A30364" t="s">
        <v>26914</v>
      </c>
      <c r="B30364" t="s">
        <v>26914</v>
      </c>
      <c r="C30364" t="s">
        <v>26914</v>
      </c>
      <c r="D30364" t="s">
        <v>26914</v>
      </c>
      <c r="E30364" t="s">
        <v>26914</v>
      </c>
      <c r="F30364" t="s">
        <v>26914</v>
      </c>
      <c r="G30364" t="s">
        <v>26914</v>
      </c>
      <c r="H30364" t="s">
        <v>26914</v>
      </c>
      <c r="I30364" t="s">
        <v>26954</v>
      </c>
      <c r="J30364" t="s">
        <v>26916</v>
      </c>
      <c r="K30364" t="s">
        <v>3580</v>
      </c>
      <c r="L30364" t="s">
        <v>122838</v>
      </c>
      <c r="M30364" t="s">
        <v>3579</v>
      </c>
      <c r="N30364" t="s">
        <v>122820</v>
      </c>
      <c r="O30364">
        <v>1982</v>
      </c>
      <c r="P30364" t="s">
        <v>122839</v>
      </c>
      <c r="Q30364">
        <v>1</v>
      </c>
      <c r="R30364" t="s">
        <v>26914</v>
      </c>
      <c r="S30364" t="s">
        <v>26914</v>
      </c>
      <c r="T30364">
        <v>75.89</v>
      </c>
      <c r="U30364">
        <v>0.99944999999999995</v>
      </c>
      <c r="V30364">
        <v>9.9199999999999999E-5</v>
      </c>
      <c r="W30364" t="s">
        <v>122840</v>
      </c>
      <c r="X30364">
        <v>13451</v>
      </c>
      <c r="Y30364" t="s">
        <v>27374</v>
      </c>
    </row>
    <row r="30365" spans="1:25" x14ac:dyDescent="0.45">
      <c r="A30365" t="s">
        <v>26914</v>
      </c>
      <c r="B30365" t="s">
        <v>26914</v>
      </c>
      <c r="C30365" t="s">
        <v>26914</v>
      </c>
      <c r="D30365" t="s">
        <v>26914</v>
      </c>
      <c r="E30365" t="s">
        <v>26914</v>
      </c>
      <c r="F30365" t="s">
        <v>26914</v>
      </c>
      <c r="G30365" t="s">
        <v>26914</v>
      </c>
      <c r="H30365" t="s">
        <v>26914</v>
      </c>
      <c r="I30365" t="s">
        <v>26954</v>
      </c>
      <c r="J30365" t="s">
        <v>26916</v>
      </c>
      <c r="K30365" t="s">
        <v>8518</v>
      </c>
      <c r="L30365" t="s">
        <v>122841</v>
      </c>
      <c r="M30365" t="s">
        <v>8517</v>
      </c>
      <c r="N30365" t="s">
        <v>122842</v>
      </c>
      <c r="O30365">
        <v>672</v>
      </c>
      <c r="P30365" t="s">
        <v>122843</v>
      </c>
      <c r="Q30365">
        <v>35</v>
      </c>
      <c r="R30365" t="s">
        <v>26914</v>
      </c>
      <c r="S30365" t="s">
        <v>26914</v>
      </c>
      <c r="T30365">
        <v>121.02</v>
      </c>
      <c r="U30365">
        <v>0.999996</v>
      </c>
      <c r="V30365">
        <v>1.77E-6</v>
      </c>
      <c r="W30365" t="s">
        <v>122844</v>
      </c>
      <c r="X30365">
        <v>14745</v>
      </c>
      <c r="Y30365" t="s">
        <v>27552</v>
      </c>
    </row>
    <row r="30366" spans="1:25" x14ac:dyDescent="0.45">
      <c r="A30366" t="s">
        <v>26914</v>
      </c>
      <c r="B30366" t="s">
        <v>26914</v>
      </c>
      <c r="C30366" t="s">
        <v>26914</v>
      </c>
      <c r="D30366" t="s">
        <v>26914</v>
      </c>
      <c r="E30366" t="s">
        <v>26914</v>
      </c>
      <c r="F30366" t="s">
        <v>26914</v>
      </c>
      <c r="G30366" t="s">
        <v>26914</v>
      </c>
      <c r="H30366" t="s">
        <v>26914</v>
      </c>
      <c r="I30366" t="s">
        <v>26954</v>
      </c>
      <c r="J30366" t="s">
        <v>26916</v>
      </c>
      <c r="K30366" t="s">
        <v>8518</v>
      </c>
      <c r="L30366" t="s">
        <v>122845</v>
      </c>
      <c r="M30366" t="s">
        <v>8517</v>
      </c>
      <c r="N30366" t="s">
        <v>122842</v>
      </c>
      <c r="O30366">
        <v>672</v>
      </c>
      <c r="P30366" t="s">
        <v>122846</v>
      </c>
      <c r="Q30366">
        <v>17</v>
      </c>
      <c r="R30366" t="s">
        <v>26914</v>
      </c>
      <c r="S30366" t="s">
        <v>26914</v>
      </c>
      <c r="T30366">
        <v>96.143000000000001</v>
      </c>
      <c r="U30366">
        <v>0.96313700000000002</v>
      </c>
      <c r="V30366">
        <v>5.9046800000000003E-4</v>
      </c>
      <c r="W30366" t="s">
        <v>122847</v>
      </c>
      <c r="X30366">
        <v>6119</v>
      </c>
      <c r="Y30366" t="s">
        <v>31366</v>
      </c>
    </row>
    <row r="30367" spans="1:25" x14ac:dyDescent="0.45">
      <c r="A30367" t="s">
        <v>26914</v>
      </c>
      <c r="B30367" t="s">
        <v>26914</v>
      </c>
      <c r="C30367" t="s">
        <v>26914</v>
      </c>
      <c r="D30367" t="s">
        <v>26914</v>
      </c>
      <c r="E30367" t="s">
        <v>26914</v>
      </c>
      <c r="F30367" t="s">
        <v>26914</v>
      </c>
      <c r="G30367" t="s">
        <v>26914</v>
      </c>
      <c r="H30367" t="s">
        <v>26914</v>
      </c>
      <c r="I30367" t="s">
        <v>26954</v>
      </c>
      <c r="J30367" t="s">
        <v>26916</v>
      </c>
      <c r="K30367" t="s">
        <v>8518</v>
      </c>
      <c r="L30367" t="s">
        <v>122848</v>
      </c>
      <c r="M30367" t="s">
        <v>8517</v>
      </c>
      <c r="N30367" t="s">
        <v>122842</v>
      </c>
      <c r="O30367">
        <v>672</v>
      </c>
      <c r="P30367" t="s">
        <v>122849</v>
      </c>
      <c r="Q30367">
        <v>17</v>
      </c>
      <c r="R30367" t="s">
        <v>26914</v>
      </c>
      <c r="S30367" t="s">
        <v>26914</v>
      </c>
      <c r="T30367">
        <v>106.62</v>
      </c>
      <c r="U30367">
        <v>0.99992000000000003</v>
      </c>
      <c r="V30367">
        <v>3.40639E-4</v>
      </c>
      <c r="W30367" t="s">
        <v>122850</v>
      </c>
      <c r="X30367">
        <v>1272</v>
      </c>
      <c r="Y30367" t="s">
        <v>27931</v>
      </c>
    </row>
    <row r="30368" spans="1:25" x14ac:dyDescent="0.45">
      <c r="A30368" t="s">
        <v>26914</v>
      </c>
      <c r="B30368" t="s">
        <v>26914</v>
      </c>
      <c r="C30368" t="s">
        <v>26914</v>
      </c>
      <c r="D30368" t="s">
        <v>26914</v>
      </c>
      <c r="E30368" t="s">
        <v>26914</v>
      </c>
      <c r="F30368" t="s">
        <v>26914</v>
      </c>
      <c r="G30368" t="s">
        <v>26914</v>
      </c>
      <c r="H30368" t="s">
        <v>26914</v>
      </c>
      <c r="I30368" t="s">
        <v>26954</v>
      </c>
      <c r="J30368" t="s">
        <v>26916</v>
      </c>
      <c r="K30368" t="s">
        <v>8518</v>
      </c>
      <c r="L30368" t="s">
        <v>122851</v>
      </c>
      <c r="M30368" t="s">
        <v>8517</v>
      </c>
      <c r="N30368" t="s">
        <v>122842</v>
      </c>
      <c r="O30368">
        <v>672</v>
      </c>
      <c r="P30368" t="s">
        <v>122852</v>
      </c>
      <c r="Q30368">
        <v>17</v>
      </c>
      <c r="R30368" t="s">
        <v>26914</v>
      </c>
      <c r="S30368" t="s">
        <v>26914</v>
      </c>
      <c r="T30368">
        <v>147.16999999999999</v>
      </c>
      <c r="U30368">
        <v>0.99656999999999996</v>
      </c>
      <c r="V30368">
        <v>1.56E-18</v>
      </c>
      <c r="W30368" t="s">
        <v>122853</v>
      </c>
      <c r="X30368">
        <v>11002</v>
      </c>
      <c r="Y30368" t="s">
        <v>30334</v>
      </c>
    </row>
    <row r="30369" spans="1:25" x14ac:dyDescent="0.45">
      <c r="A30369" t="s">
        <v>26914</v>
      </c>
      <c r="B30369" t="s">
        <v>26914</v>
      </c>
      <c r="C30369" t="s">
        <v>26914</v>
      </c>
      <c r="D30369" t="s">
        <v>26914</v>
      </c>
      <c r="E30369" t="s">
        <v>26914</v>
      </c>
      <c r="F30369" t="s">
        <v>26914</v>
      </c>
      <c r="G30369" t="s">
        <v>26914</v>
      </c>
      <c r="H30369" t="s">
        <v>26914</v>
      </c>
      <c r="I30369" t="s">
        <v>26954</v>
      </c>
      <c r="J30369" t="s">
        <v>26916</v>
      </c>
      <c r="K30369" t="s">
        <v>8518</v>
      </c>
      <c r="L30369" t="s">
        <v>122854</v>
      </c>
      <c r="M30369" t="s">
        <v>8517</v>
      </c>
      <c r="N30369" t="s">
        <v>122842</v>
      </c>
      <c r="O30369">
        <v>672</v>
      </c>
      <c r="P30369" t="s">
        <v>122855</v>
      </c>
      <c r="Q30369">
        <v>7</v>
      </c>
      <c r="R30369" t="s">
        <v>26914</v>
      </c>
      <c r="S30369" t="s">
        <v>26914</v>
      </c>
      <c r="T30369">
        <v>170.26</v>
      </c>
      <c r="U30369">
        <v>0.97565500000000005</v>
      </c>
      <c r="V30369">
        <v>7.6899999999999996E-22</v>
      </c>
      <c r="W30369" t="s">
        <v>122856</v>
      </c>
      <c r="X30369">
        <v>2940</v>
      </c>
      <c r="Y30369" t="s">
        <v>27931</v>
      </c>
    </row>
    <row r="30370" spans="1:25" x14ac:dyDescent="0.45">
      <c r="A30370" t="s">
        <v>26914</v>
      </c>
      <c r="B30370" t="s">
        <v>26914</v>
      </c>
      <c r="C30370" t="s">
        <v>26914</v>
      </c>
      <c r="D30370" t="s">
        <v>26914</v>
      </c>
      <c r="E30370" t="s">
        <v>26914</v>
      </c>
      <c r="F30370" t="s">
        <v>26914</v>
      </c>
      <c r="G30370" t="s">
        <v>26914</v>
      </c>
      <c r="H30370" t="s">
        <v>26914</v>
      </c>
      <c r="I30370" t="s">
        <v>26954</v>
      </c>
      <c r="J30370" t="s">
        <v>26916</v>
      </c>
      <c r="K30370" t="s">
        <v>8518</v>
      </c>
      <c r="L30370" t="s">
        <v>122857</v>
      </c>
      <c r="M30370" t="s">
        <v>8517</v>
      </c>
      <c r="N30370" t="s">
        <v>122842</v>
      </c>
      <c r="O30370">
        <v>672</v>
      </c>
      <c r="P30370" t="s">
        <v>122858</v>
      </c>
      <c r="Q30370">
        <v>1</v>
      </c>
      <c r="R30370" t="s">
        <v>26914</v>
      </c>
      <c r="S30370" t="s">
        <v>26914</v>
      </c>
      <c r="T30370">
        <v>46.353000000000002</v>
      </c>
      <c r="U30370">
        <v>0.99869300000000005</v>
      </c>
      <c r="V30370">
        <v>3.2551199999999998E-3</v>
      </c>
      <c r="W30370" t="s">
        <v>122859</v>
      </c>
      <c r="X30370">
        <v>11434</v>
      </c>
      <c r="Y30370" t="s">
        <v>27920</v>
      </c>
    </row>
    <row r="30371" spans="1:25" x14ac:dyDescent="0.45">
      <c r="A30371" t="s">
        <v>26914</v>
      </c>
      <c r="B30371" t="s">
        <v>26914</v>
      </c>
      <c r="C30371" t="s">
        <v>26914</v>
      </c>
      <c r="D30371" t="s">
        <v>26914</v>
      </c>
      <c r="E30371" t="s">
        <v>26914</v>
      </c>
      <c r="F30371" t="s">
        <v>26914</v>
      </c>
      <c r="G30371" t="s">
        <v>26914</v>
      </c>
      <c r="H30371" t="s">
        <v>26914</v>
      </c>
      <c r="I30371" t="s">
        <v>26954</v>
      </c>
      <c r="J30371" t="s">
        <v>26916</v>
      </c>
      <c r="K30371" t="s">
        <v>8518</v>
      </c>
      <c r="L30371" t="s">
        <v>122860</v>
      </c>
      <c r="M30371" t="s">
        <v>8517</v>
      </c>
      <c r="N30371" t="s">
        <v>122842</v>
      </c>
      <c r="O30371">
        <v>672</v>
      </c>
      <c r="P30371" t="s">
        <v>122861</v>
      </c>
      <c r="Q30371">
        <v>1</v>
      </c>
      <c r="R30371" t="s">
        <v>26914</v>
      </c>
      <c r="S30371" t="s">
        <v>26914</v>
      </c>
      <c r="T30371">
        <v>40.81</v>
      </c>
      <c r="U30371">
        <v>0.72491300000000003</v>
      </c>
      <c r="V30371">
        <v>2.6861900000000001E-2</v>
      </c>
      <c r="W30371" t="s">
        <v>122862</v>
      </c>
      <c r="X30371">
        <v>1362</v>
      </c>
      <c r="Y30371" t="s">
        <v>27060</v>
      </c>
    </row>
    <row r="30372" spans="1:25" x14ac:dyDescent="0.45">
      <c r="A30372" t="s">
        <v>26914</v>
      </c>
      <c r="B30372" t="s">
        <v>26914</v>
      </c>
      <c r="C30372" t="s">
        <v>26914</v>
      </c>
      <c r="D30372" t="s">
        <v>26914</v>
      </c>
      <c r="E30372" t="s">
        <v>26914</v>
      </c>
      <c r="F30372" t="s">
        <v>26914</v>
      </c>
      <c r="G30372" t="s">
        <v>26914</v>
      </c>
      <c r="H30372" t="s">
        <v>26914</v>
      </c>
      <c r="I30372" t="s">
        <v>26954</v>
      </c>
      <c r="J30372" t="s">
        <v>26916</v>
      </c>
      <c r="K30372" t="s">
        <v>8518</v>
      </c>
      <c r="L30372" t="s">
        <v>122863</v>
      </c>
      <c r="M30372" t="s">
        <v>8517</v>
      </c>
      <c r="N30372" t="s">
        <v>122842</v>
      </c>
      <c r="O30372">
        <v>672</v>
      </c>
      <c r="P30372" t="s">
        <v>122864</v>
      </c>
      <c r="Q30372">
        <v>1</v>
      </c>
      <c r="R30372" t="s">
        <v>26914</v>
      </c>
      <c r="S30372" t="s">
        <v>26914</v>
      </c>
      <c r="T30372">
        <v>78.097999999999999</v>
      </c>
      <c r="U30372">
        <v>0.74961800000000001</v>
      </c>
      <c r="V30372">
        <v>3.5151900000000001E-3</v>
      </c>
      <c r="W30372" t="s">
        <v>122865</v>
      </c>
      <c r="X30372">
        <v>6111</v>
      </c>
      <c r="Y30372" t="s">
        <v>27390</v>
      </c>
    </row>
    <row r="30373" spans="1:25" x14ac:dyDescent="0.45">
      <c r="A30373" t="s">
        <v>26914</v>
      </c>
      <c r="B30373" t="s">
        <v>26915</v>
      </c>
      <c r="C30373" t="s">
        <v>26914</v>
      </c>
      <c r="D30373" t="s">
        <v>26914</v>
      </c>
      <c r="E30373" t="s">
        <v>26914</v>
      </c>
      <c r="F30373" t="s">
        <v>26914</v>
      </c>
      <c r="G30373" t="s">
        <v>26914</v>
      </c>
      <c r="H30373" t="s">
        <v>26915</v>
      </c>
      <c r="I30373" t="s">
        <v>26954</v>
      </c>
      <c r="J30373" t="s">
        <v>26989</v>
      </c>
      <c r="K30373" t="s">
        <v>8518</v>
      </c>
      <c r="L30373" t="s">
        <v>122866</v>
      </c>
      <c r="M30373" t="s">
        <v>8517</v>
      </c>
      <c r="N30373" t="s">
        <v>122842</v>
      </c>
      <c r="O30373">
        <v>672</v>
      </c>
      <c r="P30373" t="s">
        <v>122867</v>
      </c>
      <c r="Q30373">
        <v>1</v>
      </c>
      <c r="R30373" t="s">
        <v>26914</v>
      </c>
      <c r="S30373" t="s">
        <v>26914</v>
      </c>
      <c r="T30373">
        <v>2.2999999999999998</v>
      </c>
      <c r="U30373" t="s">
        <v>26992</v>
      </c>
      <c r="V30373">
        <v>5.5950000000000001E-3</v>
      </c>
      <c r="W30373" t="s">
        <v>122868</v>
      </c>
      <c r="X30373">
        <v>16253</v>
      </c>
      <c r="Y30373" t="s">
        <v>28802</v>
      </c>
    </row>
    <row r="30374" spans="1:25" x14ac:dyDescent="0.45">
      <c r="A30374" t="s">
        <v>26914</v>
      </c>
      <c r="B30374" t="s">
        <v>26914</v>
      </c>
      <c r="C30374" t="s">
        <v>26914</v>
      </c>
      <c r="D30374" t="s">
        <v>26914</v>
      </c>
      <c r="E30374" t="s">
        <v>26914</v>
      </c>
      <c r="F30374" t="s">
        <v>26914</v>
      </c>
      <c r="G30374" t="s">
        <v>26914</v>
      </c>
      <c r="H30374" t="s">
        <v>26914</v>
      </c>
      <c r="I30374" t="s">
        <v>26954</v>
      </c>
      <c r="J30374" t="s">
        <v>26916</v>
      </c>
      <c r="K30374" t="s">
        <v>7600</v>
      </c>
      <c r="L30374" t="s">
        <v>122869</v>
      </c>
      <c r="M30374" t="s">
        <v>7599</v>
      </c>
      <c r="N30374" t="s">
        <v>122870</v>
      </c>
      <c r="O30374" t="s">
        <v>26930</v>
      </c>
      <c r="P30374" t="s">
        <v>122871</v>
      </c>
      <c r="Q30374">
        <v>2</v>
      </c>
      <c r="R30374" t="s">
        <v>26914</v>
      </c>
      <c r="S30374" t="s">
        <v>26914</v>
      </c>
      <c r="T30374">
        <v>43.281999999999996</v>
      </c>
      <c r="U30374">
        <v>1</v>
      </c>
      <c r="V30374">
        <v>2.9106099999999999E-2</v>
      </c>
      <c r="W30374" t="s">
        <v>122872</v>
      </c>
      <c r="X30374">
        <v>2152</v>
      </c>
      <c r="Y30374" t="s">
        <v>27230</v>
      </c>
    </row>
    <row r="30375" spans="1:25" x14ac:dyDescent="0.45">
      <c r="A30375" t="s">
        <v>26914</v>
      </c>
      <c r="B30375" t="s">
        <v>26914</v>
      </c>
      <c r="C30375" t="s">
        <v>26914</v>
      </c>
      <c r="D30375" t="s">
        <v>26914</v>
      </c>
      <c r="E30375" t="s">
        <v>26914</v>
      </c>
      <c r="F30375" t="s">
        <v>26914</v>
      </c>
      <c r="G30375" t="s">
        <v>26914</v>
      </c>
      <c r="H30375" t="s">
        <v>26914</v>
      </c>
      <c r="I30375">
        <v>-0.93300000000000005</v>
      </c>
      <c r="J30375" t="s">
        <v>26916</v>
      </c>
      <c r="K30375" t="s">
        <v>6471</v>
      </c>
      <c r="L30375" t="s">
        <v>122873</v>
      </c>
      <c r="M30375" t="s">
        <v>6470</v>
      </c>
      <c r="N30375" t="s">
        <v>122874</v>
      </c>
      <c r="O30375">
        <v>3511</v>
      </c>
      <c r="P30375" t="s">
        <v>122875</v>
      </c>
      <c r="Q30375">
        <v>1</v>
      </c>
      <c r="R30375" t="s">
        <v>26914</v>
      </c>
      <c r="S30375" t="s">
        <v>26914</v>
      </c>
      <c r="T30375">
        <v>41.875999999999998</v>
      </c>
      <c r="U30375">
        <v>1</v>
      </c>
      <c r="V30375">
        <v>2.7588700000000001E-2</v>
      </c>
      <c r="W30375" t="s">
        <v>122876</v>
      </c>
      <c r="X30375">
        <v>781</v>
      </c>
      <c r="Y30375" t="s">
        <v>31211</v>
      </c>
    </row>
    <row r="30376" spans="1:25" x14ac:dyDescent="0.45">
      <c r="A30376" t="s">
        <v>26914</v>
      </c>
      <c r="B30376" t="s">
        <v>26915</v>
      </c>
      <c r="C30376" t="s">
        <v>26914</v>
      </c>
      <c r="D30376" t="s">
        <v>26914</v>
      </c>
      <c r="E30376" t="s">
        <v>26914</v>
      </c>
      <c r="F30376" t="s">
        <v>26914</v>
      </c>
      <c r="G30376" t="s">
        <v>26914</v>
      </c>
      <c r="H30376" t="s">
        <v>26915</v>
      </c>
      <c r="I30376" t="s">
        <v>26940</v>
      </c>
      <c r="J30376" t="s">
        <v>26989</v>
      </c>
      <c r="K30376" t="s">
        <v>6471</v>
      </c>
      <c r="L30376" t="s">
        <v>122877</v>
      </c>
      <c r="M30376" t="s">
        <v>6470</v>
      </c>
      <c r="N30376" t="s">
        <v>122874</v>
      </c>
      <c r="O30376">
        <v>3511</v>
      </c>
      <c r="P30376" t="s">
        <v>122878</v>
      </c>
      <c r="Q30376">
        <v>1</v>
      </c>
      <c r="R30376" t="s">
        <v>26914</v>
      </c>
      <c r="S30376" t="s">
        <v>26914</v>
      </c>
      <c r="T30376">
        <v>1.97</v>
      </c>
      <c r="U30376" t="s">
        <v>26992</v>
      </c>
      <c r="V30376">
        <v>7.5529999999999998E-3</v>
      </c>
      <c r="W30376" t="s">
        <v>27577</v>
      </c>
      <c r="X30376">
        <v>4954</v>
      </c>
      <c r="Y30376" t="s">
        <v>30323</v>
      </c>
    </row>
    <row r="30377" spans="1:25" x14ac:dyDescent="0.45">
      <c r="A30377" t="s">
        <v>26914</v>
      </c>
      <c r="B30377" t="s">
        <v>26914</v>
      </c>
      <c r="C30377" t="s">
        <v>26914</v>
      </c>
      <c r="D30377" t="s">
        <v>26914</v>
      </c>
      <c r="E30377" t="s">
        <v>26914</v>
      </c>
      <c r="F30377" t="s">
        <v>26914</v>
      </c>
      <c r="G30377" t="s">
        <v>26914</v>
      </c>
      <c r="H30377" t="s">
        <v>26914</v>
      </c>
      <c r="I30377" t="s">
        <v>26954</v>
      </c>
      <c r="J30377" t="s">
        <v>26916</v>
      </c>
      <c r="K30377" t="s">
        <v>9579</v>
      </c>
      <c r="L30377" t="s">
        <v>122879</v>
      </c>
      <c r="M30377" t="s">
        <v>9578</v>
      </c>
      <c r="N30377" t="s">
        <v>122880</v>
      </c>
      <c r="O30377">
        <v>7582</v>
      </c>
      <c r="P30377" t="s">
        <v>122881</v>
      </c>
      <c r="Q30377">
        <v>91</v>
      </c>
      <c r="R30377" t="s">
        <v>26914</v>
      </c>
      <c r="S30377" t="s">
        <v>26914</v>
      </c>
      <c r="T30377">
        <v>116.73</v>
      </c>
      <c r="U30377">
        <v>1</v>
      </c>
      <c r="V30377">
        <v>7.3353299999999997E-4</v>
      </c>
      <c r="W30377" t="s">
        <v>122882</v>
      </c>
      <c r="X30377">
        <v>364</v>
      </c>
      <c r="Y30377" t="s">
        <v>27524</v>
      </c>
    </row>
    <row r="30378" spans="1:25" x14ac:dyDescent="0.45">
      <c r="A30378" t="s">
        <v>26914</v>
      </c>
      <c r="B30378" t="s">
        <v>26914</v>
      </c>
      <c r="C30378" t="s">
        <v>26914</v>
      </c>
      <c r="D30378" t="s">
        <v>26914</v>
      </c>
      <c r="E30378" t="s">
        <v>26914</v>
      </c>
      <c r="F30378" t="s">
        <v>26914</v>
      </c>
      <c r="G30378" t="s">
        <v>26914</v>
      </c>
      <c r="H30378" t="s">
        <v>26914</v>
      </c>
      <c r="I30378" t="s">
        <v>26954</v>
      </c>
      <c r="J30378" t="s">
        <v>26916</v>
      </c>
      <c r="K30378" t="s">
        <v>9579</v>
      </c>
      <c r="L30378" t="s">
        <v>122883</v>
      </c>
      <c r="M30378" t="s">
        <v>9578</v>
      </c>
      <c r="N30378" t="s">
        <v>122880</v>
      </c>
      <c r="O30378">
        <v>7582</v>
      </c>
      <c r="P30378" t="s">
        <v>122884</v>
      </c>
      <c r="Q30378">
        <v>37</v>
      </c>
      <c r="R30378" t="s">
        <v>26914</v>
      </c>
      <c r="S30378" t="s">
        <v>26914</v>
      </c>
      <c r="T30378">
        <v>153.16999999999999</v>
      </c>
      <c r="U30378">
        <v>0.72551500000000002</v>
      </c>
      <c r="V30378">
        <v>1.2499999999999999E-21</v>
      </c>
      <c r="W30378" t="s">
        <v>122885</v>
      </c>
      <c r="X30378">
        <v>19863</v>
      </c>
      <c r="Y30378" t="s">
        <v>28535</v>
      </c>
    </row>
    <row r="30379" spans="1:25" x14ac:dyDescent="0.45">
      <c r="A30379" t="s">
        <v>26914</v>
      </c>
      <c r="B30379" t="s">
        <v>26914</v>
      </c>
      <c r="C30379" t="s">
        <v>26914</v>
      </c>
      <c r="D30379" t="s">
        <v>26914</v>
      </c>
      <c r="E30379" t="s">
        <v>26914</v>
      </c>
      <c r="F30379" t="s">
        <v>26914</v>
      </c>
      <c r="G30379" t="s">
        <v>26914</v>
      </c>
      <c r="H30379" t="s">
        <v>26914</v>
      </c>
      <c r="I30379" t="s">
        <v>26954</v>
      </c>
      <c r="J30379" t="s">
        <v>26916</v>
      </c>
      <c r="K30379" t="s">
        <v>9579</v>
      </c>
      <c r="L30379" t="s">
        <v>122886</v>
      </c>
      <c r="M30379" t="s">
        <v>9578</v>
      </c>
      <c r="N30379" t="s">
        <v>122880</v>
      </c>
      <c r="O30379">
        <v>7582</v>
      </c>
      <c r="P30379" t="s">
        <v>122887</v>
      </c>
      <c r="Q30379">
        <v>10</v>
      </c>
      <c r="R30379" t="s">
        <v>26914</v>
      </c>
      <c r="S30379" t="s">
        <v>26914</v>
      </c>
      <c r="T30379">
        <v>56.359000000000002</v>
      </c>
      <c r="U30379">
        <v>0.80143600000000004</v>
      </c>
      <c r="V30379">
        <v>1.12084E-2</v>
      </c>
      <c r="W30379" t="s">
        <v>122888</v>
      </c>
      <c r="X30379">
        <v>3356</v>
      </c>
      <c r="Y30379" t="s">
        <v>30229</v>
      </c>
    </row>
    <row r="30380" spans="1:25" x14ac:dyDescent="0.45">
      <c r="A30380" t="s">
        <v>26914</v>
      </c>
      <c r="B30380" t="s">
        <v>26914</v>
      </c>
      <c r="C30380" t="s">
        <v>26914</v>
      </c>
      <c r="D30380" t="s">
        <v>26914</v>
      </c>
      <c r="E30380" t="s">
        <v>26914</v>
      </c>
      <c r="F30380" t="s">
        <v>26914</v>
      </c>
      <c r="G30380" t="s">
        <v>26914</v>
      </c>
      <c r="H30380" t="s">
        <v>26914</v>
      </c>
      <c r="I30380" t="s">
        <v>26954</v>
      </c>
      <c r="J30380" t="s">
        <v>26916</v>
      </c>
      <c r="K30380" t="s">
        <v>9579</v>
      </c>
      <c r="L30380" t="s">
        <v>122889</v>
      </c>
      <c r="M30380" t="s">
        <v>9578</v>
      </c>
      <c r="N30380" t="s">
        <v>122880</v>
      </c>
      <c r="O30380">
        <v>7582</v>
      </c>
      <c r="P30380" t="s">
        <v>122890</v>
      </c>
      <c r="Q30380">
        <v>6</v>
      </c>
      <c r="R30380" t="s">
        <v>26914</v>
      </c>
      <c r="S30380" t="s">
        <v>26914</v>
      </c>
      <c r="T30380">
        <v>119.33</v>
      </c>
      <c r="U30380">
        <v>0.99052399999999996</v>
      </c>
      <c r="V30380">
        <v>5.1999999999999997E-12</v>
      </c>
      <c r="W30380" t="s">
        <v>122891</v>
      </c>
      <c r="X30380">
        <v>19844</v>
      </c>
      <c r="Y30380" t="s">
        <v>35627</v>
      </c>
    </row>
    <row r="30381" spans="1:25" x14ac:dyDescent="0.45">
      <c r="A30381" t="s">
        <v>26914</v>
      </c>
      <c r="B30381" t="s">
        <v>26914</v>
      </c>
      <c r="C30381" t="s">
        <v>26914</v>
      </c>
      <c r="D30381" t="s">
        <v>26914</v>
      </c>
      <c r="E30381" t="s">
        <v>26914</v>
      </c>
      <c r="F30381" t="s">
        <v>26914</v>
      </c>
      <c r="G30381" t="s">
        <v>26914</v>
      </c>
      <c r="H30381" t="s">
        <v>26914</v>
      </c>
      <c r="I30381" t="s">
        <v>26954</v>
      </c>
      <c r="J30381" t="s">
        <v>26916</v>
      </c>
      <c r="K30381" t="s">
        <v>9579</v>
      </c>
      <c r="L30381" t="s">
        <v>122892</v>
      </c>
      <c r="M30381" t="s">
        <v>9578</v>
      </c>
      <c r="N30381" t="s">
        <v>122880</v>
      </c>
      <c r="O30381">
        <v>7582</v>
      </c>
      <c r="P30381" t="s">
        <v>122893</v>
      </c>
      <c r="Q30381">
        <v>4</v>
      </c>
      <c r="R30381" t="s">
        <v>26915</v>
      </c>
      <c r="S30381" t="s">
        <v>26914</v>
      </c>
      <c r="T30381">
        <v>159.99</v>
      </c>
      <c r="U30381">
        <v>0.5</v>
      </c>
      <c r="V30381">
        <v>8.8300000000000003E-15</v>
      </c>
      <c r="W30381" t="s">
        <v>122894</v>
      </c>
      <c r="X30381">
        <v>162</v>
      </c>
      <c r="Y30381" t="s">
        <v>32926</v>
      </c>
    </row>
    <row r="30382" spans="1:25" x14ac:dyDescent="0.45">
      <c r="A30382" t="s">
        <v>26914</v>
      </c>
      <c r="B30382" t="s">
        <v>26914</v>
      </c>
      <c r="C30382" t="s">
        <v>26914</v>
      </c>
      <c r="D30382" t="s">
        <v>26914</v>
      </c>
      <c r="E30382" t="s">
        <v>26914</v>
      </c>
      <c r="F30382" t="s">
        <v>26914</v>
      </c>
      <c r="G30382" t="s">
        <v>26914</v>
      </c>
      <c r="H30382" t="s">
        <v>26914</v>
      </c>
      <c r="I30382" t="s">
        <v>26954</v>
      </c>
      <c r="J30382" t="s">
        <v>26916</v>
      </c>
      <c r="K30382" t="s">
        <v>9579</v>
      </c>
      <c r="L30382" t="s">
        <v>122895</v>
      </c>
      <c r="M30382" t="s">
        <v>9578</v>
      </c>
      <c r="N30382" t="s">
        <v>122880</v>
      </c>
      <c r="O30382">
        <v>7582</v>
      </c>
      <c r="P30382" t="s">
        <v>122896</v>
      </c>
      <c r="Q30382">
        <v>3</v>
      </c>
      <c r="R30382" t="s">
        <v>26914</v>
      </c>
      <c r="S30382" t="s">
        <v>26914</v>
      </c>
      <c r="T30382">
        <v>173.72</v>
      </c>
      <c r="U30382">
        <v>0.81785399999999997</v>
      </c>
      <c r="V30382">
        <v>1.6000000000000001E-21</v>
      </c>
      <c r="W30382" t="s">
        <v>122897</v>
      </c>
      <c r="X30382">
        <v>34</v>
      </c>
      <c r="Y30382" t="s">
        <v>30539</v>
      </c>
    </row>
    <row r="30383" spans="1:25" x14ac:dyDescent="0.45">
      <c r="A30383" t="s">
        <v>26914</v>
      </c>
      <c r="B30383" t="s">
        <v>26914</v>
      </c>
      <c r="C30383" t="s">
        <v>26914</v>
      </c>
      <c r="D30383" t="s">
        <v>26914</v>
      </c>
      <c r="E30383" t="s">
        <v>26914</v>
      </c>
      <c r="F30383" t="s">
        <v>26914</v>
      </c>
      <c r="G30383" t="s">
        <v>26914</v>
      </c>
      <c r="H30383" t="s">
        <v>26914</v>
      </c>
      <c r="I30383" t="s">
        <v>26954</v>
      </c>
      <c r="J30383" t="s">
        <v>26989</v>
      </c>
      <c r="K30383" t="s">
        <v>9579</v>
      </c>
      <c r="L30383" t="s">
        <v>122898</v>
      </c>
      <c r="M30383" t="s">
        <v>9578</v>
      </c>
      <c r="N30383" t="s">
        <v>122880</v>
      </c>
      <c r="O30383">
        <v>7582</v>
      </c>
      <c r="P30383" t="s">
        <v>122899</v>
      </c>
      <c r="Q30383">
        <v>2</v>
      </c>
      <c r="R30383" t="s">
        <v>26914</v>
      </c>
      <c r="S30383" t="s">
        <v>26914</v>
      </c>
      <c r="T30383">
        <v>3.26</v>
      </c>
      <c r="U30383" t="s">
        <v>26992</v>
      </c>
      <c r="V30383">
        <v>5.3759999999999997E-3</v>
      </c>
      <c r="W30383" t="s">
        <v>122900</v>
      </c>
      <c r="X30383">
        <v>17474</v>
      </c>
      <c r="Y30383" t="s">
        <v>31048</v>
      </c>
    </row>
    <row r="30384" spans="1:25" x14ac:dyDescent="0.45">
      <c r="A30384" t="s">
        <v>26914</v>
      </c>
      <c r="B30384" t="s">
        <v>26914</v>
      </c>
      <c r="C30384" t="s">
        <v>26914</v>
      </c>
      <c r="D30384" t="s">
        <v>26914</v>
      </c>
      <c r="E30384" t="s">
        <v>26914</v>
      </c>
      <c r="F30384" t="s">
        <v>26914</v>
      </c>
      <c r="G30384" t="s">
        <v>26914</v>
      </c>
      <c r="H30384" t="s">
        <v>26914</v>
      </c>
      <c r="I30384">
        <v>-0.46800000000000003</v>
      </c>
      <c r="J30384" t="s">
        <v>26916</v>
      </c>
      <c r="K30384" t="s">
        <v>15041</v>
      </c>
      <c r="L30384" t="s">
        <v>122901</v>
      </c>
      <c r="M30384" t="s">
        <v>15040</v>
      </c>
      <c r="N30384" t="s">
        <v>122902</v>
      </c>
      <c r="O30384">
        <v>2941</v>
      </c>
      <c r="P30384" t="s">
        <v>122903</v>
      </c>
      <c r="Q30384">
        <v>218</v>
      </c>
      <c r="R30384" t="s">
        <v>26914</v>
      </c>
      <c r="S30384" t="s">
        <v>26914</v>
      </c>
      <c r="T30384">
        <v>236.42</v>
      </c>
      <c r="U30384">
        <v>1</v>
      </c>
      <c r="V30384">
        <v>6.1899999999999996E-53</v>
      </c>
      <c r="W30384" t="s">
        <v>122904</v>
      </c>
      <c r="X30384">
        <v>3502</v>
      </c>
      <c r="Y30384" t="s">
        <v>36988</v>
      </c>
    </row>
    <row r="30385" spans="1:25" x14ac:dyDescent="0.45">
      <c r="A30385" t="s">
        <v>26914</v>
      </c>
      <c r="B30385" t="s">
        <v>26914</v>
      </c>
      <c r="C30385" t="s">
        <v>26914</v>
      </c>
      <c r="D30385" t="s">
        <v>26914</v>
      </c>
      <c r="E30385" t="s">
        <v>26914</v>
      </c>
      <c r="F30385" t="s">
        <v>26914</v>
      </c>
      <c r="G30385" t="s">
        <v>26914</v>
      </c>
      <c r="H30385" t="s">
        <v>26914</v>
      </c>
      <c r="I30385">
        <v>0.40899999999999997</v>
      </c>
      <c r="J30385" t="s">
        <v>26916</v>
      </c>
      <c r="K30385" t="s">
        <v>15041</v>
      </c>
      <c r="L30385" t="s">
        <v>122905</v>
      </c>
      <c r="M30385" t="s">
        <v>15040</v>
      </c>
      <c r="N30385" t="s">
        <v>122902</v>
      </c>
      <c r="O30385">
        <v>2941</v>
      </c>
      <c r="P30385" t="s">
        <v>122906</v>
      </c>
      <c r="Q30385">
        <v>126</v>
      </c>
      <c r="R30385" t="s">
        <v>26914</v>
      </c>
      <c r="S30385" t="s">
        <v>26914</v>
      </c>
      <c r="T30385">
        <v>132.13999999999999</v>
      </c>
      <c r="U30385">
        <v>0.99808600000000003</v>
      </c>
      <c r="V30385">
        <v>9.43E-12</v>
      </c>
      <c r="W30385" t="s">
        <v>122907</v>
      </c>
      <c r="X30385">
        <v>1512</v>
      </c>
      <c r="Y30385" t="s">
        <v>30892</v>
      </c>
    </row>
    <row r="30386" spans="1:25" x14ac:dyDescent="0.45">
      <c r="A30386" t="s">
        <v>26914</v>
      </c>
      <c r="B30386" t="s">
        <v>26914</v>
      </c>
      <c r="C30386" t="s">
        <v>26914</v>
      </c>
      <c r="D30386" t="s">
        <v>26914</v>
      </c>
      <c r="E30386" t="s">
        <v>26914</v>
      </c>
      <c r="F30386" t="s">
        <v>26914</v>
      </c>
      <c r="G30386" t="s">
        <v>26914</v>
      </c>
      <c r="H30386" t="s">
        <v>26914</v>
      </c>
      <c r="I30386">
        <v>-1.1339999999999999</v>
      </c>
      <c r="J30386" t="s">
        <v>26916</v>
      </c>
      <c r="K30386" t="s">
        <v>15041</v>
      </c>
      <c r="L30386" t="s">
        <v>122908</v>
      </c>
      <c r="M30386" t="s">
        <v>15040</v>
      </c>
      <c r="N30386" t="s">
        <v>122902</v>
      </c>
      <c r="O30386">
        <v>2941</v>
      </c>
      <c r="P30386" t="s">
        <v>122909</v>
      </c>
      <c r="Q30386">
        <v>47</v>
      </c>
      <c r="R30386" t="s">
        <v>26914</v>
      </c>
      <c r="S30386" t="s">
        <v>26914</v>
      </c>
      <c r="T30386">
        <v>103.75</v>
      </c>
      <c r="U30386">
        <v>0.92779800000000001</v>
      </c>
      <c r="V30386">
        <v>2.41E-7</v>
      </c>
      <c r="W30386" t="s">
        <v>122910</v>
      </c>
      <c r="X30386">
        <v>1248</v>
      </c>
      <c r="Y30386" t="s">
        <v>31196</v>
      </c>
    </row>
    <row r="30387" spans="1:25" x14ac:dyDescent="0.45">
      <c r="A30387" t="s">
        <v>26914</v>
      </c>
      <c r="B30387" t="s">
        <v>26914</v>
      </c>
      <c r="C30387" t="s">
        <v>26914</v>
      </c>
      <c r="D30387" t="s">
        <v>26914</v>
      </c>
      <c r="E30387" t="s">
        <v>26914</v>
      </c>
      <c r="F30387" t="s">
        <v>26914</v>
      </c>
      <c r="G30387" t="s">
        <v>26914</v>
      </c>
      <c r="H30387" t="s">
        <v>26914</v>
      </c>
      <c r="I30387">
        <v>-1.165</v>
      </c>
      <c r="J30387" t="s">
        <v>26916</v>
      </c>
      <c r="K30387" t="s">
        <v>15041</v>
      </c>
      <c r="L30387" t="s">
        <v>122911</v>
      </c>
      <c r="M30387" t="s">
        <v>15040</v>
      </c>
      <c r="N30387" t="s">
        <v>122902</v>
      </c>
      <c r="O30387">
        <v>2941</v>
      </c>
      <c r="P30387" t="s">
        <v>122912</v>
      </c>
      <c r="Q30387">
        <v>34</v>
      </c>
      <c r="R30387" t="s">
        <v>26914</v>
      </c>
      <c r="S30387" t="s">
        <v>26914</v>
      </c>
      <c r="T30387">
        <v>86.466999999999999</v>
      </c>
      <c r="U30387">
        <v>1</v>
      </c>
      <c r="V30387">
        <v>4.9299999999999999E-5</v>
      </c>
      <c r="W30387" t="s">
        <v>122913</v>
      </c>
      <c r="X30387">
        <v>13050</v>
      </c>
      <c r="Y30387" t="s">
        <v>31656</v>
      </c>
    </row>
    <row r="30388" spans="1:25" x14ac:dyDescent="0.45">
      <c r="A30388" t="s">
        <v>26914</v>
      </c>
      <c r="B30388" t="s">
        <v>26914</v>
      </c>
      <c r="C30388" t="s">
        <v>26914</v>
      </c>
      <c r="D30388" t="s">
        <v>26914</v>
      </c>
      <c r="E30388" t="s">
        <v>26914</v>
      </c>
      <c r="F30388" t="s">
        <v>26914</v>
      </c>
      <c r="G30388" t="s">
        <v>26914</v>
      </c>
      <c r="H30388" t="s">
        <v>26914</v>
      </c>
      <c r="I30388">
        <v>-1.169</v>
      </c>
      <c r="J30388" t="s">
        <v>26916</v>
      </c>
      <c r="K30388" t="s">
        <v>15041</v>
      </c>
      <c r="L30388" t="s">
        <v>122914</v>
      </c>
      <c r="M30388" t="s">
        <v>15040</v>
      </c>
      <c r="N30388" t="s">
        <v>122902</v>
      </c>
      <c r="O30388">
        <v>2941</v>
      </c>
      <c r="P30388" t="s">
        <v>122915</v>
      </c>
      <c r="Q30388">
        <v>13</v>
      </c>
      <c r="R30388" t="s">
        <v>26914</v>
      </c>
      <c r="S30388" t="s">
        <v>26914</v>
      </c>
      <c r="T30388">
        <v>141.34</v>
      </c>
      <c r="U30388">
        <v>0.99041999999999997</v>
      </c>
      <c r="V30388">
        <v>5.9200000000000001E-19</v>
      </c>
      <c r="W30388" t="s">
        <v>122916</v>
      </c>
      <c r="X30388">
        <v>1125</v>
      </c>
      <c r="Y30388" t="s">
        <v>34887</v>
      </c>
    </row>
    <row r="30389" spans="1:25" x14ac:dyDescent="0.45">
      <c r="A30389" t="s">
        <v>26914</v>
      </c>
      <c r="B30389" t="s">
        <v>26914</v>
      </c>
      <c r="C30389" t="s">
        <v>26914</v>
      </c>
      <c r="D30389" t="s">
        <v>26914</v>
      </c>
      <c r="E30389" t="s">
        <v>26914</v>
      </c>
      <c r="F30389" t="s">
        <v>26914</v>
      </c>
      <c r="G30389" t="s">
        <v>26914</v>
      </c>
      <c r="H30389" t="s">
        <v>26914</v>
      </c>
      <c r="I30389">
        <v>-0.82299999999999995</v>
      </c>
      <c r="J30389" t="s">
        <v>26916</v>
      </c>
      <c r="K30389" t="s">
        <v>15041</v>
      </c>
      <c r="L30389" t="s">
        <v>122917</v>
      </c>
      <c r="M30389" t="s">
        <v>15040</v>
      </c>
      <c r="N30389" t="s">
        <v>122902</v>
      </c>
      <c r="O30389">
        <v>2941</v>
      </c>
      <c r="P30389" t="s">
        <v>122918</v>
      </c>
      <c r="Q30389">
        <v>6</v>
      </c>
      <c r="R30389" t="s">
        <v>26914</v>
      </c>
      <c r="S30389" t="s">
        <v>26914</v>
      </c>
      <c r="T30389">
        <v>176.17</v>
      </c>
      <c r="U30389">
        <v>0.99960099999999996</v>
      </c>
      <c r="V30389">
        <v>1.24E-11</v>
      </c>
      <c r="W30389" t="s">
        <v>122919</v>
      </c>
      <c r="X30389">
        <v>1592</v>
      </c>
      <c r="Y30389" t="s">
        <v>29905</v>
      </c>
    </row>
    <row r="30390" spans="1:25" x14ac:dyDescent="0.45">
      <c r="A30390" t="s">
        <v>26914</v>
      </c>
      <c r="B30390" t="s">
        <v>26914</v>
      </c>
      <c r="C30390" t="s">
        <v>26914</v>
      </c>
      <c r="D30390" t="s">
        <v>26914</v>
      </c>
      <c r="E30390" t="s">
        <v>26914</v>
      </c>
      <c r="F30390" t="s">
        <v>26914</v>
      </c>
      <c r="G30390" t="s">
        <v>26914</v>
      </c>
      <c r="H30390" t="s">
        <v>26914</v>
      </c>
      <c r="I30390" t="s">
        <v>26954</v>
      </c>
      <c r="J30390" t="s">
        <v>26916</v>
      </c>
      <c r="K30390" t="s">
        <v>122920</v>
      </c>
      <c r="L30390" t="s">
        <v>122921</v>
      </c>
      <c r="M30390" t="s">
        <v>122922</v>
      </c>
      <c r="N30390" t="s">
        <v>122923</v>
      </c>
      <c r="O30390">
        <v>1241</v>
      </c>
      <c r="P30390" t="s">
        <v>122924</v>
      </c>
      <c r="Q30390">
        <v>1</v>
      </c>
      <c r="R30390" t="s">
        <v>26914</v>
      </c>
      <c r="S30390" t="s">
        <v>26914</v>
      </c>
      <c r="T30390">
        <v>50.055</v>
      </c>
      <c r="U30390">
        <v>1</v>
      </c>
      <c r="V30390">
        <v>1.8418500000000001E-2</v>
      </c>
      <c r="W30390" t="s">
        <v>122925</v>
      </c>
      <c r="X30390">
        <v>24220</v>
      </c>
      <c r="Y30390" t="s">
        <v>27192</v>
      </c>
    </row>
    <row r="30391" spans="1:25" x14ac:dyDescent="0.45">
      <c r="A30391" t="s">
        <v>26914</v>
      </c>
      <c r="B30391" t="s">
        <v>26914</v>
      </c>
      <c r="C30391" t="s">
        <v>26914</v>
      </c>
      <c r="D30391" t="s">
        <v>26914</v>
      </c>
      <c r="E30391" t="s">
        <v>26914</v>
      </c>
      <c r="F30391" t="s">
        <v>26914</v>
      </c>
      <c r="G30391" t="s">
        <v>26914</v>
      </c>
      <c r="H30391" t="s">
        <v>26914</v>
      </c>
      <c r="I30391" t="s">
        <v>26954</v>
      </c>
      <c r="J30391" t="s">
        <v>26916</v>
      </c>
      <c r="K30391" t="s">
        <v>122920</v>
      </c>
      <c r="L30391" t="s">
        <v>122926</v>
      </c>
      <c r="M30391" t="s">
        <v>122922</v>
      </c>
      <c r="N30391" t="s">
        <v>122923</v>
      </c>
      <c r="O30391">
        <v>1241</v>
      </c>
      <c r="P30391" t="s">
        <v>122927</v>
      </c>
      <c r="Q30391">
        <v>1</v>
      </c>
      <c r="R30391" t="s">
        <v>26914</v>
      </c>
      <c r="S30391" t="s">
        <v>26914</v>
      </c>
      <c r="T30391">
        <v>48.283999999999999</v>
      </c>
      <c r="U30391">
        <v>1</v>
      </c>
      <c r="V30391">
        <v>3.4079199999999997E-2</v>
      </c>
      <c r="W30391" t="s">
        <v>122928</v>
      </c>
      <c r="X30391">
        <v>3935</v>
      </c>
      <c r="Y30391" t="s">
        <v>28079</v>
      </c>
    </row>
    <row r="30392" spans="1:25" x14ac:dyDescent="0.45">
      <c r="A30392" t="s">
        <v>26914</v>
      </c>
      <c r="B30392" t="s">
        <v>26914</v>
      </c>
      <c r="C30392" t="s">
        <v>26914</v>
      </c>
      <c r="D30392" t="s">
        <v>26914</v>
      </c>
      <c r="E30392" t="s">
        <v>26914</v>
      </c>
      <c r="F30392" t="s">
        <v>26914</v>
      </c>
      <c r="G30392" t="s">
        <v>26914</v>
      </c>
      <c r="H30392" t="s">
        <v>26914</v>
      </c>
      <c r="I30392" t="s">
        <v>26940</v>
      </c>
      <c r="J30392" t="s">
        <v>26916</v>
      </c>
      <c r="K30392" t="s">
        <v>2282</v>
      </c>
      <c r="L30392" t="s">
        <v>122929</v>
      </c>
      <c r="M30392" t="s">
        <v>2281</v>
      </c>
      <c r="N30392" t="s">
        <v>122930</v>
      </c>
      <c r="O30392">
        <v>1492</v>
      </c>
      <c r="P30392" t="s">
        <v>122931</v>
      </c>
      <c r="Q30392">
        <v>29</v>
      </c>
      <c r="R30392" t="s">
        <v>26914</v>
      </c>
      <c r="S30392" t="s">
        <v>26914</v>
      </c>
      <c r="T30392">
        <v>128.01</v>
      </c>
      <c r="U30392">
        <v>1</v>
      </c>
      <c r="V30392">
        <v>3.3200000000000001E-7</v>
      </c>
      <c r="W30392" t="s">
        <v>122932</v>
      </c>
      <c r="X30392">
        <v>204</v>
      </c>
      <c r="Y30392" t="s">
        <v>27892</v>
      </c>
    </row>
    <row r="30393" spans="1:25" x14ac:dyDescent="0.45">
      <c r="A30393" t="s">
        <v>26914</v>
      </c>
      <c r="B30393" t="s">
        <v>26914</v>
      </c>
      <c r="C30393" t="s">
        <v>26914</v>
      </c>
      <c r="D30393" t="s">
        <v>26914</v>
      </c>
      <c r="E30393" t="s">
        <v>26914</v>
      </c>
      <c r="F30393" t="s">
        <v>26914</v>
      </c>
      <c r="G30393" t="s">
        <v>26914</v>
      </c>
      <c r="H30393" t="s">
        <v>26914</v>
      </c>
      <c r="I30393" t="s">
        <v>26940</v>
      </c>
      <c r="J30393" t="s">
        <v>26916</v>
      </c>
      <c r="K30393" t="s">
        <v>2282</v>
      </c>
      <c r="L30393" t="s">
        <v>122933</v>
      </c>
      <c r="M30393" t="s">
        <v>2281</v>
      </c>
      <c r="N30393" t="s">
        <v>122930</v>
      </c>
      <c r="O30393">
        <v>1492</v>
      </c>
      <c r="P30393" t="s">
        <v>122934</v>
      </c>
      <c r="Q30393">
        <v>2</v>
      </c>
      <c r="R30393" t="s">
        <v>26914</v>
      </c>
      <c r="S30393" t="s">
        <v>26914</v>
      </c>
      <c r="T30393">
        <v>80.361999999999995</v>
      </c>
      <c r="U30393">
        <v>0.94953299999999996</v>
      </c>
      <c r="V30393">
        <v>2.1799999999999999E-6</v>
      </c>
      <c r="W30393" t="s">
        <v>122935</v>
      </c>
      <c r="X30393">
        <v>5873</v>
      </c>
      <c r="Y30393" t="s">
        <v>27646</v>
      </c>
    </row>
    <row r="30394" spans="1:25" x14ac:dyDescent="0.45">
      <c r="A30394" t="s">
        <v>26914</v>
      </c>
      <c r="B30394" t="s">
        <v>26914</v>
      </c>
      <c r="C30394" t="s">
        <v>26914</v>
      </c>
      <c r="D30394" t="s">
        <v>26914</v>
      </c>
      <c r="E30394" t="s">
        <v>26914</v>
      </c>
      <c r="F30394" t="s">
        <v>26914</v>
      </c>
      <c r="G30394" t="s">
        <v>26914</v>
      </c>
      <c r="H30394" t="s">
        <v>26914</v>
      </c>
      <c r="I30394" t="s">
        <v>26940</v>
      </c>
      <c r="J30394" t="s">
        <v>26916</v>
      </c>
      <c r="K30394" t="s">
        <v>2282</v>
      </c>
      <c r="L30394" t="s">
        <v>122936</v>
      </c>
      <c r="M30394" t="s">
        <v>2281</v>
      </c>
      <c r="N30394" t="s">
        <v>122930</v>
      </c>
      <c r="O30394">
        <v>1492</v>
      </c>
      <c r="P30394" t="s">
        <v>122937</v>
      </c>
      <c r="Q30394">
        <v>1</v>
      </c>
      <c r="R30394" t="s">
        <v>26914</v>
      </c>
      <c r="S30394" t="s">
        <v>26914</v>
      </c>
      <c r="T30394">
        <v>82.494</v>
      </c>
      <c r="U30394">
        <v>1</v>
      </c>
      <c r="V30394">
        <v>7.49827E-4</v>
      </c>
      <c r="W30394" t="s">
        <v>122938</v>
      </c>
      <c r="X30394">
        <v>225</v>
      </c>
      <c r="Y30394" t="s">
        <v>27271</v>
      </c>
    </row>
    <row r="30395" spans="1:25" x14ac:dyDescent="0.45">
      <c r="A30395" t="s">
        <v>26914</v>
      </c>
      <c r="B30395" t="s">
        <v>26914</v>
      </c>
      <c r="C30395" t="s">
        <v>26914</v>
      </c>
      <c r="D30395" t="s">
        <v>26914</v>
      </c>
      <c r="E30395" t="s">
        <v>26914</v>
      </c>
      <c r="F30395" t="s">
        <v>26914</v>
      </c>
      <c r="G30395" t="s">
        <v>26914</v>
      </c>
      <c r="H30395" t="s">
        <v>26914</v>
      </c>
      <c r="I30395">
        <v>-0.35</v>
      </c>
      <c r="J30395" t="s">
        <v>26916</v>
      </c>
      <c r="K30395" t="s">
        <v>2282</v>
      </c>
      <c r="L30395" t="s">
        <v>122939</v>
      </c>
      <c r="M30395" t="s">
        <v>2281</v>
      </c>
      <c r="N30395" t="s">
        <v>122930</v>
      </c>
      <c r="O30395">
        <v>1492</v>
      </c>
      <c r="P30395" t="s">
        <v>122940</v>
      </c>
      <c r="Q30395">
        <v>1</v>
      </c>
      <c r="R30395" t="s">
        <v>26915</v>
      </c>
      <c r="S30395" t="s">
        <v>26914</v>
      </c>
      <c r="T30395">
        <v>45.433999999999997</v>
      </c>
      <c r="U30395">
        <v>0.54731600000000002</v>
      </c>
      <c r="V30395">
        <v>1.6289700000000001E-2</v>
      </c>
      <c r="W30395" t="s">
        <v>122941</v>
      </c>
      <c r="X30395">
        <v>12212</v>
      </c>
      <c r="Y30395" t="s">
        <v>27816</v>
      </c>
    </row>
    <row r="30396" spans="1:25" x14ac:dyDescent="0.45">
      <c r="A30396" t="s">
        <v>26914</v>
      </c>
      <c r="B30396" t="s">
        <v>26914</v>
      </c>
      <c r="C30396" t="s">
        <v>26914</v>
      </c>
      <c r="D30396" t="s">
        <v>26914</v>
      </c>
      <c r="E30396" t="s">
        <v>26914</v>
      </c>
      <c r="F30396" t="s">
        <v>26914</v>
      </c>
      <c r="G30396" t="s">
        <v>26914</v>
      </c>
      <c r="H30396" t="s">
        <v>26914</v>
      </c>
      <c r="I30396" t="s">
        <v>26954</v>
      </c>
      <c r="J30396" t="s">
        <v>26916</v>
      </c>
      <c r="K30396" t="s">
        <v>122942</v>
      </c>
      <c r="L30396" t="s">
        <v>122943</v>
      </c>
      <c r="M30396" t="s">
        <v>122944</v>
      </c>
      <c r="N30396" t="s">
        <v>122945</v>
      </c>
      <c r="O30396">
        <v>2427</v>
      </c>
      <c r="P30396" t="s">
        <v>122946</v>
      </c>
      <c r="Q30396">
        <v>600</v>
      </c>
      <c r="R30396" t="s">
        <v>26914</v>
      </c>
      <c r="S30396" t="s">
        <v>26914</v>
      </c>
      <c r="T30396">
        <v>191.33</v>
      </c>
      <c r="U30396">
        <v>0.99996099999999999</v>
      </c>
      <c r="V30396">
        <v>9.8499999999999993E-59</v>
      </c>
      <c r="W30396" t="s">
        <v>122947</v>
      </c>
      <c r="X30396">
        <v>6683</v>
      </c>
      <c r="Y30396" t="s">
        <v>26998</v>
      </c>
    </row>
    <row r="30397" spans="1:25" x14ac:dyDescent="0.45">
      <c r="A30397" t="s">
        <v>26914</v>
      </c>
      <c r="B30397" t="s">
        <v>26914</v>
      </c>
      <c r="C30397" t="s">
        <v>26914</v>
      </c>
      <c r="D30397" t="s">
        <v>26914</v>
      </c>
      <c r="E30397" t="s">
        <v>26914</v>
      </c>
      <c r="F30397" t="s">
        <v>26914</v>
      </c>
      <c r="G30397" t="s">
        <v>26914</v>
      </c>
      <c r="H30397" t="s">
        <v>26914</v>
      </c>
      <c r="I30397" t="s">
        <v>26954</v>
      </c>
      <c r="J30397" t="s">
        <v>26916</v>
      </c>
      <c r="K30397" t="s">
        <v>122942</v>
      </c>
      <c r="L30397" t="s">
        <v>122948</v>
      </c>
      <c r="M30397" t="s">
        <v>122944</v>
      </c>
      <c r="N30397" t="s">
        <v>122945</v>
      </c>
      <c r="O30397">
        <v>2427</v>
      </c>
      <c r="P30397" t="s">
        <v>122949</v>
      </c>
      <c r="Q30397">
        <v>114</v>
      </c>
      <c r="R30397" t="s">
        <v>26914</v>
      </c>
      <c r="S30397" t="s">
        <v>26914</v>
      </c>
      <c r="T30397">
        <v>120.59</v>
      </c>
      <c r="U30397">
        <v>0.99999000000000005</v>
      </c>
      <c r="V30397">
        <v>3.3400000000000001E-8</v>
      </c>
      <c r="W30397" t="s">
        <v>122950</v>
      </c>
      <c r="X30397">
        <v>4849</v>
      </c>
      <c r="Y30397" t="s">
        <v>30614</v>
      </c>
    </row>
    <row r="30398" spans="1:25" x14ac:dyDescent="0.45">
      <c r="A30398" t="s">
        <v>26914</v>
      </c>
      <c r="B30398" t="s">
        <v>26914</v>
      </c>
      <c r="C30398" t="s">
        <v>26914</v>
      </c>
      <c r="D30398" t="s">
        <v>26914</v>
      </c>
      <c r="E30398" t="s">
        <v>26914</v>
      </c>
      <c r="F30398" t="s">
        <v>26914</v>
      </c>
      <c r="G30398" t="s">
        <v>26914</v>
      </c>
      <c r="H30398" t="s">
        <v>26914</v>
      </c>
      <c r="I30398" t="s">
        <v>26954</v>
      </c>
      <c r="J30398" t="s">
        <v>26916</v>
      </c>
      <c r="K30398" t="s">
        <v>122942</v>
      </c>
      <c r="L30398" t="s">
        <v>122951</v>
      </c>
      <c r="M30398" t="s">
        <v>122944</v>
      </c>
      <c r="N30398" t="s">
        <v>122945</v>
      </c>
      <c r="O30398">
        <v>2427</v>
      </c>
      <c r="P30398" t="s">
        <v>122952</v>
      </c>
      <c r="Q30398">
        <v>3</v>
      </c>
      <c r="R30398" t="s">
        <v>26914</v>
      </c>
      <c r="S30398" t="s">
        <v>26914</v>
      </c>
      <c r="T30398">
        <v>68.034000000000006</v>
      </c>
      <c r="U30398">
        <v>0.870367</v>
      </c>
      <c r="V30398">
        <v>8.5099999999999995E-5</v>
      </c>
      <c r="W30398" t="s">
        <v>122953</v>
      </c>
      <c r="X30398">
        <v>5635</v>
      </c>
      <c r="Y30398" t="s">
        <v>27662</v>
      </c>
    </row>
    <row r="30399" spans="1:25" x14ac:dyDescent="0.45">
      <c r="A30399" t="s">
        <v>26914</v>
      </c>
      <c r="B30399" t="s">
        <v>26914</v>
      </c>
      <c r="C30399" t="s">
        <v>26914</v>
      </c>
      <c r="D30399" t="s">
        <v>26914</v>
      </c>
      <c r="E30399" t="s">
        <v>26914</v>
      </c>
      <c r="F30399" t="s">
        <v>26914</v>
      </c>
      <c r="G30399" t="s">
        <v>26914</v>
      </c>
      <c r="H30399" t="s">
        <v>26914</v>
      </c>
      <c r="I30399" t="s">
        <v>26954</v>
      </c>
      <c r="J30399" t="s">
        <v>26916</v>
      </c>
      <c r="K30399" t="s">
        <v>22722</v>
      </c>
      <c r="L30399" t="s">
        <v>122954</v>
      </c>
      <c r="M30399" t="s">
        <v>22721</v>
      </c>
      <c r="N30399" t="s">
        <v>122955</v>
      </c>
      <c r="O30399">
        <v>2626</v>
      </c>
      <c r="P30399" t="s">
        <v>122956</v>
      </c>
      <c r="Q30399" t="s">
        <v>26963</v>
      </c>
      <c r="R30399" t="s">
        <v>26915</v>
      </c>
      <c r="S30399" t="s">
        <v>26914</v>
      </c>
      <c r="T30399">
        <v>42.286999999999999</v>
      </c>
      <c r="U30399">
        <v>0.49993100000000001</v>
      </c>
      <c r="V30399">
        <v>0.10179299999999999</v>
      </c>
      <c r="W30399" t="s">
        <v>122957</v>
      </c>
      <c r="X30399">
        <v>2102</v>
      </c>
      <c r="Y30399" t="s">
        <v>36850</v>
      </c>
    </row>
    <row r="30400" spans="1:25" x14ac:dyDescent="0.45">
      <c r="A30400" t="s">
        <v>26914</v>
      </c>
      <c r="B30400" t="s">
        <v>26914</v>
      </c>
      <c r="C30400" t="s">
        <v>26914</v>
      </c>
      <c r="D30400" t="s">
        <v>26914</v>
      </c>
      <c r="E30400" t="s">
        <v>26914</v>
      </c>
      <c r="F30400" t="s">
        <v>26914</v>
      </c>
      <c r="G30400" t="s">
        <v>26914</v>
      </c>
      <c r="H30400" t="s">
        <v>26914</v>
      </c>
      <c r="I30400" t="s">
        <v>26954</v>
      </c>
      <c r="J30400" t="s">
        <v>26916</v>
      </c>
      <c r="K30400" t="s">
        <v>22722</v>
      </c>
      <c r="L30400" t="s">
        <v>122958</v>
      </c>
      <c r="M30400" t="s">
        <v>22721</v>
      </c>
      <c r="N30400" t="s">
        <v>122955</v>
      </c>
      <c r="O30400">
        <v>2626</v>
      </c>
      <c r="P30400" t="s">
        <v>122959</v>
      </c>
      <c r="Q30400">
        <v>54</v>
      </c>
      <c r="R30400" t="s">
        <v>26914</v>
      </c>
      <c r="S30400" t="s">
        <v>26914</v>
      </c>
      <c r="T30400">
        <v>304.29000000000002</v>
      </c>
      <c r="U30400">
        <v>0.92050299999999996</v>
      </c>
      <c r="V30400">
        <v>1.1200000000000001E-96</v>
      </c>
      <c r="W30400" t="s">
        <v>122960</v>
      </c>
      <c r="X30400">
        <v>8931</v>
      </c>
      <c r="Y30400" t="s">
        <v>28332</v>
      </c>
    </row>
    <row r="30401" spans="1:25" x14ac:dyDescent="0.45">
      <c r="A30401" t="s">
        <v>26914</v>
      </c>
      <c r="B30401" t="s">
        <v>26914</v>
      </c>
      <c r="C30401" t="s">
        <v>26914</v>
      </c>
      <c r="D30401" t="s">
        <v>26914</v>
      </c>
      <c r="E30401" t="s">
        <v>26914</v>
      </c>
      <c r="F30401" t="s">
        <v>26914</v>
      </c>
      <c r="G30401" t="s">
        <v>26914</v>
      </c>
      <c r="H30401" t="s">
        <v>26914</v>
      </c>
      <c r="I30401" t="s">
        <v>26954</v>
      </c>
      <c r="J30401" t="s">
        <v>26989</v>
      </c>
      <c r="K30401" t="s">
        <v>22722</v>
      </c>
      <c r="L30401" t="s">
        <v>122961</v>
      </c>
      <c r="M30401" t="s">
        <v>22721</v>
      </c>
      <c r="N30401" t="s">
        <v>122955</v>
      </c>
      <c r="O30401">
        <v>2626</v>
      </c>
      <c r="P30401" t="s">
        <v>122962</v>
      </c>
      <c r="Q30401">
        <v>3</v>
      </c>
      <c r="R30401" t="s">
        <v>26914</v>
      </c>
      <c r="S30401" t="s">
        <v>26914</v>
      </c>
      <c r="T30401">
        <v>2.13</v>
      </c>
      <c r="U30401" t="s">
        <v>26992</v>
      </c>
      <c r="V30401">
        <v>9.9430000000000004E-4</v>
      </c>
      <c r="W30401" t="s">
        <v>122963</v>
      </c>
      <c r="X30401">
        <v>8364</v>
      </c>
      <c r="Y30401" t="s">
        <v>30208</v>
      </c>
    </row>
    <row r="30402" spans="1:25" x14ac:dyDescent="0.45">
      <c r="A30402" t="s">
        <v>26914</v>
      </c>
      <c r="B30402" t="s">
        <v>26914</v>
      </c>
      <c r="C30402" t="s">
        <v>26914</v>
      </c>
      <c r="D30402" t="s">
        <v>26914</v>
      </c>
      <c r="E30402" t="s">
        <v>26914</v>
      </c>
      <c r="F30402" t="s">
        <v>26914</v>
      </c>
      <c r="G30402" t="s">
        <v>26914</v>
      </c>
      <c r="H30402" t="s">
        <v>26914</v>
      </c>
      <c r="I30402">
        <v>-1.5109999999999999</v>
      </c>
      <c r="J30402" t="s">
        <v>26916</v>
      </c>
      <c r="K30402" t="s">
        <v>122964</v>
      </c>
      <c r="L30402" t="s">
        <v>122965</v>
      </c>
      <c r="M30402" t="s">
        <v>122966</v>
      </c>
      <c r="N30402" t="s">
        <v>122967</v>
      </c>
      <c r="O30402">
        <v>3625</v>
      </c>
      <c r="P30402" t="s">
        <v>122968</v>
      </c>
      <c r="Q30402">
        <v>473</v>
      </c>
      <c r="R30402" t="s">
        <v>26914</v>
      </c>
      <c r="S30402" t="s">
        <v>26914</v>
      </c>
      <c r="T30402">
        <v>198.9</v>
      </c>
      <c r="U30402">
        <v>1</v>
      </c>
      <c r="V30402">
        <v>5.1800000000000003E-160</v>
      </c>
      <c r="W30402" t="s">
        <v>122969</v>
      </c>
      <c r="X30402">
        <v>4412</v>
      </c>
      <c r="Y30402" t="s">
        <v>27028</v>
      </c>
    </row>
    <row r="30403" spans="1:25" x14ac:dyDescent="0.45">
      <c r="A30403" t="s">
        <v>26914</v>
      </c>
      <c r="B30403" t="s">
        <v>26914</v>
      </c>
      <c r="C30403" t="s">
        <v>26914</v>
      </c>
      <c r="D30403" t="s">
        <v>26914</v>
      </c>
      <c r="E30403" t="s">
        <v>26914</v>
      </c>
      <c r="F30403" t="s">
        <v>26914</v>
      </c>
      <c r="G30403" t="s">
        <v>26914</v>
      </c>
      <c r="H30403" t="s">
        <v>26914</v>
      </c>
      <c r="I30403" t="s">
        <v>26940</v>
      </c>
      <c r="J30403" t="s">
        <v>26916</v>
      </c>
      <c r="K30403" t="s">
        <v>122964</v>
      </c>
      <c r="L30403" t="s">
        <v>122970</v>
      </c>
      <c r="M30403" t="s">
        <v>122966</v>
      </c>
      <c r="N30403" t="s">
        <v>122967</v>
      </c>
      <c r="O30403">
        <v>3625</v>
      </c>
      <c r="P30403" t="s">
        <v>122971</v>
      </c>
      <c r="Q30403">
        <v>20</v>
      </c>
      <c r="R30403" t="s">
        <v>26914</v>
      </c>
      <c r="S30403" t="s">
        <v>26914</v>
      </c>
      <c r="T30403">
        <v>188.27</v>
      </c>
      <c r="U30403">
        <v>1</v>
      </c>
      <c r="V30403">
        <v>4.0900000000000002E-11</v>
      </c>
      <c r="W30403" t="s">
        <v>122972</v>
      </c>
      <c r="X30403">
        <v>824</v>
      </c>
      <c r="Y30403" t="s">
        <v>28011</v>
      </c>
    </row>
    <row r="30404" spans="1:25" x14ac:dyDescent="0.45">
      <c r="A30404" t="s">
        <v>26914</v>
      </c>
      <c r="B30404" t="s">
        <v>26914</v>
      </c>
      <c r="C30404" t="s">
        <v>26914</v>
      </c>
      <c r="D30404" t="s">
        <v>26914</v>
      </c>
      <c r="E30404" t="s">
        <v>26914</v>
      </c>
      <c r="F30404" t="s">
        <v>26914</v>
      </c>
      <c r="G30404" t="s">
        <v>26914</v>
      </c>
      <c r="H30404" t="s">
        <v>26914</v>
      </c>
      <c r="I30404">
        <v>-0.56000000000000005</v>
      </c>
      <c r="J30404" t="s">
        <v>26916</v>
      </c>
      <c r="K30404" t="s">
        <v>122964</v>
      </c>
      <c r="L30404" t="s">
        <v>122973</v>
      </c>
      <c r="M30404" t="s">
        <v>122966</v>
      </c>
      <c r="N30404" t="s">
        <v>122967</v>
      </c>
      <c r="O30404">
        <v>3625</v>
      </c>
      <c r="P30404" t="s">
        <v>122974</v>
      </c>
      <c r="Q30404">
        <v>1</v>
      </c>
      <c r="R30404" t="s">
        <v>26914</v>
      </c>
      <c r="S30404" t="s">
        <v>26914</v>
      </c>
      <c r="T30404">
        <v>96.316999999999993</v>
      </c>
      <c r="U30404">
        <v>0.99668299999999999</v>
      </c>
      <c r="V30404">
        <v>1.79E-7</v>
      </c>
      <c r="W30404" t="s">
        <v>122975</v>
      </c>
      <c r="X30404">
        <v>10872</v>
      </c>
      <c r="Y30404" t="s">
        <v>27079</v>
      </c>
    </row>
    <row r="30405" spans="1:25" x14ac:dyDescent="0.45">
      <c r="A30405" t="s">
        <v>26914</v>
      </c>
      <c r="B30405" t="s">
        <v>26914</v>
      </c>
      <c r="C30405" t="s">
        <v>26914</v>
      </c>
      <c r="D30405" t="s">
        <v>26914</v>
      </c>
      <c r="E30405" t="s">
        <v>26914</v>
      </c>
      <c r="F30405" t="s">
        <v>26914</v>
      </c>
      <c r="G30405" t="s">
        <v>26914</v>
      </c>
      <c r="H30405" t="s">
        <v>26914</v>
      </c>
      <c r="I30405" t="s">
        <v>26940</v>
      </c>
      <c r="J30405" t="s">
        <v>26916</v>
      </c>
      <c r="K30405" t="s">
        <v>10379</v>
      </c>
      <c r="L30405" t="s">
        <v>122976</v>
      </c>
      <c r="M30405" t="s">
        <v>10378</v>
      </c>
      <c r="N30405" t="s">
        <v>122977</v>
      </c>
      <c r="O30405">
        <v>4634</v>
      </c>
      <c r="P30405" t="s">
        <v>122978</v>
      </c>
      <c r="Q30405">
        <v>7</v>
      </c>
      <c r="R30405" t="s">
        <v>26914</v>
      </c>
      <c r="S30405" t="s">
        <v>26914</v>
      </c>
      <c r="T30405">
        <v>72.096000000000004</v>
      </c>
      <c r="U30405">
        <v>0.95691999999999999</v>
      </c>
      <c r="V30405">
        <v>2.2707299999999999E-3</v>
      </c>
      <c r="W30405" t="s">
        <v>122979</v>
      </c>
      <c r="X30405">
        <v>6158</v>
      </c>
      <c r="Y30405" t="s">
        <v>27445</v>
      </c>
    </row>
    <row r="30406" spans="1:25" x14ac:dyDescent="0.45">
      <c r="A30406" t="s">
        <v>26914</v>
      </c>
      <c r="B30406" t="s">
        <v>26914</v>
      </c>
      <c r="C30406" t="s">
        <v>26914</v>
      </c>
      <c r="D30406" t="s">
        <v>26914</v>
      </c>
      <c r="E30406" t="s">
        <v>26914</v>
      </c>
      <c r="F30406" t="s">
        <v>26914</v>
      </c>
      <c r="G30406" t="s">
        <v>26914</v>
      </c>
      <c r="H30406" t="s">
        <v>26914</v>
      </c>
      <c r="I30406" t="s">
        <v>26940</v>
      </c>
      <c r="J30406" t="s">
        <v>26916</v>
      </c>
      <c r="K30406" t="s">
        <v>10379</v>
      </c>
      <c r="L30406" t="s">
        <v>122980</v>
      </c>
      <c r="M30406" t="s">
        <v>10378</v>
      </c>
      <c r="N30406" t="s">
        <v>122977</v>
      </c>
      <c r="O30406">
        <v>4634</v>
      </c>
      <c r="P30406" t="s">
        <v>122981</v>
      </c>
      <c r="Q30406">
        <v>7</v>
      </c>
      <c r="R30406" t="s">
        <v>26914</v>
      </c>
      <c r="S30406" t="s">
        <v>26914</v>
      </c>
      <c r="T30406">
        <v>117.2</v>
      </c>
      <c r="U30406">
        <v>0.99771799999999999</v>
      </c>
      <c r="V30406">
        <v>6.7700000000000004E-9</v>
      </c>
      <c r="W30406" t="s">
        <v>122982</v>
      </c>
      <c r="X30406">
        <v>877</v>
      </c>
      <c r="Y30406" t="s">
        <v>33508</v>
      </c>
    </row>
    <row r="30407" spans="1:25" x14ac:dyDescent="0.45">
      <c r="A30407" t="s">
        <v>26914</v>
      </c>
      <c r="B30407" t="s">
        <v>26914</v>
      </c>
      <c r="C30407" t="s">
        <v>26914</v>
      </c>
      <c r="D30407" t="s">
        <v>26914</v>
      </c>
      <c r="E30407" t="s">
        <v>26914</v>
      </c>
      <c r="F30407" t="s">
        <v>26914</v>
      </c>
      <c r="G30407" t="s">
        <v>26914</v>
      </c>
      <c r="H30407" t="s">
        <v>26914</v>
      </c>
      <c r="I30407">
        <v>0.71599999999999997</v>
      </c>
      <c r="J30407" t="s">
        <v>26916</v>
      </c>
      <c r="K30407" t="s">
        <v>890</v>
      </c>
      <c r="L30407" t="s">
        <v>122983</v>
      </c>
      <c r="M30407" t="s">
        <v>889</v>
      </c>
      <c r="N30407" t="s">
        <v>122984</v>
      </c>
      <c r="O30407">
        <v>3356</v>
      </c>
      <c r="P30407" t="s">
        <v>122985</v>
      </c>
      <c r="Q30407">
        <v>64</v>
      </c>
      <c r="R30407" t="s">
        <v>26914</v>
      </c>
      <c r="S30407" t="s">
        <v>26914</v>
      </c>
      <c r="T30407">
        <v>174.78</v>
      </c>
      <c r="U30407">
        <v>0.96909599999999996</v>
      </c>
      <c r="V30407">
        <v>9.2600000000000002E-26</v>
      </c>
      <c r="W30407" t="s">
        <v>122986</v>
      </c>
      <c r="X30407">
        <v>7909</v>
      </c>
      <c r="Y30407" t="s">
        <v>27386</v>
      </c>
    </row>
    <row r="30408" spans="1:25" x14ac:dyDescent="0.45">
      <c r="A30408" t="s">
        <v>26914</v>
      </c>
      <c r="B30408" t="s">
        <v>26914</v>
      </c>
      <c r="C30408" t="s">
        <v>26914</v>
      </c>
      <c r="D30408" t="s">
        <v>26914</v>
      </c>
      <c r="E30408" t="s">
        <v>26914</v>
      </c>
      <c r="F30408" t="s">
        <v>26914</v>
      </c>
      <c r="G30408" t="s">
        <v>26914</v>
      </c>
      <c r="H30408" t="s">
        <v>26914</v>
      </c>
      <c r="I30408">
        <v>-0.84799999999999998</v>
      </c>
      <c r="J30408" t="s">
        <v>26916</v>
      </c>
      <c r="K30408" t="s">
        <v>890</v>
      </c>
      <c r="L30408" t="s">
        <v>122987</v>
      </c>
      <c r="M30408" t="s">
        <v>889</v>
      </c>
      <c r="N30408" t="s">
        <v>122984</v>
      </c>
      <c r="O30408">
        <v>3356</v>
      </c>
      <c r="P30408" t="s">
        <v>122988</v>
      </c>
      <c r="Q30408">
        <v>2</v>
      </c>
      <c r="R30408" t="s">
        <v>26914</v>
      </c>
      <c r="S30408" t="s">
        <v>26914</v>
      </c>
      <c r="T30408">
        <v>143.97999999999999</v>
      </c>
      <c r="U30408">
        <v>0.85572199999999998</v>
      </c>
      <c r="V30408">
        <v>1.27E-5</v>
      </c>
      <c r="W30408" t="s">
        <v>122989</v>
      </c>
      <c r="X30408">
        <v>14646</v>
      </c>
      <c r="Y30408" t="s">
        <v>28588</v>
      </c>
    </row>
    <row r="30409" spans="1:25" x14ac:dyDescent="0.45">
      <c r="A30409" t="s">
        <v>26914</v>
      </c>
      <c r="B30409" t="s">
        <v>26914</v>
      </c>
      <c r="C30409" t="s">
        <v>26914</v>
      </c>
      <c r="D30409" t="s">
        <v>26914</v>
      </c>
      <c r="E30409" t="s">
        <v>26914</v>
      </c>
      <c r="F30409" t="s">
        <v>26914</v>
      </c>
      <c r="G30409" t="s">
        <v>26914</v>
      </c>
      <c r="H30409" t="s">
        <v>26914</v>
      </c>
      <c r="I30409">
        <v>-1.18</v>
      </c>
      <c r="J30409" t="s">
        <v>26916</v>
      </c>
      <c r="K30409" t="s">
        <v>7587</v>
      </c>
      <c r="L30409" t="s">
        <v>122990</v>
      </c>
      <c r="M30409" t="s">
        <v>7586</v>
      </c>
      <c r="N30409" t="s">
        <v>122991</v>
      </c>
      <c r="O30409">
        <v>4535</v>
      </c>
      <c r="P30409" t="s">
        <v>122992</v>
      </c>
      <c r="Q30409">
        <v>48</v>
      </c>
      <c r="R30409" t="s">
        <v>26914</v>
      </c>
      <c r="S30409" t="s">
        <v>26914</v>
      </c>
      <c r="T30409">
        <v>175.74</v>
      </c>
      <c r="U30409">
        <v>1</v>
      </c>
      <c r="V30409">
        <v>1.08E-10</v>
      </c>
      <c r="W30409" t="s">
        <v>122993</v>
      </c>
      <c r="X30409">
        <v>1179</v>
      </c>
      <c r="Y30409" t="s">
        <v>34841</v>
      </c>
    </row>
    <row r="30410" spans="1:25" x14ac:dyDescent="0.45">
      <c r="A30410" t="s">
        <v>26914</v>
      </c>
      <c r="B30410" t="s">
        <v>26914</v>
      </c>
      <c r="C30410" t="s">
        <v>26914</v>
      </c>
      <c r="D30410" t="s">
        <v>26914</v>
      </c>
      <c r="E30410" t="s">
        <v>26914</v>
      </c>
      <c r="F30410" t="s">
        <v>26914</v>
      </c>
      <c r="G30410" t="s">
        <v>26914</v>
      </c>
      <c r="H30410" t="s">
        <v>26914</v>
      </c>
      <c r="I30410" t="s">
        <v>26940</v>
      </c>
      <c r="J30410" t="s">
        <v>26916</v>
      </c>
      <c r="K30410" t="s">
        <v>7587</v>
      </c>
      <c r="L30410" t="s">
        <v>122994</v>
      </c>
      <c r="M30410" t="s">
        <v>7586</v>
      </c>
      <c r="N30410" t="s">
        <v>122991</v>
      </c>
      <c r="O30410">
        <v>4535</v>
      </c>
      <c r="P30410" t="s">
        <v>122995</v>
      </c>
      <c r="Q30410">
        <v>21</v>
      </c>
      <c r="R30410" t="s">
        <v>26914</v>
      </c>
      <c r="S30410" t="s">
        <v>26914</v>
      </c>
      <c r="T30410">
        <v>169.23</v>
      </c>
      <c r="U30410">
        <v>0.98485400000000001</v>
      </c>
      <c r="V30410">
        <v>2.8999999999999998E-10</v>
      </c>
      <c r="W30410" t="s">
        <v>122996</v>
      </c>
      <c r="X30410">
        <v>8934</v>
      </c>
      <c r="Y30410" t="s">
        <v>36736</v>
      </c>
    </row>
    <row r="30411" spans="1:25" x14ac:dyDescent="0.45">
      <c r="A30411" t="s">
        <v>26915</v>
      </c>
      <c r="B30411" t="s">
        <v>26914</v>
      </c>
      <c r="C30411" t="s">
        <v>26915</v>
      </c>
      <c r="D30411" t="s">
        <v>26914</v>
      </c>
      <c r="E30411" t="s">
        <v>26914</v>
      </c>
      <c r="F30411" t="s">
        <v>26914</v>
      </c>
      <c r="G30411" t="s">
        <v>26914</v>
      </c>
      <c r="H30411" t="s">
        <v>26914</v>
      </c>
      <c r="I30411">
        <v>-1.0609999999999999</v>
      </c>
      <c r="J30411" t="s">
        <v>26916</v>
      </c>
      <c r="K30411" t="s">
        <v>7587</v>
      </c>
      <c r="L30411" t="s">
        <v>122997</v>
      </c>
      <c r="M30411" t="s">
        <v>7586</v>
      </c>
      <c r="N30411" t="s">
        <v>122991</v>
      </c>
      <c r="O30411">
        <v>4535</v>
      </c>
      <c r="P30411" t="s">
        <v>122998</v>
      </c>
      <c r="Q30411">
        <v>17</v>
      </c>
      <c r="R30411" t="s">
        <v>26914</v>
      </c>
      <c r="S30411" t="s">
        <v>26914</v>
      </c>
      <c r="T30411">
        <v>100.41</v>
      </c>
      <c r="U30411">
        <v>0.99727100000000002</v>
      </c>
      <c r="V30411">
        <v>5.3100000000000003E-11</v>
      </c>
      <c r="W30411" t="s">
        <v>122999</v>
      </c>
      <c r="X30411">
        <v>16188</v>
      </c>
      <c r="Y30411" t="s">
        <v>30927</v>
      </c>
    </row>
    <row r="30412" spans="1:25" x14ac:dyDescent="0.45">
      <c r="A30412" t="s">
        <v>26914</v>
      </c>
      <c r="B30412" t="s">
        <v>26915</v>
      </c>
      <c r="C30412" t="s">
        <v>26914</v>
      </c>
      <c r="D30412" t="s">
        <v>26915</v>
      </c>
      <c r="E30412" t="s">
        <v>26914</v>
      </c>
      <c r="F30412" t="s">
        <v>26914</v>
      </c>
      <c r="G30412" t="s">
        <v>26914</v>
      </c>
      <c r="H30412" t="s">
        <v>26914</v>
      </c>
      <c r="I30412">
        <v>0.375</v>
      </c>
      <c r="J30412" t="s">
        <v>26916</v>
      </c>
      <c r="K30412" t="s">
        <v>7587</v>
      </c>
      <c r="L30412" t="s">
        <v>123000</v>
      </c>
      <c r="M30412" t="s">
        <v>7586</v>
      </c>
      <c r="N30412" t="s">
        <v>122991</v>
      </c>
      <c r="O30412">
        <v>4535</v>
      </c>
      <c r="P30412" t="s">
        <v>123001</v>
      </c>
      <c r="Q30412">
        <v>8</v>
      </c>
      <c r="R30412" t="s">
        <v>26914</v>
      </c>
      <c r="S30412" t="s">
        <v>26914</v>
      </c>
      <c r="T30412">
        <v>159.01</v>
      </c>
      <c r="U30412">
        <v>0.99968000000000001</v>
      </c>
      <c r="V30412">
        <v>1.3100000000000001E-29</v>
      </c>
      <c r="W30412" t="s">
        <v>123002</v>
      </c>
      <c r="X30412">
        <v>17294</v>
      </c>
      <c r="Y30412" t="s">
        <v>31453</v>
      </c>
    </row>
    <row r="30413" spans="1:25" x14ac:dyDescent="0.45">
      <c r="A30413" t="s">
        <v>26914</v>
      </c>
      <c r="B30413" t="s">
        <v>26915</v>
      </c>
      <c r="C30413" t="s">
        <v>26914</v>
      </c>
      <c r="D30413" t="s">
        <v>26915</v>
      </c>
      <c r="E30413" t="s">
        <v>26914</v>
      </c>
      <c r="F30413" t="s">
        <v>26914</v>
      </c>
      <c r="G30413" t="s">
        <v>26914</v>
      </c>
      <c r="H30413" t="s">
        <v>26914</v>
      </c>
      <c r="I30413">
        <v>0.57699999999999996</v>
      </c>
      <c r="J30413" t="s">
        <v>26916</v>
      </c>
      <c r="K30413" t="s">
        <v>7587</v>
      </c>
      <c r="L30413" t="s">
        <v>123003</v>
      </c>
      <c r="M30413" t="s">
        <v>7586</v>
      </c>
      <c r="N30413" t="s">
        <v>122991</v>
      </c>
      <c r="O30413">
        <v>4535</v>
      </c>
      <c r="P30413" t="s">
        <v>123004</v>
      </c>
      <c r="Q30413">
        <v>5</v>
      </c>
      <c r="R30413" t="s">
        <v>26914</v>
      </c>
      <c r="S30413" t="s">
        <v>26914</v>
      </c>
      <c r="T30413">
        <v>60.036000000000001</v>
      </c>
      <c r="U30413">
        <v>0.795122</v>
      </c>
      <c r="V30413">
        <v>7.2799999999999997E-9</v>
      </c>
      <c r="W30413" t="s">
        <v>123005</v>
      </c>
      <c r="X30413">
        <v>16587</v>
      </c>
      <c r="Y30413" t="s">
        <v>26965</v>
      </c>
    </row>
    <row r="30414" spans="1:25" x14ac:dyDescent="0.45">
      <c r="A30414" t="s">
        <v>26915</v>
      </c>
      <c r="B30414" t="s">
        <v>26914</v>
      </c>
      <c r="C30414" t="s">
        <v>26915</v>
      </c>
      <c r="D30414" t="s">
        <v>26914</v>
      </c>
      <c r="E30414" t="s">
        <v>26914</v>
      </c>
      <c r="F30414" t="s">
        <v>26914</v>
      </c>
      <c r="G30414" t="s">
        <v>26914</v>
      </c>
      <c r="H30414" t="s">
        <v>26914</v>
      </c>
      <c r="I30414">
        <v>-0.42199999999999999</v>
      </c>
      <c r="J30414" t="s">
        <v>26916</v>
      </c>
      <c r="K30414" t="s">
        <v>7587</v>
      </c>
      <c r="L30414" t="s">
        <v>123006</v>
      </c>
      <c r="M30414" t="s">
        <v>7586</v>
      </c>
      <c r="N30414" t="s">
        <v>122991</v>
      </c>
      <c r="O30414">
        <v>4535</v>
      </c>
      <c r="P30414" t="s">
        <v>123007</v>
      </c>
      <c r="Q30414">
        <v>1</v>
      </c>
      <c r="R30414" t="s">
        <v>26914</v>
      </c>
      <c r="S30414" t="s">
        <v>26914</v>
      </c>
      <c r="T30414">
        <v>43.768999999999998</v>
      </c>
      <c r="U30414">
        <v>1</v>
      </c>
      <c r="V30414">
        <v>2.74294E-2</v>
      </c>
      <c r="W30414" t="s">
        <v>123008</v>
      </c>
      <c r="X30414">
        <v>11475</v>
      </c>
      <c r="Y30414" t="s">
        <v>33650</v>
      </c>
    </row>
    <row r="30415" spans="1:25" x14ac:dyDescent="0.45">
      <c r="A30415" t="s">
        <v>26914</v>
      </c>
      <c r="B30415" t="s">
        <v>26914</v>
      </c>
      <c r="C30415" t="s">
        <v>26914</v>
      </c>
      <c r="D30415" t="s">
        <v>26914</v>
      </c>
      <c r="E30415" t="s">
        <v>26914</v>
      </c>
      <c r="F30415" t="s">
        <v>26914</v>
      </c>
      <c r="G30415" t="s">
        <v>26914</v>
      </c>
      <c r="H30415" t="s">
        <v>26914</v>
      </c>
      <c r="I30415">
        <v>-0.58199999999999996</v>
      </c>
      <c r="J30415" t="s">
        <v>26916</v>
      </c>
      <c r="K30415" t="s">
        <v>22233</v>
      </c>
      <c r="L30415" t="s">
        <v>123009</v>
      </c>
      <c r="M30415" t="s">
        <v>22232</v>
      </c>
      <c r="N30415" t="s">
        <v>123010</v>
      </c>
      <c r="O30415">
        <v>6694</v>
      </c>
      <c r="P30415" t="s">
        <v>123011</v>
      </c>
      <c r="Q30415">
        <v>759</v>
      </c>
      <c r="R30415" t="s">
        <v>26914</v>
      </c>
      <c r="S30415" t="s">
        <v>26914</v>
      </c>
      <c r="T30415">
        <v>226.65</v>
      </c>
      <c r="U30415">
        <v>1</v>
      </c>
      <c r="V30415">
        <v>1.0000000000000001E-37</v>
      </c>
      <c r="W30415" t="s">
        <v>123012</v>
      </c>
      <c r="X30415">
        <v>17715</v>
      </c>
      <c r="Y30415" t="s">
        <v>29421</v>
      </c>
    </row>
    <row r="30416" spans="1:25" x14ac:dyDescent="0.45">
      <c r="A30416" t="s">
        <v>26914</v>
      </c>
      <c r="B30416" t="s">
        <v>26914</v>
      </c>
      <c r="C30416" t="s">
        <v>26914</v>
      </c>
      <c r="D30416" t="s">
        <v>26914</v>
      </c>
      <c r="E30416" t="s">
        <v>26914</v>
      </c>
      <c r="F30416" t="s">
        <v>26914</v>
      </c>
      <c r="G30416" t="s">
        <v>26914</v>
      </c>
      <c r="H30416" t="s">
        <v>26914</v>
      </c>
      <c r="I30416" t="s">
        <v>26940</v>
      </c>
      <c r="J30416" t="s">
        <v>26916</v>
      </c>
      <c r="K30416" t="s">
        <v>22233</v>
      </c>
      <c r="L30416" t="s">
        <v>123013</v>
      </c>
      <c r="M30416" t="s">
        <v>22232</v>
      </c>
      <c r="N30416" t="s">
        <v>123010</v>
      </c>
      <c r="O30416">
        <v>6694</v>
      </c>
      <c r="P30416" t="s">
        <v>123014</v>
      </c>
      <c r="Q30416">
        <v>183</v>
      </c>
      <c r="R30416" t="s">
        <v>26914</v>
      </c>
      <c r="S30416" t="s">
        <v>26914</v>
      </c>
      <c r="T30416">
        <v>245.56</v>
      </c>
      <c r="U30416">
        <v>0.99973000000000001</v>
      </c>
      <c r="V30416">
        <v>3.5000000000000001E-49</v>
      </c>
      <c r="W30416" t="s">
        <v>123015</v>
      </c>
      <c r="X30416">
        <v>350</v>
      </c>
      <c r="Y30416" t="s">
        <v>31163</v>
      </c>
    </row>
    <row r="30417" spans="1:25" x14ac:dyDescent="0.45">
      <c r="A30417" t="s">
        <v>26914</v>
      </c>
      <c r="B30417" t="s">
        <v>26914</v>
      </c>
      <c r="C30417" t="s">
        <v>26914</v>
      </c>
      <c r="D30417" t="s">
        <v>26914</v>
      </c>
      <c r="E30417" t="s">
        <v>26914</v>
      </c>
      <c r="F30417" t="s">
        <v>26914</v>
      </c>
      <c r="G30417" t="s">
        <v>26914</v>
      </c>
      <c r="H30417" t="s">
        <v>26914</v>
      </c>
      <c r="I30417" t="s">
        <v>26940</v>
      </c>
      <c r="J30417" t="s">
        <v>26916</v>
      </c>
      <c r="K30417" t="s">
        <v>22233</v>
      </c>
      <c r="L30417" t="s">
        <v>123016</v>
      </c>
      <c r="M30417" t="s">
        <v>22232</v>
      </c>
      <c r="N30417" t="s">
        <v>123010</v>
      </c>
      <c r="O30417">
        <v>6694</v>
      </c>
      <c r="P30417" t="s">
        <v>123017</v>
      </c>
      <c r="Q30417">
        <v>30</v>
      </c>
      <c r="R30417" t="s">
        <v>26914</v>
      </c>
      <c r="S30417" t="s">
        <v>26914</v>
      </c>
      <c r="T30417">
        <v>157.09</v>
      </c>
      <c r="U30417">
        <v>1</v>
      </c>
      <c r="V30417">
        <v>5.5199999999999999E-18</v>
      </c>
      <c r="W30417" t="s">
        <v>123018</v>
      </c>
      <c r="X30417">
        <v>152</v>
      </c>
      <c r="Y30417" t="s">
        <v>43095</v>
      </c>
    </row>
    <row r="30418" spans="1:25" x14ac:dyDescent="0.45">
      <c r="A30418" t="s">
        <v>26914</v>
      </c>
      <c r="B30418" t="s">
        <v>26914</v>
      </c>
      <c r="C30418" t="s">
        <v>26914</v>
      </c>
      <c r="D30418" t="s">
        <v>26914</v>
      </c>
      <c r="E30418" t="s">
        <v>26914</v>
      </c>
      <c r="F30418" t="s">
        <v>26914</v>
      </c>
      <c r="G30418" t="s">
        <v>26914</v>
      </c>
      <c r="H30418" t="s">
        <v>26914</v>
      </c>
      <c r="I30418">
        <v>0.14299999999999999</v>
      </c>
      <c r="J30418" t="s">
        <v>26916</v>
      </c>
      <c r="K30418" t="s">
        <v>4016</v>
      </c>
      <c r="L30418" t="s">
        <v>123019</v>
      </c>
      <c r="M30418" t="s">
        <v>4015</v>
      </c>
      <c r="N30418" t="s">
        <v>123020</v>
      </c>
      <c r="O30418">
        <v>1983</v>
      </c>
      <c r="P30418" t="s">
        <v>123021</v>
      </c>
      <c r="Q30418">
        <v>64</v>
      </c>
      <c r="R30418" t="s">
        <v>26914</v>
      </c>
      <c r="S30418" t="s">
        <v>26914</v>
      </c>
      <c r="T30418">
        <v>194.51</v>
      </c>
      <c r="U30418">
        <v>0.99967399999999995</v>
      </c>
      <c r="V30418">
        <v>1.3799999999999999E-13</v>
      </c>
      <c r="W30418" t="s">
        <v>123022</v>
      </c>
      <c r="X30418">
        <v>359</v>
      </c>
      <c r="Y30418" t="s">
        <v>27307</v>
      </c>
    </row>
    <row r="30419" spans="1:25" x14ac:dyDescent="0.45">
      <c r="A30419" t="s">
        <v>26914</v>
      </c>
      <c r="B30419" t="s">
        <v>26915</v>
      </c>
      <c r="C30419" t="s">
        <v>26914</v>
      </c>
      <c r="D30419" t="s">
        <v>26914</v>
      </c>
      <c r="E30419" t="s">
        <v>26914</v>
      </c>
      <c r="F30419" t="s">
        <v>26914</v>
      </c>
      <c r="G30419" t="s">
        <v>26914</v>
      </c>
      <c r="H30419" t="s">
        <v>26915</v>
      </c>
      <c r="I30419">
        <v>0.21299999999999999</v>
      </c>
      <c r="J30419" t="s">
        <v>26916</v>
      </c>
      <c r="K30419" t="s">
        <v>4016</v>
      </c>
      <c r="L30419" t="s">
        <v>123023</v>
      </c>
      <c r="M30419" t="s">
        <v>4015</v>
      </c>
      <c r="N30419" t="s">
        <v>123020</v>
      </c>
      <c r="O30419">
        <v>1983</v>
      </c>
      <c r="P30419" t="s">
        <v>123024</v>
      </c>
      <c r="Q30419">
        <v>15</v>
      </c>
      <c r="R30419" t="s">
        <v>26914</v>
      </c>
      <c r="S30419" t="s">
        <v>26914</v>
      </c>
      <c r="T30419">
        <v>115.91</v>
      </c>
      <c r="U30419">
        <v>0.83985900000000002</v>
      </c>
      <c r="V30419">
        <v>1.1200000000000001E-6</v>
      </c>
      <c r="W30419" t="s">
        <v>123025</v>
      </c>
      <c r="X30419">
        <v>12502</v>
      </c>
      <c r="Y30419" t="s">
        <v>31366</v>
      </c>
    </row>
    <row r="30420" spans="1:25" x14ac:dyDescent="0.45">
      <c r="A30420" t="s">
        <v>26914</v>
      </c>
      <c r="B30420" t="s">
        <v>26914</v>
      </c>
      <c r="C30420" t="s">
        <v>26914</v>
      </c>
      <c r="D30420" t="s">
        <v>26914</v>
      </c>
      <c r="E30420" t="s">
        <v>26914</v>
      </c>
      <c r="F30420" t="s">
        <v>26914</v>
      </c>
      <c r="G30420" t="s">
        <v>26914</v>
      </c>
      <c r="H30420" t="s">
        <v>26914</v>
      </c>
      <c r="I30420">
        <v>-0.80700000000000005</v>
      </c>
      <c r="J30420" t="s">
        <v>26916</v>
      </c>
      <c r="K30420" t="s">
        <v>1936</v>
      </c>
      <c r="L30420" t="s">
        <v>123026</v>
      </c>
      <c r="M30420" t="s">
        <v>1935</v>
      </c>
      <c r="N30420" t="s">
        <v>123027</v>
      </c>
      <c r="O30420">
        <v>2532</v>
      </c>
      <c r="P30420" t="s">
        <v>123028</v>
      </c>
      <c r="Q30420">
        <v>7</v>
      </c>
      <c r="R30420" t="s">
        <v>26914</v>
      </c>
      <c r="S30420" t="s">
        <v>26914</v>
      </c>
      <c r="T30420">
        <v>116.19</v>
      </c>
      <c r="U30420">
        <v>1</v>
      </c>
      <c r="V30420">
        <v>1.2200000000000001E-7</v>
      </c>
      <c r="W30420" t="s">
        <v>123029</v>
      </c>
      <c r="X30420">
        <v>12779</v>
      </c>
      <c r="Y30420" t="s">
        <v>40820</v>
      </c>
    </row>
    <row r="30421" spans="1:25" x14ac:dyDescent="0.45">
      <c r="A30421" t="s">
        <v>26914</v>
      </c>
      <c r="B30421" t="s">
        <v>26915</v>
      </c>
      <c r="C30421" t="s">
        <v>26914</v>
      </c>
      <c r="D30421" t="s">
        <v>26914</v>
      </c>
      <c r="E30421" t="s">
        <v>26914</v>
      </c>
      <c r="F30421" t="s">
        <v>26914</v>
      </c>
      <c r="G30421" t="s">
        <v>26914</v>
      </c>
      <c r="H30421" t="s">
        <v>26915</v>
      </c>
      <c r="I30421" t="s">
        <v>26954</v>
      </c>
      <c r="J30421" t="s">
        <v>26916</v>
      </c>
      <c r="K30421" t="s">
        <v>1903</v>
      </c>
      <c r="L30421" t="s">
        <v>123030</v>
      </c>
      <c r="M30421" t="s">
        <v>1902</v>
      </c>
      <c r="N30421" t="s">
        <v>123031</v>
      </c>
      <c r="O30421">
        <v>16428</v>
      </c>
      <c r="P30421" t="s">
        <v>123032</v>
      </c>
      <c r="Q30421">
        <v>38</v>
      </c>
      <c r="R30421" t="s">
        <v>26914</v>
      </c>
      <c r="S30421" t="s">
        <v>26914</v>
      </c>
      <c r="T30421">
        <v>155.01</v>
      </c>
      <c r="U30421">
        <v>1</v>
      </c>
      <c r="V30421">
        <v>1.3200000000000001E-10</v>
      </c>
      <c r="W30421" t="s">
        <v>123033</v>
      </c>
      <c r="X30421">
        <v>15867</v>
      </c>
      <c r="Y30421" t="s">
        <v>28693</v>
      </c>
    </row>
    <row r="30422" spans="1:25" x14ac:dyDescent="0.45">
      <c r="A30422" t="s">
        <v>26915</v>
      </c>
      <c r="B30422" t="s">
        <v>26915</v>
      </c>
      <c r="C30422" t="s">
        <v>26914</v>
      </c>
      <c r="D30422" t="s">
        <v>26914</v>
      </c>
      <c r="E30422" t="s">
        <v>26914</v>
      </c>
      <c r="F30422" t="s">
        <v>26914</v>
      </c>
      <c r="G30422" t="s">
        <v>26915</v>
      </c>
      <c r="H30422" t="s">
        <v>26915</v>
      </c>
      <c r="I30422" t="s">
        <v>26954</v>
      </c>
      <c r="J30422" t="s">
        <v>26989</v>
      </c>
      <c r="K30422" t="s">
        <v>1903</v>
      </c>
      <c r="L30422" t="s">
        <v>123034</v>
      </c>
      <c r="M30422" t="s">
        <v>1902</v>
      </c>
      <c r="N30422" t="s">
        <v>123031</v>
      </c>
      <c r="O30422">
        <v>16428</v>
      </c>
      <c r="P30422" t="s">
        <v>123035</v>
      </c>
      <c r="Q30422">
        <v>10</v>
      </c>
      <c r="R30422" t="s">
        <v>26914</v>
      </c>
      <c r="S30422" t="s">
        <v>26914</v>
      </c>
      <c r="T30422">
        <v>2.91</v>
      </c>
      <c r="U30422" t="s">
        <v>26992</v>
      </c>
      <c r="V30422">
        <v>2.6159999999999998E-3</v>
      </c>
      <c r="W30422" t="s">
        <v>123036</v>
      </c>
      <c r="X30422">
        <v>14514</v>
      </c>
      <c r="Y30422" t="s">
        <v>67592</v>
      </c>
    </row>
    <row r="30423" spans="1:25" x14ac:dyDescent="0.45">
      <c r="A30423" t="s">
        <v>26915</v>
      </c>
      <c r="B30423" t="s">
        <v>26915</v>
      </c>
      <c r="C30423" t="s">
        <v>26914</v>
      </c>
      <c r="D30423" t="s">
        <v>26914</v>
      </c>
      <c r="E30423" t="s">
        <v>26914</v>
      </c>
      <c r="F30423" t="s">
        <v>26914</v>
      </c>
      <c r="G30423" t="s">
        <v>26915</v>
      </c>
      <c r="H30423" t="s">
        <v>26915</v>
      </c>
      <c r="I30423" t="s">
        <v>26954</v>
      </c>
      <c r="J30423" t="s">
        <v>26916</v>
      </c>
      <c r="K30423" t="s">
        <v>1903</v>
      </c>
      <c r="L30423" t="s">
        <v>123037</v>
      </c>
      <c r="M30423" t="s">
        <v>1902</v>
      </c>
      <c r="N30423" t="s">
        <v>123031</v>
      </c>
      <c r="O30423">
        <v>16428</v>
      </c>
      <c r="P30423" t="s">
        <v>123038</v>
      </c>
      <c r="Q30423">
        <v>7</v>
      </c>
      <c r="R30423" t="s">
        <v>26914</v>
      </c>
      <c r="S30423" t="s">
        <v>26914</v>
      </c>
      <c r="T30423">
        <v>135.37</v>
      </c>
      <c r="U30423">
        <v>0.90597399999999995</v>
      </c>
      <c r="V30423">
        <v>7.7100000000000003E-10</v>
      </c>
      <c r="W30423" t="s">
        <v>123039</v>
      </c>
      <c r="X30423">
        <v>19243</v>
      </c>
      <c r="Y30423" t="s">
        <v>27009</v>
      </c>
    </row>
    <row r="30424" spans="1:25" x14ac:dyDescent="0.45">
      <c r="A30424" t="s">
        <v>26915</v>
      </c>
      <c r="B30424" t="s">
        <v>26915</v>
      </c>
      <c r="C30424" t="s">
        <v>26914</v>
      </c>
      <c r="D30424" t="s">
        <v>26914</v>
      </c>
      <c r="E30424" t="s">
        <v>26914</v>
      </c>
      <c r="F30424" t="s">
        <v>26914</v>
      </c>
      <c r="G30424" t="s">
        <v>26915</v>
      </c>
      <c r="H30424" t="s">
        <v>26915</v>
      </c>
      <c r="I30424" t="s">
        <v>26954</v>
      </c>
      <c r="J30424" t="s">
        <v>26916</v>
      </c>
      <c r="K30424" t="s">
        <v>1903</v>
      </c>
      <c r="L30424" t="s">
        <v>123040</v>
      </c>
      <c r="M30424" t="s">
        <v>1902</v>
      </c>
      <c r="N30424" t="s">
        <v>123031</v>
      </c>
      <c r="O30424">
        <v>16428</v>
      </c>
      <c r="P30424" t="s">
        <v>123041</v>
      </c>
      <c r="Q30424">
        <v>7</v>
      </c>
      <c r="R30424" t="s">
        <v>26915</v>
      </c>
      <c r="S30424" t="s">
        <v>26914</v>
      </c>
      <c r="T30424">
        <v>90.146000000000001</v>
      </c>
      <c r="U30424">
        <v>0.54949499999999996</v>
      </c>
      <c r="V30424">
        <v>1.59E-6</v>
      </c>
      <c r="W30424" t="s">
        <v>123042</v>
      </c>
      <c r="X30424">
        <v>14722</v>
      </c>
      <c r="Y30424" t="s">
        <v>27599</v>
      </c>
    </row>
    <row r="30425" spans="1:25" x14ac:dyDescent="0.45">
      <c r="A30425" t="s">
        <v>26914</v>
      </c>
      <c r="B30425" t="s">
        <v>26914</v>
      </c>
      <c r="C30425" t="s">
        <v>26914</v>
      </c>
      <c r="D30425" t="s">
        <v>26914</v>
      </c>
      <c r="E30425" t="s">
        <v>26914</v>
      </c>
      <c r="F30425" t="s">
        <v>26914</v>
      </c>
      <c r="G30425" t="s">
        <v>26914</v>
      </c>
      <c r="H30425" t="s">
        <v>26914</v>
      </c>
      <c r="I30425" t="s">
        <v>26954</v>
      </c>
      <c r="J30425" t="s">
        <v>26916</v>
      </c>
      <c r="K30425" t="s">
        <v>1903</v>
      </c>
      <c r="L30425" t="s">
        <v>123043</v>
      </c>
      <c r="M30425" t="s">
        <v>1902</v>
      </c>
      <c r="N30425" t="s">
        <v>123031</v>
      </c>
      <c r="O30425">
        <v>16428</v>
      </c>
      <c r="P30425" t="s">
        <v>123044</v>
      </c>
      <c r="Q30425">
        <v>3</v>
      </c>
      <c r="R30425" t="s">
        <v>26914</v>
      </c>
      <c r="S30425" t="s">
        <v>26914</v>
      </c>
      <c r="T30425">
        <v>113.99</v>
      </c>
      <c r="U30425">
        <v>0.99999899999999997</v>
      </c>
      <c r="V30425">
        <v>6.58E-9</v>
      </c>
      <c r="W30425" t="s">
        <v>123045</v>
      </c>
      <c r="X30425">
        <v>18502</v>
      </c>
      <c r="Y30425" t="s">
        <v>26973</v>
      </c>
    </row>
    <row r="30426" spans="1:25" x14ac:dyDescent="0.45">
      <c r="A30426" t="s">
        <v>26915</v>
      </c>
      <c r="B30426" t="s">
        <v>26915</v>
      </c>
      <c r="C30426" t="s">
        <v>26914</v>
      </c>
      <c r="D30426" t="s">
        <v>26914</v>
      </c>
      <c r="E30426" t="s">
        <v>26914</v>
      </c>
      <c r="F30426" t="s">
        <v>26914</v>
      </c>
      <c r="G30426" t="s">
        <v>26915</v>
      </c>
      <c r="H30426" t="s">
        <v>26915</v>
      </c>
      <c r="I30426" t="s">
        <v>26954</v>
      </c>
      <c r="J30426" t="s">
        <v>26989</v>
      </c>
      <c r="K30426" t="s">
        <v>1903</v>
      </c>
      <c r="L30426" t="s">
        <v>123046</v>
      </c>
      <c r="M30426" t="s">
        <v>1902</v>
      </c>
      <c r="N30426" t="s">
        <v>123031</v>
      </c>
      <c r="O30426">
        <v>16428</v>
      </c>
      <c r="P30426" t="s">
        <v>123047</v>
      </c>
      <c r="Q30426">
        <v>3</v>
      </c>
      <c r="R30426" t="s">
        <v>26914</v>
      </c>
      <c r="S30426" t="s">
        <v>26914</v>
      </c>
      <c r="T30426">
        <v>2.78</v>
      </c>
      <c r="U30426" t="s">
        <v>26992</v>
      </c>
      <c r="V30426">
        <v>6.7219999999999997E-4</v>
      </c>
      <c r="W30426" t="s">
        <v>123048</v>
      </c>
      <c r="X30426">
        <v>12784</v>
      </c>
      <c r="Y30426" t="s">
        <v>44488</v>
      </c>
    </row>
    <row r="30427" spans="1:25" x14ac:dyDescent="0.45">
      <c r="A30427" t="s">
        <v>26915</v>
      </c>
      <c r="B30427" t="s">
        <v>26915</v>
      </c>
      <c r="C30427" t="s">
        <v>26914</v>
      </c>
      <c r="D30427" t="s">
        <v>26914</v>
      </c>
      <c r="E30427" t="s">
        <v>26914</v>
      </c>
      <c r="F30427" t="s">
        <v>26914</v>
      </c>
      <c r="G30427" t="s">
        <v>26915</v>
      </c>
      <c r="H30427" t="s">
        <v>26915</v>
      </c>
      <c r="I30427" t="s">
        <v>26954</v>
      </c>
      <c r="J30427" t="s">
        <v>26916</v>
      </c>
      <c r="K30427" t="s">
        <v>1903</v>
      </c>
      <c r="L30427" t="s">
        <v>123049</v>
      </c>
      <c r="M30427" t="s">
        <v>1902</v>
      </c>
      <c r="N30427" t="s">
        <v>123031</v>
      </c>
      <c r="O30427">
        <v>16428</v>
      </c>
      <c r="P30427" t="s">
        <v>123050</v>
      </c>
      <c r="Q30427">
        <v>2</v>
      </c>
      <c r="R30427" t="s">
        <v>26914</v>
      </c>
      <c r="S30427" t="s">
        <v>26914</v>
      </c>
      <c r="T30427">
        <v>120.4</v>
      </c>
      <c r="U30427">
        <v>0.82743900000000004</v>
      </c>
      <c r="V30427">
        <v>3.1300000000000002E-9</v>
      </c>
      <c r="W30427" t="s">
        <v>123051</v>
      </c>
      <c r="X30427">
        <v>17068</v>
      </c>
      <c r="Y30427" t="s">
        <v>28680</v>
      </c>
    </row>
    <row r="30428" spans="1:25" x14ac:dyDescent="0.45">
      <c r="A30428" t="s">
        <v>26915</v>
      </c>
      <c r="B30428" t="s">
        <v>26915</v>
      </c>
      <c r="C30428" t="s">
        <v>26914</v>
      </c>
      <c r="D30428" t="s">
        <v>26914</v>
      </c>
      <c r="E30428" t="s">
        <v>26914</v>
      </c>
      <c r="F30428" t="s">
        <v>26914</v>
      </c>
      <c r="G30428" t="s">
        <v>26915</v>
      </c>
      <c r="H30428" t="s">
        <v>26915</v>
      </c>
      <c r="I30428" t="s">
        <v>26954</v>
      </c>
      <c r="J30428" t="s">
        <v>26989</v>
      </c>
      <c r="K30428" t="s">
        <v>1903</v>
      </c>
      <c r="L30428" t="s">
        <v>123052</v>
      </c>
      <c r="M30428" t="s">
        <v>1902</v>
      </c>
      <c r="N30428" t="s">
        <v>123031</v>
      </c>
      <c r="O30428">
        <v>16428</v>
      </c>
      <c r="P30428" t="s">
        <v>123053</v>
      </c>
      <c r="Q30428">
        <v>1</v>
      </c>
      <c r="R30428" t="s">
        <v>26914</v>
      </c>
      <c r="S30428" t="s">
        <v>26914</v>
      </c>
      <c r="T30428">
        <v>1.76</v>
      </c>
      <c r="U30428" t="s">
        <v>26992</v>
      </c>
      <c r="V30428">
        <v>7.8560000000000001E-3</v>
      </c>
      <c r="W30428" t="s">
        <v>30020</v>
      </c>
      <c r="X30428">
        <v>9670</v>
      </c>
      <c r="Y30428" t="s">
        <v>27141</v>
      </c>
    </row>
    <row r="30429" spans="1:25" x14ac:dyDescent="0.45">
      <c r="A30429" t="s">
        <v>26914</v>
      </c>
      <c r="B30429" t="s">
        <v>26915</v>
      </c>
      <c r="C30429" t="s">
        <v>26914</v>
      </c>
      <c r="D30429" t="s">
        <v>26914</v>
      </c>
      <c r="E30429" t="s">
        <v>26914</v>
      </c>
      <c r="F30429" t="s">
        <v>26914</v>
      </c>
      <c r="G30429" t="s">
        <v>26914</v>
      </c>
      <c r="H30429" t="s">
        <v>26915</v>
      </c>
      <c r="I30429" t="s">
        <v>26954</v>
      </c>
      <c r="J30429" t="s">
        <v>26916</v>
      </c>
      <c r="K30429" t="s">
        <v>1903</v>
      </c>
      <c r="L30429" t="s">
        <v>123054</v>
      </c>
      <c r="M30429" t="s">
        <v>1902</v>
      </c>
      <c r="N30429" t="s">
        <v>123031</v>
      </c>
      <c r="O30429">
        <v>16428</v>
      </c>
      <c r="P30429" t="s">
        <v>123055</v>
      </c>
      <c r="Q30429">
        <v>1</v>
      </c>
      <c r="R30429" t="s">
        <v>26915</v>
      </c>
      <c r="S30429" t="s">
        <v>26914</v>
      </c>
      <c r="T30429">
        <v>40.384</v>
      </c>
      <c r="U30429">
        <v>0.42855900000000002</v>
      </c>
      <c r="V30429">
        <v>6.7258800000000001E-3</v>
      </c>
      <c r="W30429" t="s">
        <v>123056</v>
      </c>
      <c r="X30429">
        <v>17882</v>
      </c>
      <c r="Y30429" t="s">
        <v>33478</v>
      </c>
    </row>
    <row r="30430" spans="1:25" x14ac:dyDescent="0.45">
      <c r="A30430" t="s">
        <v>26914</v>
      </c>
      <c r="B30430" t="s">
        <v>26915</v>
      </c>
      <c r="C30430" t="s">
        <v>26914</v>
      </c>
      <c r="D30430" t="s">
        <v>26914</v>
      </c>
      <c r="E30430" t="s">
        <v>26914</v>
      </c>
      <c r="F30430" t="s">
        <v>26914</v>
      </c>
      <c r="G30430" t="s">
        <v>26914</v>
      </c>
      <c r="H30430" t="s">
        <v>26915</v>
      </c>
      <c r="I30430" t="s">
        <v>26954</v>
      </c>
      <c r="J30430" t="s">
        <v>26916</v>
      </c>
      <c r="K30430" t="s">
        <v>1903</v>
      </c>
      <c r="L30430" t="s">
        <v>123057</v>
      </c>
      <c r="M30430" t="s">
        <v>1902</v>
      </c>
      <c r="N30430" t="s">
        <v>123031</v>
      </c>
      <c r="O30430">
        <v>16428</v>
      </c>
      <c r="P30430" t="s">
        <v>123058</v>
      </c>
      <c r="Q30430">
        <v>1</v>
      </c>
      <c r="R30430" t="s">
        <v>26915</v>
      </c>
      <c r="S30430" t="s">
        <v>26914</v>
      </c>
      <c r="T30430">
        <v>66.245999999999995</v>
      </c>
      <c r="U30430">
        <v>0.63292400000000004</v>
      </c>
      <c r="V30430">
        <v>2.9093299999999999E-3</v>
      </c>
      <c r="W30430" t="s">
        <v>123059</v>
      </c>
      <c r="X30430">
        <v>13578</v>
      </c>
      <c r="Y30430" t="s">
        <v>30522</v>
      </c>
    </row>
    <row r="30431" spans="1:25" x14ac:dyDescent="0.45">
      <c r="A30431" t="s">
        <v>26914</v>
      </c>
      <c r="B30431" t="s">
        <v>26914</v>
      </c>
      <c r="C30431" t="s">
        <v>26914</v>
      </c>
      <c r="D30431" t="s">
        <v>26914</v>
      </c>
      <c r="E30431" t="s">
        <v>26914</v>
      </c>
      <c r="F30431" t="s">
        <v>26914</v>
      </c>
      <c r="G30431" t="s">
        <v>26914</v>
      </c>
      <c r="H30431" t="s">
        <v>26914</v>
      </c>
      <c r="I30431">
        <v>-0.50800000000000001</v>
      </c>
      <c r="J30431" t="s">
        <v>26916</v>
      </c>
      <c r="K30431" t="s">
        <v>1905</v>
      </c>
      <c r="L30431" t="s">
        <v>123060</v>
      </c>
      <c r="M30431" t="s">
        <v>1904</v>
      </c>
      <c r="N30431" t="s">
        <v>123061</v>
      </c>
      <c r="O30431">
        <v>14850</v>
      </c>
      <c r="P30431" t="s">
        <v>123062</v>
      </c>
      <c r="Q30431">
        <v>529</v>
      </c>
      <c r="R30431" t="s">
        <v>26914</v>
      </c>
      <c r="S30431" t="s">
        <v>26914</v>
      </c>
      <c r="T30431">
        <v>209.19</v>
      </c>
      <c r="U30431">
        <v>1</v>
      </c>
      <c r="V30431">
        <v>3.6199999999999997E-29</v>
      </c>
      <c r="W30431" t="s">
        <v>123063</v>
      </c>
      <c r="X30431">
        <v>6691</v>
      </c>
      <c r="Y30431" t="s">
        <v>27040</v>
      </c>
    </row>
    <row r="30432" spans="1:25" x14ac:dyDescent="0.45">
      <c r="A30432" t="s">
        <v>26914</v>
      </c>
      <c r="B30432" t="s">
        <v>26915</v>
      </c>
      <c r="C30432" t="s">
        <v>26914</v>
      </c>
      <c r="D30432" t="s">
        <v>26914</v>
      </c>
      <c r="E30432" t="s">
        <v>26914</v>
      </c>
      <c r="F30432" t="s">
        <v>26914</v>
      </c>
      <c r="G30432" t="s">
        <v>26914</v>
      </c>
      <c r="H30432" t="s">
        <v>26915</v>
      </c>
      <c r="I30432">
        <v>0.56499999999999995</v>
      </c>
      <c r="J30432" t="s">
        <v>26916</v>
      </c>
      <c r="K30432" t="s">
        <v>1905</v>
      </c>
      <c r="L30432" t="s">
        <v>123064</v>
      </c>
      <c r="M30432" t="s">
        <v>1904</v>
      </c>
      <c r="N30432" t="s">
        <v>123061</v>
      </c>
      <c r="O30432">
        <v>14850</v>
      </c>
      <c r="P30432" t="s">
        <v>123065</v>
      </c>
      <c r="Q30432">
        <v>73</v>
      </c>
      <c r="R30432" t="s">
        <v>26915</v>
      </c>
      <c r="S30432" t="s">
        <v>26914</v>
      </c>
      <c r="T30432">
        <v>95.183000000000007</v>
      </c>
      <c r="U30432">
        <v>0.49991799999999997</v>
      </c>
      <c r="V30432">
        <v>1.24614E-3</v>
      </c>
      <c r="W30432" t="s">
        <v>123066</v>
      </c>
      <c r="X30432">
        <v>10417</v>
      </c>
      <c r="Y30432" t="s">
        <v>27798</v>
      </c>
    </row>
    <row r="30433" spans="1:25" x14ac:dyDescent="0.45">
      <c r="A30433" t="s">
        <v>26914</v>
      </c>
      <c r="B30433" t="s">
        <v>26914</v>
      </c>
      <c r="C30433" t="s">
        <v>26914</v>
      </c>
      <c r="D30433" t="s">
        <v>26914</v>
      </c>
      <c r="E30433" t="s">
        <v>26914</v>
      </c>
      <c r="F30433" t="s">
        <v>26914</v>
      </c>
      <c r="G30433" t="s">
        <v>26914</v>
      </c>
      <c r="H30433" t="s">
        <v>26914</v>
      </c>
      <c r="I30433">
        <v>-0.47399999999999998</v>
      </c>
      <c r="J30433" t="s">
        <v>26916</v>
      </c>
      <c r="K30433" t="s">
        <v>1905</v>
      </c>
      <c r="L30433" t="s">
        <v>123067</v>
      </c>
      <c r="M30433" t="s">
        <v>1904</v>
      </c>
      <c r="N30433" t="s">
        <v>123061</v>
      </c>
      <c r="O30433">
        <v>14850</v>
      </c>
      <c r="P30433" t="s">
        <v>123068</v>
      </c>
      <c r="Q30433">
        <v>51</v>
      </c>
      <c r="R30433" t="s">
        <v>26914</v>
      </c>
      <c r="S30433" t="s">
        <v>26914</v>
      </c>
      <c r="T30433">
        <v>106.67</v>
      </c>
      <c r="U30433">
        <v>0.99801200000000001</v>
      </c>
      <c r="V30433">
        <v>5.1100000000000002E-6</v>
      </c>
      <c r="W30433" t="s">
        <v>123069</v>
      </c>
      <c r="X30433">
        <v>8421</v>
      </c>
      <c r="Y30433" t="s">
        <v>30526</v>
      </c>
    </row>
    <row r="30434" spans="1:25" x14ac:dyDescent="0.45">
      <c r="A30434" t="s">
        <v>26914</v>
      </c>
      <c r="B30434" t="s">
        <v>26915</v>
      </c>
      <c r="C30434" t="s">
        <v>26914</v>
      </c>
      <c r="D30434" t="s">
        <v>26914</v>
      </c>
      <c r="E30434" t="s">
        <v>26914</v>
      </c>
      <c r="F30434" t="s">
        <v>26914</v>
      </c>
      <c r="G30434" t="s">
        <v>26914</v>
      </c>
      <c r="H30434" t="s">
        <v>26915</v>
      </c>
      <c r="I30434">
        <v>1.7190000000000001</v>
      </c>
      <c r="J30434" t="s">
        <v>26916</v>
      </c>
      <c r="K30434" t="s">
        <v>1905</v>
      </c>
      <c r="L30434" t="s">
        <v>123070</v>
      </c>
      <c r="M30434" t="s">
        <v>1904</v>
      </c>
      <c r="N30434" t="s">
        <v>123061</v>
      </c>
      <c r="O30434">
        <v>14850</v>
      </c>
      <c r="P30434" t="s">
        <v>123071</v>
      </c>
      <c r="Q30434">
        <v>6</v>
      </c>
      <c r="R30434" t="s">
        <v>26914</v>
      </c>
      <c r="S30434" t="s">
        <v>26914</v>
      </c>
      <c r="T30434">
        <v>130.02000000000001</v>
      </c>
      <c r="U30434">
        <v>0.99997899999999995</v>
      </c>
      <c r="V30434">
        <v>1E-8</v>
      </c>
      <c r="W30434" t="s">
        <v>123072</v>
      </c>
      <c r="X30434">
        <v>12578</v>
      </c>
      <c r="Y30434" t="s">
        <v>31088</v>
      </c>
    </row>
    <row r="30435" spans="1:25" x14ac:dyDescent="0.45">
      <c r="A30435" t="s">
        <v>26914</v>
      </c>
      <c r="B30435" t="s">
        <v>26914</v>
      </c>
      <c r="C30435" t="s">
        <v>26914</v>
      </c>
      <c r="D30435" t="s">
        <v>26914</v>
      </c>
      <c r="E30435" t="s">
        <v>26914</v>
      </c>
      <c r="F30435" t="s">
        <v>26914</v>
      </c>
      <c r="G30435" t="s">
        <v>26914</v>
      </c>
      <c r="H30435" t="s">
        <v>26914</v>
      </c>
      <c r="I30435">
        <v>-1.7729999999999999</v>
      </c>
      <c r="J30435" t="s">
        <v>26916</v>
      </c>
      <c r="K30435" t="s">
        <v>1905</v>
      </c>
      <c r="L30435" t="s">
        <v>123073</v>
      </c>
      <c r="M30435" t="s">
        <v>1904</v>
      </c>
      <c r="N30435" t="s">
        <v>123061</v>
      </c>
      <c r="O30435">
        <v>14850</v>
      </c>
      <c r="P30435" t="s">
        <v>123074</v>
      </c>
      <c r="Q30435">
        <v>6</v>
      </c>
      <c r="R30435" t="s">
        <v>26914</v>
      </c>
      <c r="S30435" t="s">
        <v>26914</v>
      </c>
      <c r="T30435">
        <v>191.42</v>
      </c>
      <c r="U30435">
        <v>0.88653400000000004</v>
      </c>
      <c r="V30435">
        <v>6.7400000000000002E-33</v>
      </c>
      <c r="W30435" t="s">
        <v>123075</v>
      </c>
      <c r="X30435">
        <v>18216</v>
      </c>
      <c r="Y30435" t="s">
        <v>34404</v>
      </c>
    </row>
    <row r="30436" spans="1:25" x14ac:dyDescent="0.45">
      <c r="A30436" t="s">
        <v>26915</v>
      </c>
      <c r="B30436" t="s">
        <v>26915</v>
      </c>
      <c r="C30436" t="s">
        <v>26914</v>
      </c>
      <c r="D30436" t="s">
        <v>26914</v>
      </c>
      <c r="E30436" t="s">
        <v>26914</v>
      </c>
      <c r="F30436" t="s">
        <v>26914</v>
      </c>
      <c r="G30436" t="s">
        <v>26915</v>
      </c>
      <c r="H30436" t="s">
        <v>26915</v>
      </c>
      <c r="I30436">
        <v>0.77600000000000002</v>
      </c>
      <c r="J30436" t="s">
        <v>26989</v>
      </c>
      <c r="K30436" t="s">
        <v>1905</v>
      </c>
      <c r="L30436" t="s">
        <v>123076</v>
      </c>
      <c r="M30436" t="s">
        <v>1904</v>
      </c>
      <c r="N30436" t="s">
        <v>123061</v>
      </c>
      <c r="O30436">
        <v>14850</v>
      </c>
      <c r="P30436" t="s">
        <v>123077</v>
      </c>
      <c r="Q30436">
        <v>3</v>
      </c>
      <c r="R30436" t="s">
        <v>26914</v>
      </c>
      <c r="S30436" t="s">
        <v>26914</v>
      </c>
      <c r="T30436">
        <v>3.19</v>
      </c>
      <c r="U30436" t="s">
        <v>26992</v>
      </c>
      <c r="V30436">
        <v>3.2210000000000002E-4</v>
      </c>
      <c r="W30436" t="s">
        <v>33878</v>
      </c>
      <c r="X30436">
        <v>7286</v>
      </c>
      <c r="Y30436" t="s">
        <v>29091</v>
      </c>
    </row>
    <row r="30437" spans="1:25" x14ac:dyDescent="0.45">
      <c r="A30437" t="s">
        <v>26914</v>
      </c>
      <c r="B30437" t="s">
        <v>26914</v>
      </c>
      <c r="C30437" t="s">
        <v>26914</v>
      </c>
      <c r="D30437" t="s">
        <v>26914</v>
      </c>
      <c r="E30437" t="s">
        <v>26914</v>
      </c>
      <c r="F30437" t="s">
        <v>26914</v>
      </c>
      <c r="G30437" t="s">
        <v>26914</v>
      </c>
      <c r="H30437" t="s">
        <v>26914</v>
      </c>
      <c r="I30437">
        <v>-1.7609999999999999</v>
      </c>
      <c r="J30437" t="s">
        <v>26989</v>
      </c>
      <c r="K30437" t="s">
        <v>1905</v>
      </c>
      <c r="L30437" t="s">
        <v>123078</v>
      </c>
      <c r="M30437" t="s">
        <v>1904</v>
      </c>
      <c r="N30437" t="s">
        <v>123061</v>
      </c>
      <c r="O30437">
        <v>14850</v>
      </c>
      <c r="P30437" t="s">
        <v>123079</v>
      </c>
      <c r="Q30437">
        <v>3</v>
      </c>
      <c r="R30437" t="s">
        <v>26914</v>
      </c>
      <c r="S30437" t="s">
        <v>26914</v>
      </c>
      <c r="T30437">
        <v>3.44</v>
      </c>
      <c r="U30437" t="s">
        <v>26992</v>
      </c>
      <c r="V30437">
        <v>2.2550000000000001E-4</v>
      </c>
      <c r="W30437" t="s">
        <v>123080</v>
      </c>
      <c r="X30437">
        <v>17199</v>
      </c>
      <c r="Y30437" t="s">
        <v>30506</v>
      </c>
    </row>
    <row r="30438" spans="1:25" x14ac:dyDescent="0.45">
      <c r="A30438" t="s">
        <v>26914</v>
      </c>
      <c r="B30438" t="s">
        <v>26914</v>
      </c>
      <c r="C30438" t="s">
        <v>26914</v>
      </c>
      <c r="D30438" t="s">
        <v>26914</v>
      </c>
      <c r="E30438" t="s">
        <v>26914</v>
      </c>
      <c r="F30438" t="s">
        <v>26914</v>
      </c>
      <c r="G30438" t="s">
        <v>26914</v>
      </c>
      <c r="H30438" t="s">
        <v>26914</v>
      </c>
      <c r="I30438">
        <v>-0.436</v>
      </c>
      <c r="J30438" t="s">
        <v>26989</v>
      </c>
      <c r="K30438" t="s">
        <v>1905</v>
      </c>
      <c r="L30438" t="s">
        <v>123081</v>
      </c>
      <c r="M30438" t="s">
        <v>1904</v>
      </c>
      <c r="N30438" t="s">
        <v>123061</v>
      </c>
      <c r="O30438">
        <v>14850</v>
      </c>
      <c r="P30438" t="s">
        <v>123082</v>
      </c>
      <c r="Q30438">
        <v>2</v>
      </c>
      <c r="R30438" t="s">
        <v>26914</v>
      </c>
      <c r="S30438" t="s">
        <v>26914</v>
      </c>
      <c r="T30438">
        <v>1.67</v>
      </c>
      <c r="U30438" t="s">
        <v>26992</v>
      </c>
      <c r="V30438">
        <v>8.4399999999999996E-3</v>
      </c>
      <c r="W30438" t="s">
        <v>123083</v>
      </c>
      <c r="X30438">
        <v>7906</v>
      </c>
      <c r="Y30438" t="s">
        <v>48180</v>
      </c>
    </row>
    <row r="30439" spans="1:25" x14ac:dyDescent="0.45">
      <c r="A30439" t="s">
        <v>26914</v>
      </c>
      <c r="B30439" t="s">
        <v>26915</v>
      </c>
      <c r="C30439" t="s">
        <v>26914</v>
      </c>
      <c r="D30439" t="s">
        <v>26914</v>
      </c>
      <c r="E30439" t="s">
        <v>26914</v>
      </c>
      <c r="F30439" t="s">
        <v>26914</v>
      </c>
      <c r="G30439" t="s">
        <v>26914</v>
      </c>
      <c r="H30439" t="s">
        <v>26915</v>
      </c>
      <c r="I30439">
        <v>0.10100000000000001</v>
      </c>
      <c r="J30439" t="s">
        <v>26989</v>
      </c>
      <c r="K30439" t="s">
        <v>1905</v>
      </c>
      <c r="L30439" t="s">
        <v>123084</v>
      </c>
      <c r="M30439" t="s">
        <v>1904</v>
      </c>
      <c r="N30439" t="s">
        <v>123061</v>
      </c>
      <c r="O30439">
        <v>14850</v>
      </c>
      <c r="P30439" t="s">
        <v>123085</v>
      </c>
      <c r="Q30439">
        <v>2</v>
      </c>
      <c r="R30439" t="s">
        <v>26914</v>
      </c>
      <c r="S30439" t="s">
        <v>26914</v>
      </c>
      <c r="T30439">
        <v>2.8</v>
      </c>
      <c r="U30439" t="s">
        <v>26992</v>
      </c>
      <c r="V30439">
        <v>1.3679999999999999E-5</v>
      </c>
      <c r="W30439" t="s">
        <v>123086</v>
      </c>
      <c r="X30439">
        <v>11917</v>
      </c>
      <c r="Y30439" t="s">
        <v>27048</v>
      </c>
    </row>
    <row r="30440" spans="1:25" x14ac:dyDescent="0.45">
      <c r="A30440" t="s">
        <v>26914</v>
      </c>
      <c r="B30440" t="s">
        <v>26914</v>
      </c>
      <c r="C30440" t="s">
        <v>26914</v>
      </c>
      <c r="D30440" t="s">
        <v>26914</v>
      </c>
      <c r="E30440" t="s">
        <v>26914</v>
      </c>
      <c r="F30440" t="s">
        <v>26914</v>
      </c>
      <c r="G30440" t="s">
        <v>26914</v>
      </c>
      <c r="H30440" t="s">
        <v>26914</v>
      </c>
      <c r="I30440">
        <v>-9.0999999999999998E-2</v>
      </c>
      <c r="J30440" t="s">
        <v>26989</v>
      </c>
      <c r="K30440" t="s">
        <v>1905</v>
      </c>
      <c r="L30440" t="s">
        <v>123087</v>
      </c>
      <c r="M30440" t="s">
        <v>1904</v>
      </c>
      <c r="N30440" t="s">
        <v>123061</v>
      </c>
      <c r="O30440">
        <v>14850</v>
      </c>
      <c r="P30440" t="s">
        <v>123088</v>
      </c>
      <c r="Q30440">
        <v>1</v>
      </c>
      <c r="R30440" t="s">
        <v>26914</v>
      </c>
      <c r="S30440" t="s">
        <v>26914</v>
      </c>
      <c r="T30440">
        <v>3.18</v>
      </c>
      <c r="U30440" t="s">
        <v>26992</v>
      </c>
      <c r="V30440">
        <v>1.47E-3</v>
      </c>
      <c r="W30440" t="s">
        <v>123089</v>
      </c>
      <c r="X30440">
        <v>12442</v>
      </c>
      <c r="Y30440" t="s">
        <v>27903</v>
      </c>
    </row>
    <row r="30441" spans="1:25" x14ac:dyDescent="0.45">
      <c r="A30441" t="s">
        <v>26915</v>
      </c>
      <c r="B30441" t="s">
        <v>26914</v>
      </c>
      <c r="C30441" t="s">
        <v>26914</v>
      </c>
      <c r="D30441" t="s">
        <v>26914</v>
      </c>
      <c r="E30441" t="s">
        <v>26914</v>
      </c>
      <c r="F30441" t="s">
        <v>26914</v>
      </c>
      <c r="G30441" t="s">
        <v>26915</v>
      </c>
      <c r="H30441" t="s">
        <v>26914</v>
      </c>
      <c r="I30441">
        <v>-0.32100000000000001</v>
      </c>
      <c r="J30441" t="s">
        <v>26916</v>
      </c>
      <c r="K30441" t="s">
        <v>2040</v>
      </c>
      <c r="L30441" t="s">
        <v>123090</v>
      </c>
      <c r="M30441" t="s">
        <v>2039</v>
      </c>
      <c r="N30441" t="s">
        <v>123091</v>
      </c>
      <c r="O30441">
        <v>30438</v>
      </c>
      <c r="P30441" t="s">
        <v>123092</v>
      </c>
      <c r="Q30441">
        <v>84</v>
      </c>
      <c r="R30441" t="s">
        <v>26914</v>
      </c>
      <c r="S30441" t="s">
        <v>26914</v>
      </c>
      <c r="T30441">
        <v>185.02</v>
      </c>
      <c r="U30441">
        <v>1</v>
      </c>
      <c r="V30441">
        <v>1.2299999999999999E-19</v>
      </c>
      <c r="W30441" t="s">
        <v>123093</v>
      </c>
      <c r="X30441">
        <v>12617</v>
      </c>
      <c r="Y30441" t="s">
        <v>30352</v>
      </c>
    </row>
    <row r="30442" spans="1:25" x14ac:dyDescent="0.45">
      <c r="A30442" t="s">
        <v>26914</v>
      </c>
      <c r="B30442" t="s">
        <v>26915</v>
      </c>
      <c r="C30442" t="s">
        <v>26914</v>
      </c>
      <c r="D30442" t="s">
        <v>26914</v>
      </c>
      <c r="E30442" t="s">
        <v>26914</v>
      </c>
      <c r="F30442" t="s">
        <v>26914</v>
      </c>
      <c r="G30442" t="s">
        <v>26914</v>
      </c>
      <c r="H30442" t="s">
        <v>26915</v>
      </c>
      <c r="I30442">
        <v>-0.31</v>
      </c>
      <c r="J30442" t="s">
        <v>26916</v>
      </c>
      <c r="K30442" t="s">
        <v>2040</v>
      </c>
      <c r="L30442" t="s">
        <v>123094</v>
      </c>
      <c r="M30442" t="s">
        <v>2039</v>
      </c>
      <c r="N30442" t="s">
        <v>123091</v>
      </c>
      <c r="O30442">
        <v>30438</v>
      </c>
      <c r="P30442" t="s">
        <v>123095</v>
      </c>
      <c r="Q30442">
        <v>61</v>
      </c>
      <c r="R30442" t="s">
        <v>26914</v>
      </c>
      <c r="S30442" t="s">
        <v>26914</v>
      </c>
      <c r="T30442">
        <v>131.82</v>
      </c>
      <c r="U30442">
        <v>0.93298000000000003</v>
      </c>
      <c r="V30442">
        <v>7.4900000000000004E-13</v>
      </c>
      <c r="W30442" t="s">
        <v>123096</v>
      </c>
      <c r="X30442">
        <v>14283</v>
      </c>
      <c r="Y30442" t="s">
        <v>28385</v>
      </c>
    </row>
    <row r="30443" spans="1:25" x14ac:dyDescent="0.45">
      <c r="A30443" t="s">
        <v>26914</v>
      </c>
      <c r="B30443" t="s">
        <v>26914</v>
      </c>
      <c r="C30443" t="s">
        <v>26914</v>
      </c>
      <c r="D30443" t="s">
        <v>26914</v>
      </c>
      <c r="E30443" t="s">
        <v>26914</v>
      </c>
      <c r="F30443" t="s">
        <v>26914</v>
      </c>
      <c r="G30443" t="s">
        <v>26914</v>
      </c>
      <c r="H30443" t="s">
        <v>26914</v>
      </c>
      <c r="I30443">
        <v>1.0369999999999999</v>
      </c>
      <c r="J30443" t="s">
        <v>26916</v>
      </c>
      <c r="K30443" t="s">
        <v>2040</v>
      </c>
      <c r="L30443" t="s">
        <v>123097</v>
      </c>
      <c r="M30443" t="s">
        <v>2039</v>
      </c>
      <c r="N30443" t="s">
        <v>123091</v>
      </c>
      <c r="O30443">
        <v>30438</v>
      </c>
      <c r="P30443" t="s">
        <v>123098</v>
      </c>
      <c r="Q30443">
        <v>48</v>
      </c>
      <c r="R30443" t="s">
        <v>26914</v>
      </c>
      <c r="S30443" t="s">
        <v>26914</v>
      </c>
      <c r="T30443">
        <v>96.19</v>
      </c>
      <c r="U30443">
        <v>1</v>
      </c>
      <c r="V30443">
        <v>8.6730100000000001E-4</v>
      </c>
      <c r="W30443" t="s">
        <v>123099</v>
      </c>
      <c r="X30443">
        <v>3804</v>
      </c>
      <c r="Y30443" t="s">
        <v>35061</v>
      </c>
    </row>
    <row r="30444" spans="1:25" x14ac:dyDescent="0.45">
      <c r="A30444" t="s">
        <v>26914</v>
      </c>
      <c r="B30444" t="s">
        <v>26915</v>
      </c>
      <c r="C30444" t="s">
        <v>26914</v>
      </c>
      <c r="D30444" t="s">
        <v>26914</v>
      </c>
      <c r="E30444" t="s">
        <v>26914</v>
      </c>
      <c r="F30444" t="s">
        <v>26914</v>
      </c>
      <c r="G30444" t="s">
        <v>26914</v>
      </c>
      <c r="H30444" t="s">
        <v>26915</v>
      </c>
      <c r="I30444">
        <v>-1.802</v>
      </c>
      <c r="J30444" t="s">
        <v>26916</v>
      </c>
      <c r="K30444" t="s">
        <v>2040</v>
      </c>
      <c r="L30444" t="s">
        <v>123100</v>
      </c>
      <c r="M30444" t="s">
        <v>2039</v>
      </c>
      <c r="N30444" t="s">
        <v>123091</v>
      </c>
      <c r="O30444">
        <v>30438</v>
      </c>
      <c r="P30444" t="s">
        <v>123101</v>
      </c>
      <c r="Q30444">
        <v>14</v>
      </c>
      <c r="R30444" t="s">
        <v>26914</v>
      </c>
      <c r="S30444" t="s">
        <v>26914</v>
      </c>
      <c r="T30444">
        <v>154.51</v>
      </c>
      <c r="U30444">
        <v>0.80306900000000003</v>
      </c>
      <c r="V30444">
        <v>6.4199999999999998E-16</v>
      </c>
      <c r="W30444" t="s">
        <v>123102</v>
      </c>
      <c r="X30444">
        <v>14879</v>
      </c>
      <c r="Y30444" t="s">
        <v>27390</v>
      </c>
    </row>
    <row r="30445" spans="1:25" x14ac:dyDescent="0.45">
      <c r="A30445" t="s">
        <v>26914</v>
      </c>
      <c r="B30445" t="s">
        <v>26914</v>
      </c>
      <c r="C30445" t="s">
        <v>26914</v>
      </c>
      <c r="D30445" t="s">
        <v>26914</v>
      </c>
      <c r="E30445" t="s">
        <v>26914</v>
      </c>
      <c r="F30445" t="s">
        <v>26914</v>
      </c>
      <c r="G30445" t="s">
        <v>26914</v>
      </c>
      <c r="H30445" t="s">
        <v>26914</v>
      </c>
      <c r="I30445">
        <v>-1.181</v>
      </c>
      <c r="J30445" t="s">
        <v>26916</v>
      </c>
      <c r="K30445" t="s">
        <v>2040</v>
      </c>
      <c r="L30445" t="s">
        <v>123103</v>
      </c>
      <c r="M30445" t="s">
        <v>2039</v>
      </c>
      <c r="N30445" t="s">
        <v>123091</v>
      </c>
      <c r="O30445">
        <v>30438</v>
      </c>
      <c r="P30445" t="s">
        <v>123104</v>
      </c>
      <c r="Q30445">
        <v>10</v>
      </c>
      <c r="R30445" t="s">
        <v>26914</v>
      </c>
      <c r="S30445" t="s">
        <v>26914</v>
      </c>
      <c r="T30445">
        <v>195.78</v>
      </c>
      <c r="U30445">
        <v>0.869143</v>
      </c>
      <c r="V30445">
        <v>1.09E-29</v>
      </c>
      <c r="W30445" t="s">
        <v>123105</v>
      </c>
      <c r="X30445">
        <v>11058</v>
      </c>
      <c r="Y30445" t="s">
        <v>27441</v>
      </c>
    </row>
    <row r="30446" spans="1:25" x14ac:dyDescent="0.45">
      <c r="A30446" t="s">
        <v>26914</v>
      </c>
      <c r="B30446" t="s">
        <v>26915</v>
      </c>
      <c r="C30446" t="s">
        <v>26914</v>
      </c>
      <c r="D30446" t="s">
        <v>26914</v>
      </c>
      <c r="E30446" t="s">
        <v>26914</v>
      </c>
      <c r="F30446" t="s">
        <v>26914</v>
      </c>
      <c r="G30446" t="s">
        <v>26914</v>
      </c>
      <c r="H30446" t="s">
        <v>26915</v>
      </c>
      <c r="I30446">
        <v>-0.32100000000000001</v>
      </c>
      <c r="J30446" t="s">
        <v>26916</v>
      </c>
      <c r="K30446" t="s">
        <v>2040</v>
      </c>
      <c r="L30446" t="s">
        <v>123106</v>
      </c>
      <c r="M30446" t="s">
        <v>2039</v>
      </c>
      <c r="N30446" t="s">
        <v>123091</v>
      </c>
      <c r="O30446">
        <v>30438</v>
      </c>
      <c r="P30446" t="s">
        <v>123107</v>
      </c>
      <c r="Q30446">
        <v>10</v>
      </c>
      <c r="R30446" t="s">
        <v>26914</v>
      </c>
      <c r="S30446" t="s">
        <v>26914</v>
      </c>
      <c r="T30446">
        <v>71.349000000000004</v>
      </c>
      <c r="U30446">
        <v>0.99999499999999997</v>
      </c>
      <c r="V30446">
        <v>2.5994500000000001E-3</v>
      </c>
      <c r="W30446" t="s">
        <v>123108</v>
      </c>
      <c r="X30446">
        <v>5851</v>
      </c>
      <c r="Y30446" t="s">
        <v>36749</v>
      </c>
    </row>
    <row r="30447" spans="1:25" x14ac:dyDescent="0.45">
      <c r="A30447" t="s">
        <v>26915</v>
      </c>
      <c r="B30447" t="s">
        <v>26915</v>
      </c>
      <c r="C30447" t="s">
        <v>26914</v>
      </c>
      <c r="D30447" t="s">
        <v>26914</v>
      </c>
      <c r="E30447" t="s">
        <v>26914</v>
      </c>
      <c r="F30447" t="s">
        <v>26914</v>
      </c>
      <c r="G30447" t="s">
        <v>26915</v>
      </c>
      <c r="H30447" t="s">
        <v>26915</v>
      </c>
      <c r="I30447">
        <v>-1.802</v>
      </c>
      <c r="J30447" t="s">
        <v>26916</v>
      </c>
      <c r="K30447" t="s">
        <v>2040</v>
      </c>
      <c r="L30447" t="s">
        <v>123109</v>
      </c>
      <c r="M30447" t="s">
        <v>2039</v>
      </c>
      <c r="N30447" t="s">
        <v>123091</v>
      </c>
      <c r="O30447">
        <v>30438</v>
      </c>
      <c r="P30447" t="s">
        <v>123110</v>
      </c>
      <c r="Q30447">
        <v>7</v>
      </c>
      <c r="R30447" t="s">
        <v>26914</v>
      </c>
      <c r="S30447" t="s">
        <v>26914</v>
      </c>
      <c r="T30447">
        <v>75.018000000000001</v>
      </c>
      <c r="U30447">
        <v>0.998359</v>
      </c>
      <c r="V30447">
        <v>1.14048E-4</v>
      </c>
      <c r="W30447" t="s">
        <v>123111</v>
      </c>
      <c r="X30447">
        <v>14069</v>
      </c>
      <c r="Y30447" t="s">
        <v>27245</v>
      </c>
    </row>
    <row r="30448" spans="1:25" x14ac:dyDescent="0.45">
      <c r="A30448" t="s">
        <v>26914</v>
      </c>
      <c r="B30448" t="s">
        <v>26914</v>
      </c>
      <c r="C30448" t="s">
        <v>26914</v>
      </c>
      <c r="D30448" t="s">
        <v>26914</v>
      </c>
      <c r="E30448" t="s">
        <v>26914</v>
      </c>
      <c r="F30448" t="s">
        <v>26914</v>
      </c>
      <c r="G30448" t="s">
        <v>26914</v>
      </c>
      <c r="H30448" t="s">
        <v>26914</v>
      </c>
      <c r="I30448">
        <v>-1.1879999999999999</v>
      </c>
      <c r="J30448" t="s">
        <v>26916</v>
      </c>
      <c r="K30448" t="s">
        <v>2040</v>
      </c>
      <c r="L30448" t="s">
        <v>123112</v>
      </c>
      <c r="M30448" t="s">
        <v>2039</v>
      </c>
      <c r="N30448" t="s">
        <v>123091</v>
      </c>
      <c r="O30448">
        <v>30438</v>
      </c>
      <c r="P30448" t="s">
        <v>123113</v>
      </c>
      <c r="Q30448">
        <v>4</v>
      </c>
      <c r="R30448" t="s">
        <v>26914</v>
      </c>
      <c r="S30448" t="s">
        <v>26914</v>
      </c>
      <c r="T30448">
        <v>116.74</v>
      </c>
      <c r="U30448">
        <v>0.81399200000000005</v>
      </c>
      <c r="V30448">
        <v>4.4999999999999998E-15</v>
      </c>
      <c r="W30448" t="s">
        <v>123114</v>
      </c>
      <c r="X30448">
        <v>22551</v>
      </c>
      <c r="Y30448" t="s">
        <v>32313</v>
      </c>
    </row>
    <row r="30449" spans="1:25" x14ac:dyDescent="0.45">
      <c r="A30449" t="s">
        <v>26915</v>
      </c>
      <c r="B30449" t="s">
        <v>26914</v>
      </c>
      <c r="C30449" t="s">
        <v>26914</v>
      </c>
      <c r="D30449" t="s">
        <v>26914</v>
      </c>
      <c r="E30449" t="s">
        <v>26914</v>
      </c>
      <c r="F30449" t="s">
        <v>26914</v>
      </c>
      <c r="G30449" t="s">
        <v>26915</v>
      </c>
      <c r="H30449" t="s">
        <v>26914</v>
      </c>
      <c r="I30449">
        <v>-0.312</v>
      </c>
      <c r="J30449" t="s">
        <v>26916</v>
      </c>
      <c r="K30449" t="s">
        <v>2040</v>
      </c>
      <c r="L30449" t="s">
        <v>123115</v>
      </c>
      <c r="M30449" t="s">
        <v>2039</v>
      </c>
      <c r="N30449" t="s">
        <v>123091</v>
      </c>
      <c r="O30449">
        <v>30438</v>
      </c>
      <c r="P30449" t="s">
        <v>123116</v>
      </c>
      <c r="Q30449">
        <v>3</v>
      </c>
      <c r="R30449" t="s">
        <v>26914</v>
      </c>
      <c r="S30449" t="s">
        <v>26914</v>
      </c>
      <c r="T30449">
        <v>113.25</v>
      </c>
      <c r="U30449">
        <v>0.99926800000000005</v>
      </c>
      <c r="V30449">
        <v>7.6899999999999994E-8</v>
      </c>
      <c r="W30449" t="s">
        <v>123117</v>
      </c>
      <c r="X30449">
        <v>104</v>
      </c>
      <c r="Y30449" t="s">
        <v>34940</v>
      </c>
    </row>
    <row r="30450" spans="1:25" x14ac:dyDescent="0.45">
      <c r="A30450" t="s">
        <v>26914</v>
      </c>
      <c r="B30450" t="s">
        <v>26915</v>
      </c>
      <c r="C30450" t="s">
        <v>26914</v>
      </c>
      <c r="D30450" t="s">
        <v>26914</v>
      </c>
      <c r="E30450" t="s">
        <v>26914</v>
      </c>
      <c r="F30450" t="s">
        <v>26914</v>
      </c>
      <c r="G30450" t="s">
        <v>26914</v>
      </c>
      <c r="H30450" t="s">
        <v>26915</v>
      </c>
      <c r="I30450">
        <v>1.0369999999999999</v>
      </c>
      <c r="J30450" t="s">
        <v>26916</v>
      </c>
      <c r="K30450" t="s">
        <v>2040</v>
      </c>
      <c r="L30450" t="s">
        <v>123118</v>
      </c>
      <c r="M30450" t="s">
        <v>2039</v>
      </c>
      <c r="N30450" t="s">
        <v>123091</v>
      </c>
      <c r="O30450">
        <v>30438</v>
      </c>
      <c r="P30450" t="s">
        <v>123119</v>
      </c>
      <c r="Q30450">
        <v>2</v>
      </c>
      <c r="R30450" t="s">
        <v>26914</v>
      </c>
      <c r="S30450" t="s">
        <v>26914</v>
      </c>
      <c r="T30450">
        <v>79.444999999999993</v>
      </c>
      <c r="U30450">
        <v>0.999421</v>
      </c>
      <c r="V30450">
        <v>7.6599999999999995E-7</v>
      </c>
      <c r="W30450" t="s">
        <v>123120</v>
      </c>
      <c r="X30450">
        <v>16078</v>
      </c>
      <c r="Y30450" t="s">
        <v>28033</v>
      </c>
    </row>
    <row r="30451" spans="1:25" x14ac:dyDescent="0.45">
      <c r="A30451" t="s">
        <v>26914</v>
      </c>
      <c r="B30451" t="s">
        <v>26915</v>
      </c>
      <c r="C30451" t="s">
        <v>26914</v>
      </c>
      <c r="D30451" t="s">
        <v>26914</v>
      </c>
      <c r="E30451" t="s">
        <v>26914</v>
      </c>
      <c r="F30451" t="s">
        <v>26914</v>
      </c>
      <c r="G30451" t="s">
        <v>26914</v>
      </c>
      <c r="H30451" t="s">
        <v>26915</v>
      </c>
      <c r="I30451">
        <v>1.0369999999999999</v>
      </c>
      <c r="J30451" t="s">
        <v>26916</v>
      </c>
      <c r="K30451" t="s">
        <v>2040</v>
      </c>
      <c r="L30451" t="s">
        <v>123121</v>
      </c>
      <c r="M30451" t="s">
        <v>2039</v>
      </c>
      <c r="N30451" t="s">
        <v>123091</v>
      </c>
      <c r="O30451">
        <v>30438</v>
      </c>
      <c r="P30451" t="s">
        <v>123122</v>
      </c>
      <c r="Q30451">
        <v>2</v>
      </c>
      <c r="R30451" t="s">
        <v>26914</v>
      </c>
      <c r="S30451" t="s">
        <v>26914</v>
      </c>
      <c r="T30451">
        <v>138.44</v>
      </c>
      <c r="U30451">
        <v>0.72129699999999997</v>
      </c>
      <c r="V30451">
        <v>1.24E-19</v>
      </c>
      <c r="W30451" t="s">
        <v>123123</v>
      </c>
      <c r="X30451">
        <v>24088</v>
      </c>
      <c r="Y30451" t="s">
        <v>29232</v>
      </c>
    </row>
    <row r="30452" spans="1:25" x14ac:dyDescent="0.45">
      <c r="A30452" t="s">
        <v>26914</v>
      </c>
      <c r="B30452" t="s">
        <v>26915</v>
      </c>
      <c r="C30452" t="s">
        <v>26914</v>
      </c>
      <c r="D30452" t="s">
        <v>26914</v>
      </c>
      <c r="E30452" t="s">
        <v>26914</v>
      </c>
      <c r="F30452" t="s">
        <v>26914</v>
      </c>
      <c r="G30452" t="s">
        <v>26914</v>
      </c>
      <c r="H30452" t="s">
        <v>26915</v>
      </c>
      <c r="I30452">
        <v>-0.38200000000000001</v>
      </c>
      <c r="J30452" t="s">
        <v>26916</v>
      </c>
      <c r="K30452" t="s">
        <v>2040</v>
      </c>
      <c r="L30452" t="s">
        <v>123124</v>
      </c>
      <c r="M30452" t="s">
        <v>2039</v>
      </c>
      <c r="N30452" t="s">
        <v>123091</v>
      </c>
      <c r="O30452">
        <v>30438</v>
      </c>
      <c r="P30452" t="s">
        <v>123125</v>
      </c>
      <c r="Q30452">
        <v>2</v>
      </c>
      <c r="R30452" t="s">
        <v>26914</v>
      </c>
      <c r="S30452" t="s">
        <v>26914</v>
      </c>
      <c r="T30452">
        <v>67.563000000000002</v>
      </c>
      <c r="U30452">
        <v>0.99549600000000005</v>
      </c>
      <c r="V30452">
        <v>9.3600000000000008E-10</v>
      </c>
      <c r="W30452" t="s">
        <v>123126</v>
      </c>
      <c r="X30452">
        <v>19149</v>
      </c>
      <c r="Y30452" t="s">
        <v>29070</v>
      </c>
    </row>
    <row r="30453" spans="1:25" x14ac:dyDescent="0.45">
      <c r="A30453" t="s">
        <v>26915</v>
      </c>
      <c r="B30453" t="s">
        <v>26915</v>
      </c>
      <c r="C30453" t="s">
        <v>26914</v>
      </c>
      <c r="D30453" t="s">
        <v>26914</v>
      </c>
      <c r="E30453" t="s">
        <v>26914</v>
      </c>
      <c r="F30453" t="s">
        <v>26914</v>
      </c>
      <c r="G30453" t="s">
        <v>26915</v>
      </c>
      <c r="H30453" t="s">
        <v>26915</v>
      </c>
      <c r="I30453">
        <v>-1.802</v>
      </c>
      <c r="J30453" t="s">
        <v>26989</v>
      </c>
      <c r="K30453" t="s">
        <v>2040</v>
      </c>
      <c r="L30453" t="s">
        <v>123127</v>
      </c>
      <c r="M30453" t="s">
        <v>2039</v>
      </c>
      <c r="N30453" t="s">
        <v>123091</v>
      </c>
      <c r="O30453">
        <v>30438</v>
      </c>
      <c r="P30453" t="s">
        <v>123128</v>
      </c>
      <c r="Q30453">
        <v>2</v>
      </c>
      <c r="R30453" t="s">
        <v>26914</v>
      </c>
      <c r="S30453" t="s">
        <v>26914</v>
      </c>
      <c r="T30453">
        <v>2.08</v>
      </c>
      <c r="U30453" t="s">
        <v>26992</v>
      </c>
      <c r="V30453">
        <v>4.8529999999999998E-4</v>
      </c>
      <c r="W30453" t="s">
        <v>123129</v>
      </c>
      <c r="X30453">
        <v>8611</v>
      </c>
      <c r="Y30453" t="s">
        <v>33117</v>
      </c>
    </row>
    <row r="30454" spans="1:25" x14ac:dyDescent="0.45">
      <c r="A30454" t="s">
        <v>26914</v>
      </c>
      <c r="B30454" t="s">
        <v>26914</v>
      </c>
      <c r="C30454" t="s">
        <v>26914</v>
      </c>
      <c r="D30454" t="s">
        <v>26914</v>
      </c>
      <c r="E30454" t="s">
        <v>26914</v>
      </c>
      <c r="F30454" t="s">
        <v>26914</v>
      </c>
      <c r="G30454" t="s">
        <v>26914</v>
      </c>
      <c r="H30454" t="s">
        <v>26914</v>
      </c>
      <c r="I30454">
        <v>-0.38200000000000001</v>
      </c>
      <c r="J30454" t="s">
        <v>26989</v>
      </c>
      <c r="K30454" t="s">
        <v>2040</v>
      </c>
      <c r="L30454" t="s">
        <v>123130</v>
      </c>
      <c r="M30454" t="s">
        <v>2039</v>
      </c>
      <c r="N30454" t="s">
        <v>123091</v>
      </c>
      <c r="O30454">
        <v>30438</v>
      </c>
      <c r="P30454" t="s">
        <v>123131</v>
      </c>
      <c r="Q30454">
        <v>1</v>
      </c>
      <c r="R30454" t="s">
        <v>26914</v>
      </c>
      <c r="S30454" t="s">
        <v>26914</v>
      </c>
      <c r="T30454">
        <v>3.8</v>
      </c>
      <c r="U30454" t="s">
        <v>26992</v>
      </c>
      <c r="V30454">
        <v>1.6569999999999999E-5</v>
      </c>
      <c r="W30454" t="s">
        <v>123132</v>
      </c>
      <c r="X30454">
        <v>14190</v>
      </c>
      <c r="Y30454" t="s">
        <v>114591</v>
      </c>
    </row>
    <row r="30455" spans="1:25" x14ac:dyDescent="0.45">
      <c r="A30455" t="s">
        <v>26914</v>
      </c>
      <c r="B30455" t="s">
        <v>26915</v>
      </c>
      <c r="C30455" t="s">
        <v>26914</v>
      </c>
      <c r="D30455" t="s">
        <v>26915</v>
      </c>
      <c r="E30455" t="s">
        <v>26914</v>
      </c>
      <c r="F30455" t="s">
        <v>26914</v>
      </c>
      <c r="G30455" t="s">
        <v>26914</v>
      </c>
      <c r="H30455" t="s">
        <v>26915</v>
      </c>
      <c r="I30455">
        <v>-1.4359999999999999</v>
      </c>
      <c r="J30455" t="s">
        <v>26916</v>
      </c>
      <c r="K30455" t="s">
        <v>1072</v>
      </c>
      <c r="L30455" t="s">
        <v>123133</v>
      </c>
      <c r="M30455" t="s">
        <v>1071</v>
      </c>
      <c r="N30455" t="s">
        <v>123134</v>
      </c>
      <c r="O30455">
        <v>37897</v>
      </c>
      <c r="P30455" t="s">
        <v>123135</v>
      </c>
      <c r="Q30455">
        <v>195</v>
      </c>
      <c r="R30455" t="s">
        <v>26914</v>
      </c>
      <c r="S30455" t="s">
        <v>26914</v>
      </c>
      <c r="T30455">
        <v>194.37</v>
      </c>
      <c r="U30455">
        <v>0.98858500000000005</v>
      </c>
      <c r="V30455">
        <v>3.0500000000000002E-51</v>
      </c>
      <c r="W30455" t="s">
        <v>123136</v>
      </c>
      <c r="X30455">
        <v>18136</v>
      </c>
      <c r="Y30455" t="s">
        <v>35759</v>
      </c>
    </row>
    <row r="30456" spans="1:25" x14ac:dyDescent="0.45">
      <c r="A30456" t="s">
        <v>26914</v>
      </c>
      <c r="B30456" t="s">
        <v>26915</v>
      </c>
      <c r="C30456" t="s">
        <v>26914</v>
      </c>
      <c r="D30456" t="s">
        <v>26915</v>
      </c>
      <c r="E30456" t="s">
        <v>26914</v>
      </c>
      <c r="F30456" t="s">
        <v>26915</v>
      </c>
      <c r="G30456" t="s">
        <v>26914</v>
      </c>
      <c r="H30456" t="s">
        <v>26915</v>
      </c>
      <c r="I30456">
        <v>0.98799999999999999</v>
      </c>
      <c r="J30456" t="s">
        <v>26916</v>
      </c>
      <c r="K30456" t="s">
        <v>1072</v>
      </c>
      <c r="L30456" t="s">
        <v>123137</v>
      </c>
      <c r="M30456" t="s">
        <v>1071</v>
      </c>
      <c r="N30456" t="s">
        <v>123134</v>
      </c>
      <c r="O30456">
        <v>37897</v>
      </c>
      <c r="P30456" t="s">
        <v>123138</v>
      </c>
      <c r="Q30456">
        <v>62</v>
      </c>
      <c r="R30456" t="s">
        <v>26914</v>
      </c>
      <c r="S30456" t="s">
        <v>26914</v>
      </c>
      <c r="T30456">
        <v>151.94999999999999</v>
      </c>
      <c r="U30456">
        <v>0.74990000000000001</v>
      </c>
      <c r="V30456">
        <v>3.3299999999999998E-19</v>
      </c>
      <c r="W30456" t="s">
        <v>123139</v>
      </c>
      <c r="X30456">
        <v>12819</v>
      </c>
      <c r="Y30456" t="s">
        <v>30522</v>
      </c>
    </row>
    <row r="30457" spans="1:25" x14ac:dyDescent="0.45">
      <c r="A30457" t="s">
        <v>26915</v>
      </c>
      <c r="B30457" t="s">
        <v>26915</v>
      </c>
      <c r="C30457" t="s">
        <v>26914</v>
      </c>
      <c r="D30457" t="s">
        <v>26915</v>
      </c>
      <c r="E30457" t="s">
        <v>26914</v>
      </c>
      <c r="F30457" t="s">
        <v>26915</v>
      </c>
      <c r="G30457" t="s">
        <v>26915</v>
      </c>
      <c r="H30457" t="s">
        <v>26915</v>
      </c>
      <c r="I30457">
        <v>0.98799999999999999</v>
      </c>
      <c r="J30457" t="s">
        <v>26916</v>
      </c>
      <c r="K30457" t="s">
        <v>1072</v>
      </c>
      <c r="L30457" t="s">
        <v>123140</v>
      </c>
      <c r="M30457" t="s">
        <v>1071</v>
      </c>
      <c r="N30457" t="s">
        <v>123134</v>
      </c>
      <c r="O30457">
        <v>37897</v>
      </c>
      <c r="P30457" t="s">
        <v>123141</v>
      </c>
      <c r="Q30457">
        <v>61</v>
      </c>
      <c r="R30457" t="s">
        <v>26914</v>
      </c>
      <c r="S30457" t="s">
        <v>26914</v>
      </c>
      <c r="T30457">
        <v>177.82</v>
      </c>
      <c r="U30457">
        <v>1</v>
      </c>
      <c r="V30457">
        <v>1.7099999999999998E-36</v>
      </c>
      <c r="W30457" t="s">
        <v>123142</v>
      </c>
      <c r="X30457">
        <v>16747</v>
      </c>
      <c r="Y30457" t="s">
        <v>33707</v>
      </c>
    </row>
    <row r="30458" spans="1:25" x14ac:dyDescent="0.45">
      <c r="A30458" t="s">
        <v>26914</v>
      </c>
      <c r="B30458" t="s">
        <v>26915</v>
      </c>
      <c r="C30458" t="s">
        <v>26914</v>
      </c>
      <c r="D30458" t="s">
        <v>26915</v>
      </c>
      <c r="E30458" t="s">
        <v>26914</v>
      </c>
      <c r="F30458" t="s">
        <v>26915</v>
      </c>
      <c r="G30458" t="s">
        <v>26914</v>
      </c>
      <c r="H30458" t="s">
        <v>26915</v>
      </c>
      <c r="I30458">
        <v>-0.20899999999999999</v>
      </c>
      <c r="J30458" t="s">
        <v>26916</v>
      </c>
      <c r="K30458" t="s">
        <v>1072</v>
      </c>
      <c r="L30458" t="s">
        <v>123143</v>
      </c>
      <c r="M30458" t="s">
        <v>1071</v>
      </c>
      <c r="N30458" t="s">
        <v>123134</v>
      </c>
      <c r="O30458">
        <v>37897</v>
      </c>
      <c r="P30458" t="s">
        <v>123144</v>
      </c>
      <c r="Q30458">
        <v>43</v>
      </c>
      <c r="R30458" t="s">
        <v>26914</v>
      </c>
      <c r="S30458" t="s">
        <v>26914</v>
      </c>
      <c r="T30458">
        <v>169.98</v>
      </c>
      <c r="U30458">
        <v>0.99990699999999999</v>
      </c>
      <c r="V30458">
        <v>3.5199999999999999E-11</v>
      </c>
      <c r="W30458" t="s">
        <v>123145</v>
      </c>
      <c r="X30458">
        <v>11902</v>
      </c>
      <c r="Y30458" t="s">
        <v>30193</v>
      </c>
    </row>
    <row r="30459" spans="1:25" x14ac:dyDescent="0.45">
      <c r="A30459" t="s">
        <v>26915</v>
      </c>
      <c r="B30459" t="s">
        <v>26914</v>
      </c>
      <c r="C30459" t="s">
        <v>26915</v>
      </c>
      <c r="D30459" t="s">
        <v>26914</v>
      </c>
      <c r="E30459" t="s">
        <v>26915</v>
      </c>
      <c r="F30459" t="s">
        <v>26914</v>
      </c>
      <c r="G30459" t="s">
        <v>26915</v>
      </c>
      <c r="H30459" t="s">
        <v>26914</v>
      </c>
      <c r="I30459">
        <v>-0.90800000000000003</v>
      </c>
      <c r="J30459" t="s">
        <v>26916</v>
      </c>
      <c r="K30459" t="s">
        <v>1072</v>
      </c>
      <c r="L30459" t="s">
        <v>123146</v>
      </c>
      <c r="M30459" t="s">
        <v>1071</v>
      </c>
      <c r="N30459" t="s">
        <v>123134</v>
      </c>
      <c r="O30459">
        <v>37897</v>
      </c>
      <c r="P30459" t="s">
        <v>123147</v>
      </c>
      <c r="Q30459">
        <v>41</v>
      </c>
      <c r="R30459" t="s">
        <v>26914</v>
      </c>
      <c r="S30459" t="s">
        <v>26914</v>
      </c>
      <c r="T30459">
        <v>126.69</v>
      </c>
      <c r="U30459">
        <v>0.97665800000000003</v>
      </c>
      <c r="V30459">
        <v>3.8300000000000002E-10</v>
      </c>
      <c r="W30459" t="s">
        <v>123148</v>
      </c>
      <c r="X30459">
        <v>18157</v>
      </c>
      <c r="Y30459" t="s">
        <v>27642</v>
      </c>
    </row>
    <row r="30460" spans="1:25" x14ac:dyDescent="0.45">
      <c r="A30460" t="s">
        <v>26915</v>
      </c>
      <c r="B30460" t="s">
        <v>26914</v>
      </c>
      <c r="C30460" t="s">
        <v>26915</v>
      </c>
      <c r="D30460" t="s">
        <v>26914</v>
      </c>
      <c r="E30460" t="s">
        <v>26914</v>
      </c>
      <c r="F30460" t="s">
        <v>26914</v>
      </c>
      <c r="G30460" t="s">
        <v>26915</v>
      </c>
      <c r="H30460" t="s">
        <v>26914</v>
      </c>
      <c r="I30460">
        <v>-0.20200000000000001</v>
      </c>
      <c r="J30460" t="s">
        <v>26916</v>
      </c>
      <c r="K30460" t="s">
        <v>1072</v>
      </c>
      <c r="L30460" t="s">
        <v>123149</v>
      </c>
      <c r="M30460" t="s">
        <v>1071</v>
      </c>
      <c r="N30460" t="s">
        <v>123134</v>
      </c>
      <c r="O30460">
        <v>37897</v>
      </c>
      <c r="P30460" t="s">
        <v>123150</v>
      </c>
      <c r="Q30460">
        <v>31</v>
      </c>
      <c r="R30460" t="s">
        <v>26914</v>
      </c>
      <c r="S30460" t="s">
        <v>26914</v>
      </c>
      <c r="T30460">
        <v>171.52</v>
      </c>
      <c r="U30460">
        <v>0.95748100000000003</v>
      </c>
      <c r="V30460">
        <v>4.8100000000000002E-26</v>
      </c>
      <c r="W30460" t="s">
        <v>123151</v>
      </c>
      <c r="X30460">
        <v>19584</v>
      </c>
      <c r="Y30460" t="s">
        <v>33707</v>
      </c>
    </row>
    <row r="30461" spans="1:25" x14ac:dyDescent="0.45">
      <c r="A30461" t="s">
        <v>26915</v>
      </c>
      <c r="B30461" t="s">
        <v>26915</v>
      </c>
      <c r="C30461" t="s">
        <v>26914</v>
      </c>
      <c r="D30461" t="s">
        <v>26915</v>
      </c>
      <c r="E30461" t="s">
        <v>26914</v>
      </c>
      <c r="F30461" t="s">
        <v>26915</v>
      </c>
      <c r="G30461" t="s">
        <v>26915</v>
      </c>
      <c r="H30461" t="s">
        <v>26915</v>
      </c>
      <c r="I30461">
        <v>-0.86199999999999999</v>
      </c>
      <c r="J30461" t="s">
        <v>26916</v>
      </c>
      <c r="K30461" t="s">
        <v>1072</v>
      </c>
      <c r="L30461" t="s">
        <v>123152</v>
      </c>
      <c r="M30461" t="s">
        <v>1071</v>
      </c>
      <c r="N30461" t="s">
        <v>123134</v>
      </c>
      <c r="O30461">
        <v>37897</v>
      </c>
      <c r="P30461" t="s">
        <v>123153</v>
      </c>
      <c r="Q30461">
        <v>22</v>
      </c>
      <c r="R30461" t="s">
        <v>26914</v>
      </c>
      <c r="S30461" t="s">
        <v>26914</v>
      </c>
      <c r="T30461">
        <v>150.44999999999999</v>
      </c>
      <c r="U30461">
        <v>1</v>
      </c>
      <c r="V30461">
        <v>4.0999999999999999E-22</v>
      </c>
      <c r="W30461" t="s">
        <v>123154</v>
      </c>
      <c r="X30461">
        <v>16805</v>
      </c>
      <c r="Y30461" t="s">
        <v>36115</v>
      </c>
    </row>
    <row r="30462" spans="1:25" x14ac:dyDescent="0.45">
      <c r="A30462" t="s">
        <v>26914</v>
      </c>
      <c r="B30462" t="s">
        <v>26914</v>
      </c>
      <c r="C30462" t="s">
        <v>26914</v>
      </c>
      <c r="D30462" t="s">
        <v>26914</v>
      </c>
      <c r="E30462" t="s">
        <v>26914</v>
      </c>
      <c r="F30462" t="s">
        <v>26914</v>
      </c>
      <c r="G30462" t="s">
        <v>26914</v>
      </c>
      <c r="H30462" t="s">
        <v>26914</v>
      </c>
      <c r="I30462">
        <v>-0.91500000000000004</v>
      </c>
      <c r="J30462" t="s">
        <v>26916</v>
      </c>
      <c r="K30462" t="s">
        <v>1072</v>
      </c>
      <c r="L30462" t="s">
        <v>123155</v>
      </c>
      <c r="M30462" t="s">
        <v>1071</v>
      </c>
      <c r="N30462" t="s">
        <v>123134</v>
      </c>
      <c r="O30462">
        <v>37897</v>
      </c>
      <c r="P30462" t="s">
        <v>123156</v>
      </c>
      <c r="Q30462">
        <v>21</v>
      </c>
      <c r="R30462" t="s">
        <v>26914</v>
      </c>
      <c r="S30462" t="s">
        <v>26914</v>
      </c>
      <c r="T30462">
        <v>164.2</v>
      </c>
      <c r="U30462">
        <v>1</v>
      </c>
      <c r="V30462">
        <v>6.0100000000000005E-17</v>
      </c>
      <c r="W30462" t="s">
        <v>123157</v>
      </c>
      <c r="X30462">
        <v>8355</v>
      </c>
      <c r="Y30462" t="s">
        <v>26933</v>
      </c>
    </row>
    <row r="30463" spans="1:25" x14ac:dyDescent="0.45">
      <c r="A30463" t="s">
        <v>26915</v>
      </c>
      <c r="B30463" t="s">
        <v>26915</v>
      </c>
      <c r="C30463" t="s">
        <v>26914</v>
      </c>
      <c r="D30463" t="s">
        <v>26915</v>
      </c>
      <c r="E30463" t="s">
        <v>26914</v>
      </c>
      <c r="F30463" t="s">
        <v>26914</v>
      </c>
      <c r="G30463" t="s">
        <v>26915</v>
      </c>
      <c r="H30463" t="s">
        <v>26915</v>
      </c>
      <c r="I30463">
        <v>0.98799999999999999</v>
      </c>
      <c r="J30463" t="s">
        <v>26916</v>
      </c>
      <c r="K30463" t="s">
        <v>1072</v>
      </c>
      <c r="L30463" t="s">
        <v>123158</v>
      </c>
      <c r="M30463" t="s">
        <v>1071</v>
      </c>
      <c r="N30463" t="s">
        <v>123134</v>
      </c>
      <c r="O30463">
        <v>37897</v>
      </c>
      <c r="P30463" t="s">
        <v>123159</v>
      </c>
      <c r="Q30463">
        <v>20</v>
      </c>
      <c r="R30463" t="s">
        <v>26914</v>
      </c>
      <c r="S30463" t="s">
        <v>26914</v>
      </c>
      <c r="T30463">
        <v>108.4</v>
      </c>
      <c r="U30463">
        <v>0.93308999999999997</v>
      </c>
      <c r="V30463">
        <v>1.4286999999999999E-4</v>
      </c>
      <c r="W30463" t="s">
        <v>123160</v>
      </c>
      <c r="X30463">
        <v>9113</v>
      </c>
      <c r="Y30463" t="s">
        <v>31656</v>
      </c>
    </row>
    <row r="30464" spans="1:25" x14ac:dyDescent="0.45">
      <c r="A30464" t="s">
        <v>26915</v>
      </c>
      <c r="B30464" t="s">
        <v>26914</v>
      </c>
      <c r="C30464" t="s">
        <v>26915</v>
      </c>
      <c r="D30464" t="s">
        <v>26914</v>
      </c>
      <c r="E30464" t="s">
        <v>26915</v>
      </c>
      <c r="F30464" t="s">
        <v>26914</v>
      </c>
      <c r="G30464" t="s">
        <v>26915</v>
      </c>
      <c r="H30464" t="s">
        <v>26914</v>
      </c>
      <c r="I30464">
        <v>0.98799999999999999</v>
      </c>
      <c r="J30464" t="s">
        <v>26916</v>
      </c>
      <c r="K30464" t="s">
        <v>1072</v>
      </c>
      <c r="L30464" t="s">
        <v>123161</v>
      </c>
      <c r="M30464" t="s">
        <v>1071</v>
      </c>
      <c r="N30464" t="s">
        <v>123134</v>
      </c>
      <c r="O30464">
        <v>37897</v>
      </c>
      <c r="P30464" t="s">
        <v>123162</v>
      </c>
      <c r="Q30464">
        <v>17</v>
      </c>
      <c r="R30464" t="s">
        <v>26915</v>
      </c>
      <c r="S30464" t="s">
        <v>26914</v>
      </c>
      <c r="T30464">
        <v>111.06</v>
      </c>
      <c r="U30464">
        <v>0.49949300000000002</v>
      </c>
      <c r="V30464">
        <v>7.6000000000000006E-8</v>
      </c>
      <c r="W30464" t="s">
        <v>123163</v>
      </c>
      <c r="X30464">
        <v>10903</v>
      </c>
      <c r="Y30464" t="s">
        <v>31288</v>
      </c>
    </row>
    <row r="30465" spans="1:25" x14ac:dyDescent="0.45">
      <c r="A30465" t="s">
        <v>26915</v>
      </c>
      <c r="B30465" t="s">
        <v>26915</v>
      </c>
      <c r="C30465" t="s">
        <v>26914</v>
      </c>
      <c r="D30465" t="s">
        <v>26914</v>
      </c>
      <c r="E30465" t="s">
        <v>26914</v>
      </c>
      <c r="F30465" t="s">
        <v>26914</v>
      </c>
      <c r="G30465" t="s">
        <v>26915</v>
      </c>
      <c r="H30465" t="s">
        <v>26915</v>
      </c>
      <c r="I30465">
        <v>-1.403</v>
      </c>
      <c r="J30465" t="s">
        <v>26916</v>
      </c>
      <c r="K30465" t="s">
        <v>1072</v>
      </c>
      <c r="L30465" t="s">
        <v>123164</v>
      </c>
      <c r="M30465" t="s">
        <v>1071</v>
      </c>
      <c r="N30465" t="s">
        <v>123134</v>
      </c>
      <c r="O30465">
        <v>37897</v>
      </c>
      <c r="P30465" t="s">
        <v>123165</v>
      </c>
      <c r="Q30465">
        <v>13</v>
      </c>
      <c r="R30465" t="s">
        <v>26914</v>
      </c>
      <c r="S30465" t="s">
        <v>26914</v>
      </c>
      <c r="T30465">
        <v>114.97</v>
      </c>
      <c r="U30465">
        <v>0.98214100000000004</v>
      </c>
      <c r="V30465">
        <v>1.0478400000000001E-4</v>
      </c>
      <c r="W30465" t="s">
        <v>123166</v>
      </c>
      <c r="X30465">
        <v>10119</v>
      </c>
      <c r="Y30465" t="s">
        <v>27603</v>
      </c>
    </row>
    <row r="30466" spans="1:25" x14ac:dyDescent="0.45">
      <c r="A30466" t="s">
        <v>26915</v>
      </c>
      <c r="B30466" t="s">
        <v>26915</v>
      </c>
      <c r="C30466" t="s">
        <v>26914</v>
      </c>
      <c r="D30466" t="s">
        <v>26915</v>
      </c>
      <c r="E30466" t="s">
        <v>26914</v>
      </c>
      <c r="F30466" t="s">
        <v>26914</v>
      </c>
      <c r="G30466" t="s">
        <v>26915</v>
      </c>
      <c r="H30466" t="s">
        <v>26914</v>
      </c>
      <c r="I30466">
        <v>0.98799999999999999</v>
      </c>
      <c r="J30466" t="s">
        <v>26989</v>
      </c>
      <c r="K30466" t="s">
        <v>1072</v>
      </c>
      <c r="L30466" t="s">
        <v>123167</v>
      </c>
      <c r="M30466" t="s">
        <v>1071</v>
      </c>
      <c r="N30466" t="s">
        <v>123134</v>
      </c>
      <c r="O30466">
        <v>37897</v>
      </c>
      <c r="P30466" t="s">
        <v>123168</v>
      </c>
      <c r="Q30466">
        <v>11</v>
      </c>
      <c r="R30466" t="s">
        <v>26914</v>
      </c>
      <c r="S30466" t="s">
        <v>26914</v>
      </c>
      <c r="T30466">
        <v>2.04</v>
      </c>
      <c r="U30466" t="s">
        <v>26992</v>
      </c>
      <c r="V30466">
        <v>5.8500000000000002E-3</v>
      </c>
      <c r="W30466" t="s">
        <v>123169</v>
      </c>
      <c r="X30466">
        <v>3948</v>
      </c>
      <c r="Y30466" t="s">
        <v>47808</v>
      </c>
    </row>
    <row r="30467" spans="1:25" x14ac:dyDescent="0.45">
      <c r="A30467" t="s">
        <v>26914</v>
      </c>
      <c r="B30467" t="s">
        <v>26915</v>
      </c>
      <c r="C30467" t="s">
        <v>26914</v>
      </c>
      <c r="D30467" t="s">
        <v>26915</v>
      </c>
      <c r="E30467" t="s">
        <v>26914</v>
      </c>
      <c r="F30467" t="s">
        <v>26915</v>
      </c>
      <c r="G30467" t="s">
        <v>26914</v>
      </c>
      <c r="H30467" t="s">
        <v>26915</v>
      </c>
      <c r="I30467">
        <v>-0.22700000000000001</v>
      </c>
      <c r="J30467" t="s">
        <v>26916</v>
      </c>
      <c r="K30467" t="s">
        <v>1072</v>
      </c>
      <c r="L30467" t="s">
        <v>123170</v>
      </c>
      <c r="M30467" t="s">
        <v>1071</v>
      </c>
      <c r="N30467" t="s">
        <v>123134</v>
      </c>
      <c r="O30467">
        <v>37897</v>
      </c>
      <c r="P30467" t="s">
        <v>123171</v>
      </c>
      <c r="Q30467">
        <v>6</v>
      </c>
      <c r="R30467" t="s">
        <v>26914</v>
      </c>
      <c r="S30467" t="s">
        <v>26914</v>
      </c>
      <c r="T30467">
        <v>124.35</v>
      </c>
      <c r="U30467">
        <v>0.87334500000000004</v>
      </c>
      <c r="V30467">
        <v>2.15E-11</v>
      </c>
      <c r="W30467" t="s">
        <v>123172</v>
      </c>
      <c r="X30467">
        <v>17731</v>
      </c>
      <c r="Y30467" t="s">
        <v>27832</v>
      </c>
    </row>
    <row r="30468" spans="1:25" x14ac:dyDescent="0.45">
      <c r="A30468" t="s">
        <v>26914</v>
      </c>
      <c r="B30468" t="s">
        <v>26915</v>
      </c>
      <c r="C30468" t="s">
        <v>26914</v>
      </c>
      <c r="D30468" t="s">
        <v>26915</v>
      </c>
      <c r="E30468" t="s">
        <v>26914</v>
      </c>
      <c r="F30468" t="s">
        <v>26914</v>
      </c>
      <c r="G30468" t="s">
        <v>26914</v>
      </c>
      <c r="H30468" t="s">
        <v>26915</v>
      </c>
      <c r="I30468">
        <v>0.98799999999999999</v>
      </c>
      <c r="J30468" t="s">
        <v>26989</v>
      </c>
      <c r="K30468" t="s">
        <v>1072</v>
      </c>
      <c r="L30468" t="s">
        <v>123173</v>
      </c>
      <c r="M30468" t="s">
        <v>1071</v>
      </c>
      <c r="N30468" t="s">
        <v>123134</v>
      </c>
      <c r="O30468">
        <v>37897</v>
      </c>
      <c r="P30468" t="s">
        <v>123174</v>
      </c>
      <c r="Q30468">
        <v>6</v>
      </c>
      <c r="R30468" t="s">
        <v>26914</v>
      </c>
      <c r="S30468" t="s">
        <v>26914</v>
      </c>
      <c r="T30468">
        <v>3.21</v>
      </c>
      <c r="U30468" t="s">
        <v>26992</v>
      </c>
      <c r="V30468">
        <v>4.9309999999999996E-3</v>
      </c>
      <c r="W30468" t="s">
        <v>123175</v>
      </c>
      <c r="X30468">
        <v>20531</v>
      </c>
      <c r="Y30468" t="s">
        <v>41356</v>
      </c>
    </row>
    <row r="30469" spans="1:25" x14ac:dyDescent="0.45">
      <c r="A30469" t="s">
        <v>26914</v>
      </c>
      <c r="B30469" t="s">
        <v>26915</v>
      </c>
      <c r="C30469" t="s">
        <v>26914</v>
      </c>
      <c r="D30469" t="s">
        <v>26915</v>
      </c>
      <c r="E30469" t="s">
        <v>26914</v>
      </c>
      <c r="F30469" t="s">
        <v>26914</v>
      </c>
      <c r="G30469" t="s">
        <v>26914</v>
      </c>
      <c r="H30469" t="s">
        <v>26915</v>
      </c>
      <c r="I30469">
        <v>-0.185</v>
      </c>
      <c r="J30469" t="s">
        <v>26916</v>
      </c>
      <c r="K30469" t="s">
        <v>1072</v>
      </c>
      <c r="L30469" t="s">
        <v>123176</v>
      </c>
      <c r="M30469" t="s">
        <v>1071</v>
      </c>
      <c r="N30469" t="s">
        <v>123134</v>
      </c>
      <c r="O30469">
        <v>37897</v>
      </c>
      <c r="P30469" t="s">
        <v>123177</v>
      </c>
      <c r="Q30469">
        <v>3</v>
      </c>
      <c r="R30469" t="s">
        <v>26914</v>
      </c>
      <c r="S30469" t="s">
        <v>26914</v>
      </c>
      <c r="T30469">
        <v>91.180999999999997</v>
      </c>
      <c r="U30469">
        <v>0.99642900000000001</v>
      </c>
      <c r="V30469">
        <v>4.07E-8</v>
      </c>
      <c r="W30469" t="s">
        <v>123178</v>
      </c>
      <c r="X30469">
        <v>20941</v>
      </c>
      <c r="Y30469" t="s">
        <v>27739</v>
      </c>
    </row>
    <row r="30470" spans="1:25" x14ac:dyDescent="0.45">
      <c r="A30470" t="s">
        <v>26914</v>
      </c>
      <c r="B30470" t="s">
        <v>26915</v>
      </c>
      <c r="C30470" t="s">
        <v>26914</v>
      </c>
      <c r="D30470" t="s">
        <v>26915</v>
      </c>
      <c r="E30470" t="s">
        <v>26914</v>
      </c>
      <c r="F30470" t="s">
        <v>26915</v>
      </c>
      <c r="G30470" t="s">
        <v>26914</v>
      </c>
      <c r="H30470" t="s">
        <v>26915</v>
      </c>
      <c r="I30470">
        <v>0.98799999999999999</v>
      </c>
      <c r="J30470" t="s">
        <v>26989</v>
      </c>
      <c r="K30470" t="s">
        <v>1072</v>
      </c>
      <c r="L30470" t="s">
        <v>123179</v>
      </c>
      <c r="M30470" t="s">
        <v>1071</v>
      </c>
      <c r="N30470" t="s">
        <v>123134</v>
      </c>
      <c r="O30470">
        <v>37897</v>
      </c>
      <c r="P30470" t="s">
        <v>123180</v>
      </c>
      <c r="Q30470">
        <v>2</v>
      </c>
      <c r="R30470" t="s">
        <v>26914</v>
      </c>
      <c r="S30470" t="s">
        <v>26914</v>
      </c>
      <c r="T30470">
        <v>4.66</v>
      </c>
      <c r="U30470" t="s">
        <v>26992</v>
      </c>
      <c r="V30470">
        <v>0</v>
      </c>
      <c r="W30470" t="s">
        <v>123181</v>
      </c>
      <c r="X30470">
        <v>19743</v>
      </c>
      <c r="Y30470" t="s">
        <v>55932</v>
      </c>
    </row>
    <row r="30471" spans="1:25" x14ac:dyDescent="0.45">
      <c r="A30471" t="s">
        <v>26922</v>
      </c>
      <c r="B30471" t="s">
        <v>26922</v>
      </c>
      <c r="C30471" t="s">
        <v>26922</v>
      </c>
      <c r="D30471" t="s">
        <v>26922</v>
      </c>
      <c r="E30471" t="s">
        <v>26922</v>
      </c>
      <c r="F30471" t="s">
        <v>26922</v>
      </c>
      <c r="G30471" t="s">
        <v>26922</v>
      </c>
      <c r="H30471" t="s">
        <v>26922</v>
      </c>
      <c r="I30471" t="s">
        <v>123182</v>
      </c>
      <c r="J30471" t="s">
        <v>26916</v>
      </c>
      <c r="K30471" t="s">
        <v>123183</v>
      </c>
      <c r="L30471" t="s">
        <v>123184</v>
      </c>
      <c r="M30471" t="s">
        <v>123185</v>
      </c>
      <c r="N30471" t="s">
        <v>123186</v>
      </c>
      <c r="O30471" t="s">
        <v>26930</v>
      </c>
      <c r="P30471" t="s">
        <v>123187</v>
      </c>
      <c r="Q30471">
        <v>9</v>
      </c>
      <c r="R30471" t="s">
        <v>26914</v>
      </c>
      <c r="S30471" t="s">
        <v>26914</v>
      </c>
      <c r="T30471">
        <v>109.05</v>
      </c>
      <c r="U30471">
        <v>0.99996600000000002</v>
      </c>
      <c r="V30471">
        <v>9.9800000000000007E-10</v>
      </c>
      <c r="W30471" t="s">
        <v>123188</v>
      </c>
      <c r="X30471">
        <v>15444</v>
      </c>
      <c r="Y30471" t="s">
        <v>29030</v>
      </c>
    </row>
    <row r="30472" spans="1:25" x14ac:dyDescent="0.45">
      <c r="A30472" t="s">
        <v>26922</v>
      </c>
      <c r="B30472" t="s">
        <v>26923</v>
      </c>
      <c r="C30472" t="s">
        <v>26922</v>
      </c>
      <c r="D30472" t="s">
        <v>26924</v>
      </c>
      <c r="E30472" t="s">
        <v>26922</v>
      </c>
      <c r="F30472" t="s">
        <v>26923</v>
      </c>
      <c r="G30472" t="s">
        <v>26922</v>
      </c>
      <c r="H30472" t="s">
        <v>26923</v>
      </c>
      <c r="I30472" t="s">
        <v>123182</v>
      </c>
      <c r="J30472" t="s">
        <v>26989</v>
      </c>
      <c r="K30472" t="s">
        <v>123183</v>
      </c>
      <c r="L30472" t="s">
        <v>123189</v>
      </c>
      <c r="M30472" t="s">
        <v>123185</v>
      </c>
      <c r="N30472" t="s">
        <v>123186</v>
      </c>
      <c r="O30472" t="s">
        <v>26930</v>
      </c>
      <c r="P30472" t="s">
        <v>123190</v>
      </c>
      <c r="Q30472">
        <v>1</v>
      </c>
      <c r="R30472" t="s">
        <v>26914</v>
      </c>
      <c r="S30472" t="s">
        <v>26914</v>
      </c>
      <c r="T30472">
        <v>2.02</v>
      </c>
      <c r="U30472" t="s">
        <v>26992</v>
      </c>
      <c r="V30472">
        <v>2.9979999999999998E-3</v>
      </c>
      <c r="W30472" t="s">
        <v>123191</v>
      </c>
      <c r="X30472">
        <v>10727</v>
      </c>
      <c r="Y30472" t="s">
        <v>28176</v>
      </c>
    </row>
    <row r="30473" spans="1:25" x14ac:dyDescent="0.45">
      <c r="A30473" t="s">
        <v>26914</v>
      </c>
      <c r="B30473" t="s">
        <v>26914</v>
      </c>
      <c r="C30473" t="s">
        <v>26914</v>
      </c>
      <c r="D30473" t="s">
        <v>26914</v>
      </c>
      <c r="E30473" t="s">
        <v>26914</v>
      </c>
      <c r="F30473" t="s">
        <v>26914</v>
      </c>
      <c r="G30473" t="s">
        <v>26914</v>
      </c>
      <c r="H30473" t="s">
        <v>26914</v>
      </c>
      <c r="I30473" t="s">
        <v>26954</v>
      </c>
      <c r="J30473" t="s">
        <v>26916</v>
      </c>
      <c r="K30473" t="s">
        <v>17463</v>
      </c>
      <c r="L30473" t="s">
        <v>123192</v>
      </c>
      <c r="M30473" t="s">
        <v>17462</v>
      </c>
      <c r="N30473" t="s">
        <v>123193</v>
      </c>
      <c r="O30473">
        <v>2048</v>
      </c>
      <c r="P30473" t="s">
        <v>123194</v>
      </c>
      <c r="Q30473">
        <v>411</v>
      </c>
      <c r="R30473" t="s">
        <v>26914</v>
      </c>
      <c r="S30473" t="s">
        <v>26914</v>
      </c>
      <c r="T30473">
        <v>406.96</v>
      </c>
      <c r="U30473">
        <v>0.99999800000000005</v>
      </c>
      <c r="V30473">
        <v>5.4500000000000001E-195</v>
      </c>
      <c r="W30473" t="s">
        <v>123195</v>
      </c>
      <c r="X30473">
        <v>12302</v>
      </c>
      <c r="Y30473" t="s">
        <v>32618</v>
      </c>
    </row>
    <row r="30474" spans="1:25" x14ac:dyDescent="0.45">
      <c r="A30474" t="s">
        <v>26914</v>
      </c>
      <c r="B30474" t="s">
        <v>26914</v>
      </c>
      <c r="C30474" t="s">
        <v>26914</v>
      </c>
      <c r="D30474" t="s">
        <v>26914</v>
      </c>
      <c r="E30474" t="s">
        <v>26914</v>
      </c>
      <c r="F30474" t="s">
        <v>26914</v>
      </c>
      <c r="G30474" t="s">
        <v>26914</v>
      </c>
      <c r="H30474" t="s">
        <v>26914</v>
      </c>
      <c r="I30474" t="s">
        <v>26954</v>
      </c>
      <c r="J30474" t="s">
        <v>26916</v>
      </c>
      <c r="K30474" t="s">
        <v>17463</v>
      </c>
      <c r="L30474" t="s">
        <v>123196</v>
      </c>
      <c r="M30474" t="s">
        <v>17462</v>
      </c>
      <c r="N30474" t="s">
        <v>123193</v>
      </c>
      <c r="O30474">
        <v>2048</v>
      </c>
      <c r="P30474" t="s">
        <v>123197</v>
      </c>
      <c r="Q30474">
        <v>68</v>
      </c>
      <c r="R30474" t="s">
        <v>26914</v>
      </c>
      <c r="S30474" t="s">
        <v>26914</v>
      </c>
      <c r="T30474">
        <v>214.61</v>
      </c>
      <c r="U30474">
        <v>1</v>
      </c>
      <c r="V30474">
        <v>1.3700000000000001E-37</v>
      </c>
      <c r="W30474" t="s">
        <v>123198</v>
      </c>
      <c r="X30474">
        <v>12583</v>
      </c>
      <c r="Y30474" t="s">
        <v>28288</v>
      </c>
    </row>
    <row r="30475" spans="1:25" x14ac:dyDescent="0.45">
      <c r="A30475" t="s">
        <v>26914</v>
      </c>
      <c r="B30475" t="s">
        <v>26914</v>
      </c>
      <c r="C30475" t="s">
        <v>26914</v>
      </c>
      <c r="D30475" t="s">
        <v>26914</v>
      </c>
      <c r="E30475" t="s">
        <v>26914</v>
      </c>
      <c r="F30475" t="s">
        <v>26914</v>
      </c>
      <c r="G30475" t="s">
        <v>26914</v>
      </c>
      <c r="H30475" t="s">
        <v>26914</v>
      </c>
      <c r="I30475" t="s">
        <v>26954</v>
      </c>
      <c r="J30475" t="s">
        <v>26916</v>
      </c>
      <c r="K30475" t="s">
        <v>17463</v>
      </c>
      <c r="L30475" t="s">
        <v>123199</v>
      </c>
      <c r="M30475" t="s">
        <v>17462</v>
      </c>
      <c r="N30475" t="s">
        <v>123193</v>
      </c>
      <c r="O30475">
        <v>2048</v>
      </c>
      <c r="P30475" t="s">
        <v>123200</v>
      </c>
      <c r="Q30475">
        <v>59</v>
      </c>
      <c r="R30475" t="s">
        <v>26914</v>
      </c>
      <c r="S30475" t="s">
        <v>26914</v>
      </c>
      <c r="T30475">
        <v>164.68</v>
      </c>
      <c r="U30475">
        <v>0.75389099999999998</v>
      </c>
      <c r="V30475">
        <v>1.68E-11</v>
      </c>
      <c r="W30475" t="s">
        <v>123201</v>
      </c>
      <c r="X30475">
        <v>1485</v>
      </c>
      <c r="Y30475" t="s">
        <v>27167</v>
      </c>
    </row>
    <row r="30476" spans="1:25" x14ac:dyDescent="0.45">
      <c r="A30476" t="s">
        <v>26914</v>
      </c>
      <c r="B30476" t="s">
        <v>26914</v>
      </c>
      <c r="C30476" t="s">
        <v>26914</v>
      </c>
      <c r="D30476" t="s">
        <v>26914</v>
      </c>
      <c r="E30476" t="s">
        <v>26914</v>
      </c>
      <c r="F30476" t="s">
        <v>26914</v>
      </c>
      <c r="G30476" t="s">
        <v>26914</v>
      </c>
      <c r="H30476" t="s">
        <v>26914</v>
      </c>
      <c r="I30476" t="s">
        <v>26954</v>
      </c>
      <c r="J30476" t="s">
        <v>26916</v>
      </c>
      <c r="K30476" t="s">
        <v>17463</v>
      </c>
      <c r="L30476" t="s">
        <v>123202</v>
      </c>
      <c r="M30476" t="s">
        <v>17462</v>
      </c>
      <c r="N30476" t="s">
        <v>123193</v>
      </c>
      <c r="O30476">
        <v>2048</v>
      </c>
      <c r="P30476" t="s">
        <v>123203</v>
      </c>
      <c r="Q30476">
        <v>43</v>
      </c>
      <c r="R30476" t="s">
        <v>26914</v>
      </c>
      <c r="S30476" t="s">
        <v>26914</v>
      </c>
      <c r="T30476">
        <v>370.91</v>
      </c>
      <c r="U30476">
        <v>0.963418</v>
      </c>
      <c r="V30476">
        <v>3.7500000000000003E-198</v>
      </c>
      <c r="W30476" t="s">
        <v>123204</v>
      </c>
      <c r="X30476">
        <v>14741</v>
      </c>
      <c r="Y30476" t="s">
        <v>28385</v>
      </c>
    </row>
    <row r="30477" spans="1:25" x14ac:dyDescent="0.45">
      <c r="A30477" t="s">
        <v>26914</v>
      </c>
      <c r="B30477" t="s">
        <v>26914</v>
      </c>
      <c r="C30477" t="s">
        <v>26914</v>
      </c>
      <c r="D30477" t="s">
        <v>26914</v>
      </c>
      <c r="E30477" t="s">
        <v>26914</v>
      </c>
      <c r="F30477" t="s">
        <v>26914</v>
      </c>
      <c r="G30477" t="s">
        <v>26914</v>
      </c>
      <c r="H30477" t="s">
        <v>26914</v>
      </c>
      <c r="I30477" t="s">
        <v>26954</v>
      </c>
      <c r="J30477" t="s">
        <v>26916</v>
      </c>
      <c r="K30477" t="s">
        <v>17463</v>
      </c>
      <c r="L30477" t="s">
        <v>123205</v>
      </c>
      <c r="M30477" t="s">
        <v>17462</v>
      </c>
      <c r="N30477" t="s">
        <v>123193</v>
      </c>
      <c r="O30477">
        <v>2048</v>
      </c>
      <c r="P30477" t="s">
        <v>123206</v>
      </c>
      <c r="Q30477">
        <v>31</v>
      </c>
      <c r="R30477" t="s">
        <v>26914</v>
      </c>
      <c r="S30477" t="s">
        <v>26914</v>
      </c>
      <c r="T30477">
        <v>149.32</v>
      </c>
      <c r="U30477">
        <v>0.98675199999999996</v>
      </c>
      <c r="V30477">
        <v>8.5700000000000005E-17</v>
      </c>
      <c r="W30477" t="s">
        <v>123207</v>
      </c>
      <c r="X30477">
        <v>175</v>
      </c>
      <c r="Y30477" t="s">
        <v>30301</v>
      </c>
    </row>
    <row r="30478" spans="1:25" x14ac:dyDescent="0.45">
      <c r="A30478" t="s">
        <v>26914</v>
      </c>
      <c r="B30478" t="s">
        <v>26914</v>
      </c>
      <c r="C30478" t="s">
        <v>26914</v>
      </c>
      <c r="D30478" t="s">
        <v>26914</v>
      </c>
      <c r="E30478" t="s">
        <v>26914</v>
      </c>
      <c r="F30478" t="s">
        <v>26914</v>
      </c>
      <c r="G30478" t="s">
        <v>26914</v>
      </c>
      <c r="H30478" t="s">
        <v>26914</v>
      </c>
      <c r="I30478" t="s">
        <v>26954</v>
      </c>
      <c r="J30478" t="s">
        <v>26916</v>
      </c>
      <c r="K30478" t="s">
        <v>17463</v>
      </c>
      <c r="L30478" t="s">
        <v>123208</v>
      </c>
      <c r="M30478" t="s">
        <v>17462</v>
      </c>
      <c r="N30478" t="s">
        <v>123193</v>
      </c>
      <c r="O30478">
        <v>2048</v>
      </c>
      <c r="P30478" t="s">
        <v>123209</v>
      </c>
      <c r="Q30478">
        <v>23</v>
      </c>
      <c r="R30478" t="s">
        <v>26914</v>
      </c>
      <c r="S30478" t="s">
        <v>26914</v>
      </c>
      <c r="T30478">
        <v>156</v>
      </c>
      <c r="U30478">
        <v>0.76681600000000005</v>
      </c>
      <c r="V30478">
        <v>2.7700000000000003E-10</v>
      </c>
      <c r="W30478" t="s">
        <v>123210</v>
      </c>
      <c r="X30478">
        <v>565</v>
      </c>
      <c r="Y30478" t="s">
        <v>28011</v>
      </c>
    </row>
    <row r="30479" spans="1:25" x14ac:dyDescent="0.45">
      <c r="A30479" t="s">
        <v>26914</v>
      </c>
      <c r="B30479" t="s">
        <v>26914</v>
      </c>
      <c r="C30479" t="s">
        <v>26914</v>
      </c>
      <c r="D30479" t="s">
        <v>26914</v>
      </c>
      <c r="E30479" t="s">
        <v>26914</v>
      </c>
      <c r="F30479" t="s">
        <v>26914</v>
      </c>
      <c r="G30479" t="s">
        <v>26914</v>
      </c>
      <c r="H30479" t="s">
        <v>26914</v>
      </c>
      <c r="I30479" t="s">
        <v>26954</v>
      </c>
      <c r="J30479" t="s">
        <v>26916</v>
      </c>
      <c r="K30479" t="s">
        <v>17463</v>
      </c>
      <c r="L30479" t="s">
        <v>123211</v>
      </c>
      <c r="M30479" t="s">
        <v>17462</v>
      </c>
      <c r="N30479" t="s">
        <v>123193</v>
      </c>
      <c r="O30479">
        <v>2048</v>
      </c>
      <c r="P30479" t="s">
        <v>123212</v>
      </c>
      <c r="Q30479">
        <v>18</v>
      </c>
      <c r="R30479" t="s">
        <v>26914</v>
      </c>
      <c r="S30479" t="s">
        <v>26914</v>
      </c>
      <c r="T30479">
        <v>159.94999999999999</v>
      </c>
      <c r="U30479">
        <v>0.90101299999999995</v>
      </c>
      <c r="V30479">
        <v>1.8799999999999999E-7</v>
      </c>
      <c r="W30479" t="s">
        <v>123213</v>
      </c>
      <c r="X30479">
        <v>13548</v>
      </c>
      <c r="Y30479" t="s">
        <v>27370</v>
      </c>
    </row>
    <row r="30480" spans="1:25" x14ac:dyDescent="0.45">
      <c r="A30480" t="s">
        <v>26914</v>
      </c>
      <c r="B30480" t="s">
        <v>26914</v>
      </c>
      <c r="C30480" t="s">
        <v>26914</v>
      </c>
      <c r="D30480" t="s">
        <v>26914</v>
      </c>
      <c r="E30480" t="s">
        <v>26914</v>
      </c>
      <c r="F30480" t="s">
        <v>26914</v>
      </c>
      <c r="G30480" t="s">
        <v>26914</v>
      </c>
      <c r="H30480" t="s">
        <v>26914</v>
      </c>
      <c r="I30480" t="s">
        <v>26954</v>
      </c>
      <c r="J30480" t="s">
        <v>26916</v>
      </c>
      <c r="K30480" t="s">
        <v>17463</v>
      </c>
      <c r="L30480" t="s">
        <v>123214</v>
      </c>
      <c r="M30480" t="s">
        <v>17462</v>
      </c>
      <c r="N30480" t="s">
        <v>123193</v>
      </c>
      <c r="O30480">
        <v>2048</v>
      </c>
      <c r="P30480" t="s">
        <v>123215</v>
      </c>
      <c r="Q30480">
        <v>17</v>
      </c>
      <c r="R30480" t="s">
        <v>26914</v>
      </c>
      <c r="S30480" t="s">
        <v>26914</v>
      </c>
      <c r="T30480">
        <v>138.28</v>
      </c>
      <c r="U30480">
        <v>0.80310599999999999</v>
      </c>
      <c r="V30480">
        <v>2.7900000000000002E-13</v>
      </c>
      <c r="W30480" t="s">
        <v>123216</v>
      </c>
      <c r="X30480">
        <v>11961</v>
      </c>
      <c r="Y30480" t="s">
        <v>29189</v>
      </c>
    </row>
    <row r="30481" spans="1:25" x14ac:dyDescent="0.45">
      <c r="A30481" t="s">
        <v>26914</v>
      </c>
      <c r="B30481" t="s">
        <v>26914</v>
      </c>
      <c r="C30481" t="s">
        <v>26914</v>
      </c>
      <c r="D30481" t="s">
        <v>26914</v>
      </c>
      <c r="E30481" t="s">
        <v>26914</v>
      </c>
      <c r="F30481" t="s">
        <v>26914</v>
      </c>
      <c r="G30481" t="s">
        <v>26914</v>
      </c>
      <c r="H30481" t="s">
        <v>26914</v>
      </c>
      <c r="I30481" t="s">
        <v>26954</v>
      </c>
      <c r="J30481" t="s">
        <v>26916</v>
      </c>
      <c r="K30481" t="s">
        <v>17463</v>
      </c>
      <c r="L30481" t="s">
        <v>123217</v>
      </c>
      <c r="M30481" t="s">
        <v>17462</v>
      </c>
      <c r="N30481" t="s">
        <v>123193</v>
      </c>
      <c r="O30481">
        <v>2048</v>
      </c>
      <c r="P30481" t="s">
        <v>123218</v>
      </c>
      <c r="Q30481">
        <v>14</v>
      </c>
      <c r="R30481" t="s">
        <v>26914</v>
      </c>
      <c r="S30481" t="s">
        <v>26914</v>
      </c>
      <c r="T30481">
        <v>154.66999999999999</v>
      </c>
      <c r="U30481">
        <v>0.99993399999999999</v>
      </c>
      <c r="V30481">
        <v>2.6099999999999998E-10</v>
      </c>
      <c r="W30481" t="s">
        <v>123219</v>
      </c>
      <c r="X30481">
        <v>11398</v>
      </c>
      <c r="Y30481" t="s">
        <v>26933</v>
      </c>
    </row>
    <row r="30482" spans="1:25" x14ac:dyDescent="0.45">
      <c r="A30482" t="s">
        <v>26914</v>
      </c>
      <c r="B30482" t="s">
        <v>26914</v>
      </c>
      <c r="C30482" t="s">
        <v>26914</v>
      </c>
      <c r="D30482" t="s">
        <v>26914</v>
      </c>
      <c r="E30482" t="s">
        <v>26914</v>
      </c>
      <c r="F30482" t="s">
        <v>26914</v>
      </c>
      <c r="G30482" t="s">
        <v>26914</v>
      </c>
      <c r="H30482" t="s">
        <v>26914</v>
      </c>
      <c r="I30482" t="s">
        <v>26954</v>
      </c>
      <c r="J30482" t="s">
        <v>26916</v>
      </c>
      <c r="K30482" t="s">
        <v>17463</v>
      </c>
      <c r="L30482" t="s">
        <v>123220</v>
      </c>
      <c r="M30482" t="s">
        <v>17462</v>
      </c>
      <c r="N30482" t="s">
        <v>123193</v>
      </c>
      <c r="O30482">
        <v>2048</v>
      </c>
      <c r="P30482" t="s">
        <v>123221</v>
      </c>
      <c r="Q30482">
        <v>9</v>
      </c>
      <c r="R30482" t="s">
        <v>26914</v>
      </c>
      <c r="S30482" t="s">
        <v>26914</v>
      </c>
      <c r="T30482">
        <v>131.68</v>
      </c>
      <c r="U30482">
        <v>0.90298199999999995</v>
      </c>
      <c r="V30482">
        <v>4.77E-18</v>
      </c>
      <c r="W30482" t="s">
        <v>123222</v>
      </c>
      <c r="X30482">
        <v>17853</v>
      </c>
      <c r="Y30482" t="s">
        <v>30014</v>
      </c>
    </row>
    <row r="30483" spans="1:25" x14ac:dyDescent="0.45">
      <c r="A30483" t="s">
        <v>26914</v>
      </c>
      <c r="B30483" t="s">
        <v>26914</v>
      </c>
      <c r="C30483" t="s">
        <v>26914</v>
      </c>
      <c r="D30483" t="s">
        <v>26914</v>
      </c>
      <c r="E30483" t="s">
        <v>26914</v>
      </c>
      <c r="F30483" t="s">
        <v>26914</v>
      </c>
      <c r="G30483" t="s">
        <v>26914</v>
      </c>
      <c r="H30483" t="s">
        <v>26914</v>
      </c>
      <c r="I30483" t="s">
        <v>26954</v>
      </c>
      <c r="J30483" t="s">
        <v>26916</v>
      </c>
      <c r="K30483" t="s">
        <v>17463</v>
      </c>
      <c r="L30483" t="s">
        <v>123223</v>
      </c>
      <c r="M30483" t="s">
        <v>17462</v>
      </c>
      <c r="N30483" t="s">
        <v>123193</v>
      </c>
      <c r="O30483">
        <v>2048</v>
      </c>
      <c r="P30483" t="s">
        <v>123224</v>
      </c>
      <c r="Q30483">
        <v>5</v>
      </c>
      <c r="R30483" t="s">
        <v>26914</v>
      </c>
      <c r="S30483" t="s">
        <v>26914</v>
      </c>
      <c r="T30483">
        <v>73.847999999999999</v>
      </c>
      <c r="U30483">
        <v>0.72648599999999997</v>
      </c>
      <c r="V30483">
        <v>1.0018500000000001E-3</v>
      </c>
      <c r="W30483" t="s">
        <v>123225</v>
      </c>
      <c r="X30483">
        <v>6223</v>
      </c>
      <c r="Y30483" t="s">
        <v>27603</v>
      </c>
    </row>
    <row r="30484" spans="1:25" x14ac:dyDescent="0.45">
      <c r="A30484" t="s">
        <v>26914</v>
      </c>
      <c r="B30484" t="s">
        <v>26914</v>
      </c>
      <c r="C30484" t="s">
        <v>26914</v>
      </c>
      <c r="D30484" t="s">
        <v>26914</v>
      </c>
      <c r="E30484" t="s">
        <v>26914</v>
      </c>
      <c r="F30484" t="s">
        <v>26914</v>
      </c>
      <c r="G30484" t="s">
        <v>26914</v>
      </c>
      <c r="H30484" t="s">
        <v>26914</v>
      </c>
      <c r="I30484" t="s">
        <v>26954</v>
      </c>
      <c r="J30484" t="s">
        <v>26916</v>
      </c>
      <c r="K30484" t="s">
        <v>17463</v>
      </c>
      <c r="L30484" t="s">
        <v>123226</v>
      </c>
      <c r="M30484" t="s">
        <v>17462</v>
      </c>
      <c r="N30484" t="s">
        <v>123193</v>
      </c>
      <c r="O30484">
        <v>2048</v>
      </c>
      <c r="P30484" t="s">
        <v>123227</v>
      </c>
      <c r="Q30484">
        <v>3</v>
      </c>
      <c r="R30484" t="s">
        <v>26915</v>
      </c>
      <c r="S30484" t="s">
        <v>26914</v>
      </c>
      <c r="T30484">
        <v>60.156999999999996</v>
      </c>
      <c r="U30484">
        <v>0.55302899999999999</v>
      </c>
      <c r="V30484">
        <v>2.4078200000000001E-4</v>
      </c>
      <c r="W30484" t="s">
        <v>123228</v>
      </c>
      <c r="X30484">
        <v>13289</v>
      </c>
      <c r="Y30484" t="s">
        <v>29491</v>
      </c>
    </row>
    <row r="30485" spans="1:25" x14ac:dyDescent="0.45">
      <c r="A30485" t="s">
        <v>26914</v>
      </c>
      <c r="B30485" t="s">
        <v>26914</v>
      </c>
      <c r="C30485" t="s">
        <v>26914</v>
      </c>
      <c r="D30485" t="s">
        <v>26914</v>
      </c>
      <c r="E30485" t="s">
        <v>26914</v>
      </c>
      <c r="F30485" t="s">
        <v>26914</v>
      </c>
      <c r="G30485" t="s">
        <v>26914</v>
      </c>
      <c r="H30485" t="s">
        <v>26914</v>
      </c>
      <c r="I30485" t="s">
        <v>26954</v>
      </c>
      <c r="J30485" t="s">
        <v>26916</v>
      </c>
      <c r="K30485" t="s">
        <v>17463</v>
      </c>
      <c r="L30485" t="s">
        <v>123229</v>
      </c>
      <c r="M30485" t="s">
        <v>17462</v>
      </c>
      <c r="N30485" t="s">
        <v>123193</v>
      </c>
      <c r="O30485">
        <v>2048</v>
      </c>
      <c r="P30485" t="s">
        <v>123230</v>
      </c>
      <c r="Q30485">
        <v>2</v>
      </c>
      <c r="R30485" t="s">
        <v>26914</v>
      </c>
      <c r="S30485" t="s">
        <v>26914</v>
      </c>
      <c r="T30485">
        <v>128.66999999999999</v>
      </c>
      <c r="U30485">
        <v>0.90495800000000004</v>
      </c>
      <c r="V30485">
        <v>5.7800000000000001E-7</v>
      </c>
      <c r="W30485" t="s">
        <v>123231</v>
      </c>
      <c r="X30485">
        <v>6436</v>
      </c>
      <c r="Y30485" t="s">
        <v>27603</v>
      </c>
    </row>
    <row r="30486" spans="1:25" x14ac:dyDescent="0.45">
      <c r="A30486" t="s">
        <v>26914</v>
      </c>
      <c r="B30486" t="s">
        <v>26915</v>
      </c>
      <c r="C30486" t="s">
        <v>26914</v>
      </c>
      <c r="D30486" t="s">
        <v>26914</v>
      </c>
      <c r="E30486" t="s">
        <v>26914</v>
      </c>
      <c r="F30486" t="s">
        <v>26914</v>
      </c>
      <c r="G30486" t="s">
        <v>26914</v>
      </c>
      <c r="H30486" t="s">
        <v>26915</v>
      </c>
      <c r="I30486" t="s">
        <v>26954</v>
      </c>
      <c r="J30486" t="s">
        <v>26916</v>
      </c>
      <c r="K30486" t="s">
        <v>17463</v>
      </c>
      <c r="L30486" t="s">
        <v>123232</v>
      </c>
      <c r="M30486" t="s">
        <v>17462</v>
      </c>
      <c r="N30486" t="s">
        <v>123193</v>
      </c>
      <c r="O30486">
        <v>2048</v>
      </c>
      <c r="P30486" t="s">
        <v>123233</v>
      </c>
      <c r="Q30486">
        <v>2</v>
      </c>
      <c r="R30486" t="s">
        <v>26914</v>
      </c>
      <c r="S30486" t="s">
        <v>26914</v>
      </c>
      <c r="T30486">
        <v>70.117000000000004</v>
      </c>
      <c r="U30486">
        <v>0.87924199999999997</v>
      </c>
      <c r="V30486">
        <v>1.65279E-4</v>
      </c>
      <c r="W30486" t="s">
        <v>123234</v>
      </c>
      <c r="X30486">
        <v>11933</v>
      </c>
      <c r="Y30486" t="s">
        <v>27378</v>
      </c>
    </row>
    <row r="30487" spans="1:25" x14ac:dyDescent="0.45">
      <c r="A30487" t="s">
        <v>26914</v>
      </c>
      <c r="B30487" t="s">
        <v>26915</v>
      </c>
      <c r="C30487" t="s">
        <v>26914</v>
      </c>
      <c r="D30487" t="s">
        <v>26914</v>
      </c>
      <c r="E30487" t="s">
        <v>26914</v>
      </c>
      <c r="F30487" t="s">
        <v>26914</v>
      </c>
      <c r="G30487" t="s">
        <v>26914</v>
      </c>
      <c r="H30487" t="s">
        <v>26915</v>
      </c>
      <c r="I30487" t="s">
        <v>26954</v>
      </c>
      <c r="J30487" t="s">
        <v>26916</v>
      </c>
      <c r="K30487" t="s">
        <v>17463</v>
      </c>
      <c r="L30487" t="s">
        <v>123235</v>
      </c>
      <c r="M30487" t="s">
        <v>17462</v>
      </c>
      <c r="N30487" t="s">
        <v>123193</v>
      </c>
      <c r="O30487">
        <v>2048</v>
      </c>
      <c r="P30487" t="s">
        <v>123236</v>
      </c>
      <c r="Q30487">
        <v>2</v>
      </c>
      <c r="R30487" t="s">
        <v>26914</v>
      </c>
      <c r="S30487" t="s">
        <v>26914</v>
      </c>
      <c r="T30487">
        <v>66.004000000000005</v>
      </c>
      <c r="U30487">
        <v>1</v>
      </c>
      <c r="V30487">
        <v>1.01986E-3</v>
      </c>
      <c r="W30487" t="s">
        <v>123237</v>
      </c>
      <c r="X30487">
        <v>10027</v>
      </c>
      <c r="Y30487" t="s">
        <v>26939</v>
      </c>
    </row>
    <row r="30488" spans="1:25" x14ac:dyDescent="0.45">
      <c r="A30488" t="s">
        <v>26914</v>
      </c>
      <c r="B30488" t="s">
        <v>26914</v>
      </c>
      <c r="C30488" t="s">
        <v>26914</v>
      </c>
      <c r="D30488" t="s">
        <v>26914</v>
      </c>
      <c r="E30488" t="s">
        <v>26914</v>
      </c>
      <c r="F30488" t="s">
        <v>26914</v>
      </c>
      <c r="G30488" t="s">
        <v>26914</v>
      </c>
      <c r="H30488" t="s">
        <v>26914</v>
      </c>
      <c r="I30488" t="s">
        <v>26954</v>
      </c>
      <c r="J30488" t="s">
        <v>26916</v>
      </c>
      <c r="K30488" t="s">
        <v>17463</v>
      </c>
      <c r="L30488" t="s">
        <v>123238</v>
      </c>
      <c r="M30488" t="s">
        <v>17462</v>
      </c>
      <c r="N30488" t="s">
        <v>123193</v>
      </c>
      <c r="O30488">
        <v>2048</v>
      </c>
      <c r="P30488" t="s">
        <v>123239</v>
      </c>
      <c r="Q30488">
        <v>2</v>
      </c>
      <c r="R30488" t="s">
        <v>26915</v>
      </c>
      <c r="S30488" t="s">
        <v>26914</v>
      </c>
      <c r="T30488">
        <v>80.69</v>
      </c>
      <c r="U30488">
        <v>0.49340299999999998</v>
      </c>
      <c r="V30488">
        <v>1.24788E-3</v>
      </c>
      <c r="W30488" t="s">
        <v>123240</v>
      </c>
      <c r="X30488">
        <v>6459</v>
      </c>
      <c r="Y30488" t="s">
        <v>27603</v>
      </c>
    </row>
    <row r="30489" spans="1:25" x14ac:dyDescent="0.45">
      <c r="A30489" t="s">
        <v>26914</v>
      </c>
      <c r="B30489" t="s">
        <v>26915</v>
      </c>
      <c r="C30489" t="s">
        <v>26914</v>
      </c>
      <c r="D30489" t="s">
        <v>26914</v>
      </c>
      <c r="E30489" t="s">
        <v>26914</v>
      </c>
      <c r="F30489" t="s">
        <v>26914</v>
      </c>
      <c r="G30489" t="s">
        <v>26914</v>
      </c>
      <c r="H30489" t="s">
        <v>26915</v>
      </c>
      <c r="I30489" t="s">
        <v>26954</v>
      </c>
      <c r="J30489" t="s">
        <v>26916</v>
      </c>
      <c r="K30489" t="s">
        <v>17463</v>
      </c>
      <c r="L30489" t="s">
        <v>123241</v>
      </c>
      <c r="M30489" t="s">
        <v>17462</v>
      </c>
      <c r="N30489" t="s">
        <v>123193</v>
      </c>
      <c r="O30489">
        <v>2048</v>
      </c>
      <c r="P30489" t="s">
        <v>123242</v>
      </c>
      <c r="Q30489">
        <v>1</v>
      </c>
      <c r="R30489" t="s">
        <v>26914</v>
      </c>
      <c r="S30489" t="s">
        <v>26914</v>
      </c>
      <c r="T30489">
        <v>46.813000000000002</v>
      </c>
      <c r="U30489">
        <v>0.99907599999999996</v>
      </c>
      <c r="V30489">
        <v>1.53753E-2</v>
      </c>
      <c r="W30489" t="s">
        <v>123243</v>
      </c>
      <c r="X30489">
        <v>3911</v>
      </c>
      <c r="Y30489" t="s">
        <v>27275</v>
      </c>
    </row>
    <row r="30490" spans="1:25" x14ac:dyDescent="0.45">
      <c r="A30490" t="s">
        <v>26914</v>
      </c>
      <c r="B30490" t="s">
        <v>26914</v>
      </c>
      <c r="C30490" t="s">
        <v>26914</v>
      </c>
      <c r="D30490" t="s">
        <v>26914</v>
      </c>
      <c r="E30490" t="s">
        <v>26914</v>
      </c>
      <c r="F30490" t="s">
        <v>26914</v>
      </c>
      <c r="G30490" t="s">
        <v>26914</v>
      </c>
      <c r="H30490" t="s">
        <v>26914</v>
      </c>
      <c r="I30490" t="s">
        <v>26954</v>
      </c>
      <c r="J30490" t="s">
        <v>26916</v>
      </c>
      <c r="K30490" t="s">
        <v>9330</v>
      </c>
      <c r="L30490" t="s">
        <v>123244</v>
      </c>
      <c r="M30490" t="s">
        <v>9329</v>
      </c>
      <c r="N30490" t="s">
        <v>123245</v>
      </c>
      <c r="O30490">
        <v>1131</v>
      </c>
      <c r="P30490" t="s">
        <v>123246</v>
      </c>
      <c r="Q30490">
        <v>2</v>
      </c>
      <c r="R30490" t="s">
        <v>26914</v>
      </c>
      <c r="S30490" t="s">
        <v>26914</v>
      </c>
      <c r="T30490">
        <v>40.103000000000002</v>
      </c>
      <c r="U30490">
        <v>1</v>
      </c>
      <c r="V30490">
        <v>2.4657999999999999E-2</v>
      </c>
      <c r="W30490" t="s">
        <v>123247</v>
      </c>
      <c r="X30490">
        <v>9613</v>
      </c>
      <c r="Y30490" t="s">
        <v>42267</v>
      </c>
    </row>
    <row r="30491" spans="1:25" x14ac:dyDescent="0.45">
      <c r="A30491" t="s">
        <v>26915</v>
      </c>
      <c r="B30491" t="s">
        <v>26915</v>
      </c>
      <c r="C30491" t="s">
        <v>26914</v>
      </c>
      <c r="D30491" t="s">
        <v>26914</v>
      </c>
      <c r="E30491" t="s">
        <v>26914</v>
      </c>
      <c r="F30491" t="s">
        <v>26914</v>
      </c>
      <c r="G30491" t="s">
        <v>26915</v>
      </c>
      <c r="H30491" t="s">
        <v>26915</v>
      </c>
      <c r="I30491" t="s">
        <v>26954</v>
      </c>
      <c r="J30491" t="s">
        <v>26916</v>
      </c>
      <c r="K30491" t="s">
        <v>18321</v>
      </c>
      <c r="L30491" t="s">
        <v>123248</v>
      </c>
      <c r="M30491" t="s">
        <v>18320</v>
      </c>
      <c r="N30491" t="s">
        <v>123249</v>
      </c>
      <c r="O30491">
        <v>2053</v>
      </c>
      <c r="P30491" t="s">
        <v>123250</v>
      </c>
      <c r="Q30491">
        <v>9</v>
      </c>
      <c r="R30491" t="s">
        <v>26914</v>
      </c>
      <c r="S30491" t="s">
        <v>26914</v>
      </c>
      <c r="T30491">
        <v>62.055</v>
      </c>
      <c r="U30491">
        <v>0.99418099999999998</v>
      </c>
      <c r="V30491">
        <v>3.4475100000000002E-4</v>
      </c>
      <c r="W30491" t="s">
        <v>123251</v>
      </c>
      <c r="X30491">
        <v>12787</v>
      </c>
      <c r="Y30491" t="s">
        <v>30968</v>
      </c>
    </row>
    <row r="30492" spans="1:25" x14ac:dyDescent="0.45">
      <c r="A30492" t="s">
        <v>26914</v>
      </c>
      <c r="B30492" t="s">
        <v>26915</v>
      </c>
      <c r="C30492" t="s">
        <v>26914</v>
      </c>
      <c r="D30492" t="s">
        <v>26914</v>
      </c>
      <c r="E30492" t="s">
        <v>26914</v>
      </c>
      <c r="F30492" t="s">
        <v>26914</v>
      </c>
      <c r="G30492" t="s">
        <v>26914</v>
      </c>
      <c r="H30492" t="s">
        <v>26915</v>
      </c>
      <c r="I30492" t="s">
        <v>26954</v>
      </c>
      <c r="J30492" t="s">
        <v>26916</v>
      </c>
      <c r="K30492" t="s">
        <v>19384</v>
      </c>
      <c r="L30492" t="s">
        <v>123252</v>
      </c>
      <c r="M30492" t="s">
        <v>19383</v>
      </c>
      <c r="N30492" t="s">
        <v>123253</v>
      </c>
      <c r="O30492">
        <v>3051</v>
      </c>
      <c r="P30492" t="s">
        <v>123254</v>
      </c>
      <c r="Q30492">
        <v>74</v>
      </c>
      <c r="R30492" t="s">
        <v>26914</v>
      </c>
      <c r="S30492" t="s">
        <v>26914</v>
      </c>
      <c r="T30492">
        <v>150.1</v>
      </c>
      <c r="U30492">
        <v>0.999946</v>
      </c>
      <c r="V30492">
        <v>4.6100000000000001E-7</v>
      </c>
      <c r="W30492" t="s">
        <v>123255</v>
      </c>
      <c r="X30492">
        <v>6362</v>
      </c>
      <c r="Y30492" t="s">
        <v>28531</v>
      </c>
    </row>
    <row r="30493" spans="1:25" x14ac:dyDescent="0.45">
      <c r="A30493" t="s">
        <v>26914</v>
      </c>
      <c r="B30493" t="s">
        <v>26914</v>
      </c>
      <c r="C30493" t="s">
        <v>26914</v>
      </c>
      <c r="D30493" t="s">
        <v>26914</v>
      </c>
      <c r="E30493" t="s">
        <v>26914</v>
      </c>
      <c r="F30493" t="s">
        <v>26914</v>
      </c>
      <c r="G30493" t="s">
        <v>26914</v>
      </c>
      <c r="H30493" t="s">
        <v>26914</v>
      </c>
      <c r="I30493" t="s">
        <v>26954</v>
      </c>
      <c r="J30493" t="s">
        <v>26916</v>
      </c>
      <c r="K30493" t="s">
        <v>19384</v>
      </c>
      <c r="L30493" t="s">
        <v>123256</v>
      </c>
      <c r="M30493" t="s">
        <v>19383</v>
      </c>
      <c r="N30493" t="s">
        <v>123253</v>
      </c>
      <c r="O30493">
        <v>3051</v>
      </c>
      <c r="P30493" t="s">
        <v>123257</v>
      </c>
      <c r="Q30493">
        <v>39</v>
      </c>
      <c r="R30493" t="s">
        <v>26914</v>
      </c>
      <c r="S30493" t="s">
        <v>26914</v>
      </c>
      <c r="T30493">
        <v>225.72</v>
      </c>
      <c r="U30493">
        <v>0.72623800000000005</v>
      </c>
      <c r="V30493">
        <v>6.01E-35</v>
      </c>
      <c r="W30493" t="s">
        <v>123258</v>
      </c>
      <c r="X30493">
        <v>7262</v>
      </c>
      <c r="Y30493" t="s">
        <v>37199</v>
      </c>
    </row>
    <row r="30494" spans="1:25" x14ac:dyDescent="0.45">
      <c r="A30494" t="s">
        <v>26914</v>
      </c>
      <c r="B30494" t="s">
        <v>26914</v>
      </c>
      <c r="C30494" t="s">
        <v>26914</v>
      </c>
      <c r="D30494" t="s">
        <v>26914</v>
      </c>
      <c r="E30494" t="s">
        <v>26914</v>
      </c>
      <c r="F30494" t="s">
        <v>26914</v>
      </c>
      <c r="G30494" t="s">
        <v>26914</v>
      </c>
      <c r="H30494" t="s">
        <v>26914</v>
      </c>
      <c r="I30494" t="s">
        <v>26954</v>
      </c>
      <c r="J30494" t="s">
        <v>26916</v>
      </c>
      <c r="K30494" t="s">
        <v>19384</v>
      </c>
      <c r="L30494" t="s">
        <v>123259</v>
      </c>
      <c r="M30494" t="s">
        <v>19383</v>
      </c>
      <c r="N30494" t="s">
        <v>123253</v>
      </c>
      <c r="O30494">
        <v>3051</v>
      </c>
      <c r="P30494" t="s">
        <v>123260</v>
      </c>
      <c r="Q30494">
        <v>14</v>
      </c>
      <c r="R30494" t="s">
        <v>26915</v>
      </c>
      <c r="S30494" t="s">
        <v>26914</v>
      </c>
      <c r="T30494">
        <v>159.5</v>
      </c>
      <c r="U30494">
        <v>0.587368</v>
      </c>
      <c r="V30494">
        <v>3.9499999999999999E-15</v>
      </c>
      <c r="W30494" t="s">
        <v>123261</v>
      </c>
      <c r="X30494">
        <v>9175</v>
      </c>
      <c r="Y30494" t="s">
        <v>28689</v>
      </c>
    </row>
    <row r="30495" spans="1:25" x14ac:dyDescent="0.45">
      <c r="A30495" t="s">
        <v>26914</v>
      </c>
      <c r="B30495" t="s">
        <v>26914</v>
      </c>
      <c r="C30495" t="s">
        <v>26914</v>
      </c>
      <c r="D30495" t="s">
        <v>26914</v>
      </c>
      <c r="E30495" t="s">
        <v>26914</v>
      </c>
      <c r="F30495" t="s">
        <v>26914</v>
      </c>
      <c r="G30495" t="s">
        <v>26914</v>
      </c>
      <c r="H30495" t="s">
        <v>26914</v>
      </c>
      <c r="I30495" t="s">
        <v>26954</v>
      </c>
      <c r="J30495" t="s">
        <v>26916</v>
      </c>
      <c r="K30495" t="s">
        <v>19384</v>
      </c>
      <c r="L30495" t="s">
        <v>123262</v>
      </c>
      <c r="M30495" t="s">
        <v>19383</v>
      </c>
      <c r="N30495" t="s">
        <v>123253</v>
      </c>
      <c r="O30495">
        <v>3051</v>
      </c>
      <c r="P30495" t="s">
        <v>123263</v>
      </c>
      <c r="Q30495">
        <v>6</v>
      </c>
      <c r="R30495" t="s">
        <v>26915</v>
      </c>
      <c r="S30495" t="s">
        <v>26914</v>
      </c>
      <c r="T30495">
        <v>102.52</v>
      </c>
      <c r="U30495">
        <v>0.38844499999999998</v>
      </c>
      <c r="V30495">
        <v>5.7400000000000001E-6</v>
      </c>
      <c r="W30495" t="s">
        <v>123264</v>
      </c>
      <c r="X30495">
        <v>9487</v>
      </c>
      <c r="Y30495" t="s">
        <v>43116</v>
      </c>
    </row>
    <row r="30496" spans="1:25" x14ac:dyDescent="0.45">
      <c r="A30496" t="s">
        <v>26914</v>
      </c>
      <c r="B30496" t="s">
        <v>26914</v>
      </c>
      <c r="C30496" t="s">
        <v>26914</v>
      </c>
      <c r="D30496" t="s">
        <v>26914</v>
      </c>
      <c r="E30496" t="s">
        <v>26914</v>
      </c>
      <c r="F30496" t="s">
        <v>26914</v>
      </c>
      <c r="G30496" t="s">
        <v>26914</v>
      </c>
      <c r="H30496" t="s">
        <v>26914</v>
      </c>
      <c r="I30496" t="s">
        <v>26954</v>
      </c>
      <c r="J30496" t="s">
        <v>26916</v>
      </c>
      <c r="K30496" t="s">
        <v>19384</v>
      </c>
      <c r="L30496" t="s">
        <v>123265</v>
      </c>
      <c r="M30496" t="s">
        <v>19383</v>
      </c>
      <c r="N30496" t="s">
        <v>123253</v>
      </c>
      <c r="O30496">
        <v>3051</v>
      </c>
      <c r="P30496" t="s">
        <v>123266</v>
      </c>
      <c r="Q30496">
        <v>4</v>
      </c>
      <c r="R30496" t="s">
        <v>26914</v>
      </c>
      <c r="S30496" t="s">
        <v>26914</v>
      </c>
      <c r="T30496">
        <v>84.733999999999995</v>
      </c>
      <c r="U30496">
        <v>0.99999800000000005</v>
      </c>
      <c r="V30496">
        <v>2.3313500000000001E-4</v>
      </c>
      <c r="W30496" t="s">
        <v>123267</v>
      </c>
      <c r="X30496">
        <v>8234</v>
      </c>
      <c r="Y30496" t="s">
        <v>28689</v>
      </c>
    </row>
    <row r="30497" spans="1:25" x14ac:dyDescent="0.45">
      <c r="A30497" t="s">
        <v>26914</v>
      </c>
      <c r="B30497" t="s">
        <v>26914</v>
      </c>
      <c r="C30497" t="s">
        <v>26914</v>
      </c>
      <c r="D30497" t="s">
        <v>26914</v>
      </c>
      <c r="E30497" t="s">
        <v>26914</v>
      </c>
      <c r="F30497" t="s">
        <v>26914</v>
      </c>
      <c r="G30497" t="s">
        <v>26914</v>
      </c>
      <c r="H30497" t="s">
        <v>26914</v>
      </c>
      <c r="I30497" t="s">
        <v>26954</v>
      </c>
      <c r="J30497" t="s">
        <v>26916</v>
      </c>
      <c r="K30497" t="s">
        <v>19384</v>
      </c>
      <c r="L30497" t="s">
        <v>123268</v>
      </c>
      <c r="M30497" t="s">
        <v>19383</v>
      </c>
      <c r="N30497" t="s">
        <v>123253</v>
      </c>
      <c r="O30497">
        <v>3051</v>
      </c>
      <c r="P30497" t="s">
        <v>123269</v>
      </c>
      <c r="Q30497">
        <v>1</v>
      </c>
      <c r="R30497" t="s">
        <v>26914</v>
      </c>
      <c r="S30497" t="s">
        <v>26914</v>
      </c>
      <c r="T30497">
        <v>50.353000000000002</v>
      </c>
      <c r="U30497">
        <v>0.83487900000000004</v>
      </c>
      <c r="V30497">
        <v>7.0191999999999997E-3</v>
      </c>
      <c r="W30497" t="s">
        <v>123270</v>
      </c>
      <c r="X30497">
        <v>9220</v>
      </c>
      <c r="Y30497" t="s">
        <v>54863</v>
      </c>
    </row>
    <row r="30498" spans="1:25" x14ac:dyDescent="0.45">
      <c r="A30498" t="s">
        <v>26914</v>
      </c>
      <c r="B30498" t="s">
        <v>26915</v>
      </c>
      <c r="C30498" t="s">
        <v>26914</v>
      </c>
      <c r="D30498" t="s">
        <v>26914</v>
      </c>
      <c r="E30498" t="s">
        <v>26914</v>
      </c>
      <c r="F30498" t="s">
        <v>26914</v>
      </c>
      <c r="G30498" t="s">
        <v>26914</v>
      </c>
      <c r="H30498" t="s">
        <v>26915</v>
      </c>
      <c r="I30498" t="s">
        <v>26954</v>
      </c>
      <c r="J30498" t="s">
        <v>26916</v>
      </c>
      <c r="K30498" t="s">
        <v>19384</v>
      </c>
      <c r="L30498" t="s">
        <v>123271</v>
      </c>
      <c r="M30498" t="s">
        <v>19383</v>
      </c>
      <c r="N30498" t="s">
        <v>123253</v>
      </c>
      <c r="O30498">
        <v>3051</v>
      </c>
      <c r="P30498" t="s">
        <v>123272</v>
      </c>
      <c r="Q30498">
        <v>1</v>
      </c>
      <c r="R30498" t="s">
        <v>26914</v>
      </c>
      <c r="S30498" t="s">
        <v>26914</v>
      </c>
      <c r="T30498">
        <v>53.210999999999999</v>
      </c>
      <c r="U30498">
        <v>0.76935100000000001</v>
      </c>
      <c r="V30498">
        <v>1.67858E-2</v>
      </c>
      <c r="W30498" t="s">
        <v>123273</v>
      </c>
      <c r="X30498">
        <v>8309</v>
      </c>
      <c r="Y30498" t="s">
        <v>30403</v>
      </c>
    </row>
    <row r="30499" spans="1:25" x14ac:dyDescent="0.45">
      <c r="A30499" t="s">
        <v>26914</v>
      </c>
      <c r="B30499" t="s">
        <v>26914</v>
      </c>
      <c r="C30499" t="s">
        <v>26914</v>
      </c>
      <c r="D30499" t="s">
        <v>26914</v>
      </c>
      <c r="E30499" t="s">
        <v>26914</v>
      </c>
      <c r="F30499" t="s">
        <v>26914</v>
      </c>
      <c r="G30499" t="s">
        <v>26914</v>
      </c>
      <c r="H30499" t="s">
        <v>26914</v>
      </c>
      <c r="I30499" t="s">
        <v>26954</v>
      </c>
      <c r="J30499" t="s">
        <v>26916</v>
      </c>
      <c r="K30499" t="s">
        <v>18588</v>
      </c>
      <c r="L30499" t="s">
        <v>123274</v>
      </c>
      <c r="M30499" t="s">
        <v>18587</v>
      </c>
      <c r="N30499" t="s">
        <v>123275</v>
      </c>
      <c r="O30499">
        <v>2037</v>
      </c>
      <c r="P30499" t="s">
        <v>123276</v>
      </c>
      <c r="Q30499">
        <v>44</v>
      </c>
      <c r="R30499" t="s">
        <v>26914</v>
      </c>
      <c r="S30499" t="s">
        <v>26914</v>
      </c>
      <c r="T30499">
        <v>207.99</v>
      </c>
      <c r="U30499">
        <v>0.95944499999999999</v>
      </c>
      <c r="V30499">
        <v>6.0500000000000004E-28</v>
      </c>
      <c r="W30499" t="s">
        <v>123277</v>
      </c>
      <c r="X30499">
        <v>3269</v>
      </c>
      <c r="Y30499" t="s">
        <v>41650</v>
      </c>
    </row>
    <row r="30500" spans="1:25" x14ac:dyDescent="0.45">
      <c r="A30500" t="s">
        <v>26914</v>
      </c>
      <c r="B30500" t="s">
        <v>26914</v>
      </c>
      <c r="C30500" t="s">
        <v>26914</v>
      </c>
      <c r="D30500" t="s">
        <v>26914</v>
      </c>
      <c r="E30500" t="s">
        <v>26914</v>
      </c>
      <c r="F30500" t="s">
        <v>26914</v>
      </c>
      <c r="G30500" t="s">
        <v>26914</v>
      </c>
      <c r="H30500" t="s">
        <v>26914</v>
      </c>
      <c r="I30500" t="s">
        <v>26954</v>
      </c>
      <c r="J30500" t="s">
        <v>26916</v>
      </c>
      <c r="K30500" t="s">
        <v>18588</v>
      </c>
      <c r="L30500" t="s">
        <v>123278</v>
      </c>
      <c r="M30500" t="s">
        <v>18587</v>
      </c>
      <c r="N30500" t="s">
        <v>123275</v>
      </c>
      <c r="O30500">
        <v>2037</v>
      </c>
      <c r="P30500" t="s">
        <v>123279</v>
      </c>
      <c r="Q30500">
        <v>20</v>
      </c>
      <c r="R30500" t="s">
        <v>26914</v>
      </c>
      <c r="S30500" t="s">
        <v>26914</v>
      </c>
      <c r="T30500">
        <v>163.09</v>
      </c>
      <c r="U30500">
        <v>0.89444999999999997</v>
      </c>
      <c r="V30500">
        <v>1.5100000000000001E-36</v>
      </c>
      <c r="W30500" t="s">
        <v>123280</v>
      </c>
      <c r="X30500">
        <v>3947</v>
      </c>
      <c r="Y30500" t="s">
        <v>27226</v>
      </c>
    </row>
    <row r="30501" spans="1:25" x14ac:dyDescent="0.45">
      <c r="A30501" t="s">
        <v>26914</v>
      </c>
      <c r="B30501" t="s">
        <v>26914</v>
      </c>
      <c r="C30501" t="s">
        <v>26914</v>
      </c>
      <c r="D30501" t="s">
        <v>26914</v>
      </c>
      <c r="E30501" t="s">
        <v>26914</v>
      </c>
      <c r="F30501" t="s">
        <v>26914</v>
      </c>
      <c r="G30501" t="s">
        <v>26914</v>
      </c>
      <c r="H30501" t="s">
        <v>26914</v>
      </c>
      <c r="I30501" t="s">
        <v>26954</v>
      </c>
      <c r="J30501" t="s">
        <v>26916</v>
      </c>
      <c r="K30501" t="s">
        <v>18588</v>
      </c>
      <c r="L30501" t="s">
        <v>123281</v>
      </c>
      <c r="M30501" t="s">
        <v>18587</v>
      </c>
      <c r="N30501" t="s">
        <v>123275</v>
      </c>
      <c r="O30501">
        <v>2037</v>
      </c>
      <c r="P30501" t="s">
        <v>123282</v>
      </c>
      <c r="Q30501">
        <v>1</v>
      </c>
      <c r="R30501" t="s">
        <v>26914</v>
      </c>
      <c r="S30501" t="s">
        <v>26914</v>
      </c>
      <c r="T30501">
        <v>49.088000000000001</v>
      </c>
      <c r="U30501">
        <v>0.93951799999999996</v>
      </c>
      <c r="V30501">
        <v>6.3700000000000003E-5</v>
      </c>
      <c r="W30501" t="s">
        <v>123283</v>
      </c>
      <c r="X30501">
        <v>6250</v>
      </c>
      <c r="Y30501" t="s">
        <v>29517</v>
      </c>
    </row>
    <row r="30502" spans="1:25" x14ac:dyDescent="0.45">
      <c r="A30502" t="s">
        <v>26914</v>
      </c>
      <c r="B30502" t="s">
        <v>26914</v>
      </c>
      <c r="C30502" t="s">
        <v>26914</v>
      </c>
      <c r="D30502" t="s">
        <v>26914</v>
      </c>
      <c r="E30502" t="s">
        <v>26914</v>
      </c>
      <c r="F30502" t="s">
        <v>26914</v>
      </c>
      <c r="G30502" t="s">
        <v>26914</v>
      </c>
      <c r="H30502" t="s">
        <v>26914</v>
      </c>
      <c r="I30502" t="s">
        <v>26954</v>
      </c>
      <c r="J30502" t="s">
        <v>26916</v>
      </c>
      <c r="K30502" t="s">
        <v>16960</v>
      </c>
      <c r="L30502" t="s">
        <v>123284</v>
      </c>
      <c r="M30502" t="s">
        <v>16959</v>
      </c>
      <c r="N30502" t="s">
        <v>123285</v>
      </c>
      <c r="O30502">
        <v>1421</v>
      </c>
      <c r="P30502" t="s">
        <v>123286</v>
      </c>
      <c r="Q30502" t="s">
        <v>26963</v>
      </c>
      <c r="R30502" t="s">
        <v>26915</v>
      </c>
      <c r="S30502" t="s">
        <v>26914</v>
      </c>
      <c r="T30502">
        <v>70.908000000000001</v>
      </c>
      <c r="U30502">
        <v>0.447052</v>
      </c>
      <c r="V30502">
        <v>2.3768499999999998E-3</v>
      </c>
      <c r="W30502" t="s">
        <v>123287</v>
      </c>
      <c r="X30502">
        <v>2180</v>
      </c>
      <c r="Y30502" t="s">
        <v>31228</v>
      </c>
    </row>
    <row r="30503" spans="1:25" x14ac:dyDescent="0.45">
      <c r="A30503" t="s">
        <v>26914</v>
      </c>
      <c r="B30503" t="s">
        <v>26914</v>
      </c>
      <c r="C30503" t="s">
        <v>26914</v>
      </c>
      <c r="D30503" t="s">
        <v>26914</v>
      </c>
      <c r="E30503" t="s">
        <v>26914</v>
      </c>
      <c r="F30503" t="s">
        <v>26914</v>
      </c>
      <c r="G30503" t="s">
        <v>26914</v>
      </c>
      <c r="H30503" t="s">
        <v>26914</v>
      </c>
      <c r="I30503" t="s">
        <v>26954</v>
      </c>
      <c r="J30503" t="s">
        <v>26916</v>
      </c>
      <c r="K30503" t="s">
        <v>16960</v>
      </c>
      <c r="L30503" t="s">
        <v>123288</v>
      </c>
      <c r="M30503" t="s">
        <v>16959</v>
      </c>
      <c r="N30503" t="s">
        <v>123285</v>
      </c>
      <c r="O30503">
        <v>1421</v>
      </c>
      <c r="P30503" t="s">
        <v>123289</v>
      </c>
      <c r="Q30503" t="s">
        <v>26963</v>
      </c>
      <c r="R30503" t="s">
        <v>26915</v>
      </c>
      <c r="S30503" t="s">
        <v>26914</v>
      </c>
      <c r="T30503">
        <v>72.088999999999999</v>
      </c>
      <c r="U30503">
        <v>0.49999900000000003</v>
      </c>
      <c r="V30503">
        <v>2.6308299999999998E-3</v>
      </c>
      <c r="W30503" t="s">
        <v>123290</v>
      </c>
      <c r="X30503">
        <v>6624</v>
      </c>
      <c r="Y30503" t="s">
        <v>27290</v>
      </c>
    </row>
    <row r="30504" spans="1:25" x14ac:dyDescent="0.45">
      <c r="A30504" t="s">
        <v>26914</v>
      </c>
      <c r="B30504" t="s">
        <v>26914</v>
      </c>
      <c r="C30504" t="s">
        <v>26914</v>
      </c>
      <c r="D30504" t="s">
        <v>26914</v>
      </c>
      <c r="E30504" t="s">
        <v>26914</v>
      </c>
      <c r="F30504" t="s">
        <v>26914</v>
      </c>
      <c r="G30504" t="s">
        <v>26914</v>
      </c>
      <c r="H30504" t="s">
        <v>26914</v>
      </c>
      <c r="I30504" t="s">
        <v>26954</v>
      </c>
      <c r="J30504" t="s">
        <v>26916</v>
      </c>
      <c r="K30504" t="s">
        <v>16960</v>
      </c>
      <c r="L30504" t="s">
        <v>123291</v>
      </c>
      <c r="M30504" t="s">
        <v>16959</v>
      </c>
      <c r="N30504" t="s">
        <v>123285</v>
      </c>
      <c r="O30504">
        <v>1421</v>
      </c>
      <c r="P30504" t="s">
        <v>123292</v>
      </c>
      <c r="Q30504">
        <v>445</v>
      </c>
      <c r="R30504" t="s">
        <v>26914</v>
      </c>
      <c r="S30504" t="s">
        <v>26914</v>
      </c>
      <c r="T30504">
        <v>213.94</v>
      </c>
      <c r="U30504">
        <v>0.99388100000000001</v>
      </c>
      <c r="V30504">
        <v>1.7300000000000001E-41</v>
      </c>
      <c r="W30504" t="s">
        <v>123293</v>
      </c>
      <c r="X30504">
        <v>13426</v>
      </c>
      <c r="Y30504" t="s">
        <v>28026</v>
      </c>
    </row>
    <row r="30505" spans="1:25" x14ac:dyDescent="0.45">
      <c r="A30505" t="s">
        <v>26914</v>
      </c>
      <c r="B30505" t="s">
        <v>26914</v>
      </c>
      <c r="C30505" t="s">
        <v>26914</v>
      </c>
      <c r="D30505" t="s">
        <v>26914</v>
      </c>
      <c r="E30505" t="s">
        <v>26914</v>
      </c>
      <c r="F30505" t="s">
        <v>26914</v>
      </c>
      <c r="G30505" t="s">
        <v>26914</v>
      </c>
      <c r="H30505" t="s">
        <v>26914</v>
      </c>
      <c r="I30505" t="s">
        <v>26954</v>
      </c>
      <c r="J30505" t="s">
        <v>26916</v>
      </c>
      <c r="K30505" t="s">
        <v>16960</v>
      </c>
      <c r="L30505" t="s">
        <v>123294</v>
      </c>
      <c r="M30505" t="s">
        <v>16959</v>
      </c>
      <c r="N30505" t="s">
        <v>123285</v>
      </c>
      <c r="O30505">
        <v>1421</v>
      </c>
      <c r="P30505" t="s">
        <v>123295</v>
      </c>
      <c r="Q30505">
        <v>364</v>
      </c>
      <c r="R30505" t="s">
        <v>26914</v>
      </c>
      <c r="S30505" t="s">
        <v>26914</v>
      </c>
      <c r="T30505">
        <v>207.21</v>
      </c>
      <c r="U30505">
        <v>0.98876500000000001</v>
      </c>
      <c r="V30505">
        <v>5.9400000000000004E-26</v>
      </c>
      <c r="W30505" t="s">
        <v>123296</v>
      </c>
      <c r="X30505">
        <v>14245</v>
      </c>
      <c r="Y30505" t="s">
        <v>35959</v>
      </c>
    </row>
    <row r="30506" spans="1:25" x14ac:dyDescent="0.45">
      <c r="A30506" t="s">
        <v>26914</v>
      </c>
      <c r="B30506" t="s">
        <v>26914</v>
      </c>
      <c r="C30506" t="s">
        <v>26914</v>
      </c>
      <c r="D30506" t="s">
        <v>26914</v>
      </c>
      <c r="E30506" t="s">
        <v>26914</v>
      </c>
      <c r="F30506" t="s">
        <v>26914</v>
      </c>
      <c r="G30506" t="s">
        <v>26914</v>
      </c>
      <c r="H30506" t="s">
        <v>26914</v>
      </c>
      <c r="I30506" t="s">
        <v>26954</v>
      </c>
      <c r="J30506" t="s">
        <v>26916</v>
      </c>
      <c r="K30506" t="s">
        <v>16960</v>
      </c>
      <c r="L30506" t="s">
        <v>123297</v>
      </c>
      <c r="M30506" t="s">
        <v>16959</v>
      </c>
      <c r="N30506" t="s">
        <v>123285</v>
      </c>
      <c r="O30506">
        <v>1421</v>
      </c>
      <c r="P30506" t="s">
        <v>123298</v>
      </c>
      <c r="Q30506">
        <v>65</v>
      </c>
      <c r="R30506" t="s">
        <v>26914</v>
      </c>
      <c r="S30506" t="s">
        <v>26914</v>
      </c>
      <c r="T30506">
        <v>122.16</v>
      </c>
      <c r="U30506">
        <v>0.83156799999999997</v>
      </c>
      <c r="V30506">
        <v>1.2300000000000001E-5</v>
      </c>
      <c r="W30506" t="s">
        <v>123299</v>
      </c>
      <c r="X30506">
        <v>16606</v>
      </c>
      <c r="Y30506" t="s">
        <v>27445</v>
      </c>
    </row>
    <row r="30507" spans="1:25" x14ac:dyDescent="0.45">
      <c r="A30507" t="s">
        <v>26914</v>
      </c>
      <c r="B30507" t="s">
        <v>26914</v>
      </c>
      <c r="C30507" t="s">
        <v>26914</v>
      </c>
      <c r="D30507" t="s">
        <v>26914</v>
      </c>
      <c r="E30507" t="s">
        <v>26914</v>
      </c>
      <c r="F30507" t="s">
        <v>26914</v>
      </c>
      <c r="G30507" t="s">
        <v>26914</v>
      </c>
      <c r="H30507" t="s">
        <v>26914</v>
      </c>
      <c r="I30507" t="s">
        <v>26954</v>
      </c>
      <c r="J30507" t="s">
        <v>26916</v>
      </c>
      <c r="K30507" t="s">
        <v>16960</v>
      </c>
      <c r="L30507" t="s">
        <v>123300</v>
      </c>
      <c r="M30507" t="s">
        <v>16959</v>
      </c>
      <c r="N30507" t="s">
        <v>123285</v>
      </c>
      <c r="O30507">
        <v>1421</v>
      </c>
      <c r="P30507" t="s">
        <v>123301</v>
      </c>
      <c r="Q30507">
        <v>40</v>
      </c>
      <c r="R30507" t="s">
        <v>26914</v>
      </c>
      <c r="S30507" t="s">
        <v>26914</v>
      </c>
      <c r="T30507">
        <v>173.28</v>
      </c>
      <c r="U30507">
        <v>1</v>
      </c>
      <c r="V30507">
        <v>2.0700000000000001E-21</v>
      </c>
      <c r="W30507" t="s">
        <v>123302</v>
      </c>
      <c r="X30507">
        <v>14368</v>
      </c>
      <c r="Y30507" t="s">
        <v>33015</v>
      </c>
    </row>
    <row r="30508" spans="1:25" x14ac:dyDescent="0.45">
      <c r="A30508" t="s">
        <v>26914</v>
      </c>
      <c r="B30508" t="s">
        <v>26914</v>
      </c>
      <c r="C30508" t="s">
        <v>26914</v>
      </c>
      <c r="D30508" t="s">
        <v>26914</v>
      </c>
      <c r="E30508" t="s">
        <v>26914</v>
      </c>
      <c r="F30508" t="s">
        <v>26914</v>
      </c>
      <c r="G30508" t="s">
        <v>26914</v>
      </c>
      <c r="H30508" t="s">
        <v>26914</v>
      </c>
      <c r="I30508" t="s">
        <v>26954</v>
      </c>
      <c r="J30508" t="s">
        <v>26916</v>
      </c>
      <c r="K30508" t="s">
        <v>16960</v>
      </c>
      <c r="L30508" t="s">
        <v>123303</v>
      </c>
      <c r="M30508" t="s">
        <v>16959</v>
      </c>
      <c r="N30508" t="s">
        <v>123285</v>
      </c>
      <c r="O30508">
        <v>1421</v>
      </c>
      <c r="P30508" t="s">
        <v>123304</v>
      </c>
      <c r="Q30508">
        <v>29</v>
      </c>
      <c r="R30508" t="s">
        <v>26914</v>
      </c>
      <c r="S30508" t="s">
        <v>26914</v>
      </c>
      <c r="T30508">
        <v>85.355000000000004</v>
      </c>
      <c r="U30508">
        <v>0.83357199999999998</v>
      </c>
      <c r="V30508">
        <v>1.1420600000000001E-3</v>
      </c>
      <c r="W30508" t="s">
        <v>123305</v>
      </c>
      <c r="X30508">
        <v>1803</v>
      </c>
      <c r="Y30508" t="s">
        <v>36777</v>
      </c>
    </row>
    <row r="30509" spans="1:25" x14ac:dyDescent="0.45">
      <c r="A30509" t="s">
        <v>26914</v>
      </c>
      <c r="B30509" t="s">
        <v>26914</v>
      </c>
      <c r="C30509" t="s">
        <v>26914</v>
      </c>
      <c r="D30509" t="s">
        <v>26914</v>
      </c>
      <c r="E30509" t="s">
        <v>26914</v>
      </c>
      <c r="F30509" t="s">
        <v>26914</v>
      </c>
      <c r="G30509" t="s">
        <v>26914</v>
      </c>
      <c r="H30509" t="s">
        <v>26914</v>
      </c>
      <c r="I30509" t="s">
        <v>26954</v>
      </c>
      <c r="J30509" t="s">
        <v>26916</v>
      </c>
      <c r="K30509" t="s">
        <v>16960</v>
      </c>
      <c r="L30509" t="s">
        <v>123306</v>
      </c>
      <c r="M30509" t="s">
        <v>16959</v>
      </c>
      <c r="N30509" t="s">
        <v>123285</v>
      </c>
      <c r="O30509">
        <v>1421</v>
      </c>
      <c r="P30509" t="s">
        <v>123307</v>
      </c>
      <c r="Q30509">
        <v>27</v>
      </c>
      <c r="R30509" t="s">
        <v>26914</v>
      </c>
      <c r="S30509" t="s">
        <v>26914</v>
      </c>
      <c r="T30509">
        <v>305.43</v>
      </c>
      <c r="U30509">
        <v>1</v>
      </c>
      <c r="V30509">
        <v>2.61E-87</v>
      </c>
      <c r="W30509" t="s">
        <v>123308</v>
      </c>
      <c r="X30509">
        <v>8970</v>
      </c>
      <c r="Y30509" t="s">
        <v>28396</v>
      </c>
    </row>
    <row r="30510" spans="1:25" x14ac:dyDescent="0.45">
      <c r="A30510" t="s">
        <v>26914</v>
      </c>
      <c r="B30510" t="s">
        <v>26914</v>
      </c>
      <c r="C30510" t="s">
        <v>26914</v>
      </c>
      <c r="D30510" t="s">
        <v>26914</v>
      </c>
      <c r="E30510" t="s">
        <v>26914</v>
      </c>
      <c r="F30510" t="s">
        <v>26914</v>
      </c>
      <c r="G30510" t="s">
        <v>26914</v>
      </c>
      <c r="H30510" t="s">
        <v>26914</v>
      </c>
      <c r="I30510" t="s">
        <v>26954</v>
      </c>
      <c r="J30510" t="s">
        <v>26916</v>
      </c>
      <c r="K30510" t="s">
        <v>16960</v>
      </c>
      <c r="L30510" t="s">
        <v>123309</v>
      </c>
      <c r="M30510" t="s">
        <v>16959</v>
      </c>
      <c r="N30510" t="s">
        <v>123285</v>
      </c>
      <c r="O30510">
        <v>1421</v>
      </c>
      <c r="P30510" t="s">
        <v>123310</v>
      </c>
      <c r="Q30510">
        <v>19</v>
      </c>
      <c r="R30510" t="s">
        <v>26915</v>
      </c>
      <c r="S30510" t="s">
        <v>26914</v>
      </c>
      <c r="T30510">
        <v>119.02</v>
      </c>
      <c r="U30510">
        <v>0.516764</v>
      </c>
      <c r="V30510">
        <v>2.9600000000000001E-5</v>
      </c>
      <c r="W30510" t="s">
        <v>123311</v>
      </c>
      <c r="X30510">
        <v>10855</v>
      </c>
      <c r="Y30510" t="s">
        <v>28859</v>
      </c>
    </row>
    <row r="30511" spans="1:25" x14ac:dyDescent="0.45">
      <c r="A30511" t="s">
        <v>26914</v>
      </c>
      <c r="B30511" t="s">
        <v>26914</v>
      </c>
      <c r="C30511" t="s">
        <v>26914</v>
      </c>
      <c r="D30511" t="s">
        <v>26914</v>
      </c>
      <c r="E30511" t="s">
        <v>26914</v>
      </c>
      <c r="F30511" t="s">
        <v>26914</v>
      </c>
      <c r="G30511" t="s">
        <v>26914</v>
      </c>
      <c r="H30511" t="s">
        <v>26914</v>
      </c>
      <c r="I30511" t="s">
        <v>26954</v>
      </c>
      <c r="J30511" t="s">
        <v>26989</v>
      </c>
      <c r="K30511" t="s">
        <v>16960</v>
      </c>
      <c r="L30511" t="s">
        <v>123312</v>
      </c>
      <c r="M30511" t="s">
        <v>16959</v>
      </c>
      <c r="N30511" t="s">
        <v>123285</v>
      </c>
      <c r="O30511">
        <v>1421</v>
      </c>
      <c r="P30511" t="s">
        <v>123313</v>
      </c>
      <c r="Q30511">
        <v>10</v>
      </c>
      <c r="R30511" t="s">
        <v>26914</v>
      </c>
      <c r="S30511" t="s">
        <v>26914</v>
      </c>
      <c r="T30511">
        <v>3.35</v>
      </c>
      <c r="U30511" t="s">
        <v>26992</v>
      </c>
      <c r="V30511">
        <v>0</v>
      </c>
      <c r="W30511" t="s">
        <v>123314</v>
      </c>
      <c r="X30511">
        <v>2672</v>
      </c>
      <c r="Y30511" t="s">
        <v>27249</v>
      </c>
    </row>
    <row r="30512" spans="1:25" x14ac:dyDescent="0.45">
      <c r="A30512" t="s">
        <v>26914</v>
      </c>
      <c r="B30512" t="s">
        <v>26914</v>
      </c>
      <c r="C30512" t="s">
        <v>26914</v>
      </c>
      <c r="D30512" t="s">
        <v>26914</v>
      </c>
      <c r="E30512" t="s">
        <v>26914</v>
      </c>
      <c r="F30512" t="s">
        <v>26914</v>
      </c>
      <c r="G30512" t="s">
        <v>26914</v>
      </c>
      <c r="H30512" t="s">
        <v>26914</v>
      </c>
      <c r="I30512" t="s">
        <v>26954</v>
      </c>
      <c r="J30512" t="s">
        <v>26916</v>
      </c>
      <c r="K30512" t="s">
        <v>16960</v>
      </c>
      <c r="L30512" t="s">
        <v>123315</v>
      </c>
      <c r="M30512" t="s">
        <v>16959</v>
      </c>
      <c r="N30512" t="s">
        <v>123285</v>
      </c>
      <c r="O30512">
        <v>1421</v>
      </c>
      <c r="P30512" t="s">
        <v>123316</v>
      </c>
      <c r="Q30512">
        <v>6</v>
      </c>
      <c r="R30512" t="s">
        <v>26914</v>
      </c>
      <c r="S30512" t="s">
        <v>26914</v>
      </c>
      <c r="T30512">
        <v>140.16</v>
      </c>
      <c r="U30512">
        <v>0.99962799999999996</v>
      </c>
      <c r="V30512">
        <v>1.11E-14</v>
      </c>
      <c r="W30512" t="s">
        <v>123317</v>
      </c>
      <c r="X30512">
        <v>3256</v>
      </c>
      <c r="Y30512" t="s">
        <v>29573</v>
      </c>
    </row>
    <row r="30513" spans="1:25" x14ac:dyDescent="0.45">
      <c r="A30513" t="s">
        <v>26914</v>
      </c>
      <c r="B30513" t="s">
        <v>26914</v>
      </c>
      <c r="C30513" t="s">
        <v>26914</v>
      </c>
      <c r="D30513" t="s">
        <v>26914</v>
      </c>
      <c r="E30513" t="s">
        <v>26914</v>
      </c>
      <c r="F30513" t="s">
        <v>26914</v>
      </c>
      <c r="G30513" t="s">
        <v>26914</v>
      </c>
      <c r="H30513" t="s">
        <v>26914</v>
      </c>
      <c r="I30513" t="s">
        <v>26954</v>
      </c>
      <c r="J30513" t="s">
        <v>26916</v>
      </c>
      <c r="K30513" t="s">
        <v>16960</v>
      </c>
      <c r="L30513" t="s">
        <v>123318</v>
      </c>
      <c r="M30513" t="s">
        <v>16959</v>
      </c>
      <c r="N30513" t="s">
        <v>123285</v>
      </c>
      <c r="O30513">
        <v>1421</v>
      </c>
      <c r="P30513" t="s">
        <v>123319</v>
      </c>
      <c r="Q30513">
        <v>3</v>
      </c>
      <c r="R30513" t="s">
        <v>26915</v>
      </c>
      <c r="S30513" t="s">
        <v>26914</v>
      </c>
      <c r="T30513">
        <v>70.908000000000001</v>
      </c>
      <c r="U30513">
        <v>0.447052</v>
      </c>
      <c r="V30513">
        <v>2.3768499999999998E-3</v>
      </c>
      <c r="W30513" t="s">
        <v>123287</v>
      </c>
      <c r="X30513">
        <v>2180</v>
      </c>
      <c r="Y30513" t="s">
        <v>31228</v>
      </c>
    </row>
    <row r="30514" spans="1:25" x14ac:dyDescent="0.45">
      <c r="A30514" t="s">
        <v>26914</v>
      </c>
      <c r="B30514" t="s">
        <v>26914</v>
      </c>
      <c r="C30514" t="s">
        <v>26914</v>
      </c>
      <c r="D30514" t="s">
        <v>26914</v>
      </c>
      <c r="E30514" t="s">
        <v>26914</v>
      </c>
      <c r="F30514" t="s">
        <v>26914</v>
      </c>
      <c r="G30514" t="s">
        <v>26914</v>
      </c>
      <c r="H30514" t="s">
        <v>26914</v>
      </c>
      <c r="I30514" t="s">
        <v>26954</v>
      </c>
      <c r="J30514" t="s">
        <v>26916</v>
      </c>
      <c r="K30514" t="s">
        <v>16960</v>
      </c>
      <c r="L30514" t="s">
        <v>123320</v>
      </c>
      <c r="M30514" t="s">
        <v>16959</v>
      </c>
      <c r="N30514" t="s">
        <v>123285</v>
      </c>
      <c r="O30514">
        <v>1421</v>
      </c>
      <c r="P30514" t="s">
        <v>123321</v>
      </c>
      <c r="Q30514">
        <v>3</v>
      </c>
      <c r="R30514" t="s">
        <v>26915</v>
      </c>
      <c r="S30514" t="s">
        <v>26914</v>
      </c>
      <c r="T30514">
        <v>81.619</v>
      </c>
      <c r="U30514">
        <v>0.51319999999999999</v>
      </c>
      <c r="V30514">
        <v>2.9099999999999999E-5</v>
      </c>
      <c r="W30514" t="s">
        <v>123322</v>
      </c>
      <c r="X30514">
        <v>3751</v>
      </c>
      <c r="Y30514" t="s">
        <v>36249</v>
      </c>
    </row>
    <row r="30515" spans="1:25" x14ac:dyDescent="0.45">
      <c r="A30515" t="s">
        <v>26914</v>
      </c>
      <c r="B30515" t="s">
        <v>26914</v>
      </c>
      <c r="C30515" t="s">
        <v>26914</v>
      </c>
      <c r="D30515" t="s">
        <v>26914</v>
      </c>
      <c r="E30515" t="s">
        <v>26914</v>
      </c>
      <c r="F30515" t="s">
        <v>26914</v>
      </c>
      <c r="G30515" t="s">
        <v>26914</v>
      </c>
      <c r="H30515" t="s">
        <v>26914</v>
      </c>
      <c r="I30515" t="s">
        <v>26954</v>
      </c>
      <c r="J30515" t="s">
        <v>26989</v>
      </c>
      <c r="K30515" t="s">
        <v>16960</v>
      </c>
      <c r="L30515" t="s">
        <v>123323</v>
      </c>
      <c r="M30515" t="s">
        <v>16959</v>
      </c>
      <c r="N30515" t="s">
        <v>123285</v>
      </c>
      <c r="O30515">
        <v>1421</v>
      </c>
      <c r="P30515" t="s">
        <v>123324</v>
      </c>
      <c r="Q30515">
        <v>2</v>
      </c>
      <c r="R30515" t="s">
        <v>26914</v>
      </c>
      <c r="S30515" t="s">
        <v>26914</v>
      </c>
      <c r="T30515">
        <v>3.78</v>
      </c>
      <c r="U30515" t="s">
        <v>26992</v>
      </c>
      <c r="V30515">
        <v>6.9629999999999996E-5</v>
      </c>
      <c r="W30515" t="s">
        <v>123325</v>
      </c>
      <c r="X30515">
        <v>17007</v>
      </c>
      <c r="Y30515" t="s">
        <v>28103</v>
      </c>
    </row>
    <row r="30516" spans="1:25" x14ac:dyDescent="0.45">
      <c r="A30516" t="s">
        <v>26914</v>
      </c>
      <c r="B30516" t="s">
        <v>26914</v>
      </c>
      <c r="C30516" t="s">
        <v>26914</v>
      </c>
      <c r="D30516" t="s">
        <v>26914</v>
      </c>
      <c r="E30516" t="s">
        <v>26914</v>
      </c>
      <c r="F30516" t="s">
        <v>26914</v>
      </c>
      <c r="G30516" t="s">
        <v>26914</v>
      </c>
      <c r="H30516" t="s">
        <v>26914</v>
      </c>
      <c r="I30516" t="s">
        <v>26954</v>
      </c>
      <c r="J30516" t="s">
        <v>26916</v>
      </c>
      <c r="K30516" t="s">
        <v>16960</v>
      </c>
      <c r="L30516" t="s">
        <v>123326</v>
      </c>
      <c r="M30516" t="s">
        <v>16959</v>
      </c>
      <c r="N30516" t="s">
        <v>123285</v>
      </c>
      <c r="O30516">
        <v>1421</v>
      </c>
      <c r="P30516" t="s">
        <v>123327</v>
      </c>
      <c r="Q30516">
        <v>1</v>
      </c>
      <c r="R30516" t="s">
        <v>26915</v>
      </c>
      <c r="S30516" t="s">
        <v>26914</v>
      </c>
      <c r="T30516">
        <v>72.088999999999999</v>
      </c>
      <c r="U30516">
        <v>0.49999900000000003</v>
      </c>
      <c r="V30516">
        <v>2.6308299999999998E-3</v>
      </c>
      <c r="W30516" t="s">
        <v>123290</v>
      </c>
      <c r="X30516">
        <v>6624</v>
      </c>
      <c r="Y30516" t="s">
        <v>27290</v>
      </c>
    </row>
    <row r="30517" spans="1:25" x14ac:dyDescent="0.45">
      <c r="A30517" t="s">
        <v>26914</v>
      </c>
      <c r="B30517" t="s">
        <v>26914</v>
      </c>
      <c r="C30517" t="s">
        <v>26914</v>
      </c>
      <c r="D30517" t="s">
        <v>26914</v>
      </c>
      <c r="E30517" t="s">
        <v>26914</v>
      </c>
      <c r="F30517" t="s">
        <v>26914</v>
      </c>
      <c r="G30517" t="s">
        <v>26914</v>
      </c>
      <c r="H30517" t="s">
        <v>26914</v>
      </c>
      <c r="I30517" t="s">
        <v>26954</v>
      </c>
      <c r="J30517" t="s">
        <v>26916</v>
      </c>
      <c r="K30517" t="s">
        <v>22012</v>
      </c>
      <c r="L30517" t="s">
        <v>123328</v>
      </c>
      <c r="M30517" t="s">
        <v>22011</v>
      </c>
      <c r="N30517" t="s">
        <v>123329</v>
      </c>
      <c r="O30517">
        <v>1206</v>
      </c>
      <c r="P30517" t="s">
        <v>123330</v>
      </c>
      <c r="Q30517">
        <v>252</v>
      </c>
      <c r="R30517" t="s">
        <v>26914</v>
      </c>
      <c r="S30517" t="s">
        <v>26914</v>
      </c>
      <c r="T30517">
        <v>168.25</v>
      </c>
      <c r="U30517">
        <v>0.99999800000000005</v>
      </c>
      <c r="V30517">
        <v>3.7400000000000002E-6</v>
      </c>
      <c r="W30517" t="s">
        <v>123331</v>
      </c>
      <c r="X30517">
        <v>7725</v>
      </c>
      <c r="Y30517" t="s">
        <v>41167</v>
      </c>
    </row>
    <row r="30518" spans="1:25" x14ac:dyDescent="0.45">
      <c r="A30518" t="s">
        <v>26914</v>
      </c>
      <c r="B30518" t="s">
        <v>26914</v>
      </c>
      <c r="C30518" t="s">
        <v>26914</v>
      </c>
      <c r="D30518" t="s">
        <v>26914</v>
      </c>
      <c r="E30518" t="s">
        <v>26914</v>
      </c>
      <c r="F30518" t="s">
        <v>26914</v>
      </c>
      <c r="G30518" t="s">
        <v>26914</v>
      </c>
      <c r="H30518" t="s">
        <v>26914</v>
      </c>
      <c r="I30518" t="s">
        <v>26954</v>
      </c>
      <c r="J30518" t="s">
        <v>26916</v>
      </c>
      <c r="K30518" t="s">
        <v>22012</v>
      </c>
      <c r="L30518" t="s">
        <v>123332</v>
      </c>
      <c r="M30518" t="s">
        <v>22011</v>
      </c>
      <c r="N30518" t="s">
        <v>123329</v>
      </c>
      <c r="O30518">
        <v>1206</v>
      </c>
      <c r="P30518" t="s">
        <v>123333</v>
      </c>
      <c r="Q30518">
        <v>127</v>
      </c>
      <c r="R30518" t="s">
        <v>26914</v>
      </c>
      <c r="S30518" t="s">
        <v>26914</v>
      </c>
      <c r="T30518">
        <v>124.57</v>
      </c>
      <c r="U30518">
        <v>0.98897299999999999</v>
      </c>
      <c r="V30518">
        <v>8.6800000000000006E-15</v>
      </c>
      <c r="W30518" t="s">
        <v>123334</v>
      </c>
      <c r="X30518">
        <v>5465</v>
      </c>
      <c r="Y30518" t="s">
        <v>31015</v>
      </c>
    </row>
    <row r="30519" spans="1:25" x14ac:dyDescent="0.45">
      <c r="A30519" t="s">
        <v>26914</v>
      </c>
      <c r="B30519" t="s">
        <v>26914</v>
      </c>
      <c r="C30519" t="s">
        <v>26914</v>
      </c>
      <c r="D30519" t="s">
        <v>26914</v>
      </c>
      <c r="E30519" t="s">
        <v>26914</v>
      </c>
      <c r="F30519" t="s">
        <v>26914</v>
      </c>
      <c r="G30519" t="s">
        <v>26914</v>
      </c>
      <c r="H30519" t="s">
        <v>26914</v>
      </c>
      <c r="I30519" t="s">
        <v>26954</v>
      </c>
      <c r="J30519" t="s">
        <v>26916</v>
      </c>
      <c r="K30519" t="s">
        <v>22012</v>
      </c>
      <c r="L30519" t="s">
        <v>123335</v>
      </c>
      <c r="M30519" t="s">
        <v>22011</v>
      </c>
      <c r="N30519" t="s">
        <v>123329</v>
      </c>
      <c r="O30519">
        <v>1206</v>
      </c>
      <c r="P30519" t="s">
        <v>123336</v>
      </c>
      <c r="Q30519">
        <v>53</v>
      </c>
      <c r="R30519" t="s">
        <v>26914</v>
      </c>
      <c r="S30519" t="s">
        <v>26914</v>
      </c>
      <c r="T30519">
        <v>114.2</v>
      </c>
      <c r="U30519">
        <v>0.79651099999999997</v>
      </c>
      <c r="V30519">
        <v>9.7800000000000004E-15</v>
      </c>
      <c r="W30519" t="s">
        <v>123337</v>
      </c>
      <c r="X30519">
        <v>4973</v>
      </c>
      <c r="Y30519" t="s">
        <v>28743</v>
      </c>
    </row>
    <row r="30520" spans="1:25" x14ac:dyDescent="0.45">
      <c r="A30520" t="s">
        <v>26914</v>
      </c>
      <c r="B30520" t="s">
        <v>26914</v>
      </c>
      <c r="C30520" t="s">
        <v>26914</v>
      </c>
      <c r="D30520" t="s">
        <v>26914</v>
      </c>
      <c r="E30520" t="s">
        <v>26914</v>
      </c>
      <c r="F30520" t="s">
        <v>26914</v>
      </c>
      <c r="G30520" t="s">
        <v>26914</v>
      </c>
      <c r="H30520" t="s">
        <v>26914</v>
      </c>
      <c r="I30520" t="s">
        <v>26954</v>
      </c>
      <c r="J30520" t="s">
        <v>26916</v>
      </c>
      <c r="K30520" t="s">
        <v>22012</v>
      </c>
      <c r="L30520" t="s">
        <v>123338</v>
      </c>
      <c r="M30520" t="s">
        <v>22011</v>
      </c>
      <c r="N30520" t="s">
        <v>123329</v>
      </c>
      <c r="O30520">
        <v>1206</v>
      </c>
      <c r="P30520" t="s">
        <v>123339</v>
      </c>
      <c r="Q30520">
        <v>26</v>
      </c>
      <c r="R30520" t="s">
        <v>26914</v>
      </c>
      <c r="S30520" t="s">
        <v>26914</v>
      </c>
      <c r="T30520">
        <v>91.655000000000001</v>
      </c>
      <c r="U30520">
        <v>0.95950100000000005</v>
      </c>
      <c r="V30520">
        <v>5.45E-9</v>
      </c>
      <c r="W30520" t="s">
        <v>123340</v>
      </c>
      <c r="X30520">
        <v>6865</v>
      </c>
      <c r="Y30520" t="s">
        <v>29573</v>
      </c>
    </row>
    <row r="30521" spans="1:25" x14ac:dyDescent="0.45">
      <c r="A30521" t="s">
        <v>26914</v>
      </c>
      <c r="B30521" t="s">
        <v>26914</v>
      </c>
      <c r="C30521" t="s">
        <v>26914</v>
      </c>
      <c r="D30521" t="s">
        <v>26914</v>
      </c>
      <c r="E30521" t="s">
        <v>26914</v>
      </c>
      <c r="F30521" t="s">
        <v>26914</v>
      </c>
      <c r="G30521" t="s">
        <v>26914</v>
      </c>
      <c r="H30521" t="s">
        <v>26914</v>
      </c>
      <c r="I30521" t="s">
        <v>26954</v>
      </c>
      <c r="J30521" t="s">
        <v>26916</v>
      </c>
      <c r="K30521" t="s">
        <v>22012</v>
      </c>
      <c r="L30521" t="s">
        <v>123341</v>
      </c>
      <c r="M30521" t="s">
        <v>22011</v>
      </c>
      <c r="N30521" t="s">
        <v>123329</v>
      </c>
      <c r="O30521">
        <v>1206</v>
      </c>
      <c r="P30521" t="s">
        <v>123342</v>
      </c>
      <c r="Q30521">
        <v>26</v>
      </c>
      <c r="R30521" t="s">
        <v>26914</v>
      </c>
      <c r="S30521" t="s">
        <v>26914</v>
      </c>
      <c r="T30521">
        <v>105.46</v>
      </c>
      <c r="U30521">
        <v>0.99729199999999996</v>
      </c>
      <c r="V30521">
        <v>1.9292699999999999E-4</v>
      </c>
      <c r="W30521" t="s">
        <v>123343</v>
      </c>
      <c r="X30521">
        <v>8051</v>
      </c>
      <c r="Y30521" t="s">
        <v>32558</v>
      </c>
    </row>
    <row r="30522" spans="1:25" x14ac:dyDescent="0.45">
      <c r="A30522" t="s">
        <v>26914</v>
      </c>
      <c r="B30522" t="s">
        <v>26914</v>
      </c>
      <c r="C30522" t="s">
        <v>26914</v>
      </c>
      <c r="D30522" t="s">
        <v>26914</v>
      </c>
      <c r="E30522" t="s">
        <v>26914</v>
      </c>
      <c r="F30522" t="s">
        <v>26914</v>
      </c>
      <c r="G30522" t="s">
        <v>26914</v>
      </c>
      <c r="H30522" t="s">
        <v>26914</v>
      </c>
      <c r="I30522" t="s">
        <v>26954</v>
      </c>
      <c r="J30522" t="s">
        <v>26916</v>
      </c>
      <c r="K30522" t="s">
        <v>22012</v>
      </c>
      <c r="L30522" t="s">
        <v>123344</v>
      </c>
      <c r="M30522" t="s">
        <v>22011</v>
      </c>
      <c r="N30522" t="s">
        <v>123329</v>
      </c>
      <c r="O30522">
        <v>1206</v>
      </c>
      <c r="P30522" t="s">
        <v>123345</v>
      </c>
      <c r="Q30522">
        <v>5</v>
      </c>
      <c r="R30522" t="s">
        <v>26914</v>
      </c>
      <c r="S30522" t="s">
        <v>26914</v>
      </c>
      <c r="T30522">
        <v>76.325999999999993</v>
      </c>
      <c r="U30522">
        <v>0.99932699999999997</v>
      </c>
      <c r="V30522">
        <v>1.50527E-3</v>
      </c>
      <c r="W30522" t="s">
        <v>123346</v>
      </c>
      <c r="X30522">
        <v>2432</v>
      </c>
      <c r="Y30522" t="s">
        <v>34164</v>
      </c>
    </row>
    <row r="30523" spans="1:25" x14ac:dyDescent="0.45">
      <c r="A30523" t="s">
        <v>26914</v>
      </c>
      <c r="B30523" t="s">
        <v>26914</v>
      </c>
      <c r="C30523" t="s">
        <v>26914</v>
      </c>
      <c r="D30523" t="s">
        <v>26914</v>
      </c>
      <c r="E30523" t="s">
        <v>26914</v>
      </c>
      <c r="F30523" t="s">
        <v>26914</v>
      </c>
      <c r="G30523" t="s">
        <v>26914</v>
      </c>
      <c r="H30523" t="s">
        <v>26914</v>
      </c>
      <c r="I30523" t="s">
        <v>26954</v>
      </c>
      <c r="J30523" t="s">
        <v>26916</v>
      </c>
      <c r="K30523" t="s">
        <v>22012</v>
      </c>
      <c r="L30523" t="s">
        <v>123347</v>
      </c>
      <c r="M30523" t="s">
        <v>22011</v>
      </c>
      <c r="N30523" t="s">
        <v>123329</v>
      </c>
      <c r="O30523">
        <v>1206</v>
      </c>
      <c r="P30523" t="s">
        <v>123348</v>
      </c>
      <c r="Q30523">
        <v>2</v>
      </c>
      <c r="R30523" t="s">
        <v>26914</v>
      </c>
      <c r="S30523" t="s">
        <v>26914</v>
      </c>
      <c r="T30523">
        <v>67.385000000000005</v>
      </c>
      <c r="U30523">
        <v>1</v>
      </c>
      <c r="V30523">
        <v>4.8646200000000001E-3</v>
      </c>
      <c r="W30523" t="s">
        <v>123349</v>
      </c>
      <c r="X30523">
        <v>10309</v>
      </c>
      <c r="Y30523" t="s">
        <v>26921</v>
      </c>
    </row>
    <row r="30524" spans="1:25" x14ac:dyDescent="0.45">
      <c r="A30524" t="s">
        <v>26914</v>
      </c>
      <c r="B30524" t="s">
        <v>26914</v>
      </c>
      <c r="C30524" t="s">
        <v>26914</v>
      </c>
      <c r="D30524" t="s">
        <v>26914</v>
      </c>
      <c r="E30524" t="s">
        <v>26914</v>
      </c>
      <c r="F30524" t="s">
        <v>26914</v>
      </c>
      <c r="G30524" t="s">
        <v>26914</v>
      </c>
      <c r="H30524" t="s">
        <v>26914</v>
      </c>
      <c r="I30524" t="s">
        <v>26954</v>
      </c>
      <c r="J30524" t="s">
        <v>26916</v>
      </c>
      <c r="K30524" t="s">
        <v>22012</v>
      </c>
      <c r="L30524" t="s">
        <v>123350</v>
      </c>
      <c r="M30524" t="s">
        <v>22011</v>
      </c>
      <c r="N30524" t="s">
        <v>123329</v>
      </c>
      <c r="O30524">
        <v>1206</v>
      </c>
      <c r="P30524" t="s">
        <v>123351</v>
      </c>
      <c r="Q30524">
        <v>1</v>
      </c>
      <c r="R30524" t="s">
        <v>26914</v>
      </c>
      <c r="S30524" t="s">
        <v>26914</v>
      </c>
      <c r="T30524">
        <v>73.781000000000006</v>
      </c>
      <c r="U30524">
        <v>0.867676</v>
      </c>
      <c r="V30524">
        <v>3.7840899999999999E-3</v>
      </c>
      <c r="W30524" t="s">
        <v>123352</v>
      </c>
      <c r="X30524">
        <v>15208</v>
      </c>
      <c r="Y30524" t="s">
        <v>27880</v>
      </c>
    </row>
    <row r="30525" spans="1:25" x14ac:dyDescent="0.45">
      <c r="A30525" t="s">
        <v>26914</v>
      </c>
      <c r="B30525" t="s">
        <v>26914</v>
      </c>
      <c r="C30525" t="s">
        <v>26914</v>
      </c>
      <c r="D30525" t="s">
        <v>26914</v>
      </c>
      <c r="E30525" t="s">
        <v>26914</v>
      </c>
      <c r="F30525" t="s">
        <v>26914</v>
      </c>
      <c r="G30525" t="s">
        <v>26914</v>
      </c>
      <c r="H30525" t="s">
        <v>26914</v>
      </c>
      <c r="I30525" t="s">
        <v>26954</v>
      </c>
      <c r="J30525" t="s">
        <v>26916</v>
      </c>
      <c r="K30525" t="s">
        <v>22012</v>
      </c>
      <c r="L30525" t="s">
        <v>123353</v>
      </c>
      <c r="M30525" t="s">
        <v>22011</v>
      </c>
      <c r="N30525" t="s">
        <v>123329</v>
      </c>
      <c r="O30525">
        <v>1206</v>
      </c>
      <c r="P30525" t="s">
        <v>123354</v>
      </c>
      <c r="Q30525">
        <v>1</v>
      </c>
      <c r="R30525" t="s">
        <v>26914</v>
      </c>
      <c r="S30525" t="s">
        <v>26914</v>
      </c>
      <c r="T30525">
        <v>43</v>
      </c>
      <c r="U30525">
        <v>0.81891000000000003</v>
      </c>
      <c r="V30525">
        <v>4.4804900000000002E-2</v>
      </c>
      <c r="W30525" t="s">
        <v>123355</v>
      </c>
      <c r="X30525">
        <v>8543</v>
      </c>
      <c r="Y30525" t="s">
        <v>28539</v>
      </c>
    </row>
    <row r="30526" spans="1:25" x14ac:dyDescent="0.45">
      <c r="A30526" t="s">
        <v>26914</v>
      </c>
      <c r="B30526" t="s">
        <v>26914</v>
      </c>
      <c r="C30526" t="s">
        <v>26914</v>
      </c>
      <c r="D30526" t="s">
        <v>26914</v>
      </c>
      <c r="E30526" t="s">
        <v>26914</v>
      </c>
      <c r="F30526" t="s">
        <v>26914</v>
      </c>
      <c r="G30526" t="s">
        <v>26914</v>
      </c>
      <c r="H30526" t="s">
        <v>26914</v>
      </c>
      <c r="I30526" t="s">
        <v>26954</v>
      </c>
      <c r="J30526" t="s">
        <v>26916</v>
      </c>
      <c r="K30526" t="s">
        <v>22012</v>
      </c>
      <c r="L30526" t="s">
        <v>123356</v>
      </c>
      <c r="M30526" t="s">
        <v>22011</v>
      </c>
      <c r="N30526" t="s">
        <v>123329</v>
      </c>
      <c r="O30526">
        <v>1206</v>
      </c>
      <c r="P30526" t="s">
        <v>123357</v>
      </c>
      <c r="Q30526">
        <v>1</v>
      </c>
      <c r="R30526" t="s">
        <v>26914</v>
      </c>
      <c r="S30526" t="s">
        <v>26914</v>
      </c>
      <c r="T30526">
        <v>60.787999999999997</v>
      </c>
      <c r="U30526">
        <v>0.72826400000000002</v>
      </c>
      <c r="V30526">
        <v>9.1882999999999999E-3</v>
      </c>
      <c r="W30526" t="s">
        <v>123358</v>
      </c>
      <c r="X30526">
        <v>15460</v>
      </c>
      <c r="Y30526" t="s">
        <v>27896</v>
      </c>
    </row>
    <row r="30527" spans="1:25" x14ac:dyDescent="0.45">
      <c r="A30527" t="s">
        <v>26914</v>
      </c>
      <c r="B30527" t="s">
        <v>26914</v>
      </c>
      <c r="C30527" t="s">
        <v>26914</v>
      </c>
      <c r="D30527" t="s">
        <v>26914</v>
      </c>
      <c r="E30527" t="s">
        <v>26914</v>
      </c>
      <c r="F30527" t="s">
        <v>26914</v>
      </c>
      <c r="G30527" t="s">
        <v>26914</v>
      </c>
      <c r="H30527" t="s">
        <v>26914</v>
      </c>
      <c r="I30527" t="s">
        <v>26954</v>
      </c>
      <c r="J30527" t="s">
        <v>26989</v>
      </c>
      <c r="K30527" t="s">
        <v>22012</v>
      </c>
      <c r="L30527" t="s">
        <v>123359</v>
      </c>
      <c r="M30527" t="s">
        <v>22011</v>
      </c>
      <c r="N30527" t="s">
        <v>123329</v>
      </c>
      <c r="O30527">
        <v>1206</v>
      </c>
      <c r="P30527" t="s">
        <v>123360</v>
      </c>
      <c r="Q30527">
        <v>1</v>
      </c>
      <c r="R30527" t="s">
        <v>26914</v>
      </c>
      <c r="S30527" t="s">
        <v>26914</v>
      </c>
      <c r="T30527">
        <v>2.4900000000000002</v>
      </c>
      <c r="U30527" t="s">
        <v>26992</v>
      </c>
      <c r="V30527">
        <v>7.5239999999999997E-4</v>
      </c>
      <c r="W30527" t="s">
        <v>123361</v>
      </c>
      <c r="X30527">
        <v>10801</v>
      </c>
      <c r="Y30527" t="s">
        <v>27501</v>
      </c>
    </row>
    <row r="30528" spans="1:25" x14ac:dyDescent="0.45">
      <c r="A30528" t="s">
        <v>26914</v>
      </c>
      <c r="B30528" t="s">
        <v>26914</v>
      </c>
      <c r="C30528" t="s">
        <v>26914</v>
      </c>
      <c r="D30528" t="s">
        <v>26914</v>
      </c>
      <c r="E30528" t="s">
        <v>26914</v>
      </c>
      <c r="F30528" t="s">
        <v>26914</v>
      </c>
      <c r="G30528" t="s">
        <v>26914</v>
      </c>
      <c r="H30528" t="s">
        <v>26914</v>
      </c>
      <c r="I30528" t="s">
        <v>26954</v>
      </c>
      <c r="J30528" t="s">
        <v>26989</v>
      </c>
      <c r="K30528" t="s">
        <v>22012</v>
      </c>
      <c r="L30528" t="s">
        <v>123362</v>
      </c>
      <c r="M30528" t="s">
        <v>22011</v>
      </c>
      <c r="N30528" t="s">
        <v>123329</v>
      </c>
      <c r="O30528">
        <v>1206</v>
      </c>
      <c r="P30528" t="s">
        <v>123363</v>
      </c>
      <c r="Q30528">
        <v>1</v>
      </c>
      <c r="R30528" t="s">
        <v>26914</v>
      </c>
      <c r="S30528" t="s">
        <v>26915</v>
      </c>
      <c r="T30528">
        <v>5.03</v>
      </c>
      <c r="U30528" t="s">
        <v>26992</v>
      </c>
      <c r="V30528">
        <v>2.063E-4</v>
      </c>
      <c r="W30528" t="s">
        <v>123364</v>
      </c>
      <c r="X30528">
        <v>7839</v>
      </c>
      <c r="Y30528" t="s">
        <v>41525</v>
      </c>
    </row>
    <row r="30529" spans="1:25" x14ac:dyDescent="0.45">
      <c r="A30529" t="s">
        <v>26914</v>
      </c>
      <c r="B30529" t="s">
        <v>26914</v>
      </c>
      <c r="C30529" t="s">
        <v>26914</v>
      </c>
      <c r="D30529" t="s">
        <v>26914</v>
      </c>
      <c r="E30529" t="s">
        <v>26914</v>
      </c>
      <c r="F30529" t="s">
        <v>26914</v>
      </c>
      <c r="G30529" t="s">
        <v>26914</v>
      </c>
      <c r="H30529" t="s">
        <v>26914</v>
      </c>
      <c r="I30529">
        <v>-0.40600000000000003</v>
      </c>
      <c r="J30529" t="s">
        <v>26916</v>
      </c>
      <c r="K30529" t="s">
        <v>2378</v>
      </c>
      <c r="L30529" t="s">
        <v>123365</v>
      </c>
      <c r="M30529" t="s">
        <v>2377</v>
      </c>
      <c r="N30529" t="s">
        <v>123366</v>
      </c>
      <c r="O30529">
        <v>19160</v>
      </c>
      <c r="P30529" t="s">
        <v>123367</v>
      </c>
      <c r="Q30529">
        <v>124</v>
      </c>
      <c r="R30529" t="s">
        <v>26914</v>
      </c>
      <c r="S30529" t="s">
        <v>26914</v>
      </c>
      <c r="T30529">
        <v>255.24</v>
      </c>
      <c r="U30529">
        <v>0.99999800000000005</v>
      </c>
      <c r="V30529">
        <v>1.0600000000000001E-59</v>
      </c>
      <c r="W30529" t="s">
        <v>123368</v>
      </c>
      <c r="X30529">
        <v>9673</v>
      </c>
      <c r="Y30529" t="s">
        <v>34656</v>
      </c>
    </row>
    <row r="30530" spans="1:25" x14ac:dyDescent="0.45">
      <c r="A30530" t="s">
        <v>26914</v>
      </c>
      <c r="B30530" t="s">
        <v>26914</v>
      </c>
      <c r="C30530" t="s">
        <v>26914</v>
      </c>
      <c r="D30530" t="s">
        <v>26914</v>
      </c>
      <c r="E30530" t="s">
        <v>26914</v>
      </c>
      <c r="F30530" t="s">
        <v>26914</v>
      </c>
      <c r="G30530" t="s">
        <v>26914</v>
      </c>
      <c r="H30530" t="s">
        <v>26914</v>
      </c>
      <c r="I30530">
        <v>-1.0329999999999999</v>
      </c>
      <c r="J30530" t="s">
        <v>26989</v>
      </c>
      <c r="K30530" t="s">
        <v>2378</v>
      </c>
      <c r="L30530" t="s">
        <v>123369</v>
      </c>
      <c r="M30530" t="s">
        <v>2377</v>
      </c>
      <c r="N30530" t="s">
        <v>123366</v>
      </c>
      <c r="O30530">
        <v>19160</v>
      </c>
      <c r="P30530" t="s">
        <v>123370</v>
      </c>
      <c r="Q30530">
        <v>5</v>
      </c>
      <c r="R30530" t="s">
        <v>26914</v>
      </c>
      <c r="S30530" t="s">
        <v>26914</v>
      </c>
      <c r="T30530">
        <v>2.3199999999999998</v>
      </c>
      <c r="U30530" t="s">
        <v>26992</v>
      </c>
      <c r="V30530">
        <v>1.0660000000000001E-3</v>
      </c>
      <c r="W30530" t="s">
        <v>123371</v>
      </c>
      <c r="X30530">
        <v>12172</v>
      </c>
      <c r="Y30530" t="s">
        <v>30487</v>
      </c>
    </row>
    <row r="30531" spans="1:25" x14ac:dyDescent="0.45">
      <c r="A30531" t="s">
        <v>26915</v>
      </c>
      <c r="B30531" t="s">
        <v>26914</v>
      </c>
      <c r="C30531" t="s">
        <v>26915</v>
      </c>
      <c r="D30531" t="s">
        <v>26914</v>
      </c>
      <c r="E30531" t="s">
        <v>26914</v>
      </c>
      <c r="F30531" t="s">
        <v>26914</v>
      </c>
      <c r="G30531" t="s">
        <v>26915</v>
      </c>
      <c r="H30531" t="s">
        <v>26914</v>
      </c>
      <c r="I30531">
        <v>-0.72099999999999997</v>
      </c>
      <c r="J30531" t="s">
        <v>26916</v>
      </c>
      <c r="K30531" t="s">
        <v>2378</v>
      </c>
      <c r="L30531" t="s">
        <v>123372</v>
      </c>
      <c r="M30531" t="s">
        <v>2377</v>
      </c>
      <c r="N30531" t="s">
        <v>123366</v>
      </c>
      <c r="O30531">
        <v>19160</v>
      </c>
      <c r="P30531" t="s">
        <v>123373</v>
      </c>
      <c r="Q30531">
        <v>2</v>
      </c>
      <c r="R30531" t="s">
        <v>26914</v>
      </c>
      <c r="S30531" t="s">
        <v>26914</v>
      </c>
      <c r="T30531">
        <v>80.959999999999994</v>
      </c>
      <c r="U30531">
        <v>0.99992300000000001</v>
      </c>
      <c r="V30531">
        <v>1.05726E-3</v>
      </c>
      <c r="W30531" t="s">
        <v>123374</v>
      </c>
      <c r="X30531">
        <v>21288</v>
      </c>
      <c r="Y30531" t="s">
        <v>27429</v>
      </c>
    </row>
    <row r="30532" spans="1:25" x14ac:dyDescent="0.45">
      <c r="A30532" t="s">
        <v>26914</v>
      </c>
      <c r="B30532" t="s">
        <v>26914</v>
      </c>
      <c r="C30532" t="s">
        <v>26914</v>
      </c>
      <c r="D30532" t="s">
        <v>26914</v>
      </c>
      <c r="E30532" t="s">
        <v>26914</v>
      </c>
      <c r="F30532" t="s">
        <v>26914</v>
      </c>
      <c r="G30532" t="s">
        <v>26914</v>
      </c>
      <c r="H30532" t="s">
        <v>26914</v>
      </c>
      <c r="I30532">
        <v>-0.42299999999999999</v>
      </c>
      <c r="J30532" t="s">
        <v>26916</v>
      </c>
      <c r="K30532" t="s">
        <v>2336</v>
      </c>
      <c r="L30532" t="s">
        <v>123375</v>
      </c>
      <c r="M30532" t="s">
        <v>2335</v>
      </c>
      <c r="N30532" t="s">
        <v>123376</v>
      </c>
      <c r="O30532">
        <v>33336</v>
      </c>
      <c r="P30532" t="s">
        <v>123377</v>
      </c>
      <c r="Q30532">
        <v>9</v>
      </c>
      <c r="R30532" t="s">
        <v>26914</v>
      </c>
      <c r="S30532" t="s">
        <v>26914</v>
      </c>
      <c r="T30532">
        <v>148.47999999999999</v>
      </c>
      <c r="U30532">
        <v>0.99978299999999998</v>
      </c>
      <c r="V30532">
        <v>1.81E-18</v>
      </c>
      <c r="W30532" t="s">
        <v>123378</v>
      </c>
      <c r="X30532">
        <v>9194</v>
      </c>
      <c r="Y30532" t="s">
        <v>36736</v>
      </c>
    </row>
    <row r="30533" spans="1:25" x14ac:dyDescent="0.45">
      <c r="A30533" t="s">
        <v>26915</v>
      </c>
      <c r="B30533" t="s">
        <v>26914</v>
      </c>
      <c r="C30533" t="s">
        <v>26915</v>
      </c>
      <c r="D30533" t="s">
        <v>26914</v>
      </c>
      <c r="E30533" t="s">
        <v>26914</v>
      </c>
      <c r="F30533" t="s">
        <v>26914</v>
      </c>
      <c r="G30533" t="s">
        <v>26915</v>
      </c>
      <c r="H30533" t="s">
        <v>26914</v>
      </c>
      <c r="I30533">
        <v>-0.745</v>
      </c>
      <c r="J30533" t="s">
        <v>26916</v>
      </c>
      <c r="K30533" t="s">
        <v>2336</v>
      </c>
      <c r="L30533" t="s">
        <v>123379</v>
      </c>
      <c r="M30533" t="s">
        <v>2335</v>
      </c>
      <c r="N30533" t="s">
        <v>123376</v>
      </c>
      <c r="O30533">
        <v>33336</v>
      </c>
      <c r="P30533" t="s">
        <v>123380</v>
      </c>
      <c r="Q30533">
        <v>6</v>
      </c>
      <c r="R30533" t="s">
        <v>26914</v>
      </c>
      <c r="S30533" t="s">
        <v>26914</v>
      </c>
      <c r="T30533">
        <v>143.41999999999999</v>
      </c>
      <c r="U30533">
        <v>0.767594</v>
      </c>
      <c r="V30533">
        <v>3.9300000000000003E-11</v>
      </c>
      <c r="W30533" t="s">
        <v>123381</v>
      </c>
      <c r="X30533">
        <v>10082</v>
      </c>
      <c r="Y30533" t="s">
        <v>27441</v>
      </c>
    </row>
    <row r="30534" spans="1:25" x14ac:dyDescent="0.45">
      <c r="A30534" t="s">
        <v>26915</v>
      </c>
      <c r="B30534" t="s">
        <v>26914</v>
      </c>
      <c r="C30534" t="s">
        <v>26915</v>
      </c>
      <c r="D30534" t="s">
        <v>26914</v>
      </c>
      <c r="E30534" t="s">
        <v>26914</v>
      </c>
      <c r="F30534" t="s">
        <v>26914</v>
      </c>
      <c r="G30534" t="s">
        <v>26915</v>
      </c>
      <c r="H30534" t="s">
        <v>26914</v>
      </c>
      <c r="I30534">
        <v>6.7000000000000004E-2</v>
      </c>
      <c r="J30534" t="s">
        <v>26916</v>
      </c>
      <c r="K30534" t="s">
        <v>2336</v>
      </c>
      <c r="L30534" t="s">
        <v>123382</v>
      </c>
      <c r="M30534" t="s">
        <v>2335</v>
      </c>
      <c r="N30534" t="s">
        <v>123376</v>
      </c>
      <c r="O30534">
        <v>33336</v>
      </c>
      <c r="P30534" t="s">
        <v>123383</v>
      </c>
      <c r="Q30534">
        <v>3</v>
      </c>
      <c r="R30534" t="s">
        <v>26914</v>
      </c>
      <c r="S30534" t="s">
        <v>26914</v>
      </c>
      <c r="T30534">
        <v>70.438000000000002</v>
      </c>
      <c r="U30534">
        <v>0.76322800000000002</v>
      </c>
      <c r="V30534">
        <v>2.55186E-3</v>
      </c>
      <c r="W30534" t="s">
        <v>123384</v>
      </c>
      <c r="X30534">
        <v>18804</v>
      </c>
      <c r="Y30534" t="s">
        <v>35627</v>
      </c>
    </row>
    <row r="30535" spans="1:25" x14ac:dyDescent="0.45">
      <c r="A30535" t="s">
        <v>26914</v>
      </c>
      <c r="B30535" t="s">
        <v>26914</v>
      </c>
      <c r="C30535" t="s">
        <v>26914</v>
      </c>
      <c r="D30535" t="s">
        <v>26914</v>
      </c>
      <c r="E30535" t="s">
        <v>26914</v>
      </c>
      <c r="F30535" t="s">
        <v>26914</v>
      </c>
      <c r="G30535" t="s">
        <v>26914</v>
      </c>
      <c r="H30535" t="s">
        <v>26914</v>
      </c>
      <c r="I30535">
        <v>-0.995</v>
      </c>
      <c r="J30535" t="s">
        <v>26989</v>
      </c>
      <c r="K30535" t="s">
        <v>2336</v>
      </c>
      <c r="L30535" t="s">
        <v>123385</v>
      </c>
      <c r="M30535" t="s">
        <v>2335</v>
      </c>
      <c r="N30535" t="s">
        <v>123376</v>
      </c>
      <c r="O30535">
        <v>33336</v>
      </c>
      <c r="P30535" t="s">
        <v>123386</v>
      </c>
      <c r="Q30535">
        <v>1</v>
      </c>
      <c r="R30535" t="s">
        <v>26914</v>
      </c>
      <c r="S30535" t="s">
        <v>26914</v>
      </c>
      <c r="T30535">
        <v>3.2</v>
      </c>
      <c r="U30535" t="s">
        <v>26992</v>
      </c>
      <c r="V30535">
        <v>1.092E-5</v>
      </c>
      <c r="W30535" t="s">
        <v>123387</v>
      </c>
      <c r="X30535">
        <v>8648</v>
      </c>
      <c r="Y30535" t="s">
        <v>34566</v>
      </c>
    </row>
    <row r="30536" spans="1:25" x14ac:dyDescent="0.45">
      <c r="A30536" t="s">
        <v>26914</v>
      </c>
      <c r="B30536" t="s">
        <v>26914</v>
      </c>
      <c r="C30536" t="s">
        <v>26914</v>
      </c>
      <c r="D30536" t="s">
        <v>26914</v>
      </c>
      <c r="E30536" t="s">
        <v>26914</v>
      </c>
      <c r="F30536" t="s">
        <v>26914</v>
      </c>
      <c r="G30536" t="s">
        <v>26914</v>
      </c>
      <c r="H30536" t="s">
        <v>26914</v>
      </c>
      <c r="I30536" t="s">
        <v>26954</v>
      </c>
      <c r="J30536" t="s">
        <v>26916</v>
      </c>
      <c r="K30536" t="s">
        <v>7870</v>
      </c>
      <c r="L30536" t="s">
        <v>123388</v>
      </c>
      <c r="M30536" t="s">
        <v>7869</v>
      </c>
      <c r="N30536" t="s">
        <v>123389</v>
      </c>
      <c r="O30536">
        <v>2667</v>
      </c>
      <c r="P30536" t="s">
        <v>123390</v>
      </c>
      <c r="Q30536">
        <v>36</v>
      </c>
      <c r="R30536" t="s">
        <v>26914</v>
      </c>
      <c r="S30536" t="s">
        <v>26914</v>
      </c>
      <c r="T30536">
        <v>178.02</v>
      </c>
      <c r="U30536">
        <v>1</v>
      </c>
      <c r="V30536">
        <v>2.5700000000000001E-34</v>
      </c>
      <c r="W30536" t="s">
        <v>123391</v>
      </c>
      <c r="X30536">
        <v>14623</v>
      </c>
      <c r="Y30536" t="s">
        <v>29440</v>
      </c>
    </row>
    <row r="30537" spans="1:25" x14ac:dyDescent="0.45">
      <c r="A30537" t="s">
        <v>26914</v>
      </c>
      <c r="B30537" t="s">
        <v>26914</v>
      </c>
      <c r="C30537" t="s">
        <v>26914</v>
      </c>
      <c r="D30537" t="s">
        <v>26914</v>
      </c>
      <c r="E30537" t="s">
        <v>26914</v>
      </c>
      <c r="F30537" t="s">
        <v>26914</v>
      </c>
      <c r="G30537" t="s">
        <v>26914</v>
      </c>
      <c r="H30537" t="s">
        <v>26914</v>
      </c>
      <c r="I30537" t="s">
        <v>26954</v>
      </c>
      <c r="J30537" t="s">
        <v>26916</v>
      </c>
      <c r="K30537" t="s">
        <v>7870</v>
      </c>
      <c r="L30537" t="s">
        <v>123392</v>
      </c>
      <c r="M30537" t="s">
        <v>7869</v>
      </c>
      <c r="N30537" t="s">
        <v>123389</v>
      </c>
      <c r="O30537">
        <v>2667</v>
      </c>
      <c r="P30537" t="s">
        <v>123393</v>
      </c>
      <c r="Q30537">
        <v>8</v>
      </c>
      <c r="R30537" t="s">
        <v>26914</v>
      </c>
      <c r="S30537" t="s">
        <v>26914</v>
      </c>
      <c r="T30537">
        <v>129.77000000000001</v>
      </c>
      <c r="U30537">
        <v>1</v>
      </c>
      <c r="V30537">
        <v>5.4999999999999997E-11</v>
      </c>
      <c r="W30537" t="s">
        <v>123394</v>
      </c>
      <c r="X30537">
        <v>13702</v>
      </c>
      <c r="Y30537" t="s">
        <v>27241</v>
      </c>
    </row>
    <row r="30538" spans="1:25" x14ac:dyDescent="0.45">
      <c r="A30538" t="s">
        <v>26914</v>
      </c>
      <c r="B30538" t="s">
        <v>26914</v>
      </c>
      <c r="C30538" t="s">
        <v>26914</v>
      </c>
      <c r="D30538" t="s">
        <v>26914</v>
      </c>
      <c r="E30538" t="s">
        <v>26914</v>
      </c>
      <c r="F30538" t="s">
        <v>26914</v>
      </c>
      <c r="G30538" t="s">
        <v>26914</v>
      </c>
      <c r="H30538" t="s">
        <v>26914</v>
      </c>
      <c r="I30538" t="s">
        <v>26954</v>
      </c>
      <c r="J30538" t="s">
        <v>26916</v>
      </c>
      <c r="K30538" t="s">
        <v>7870</v>
      </c>
      <c r="L30538" t="s">
        <v>123395</v>
      </c>
      <c r="M30538" t="s">
        <v>7869</v>
      </c>
      <c r="N30538" t="s">
        <v>123389</v>
      </c>
      <c r="O30538">
        <v>2667</v>
      </c>
      <c r="P30538" t="s">
        <v>123396</v>
      </c>
      <c r="Q30538">
        <v>2</v>
      </c>
      <c r="R30538" t="s">
        <v>26914</v>
      </c>
      <c r="S30538" t="s">
        <v>26914</v>
      </c>
      <c r="T30538">
        <v>64.453999999999994</v>
      </c>
      <c r="U30538">
        <v>0.93076199999999998</v>
      </c>
      <c r="V30538">
        <v>5.8935400000000005E-4</v>
      </c>
      <c r="W30538" t="s">
        <v>123397</v>
      </c>
      <c r="X30538">
        <v>14129</v>
      </c>
      <c r="Y30538" t="s">
        <v>27916</v>
      </c>
    </row>
    <row r="30539" spans="1:25" x14ac:dyDescent="0.45">
      <c r="A30539" t="s">
        <v>26914</v>
      </c>
      <c r="B30539" t="s">
        <v>26914</v>
      </c>
      <c r="C30539" t="s">
        <v>26914</v>
      </c>
      <c r="D30539" t="s">
        <v>26914</v>
      </c>
      <c r="E30539" t="s">
        <v>26914</v>
      </c>
      <c r="F30539" t="s">
        <v>26914</v>
      </c>
      <c r="G30539" t="s">
        <v>26914</v>
      </c>
      <c r="H30539" t="s">
        <v>26914</v>
      </c>
      <c r="I30539" t="s">
        <v>26954</v>
      </c>
      <c r="J30539" t="s">
        <v>26916</v>
      </c>
      <c r="K30539" t="s">
        <v>7870</v>
      </c>
      <c r="L30539" t="s">
        <v>123398</v>
      </c>
      <c r="M30539" t="s">
        <v>7869</v>
      </c>
      <c r="N30539" t="s">
        <v>123389</v>
      </c>
      <c r="O30539">
        <v>2667</v>
      </c>
      <c r="P30539" t="s">
        <v>123399</v>
      </c>
      <c r="Q30539">
        <v>1</v>
      </c>
      <c r="R30539" t="s">
        <v>26914</v>
      </c>
      <c r="S30539" t="s">
        <v>26914</v>
      </c>
      <c r="T30539">
        <v>49.594999999999999</v>
      </c>
      <c r="U30539">
        <v>0.93681000000000003</v>
      </c>
      <c r="V30539">
        <v>1.52502E-3</v>
      </c>
      <c r="W30539" t="s">
        <v>123400</v>
      </c>
      <c r="X30539">
        <v>13393</v>
      </c>
      <c r="Y30539" t="s">
        <v>27021</v>
      </c>
    </row>
    <row r="30540" spans="1:25" x14ac:dyDescent="0.45">
      <c r="A30540" t="s">
        <v>26914</v>
      </c>
      <c r="B30540" t="s">
        <v>26915</v>
      </c>
      <c r="C30540" t="s">
        <v>26914</v>
      </c>
      <c r="D30540" t="s">
        <v>26914</v>
      </c>
      <c r="E30540" t="s">
        <v>26914</v>
      </c>
      <c r="F30540" t="s">
        <v>26914</v>
      </c>
      <c r="G30540" t="s">
        <v>26914</v>
      </c>
      <c r="H30540" t="s">
        <v>26915</v>
      </c>
      <c r="I30540" t="s">
        <v>26954</v>
      </c>
      <c r="J30540" t="s">
        <v>26916</v>
      </c>
      <c r="K30540" t="s">
        <v>7870</v>
      </c>
      <c r="L30540" t="s">
        <v>123401</v>
      </c>
      <c r="M30540" t="s">
        <v>7869</v>
      </c>
      <c r="N30540" t="s">
        <v>123389</v>
      </c>
      <c r="O30540">
        <v>2667</v>
      </c>
      <c r="P30540" t="s">
        <v>123402</v>
      </c>
      <c r="Q30540">
        <v>1</v>
      </c>
      <c r="R30540" t="s">
        <v>26914</v>
      </c>
      <c r="S30540" t="s">
        <v>26914</v>
      </c>
      <c r="T30540">
        <v>58.676000000000002</v>
      </c>
      <c r="U30540">
        <v>0.98031500000000005</v>
      </c>
      <c r="V30540">
        <v>1.8461200000000001E-2</v>
      </c>
      <c r="W30540" t="s">
        <v>123403</v>
      </c>
      <c r="X30540">
        <v>15600</v>
      </c>
      <c r="Y30540" t="s">
        <v>28588</v>
      </c>
    </row>
    <row r="30541" spans="1:25" x14ac:dyDescent="0.45">
      <c r="A30541" t="s">
        <v>26914</v>
      </c>
      <c r="B30541" t="s">
        <v>26914</v>
      </c>
      <c r="C30541" t="s">
        <v>26914</v>
      </c>
      <c r="D30541" t="s">
        <v>26914</v>
      </c>
      <c r="E30541" t="s">
        <v>26914</v>
      </c>
      <c r="F30541" t="s">
        <v>26914</v>
      </c>
      <c r="G30541" t="s">
        <v>26914</v>
      </c>
      <c r="H30541" t="s">
        <v>26914</v>
      </c>
      <c r="I30541" t="s">
        <v>26954</v>
      </c>
      <c r="J30541" t="s">
        <v>26989</v>
      </c>
      <c r="K30541" t="s">
        <v>7870</v>
      </c>
      <c r="L30541" t="s">
        <v>123404</v>
      </c>
      <c r="M30541" t="s">
        <v>7869</v>
      </c>
      <c r="N30541" t="s">
        <v>123389</v>
      </c>
      <c r="O30541">
        <v>2667</v>
      </c>
      <c r="P30541" t="s">
        <v>123405</v>
      </c>
      <c r="Q30541">
        <v>1</v>
      </c>
      <c r="R30541" t="s">
        <v>26914</v>
      </c>
      <c r="S30541" t="s">
        <v>26914</v>
      </c>
      <c r="T30541">
        <v>2.46</v>
      </c>
      <c r="U30541" t="s">
        <v>26992</v>
      </c>
      <c r="V30541">
        <v>9.7230000000000005E-4</v>
      </c>
      <c r="W30541" t="s">
        <v>28066</v>
      </c>
      <c r="X30541">
        <v>12416</v>
      </c>
      <c r="Y30541" t="s">
        <v>31048</v>
      </c>
    </row>
    <row r="30542" spans="1:25" x14ac:dyDescent="0.45">
      <c r="A30542" t="s">
        <v>26915</v>
      </c>
      <c r="B30542" t="s">
        <v>26915</v>
      </c>
      <c r="C30542" t="s">
        <v>26914</v>
      </c>
      <c r="D30542" t="s">
        <v>26914</v>
      </c>
      <c r="E30542" t="s">
        <v>26914</v>
      </c>
      <c r="F30542" t="s">
        <v>26914</v>
      </c>
      <c r="G30542" t="s">
        <v>26915</v>
      </c>
      <c r="H30542" t="s">
        <v>26915</v>
      </c>
      <c r="I30542">
        <v>-0.222</v>
      </c>
      <c r="J30542" t="s">
        <v>26916</v>
      </c>
      <c r="K30542" t="s">
        <v>2172</v>
      </c>
      <c r="L30542" t="s">
        <v>123406</v>
      </c>
      <c r="M30542" t="s">
        <v>2171</v>
      </c>
      <c r="N30542" t="s">
        <v>123407</v>
      </c>
      <c r="O30542">
        <v>103335</v>
      </c>
      <c r="P30542" t="s">
        <v>123408</v>
      </c>
      <c r="Q30542">
        <v>250</v>
      </c>
      <c r="R30542" t="s">
        <v>26914</v>
      </c>
      <c r="S30542" t="s">
        <v>26914</v>
      </c>
      <c r="T30542">
        <v>216.44</v>
      </c>
      <c r="U30542">
        <v>0.99999899999999997</v>
      </c>
      <c r="V30542">
        <v>6.8100000000000006E-51</v>
      </c>
      <c r="W30542" t="s">
        <v>123409</v>
      </c>
      <c r="X30542">
        <v>15731</v>
      </c>
      <c r="Y30542" t="s">
        <v>27177</v>
      </c>
    </row>
    <row r="30543" spans="1:25" x14ac:dyDescent="0.45">
      <c r="A30543" t="s">
        <v>26914</v>
      </c>
      <c r="B30543" t="s">
        <v>26915</v>
      </c>
      <c r="C30543" t="s">
        <v>26914</v>
      </c>
      <c r="D30543" t="s">
        <v>26914</v>
      </c>
      <c r="E30543" t="s">
        <v>26914</v>
      </c>
      <c r="F30543" t="s">
        <v>26915</v>
      </c>
      <c r="G30543" t="s">
        <v>26914</v>
      </c>
      <c r="H30543" t="s">
        <v>26915</v>
      </c>
      <c r="I30543">
        <v>-1.1819999999999999</v>
      </c>
      <c r="J30543" t="s">
        <v>26916</v>
      </c>
      <c r="K30543" t="s">
        <v>2172</v>
      </c>
      <c r="L30543" t="s">
        <v>123410</v>
      </c>
      <c r="M30543" t="s">
        <v>2171</v>
      </c>
      <c r="N30543" t="s">
        <v>123407</v>
      </c>
      <c r="O30543">
        <v>103335</v>
      </c>
      <c r="P30543" t="s">
        <v>123411</v>
      </c>
      <c r="Q30543">
        <v>121</v>
      </c>
      <c r="R30543" t="s">
        <v>26914</v>
      </c>
      <c r="S30543" t="s">
        <v>26914</v>
      </c>
      <c r="T30543">
        <v>199.8</v>
      </c>
      <c r="U30543">
        <v>0.985537</v>
      </c>
      <c r="V30543">
        <v>4.3200000000000004E-53</v>
      </c>
      <c r="W30543" t="s">
        <v>123412</v>
      </c>
      <c r="X30543">
        <v>21765</v>
      </c>
      <c r="Y30543" t="s">
        <v>28385</v>
      </c>
    </row>
    <row r="30544" spans="1:25" x14ac:dyDescent="0.45">
      <c r="A30544" t="s">
        <v>26914</v>
      </c>
      <c r="B30544" t="s">
        <v>26915</v>
      </c>
      <c r="C30544" t="s">
        <v>26914</v>
      </c>
      <c r="D30544" t="s">
        <v>26914</v>
      </c>
      <c r="E30544" t="s">
        <v>26914</v>
      </c>
      <c r="F30544" t="s">
        <v>26914</v>
      </c>
      <c r="G30544" t="s">
        <v>26914</v>
      </c>
      <c r="H30544" t="s">
        <v>26915</v>
      </c>
      <c r="I30544">
        <v>-1.133</v>
      </c>
      <c r="J30544" t="s">
        <v>26916</v>
      </c>
      <c r="K30544" t="s">
        <v>2172</v>
      </c>
      <c r="L30544" t="s">
        <v>123413</v>
      </c>
      <c r="M30544" t="s">
        <v>2171</v>
      </c>
      <c r="N30544" t="s">
        <v>123407</v>
      </c>
      <c r="O30544">
        <v>103335</v>
      </c>
      <c r="P30544" t="s">
        <v>123414</v>
      </c>
      <c r="Q30544">
        <v>57</v>
      </c>
      <c r="R30544" t="s">
        <v>26914</v>
      </c>
      <c r="S30544" t="s">
        <v>26914</v>
      </c>
      <c r="T30544">
        <v>218.28</v>
      </c>
      <c r="U30544">
        <v>1</v>
      </c>
      <c r="V30544">
        <v>9.4900000000000007E-38</v>
      </c>
      <c r="W30544" t="s">
        <v>123415</v>
      </c>
      <c r="X30544">
        <v>14977</v>
      </c>
      <c r="Y30544" t="s">
        <v>28680</v>
      </c>
    </row>
    <row r="30545" spans="1:25" x14ac:dyDescent="0.45">
      <c r="A30545" t="s">
        <v>26915</v>
      </c>
      <c r="B30545" t="s">
        <v>26915</v>
      </c>
      <c r="C30545" t="s">
        <v>26914</v>
      </c>
      <c r="D30545" t="s">
        <v>26914</v>
      </c>
      <c r="E30545" t="s">
        <v>26914</v>
      </c>
      <c r="F30545" t="s">
        <v>26914</v>
      </c>
      <c r="G30545" t="s">
        <v>26915</v>
      </c>
      <c r="H30545" t="s">
        <v>26915</v>
      </c>
      <c r="I30545">
        <v>-0.19400000000000001</v>
      </c>
      <c r="J30545" t="s">
        <v>26916</v>
      </c>
      <c r="K30545" t="s">
        <v>2172</v>
      </c>
      <c r="L30545" t="s">
        <v>123416</v>
      </c>
      <c r="M30545" t="s">
        <v>2171</v>
      </c>
      <c r="N30545" t="s">
        <v>123407</v>
      </c>
      <c r="O30545">
        <v>103335</v>
      </c>
      <c r="P30545" t="s">
        <v>123417</v>
      </c>
      <c r="Q30545">
        <v>25</v>
      </c>
      <c r="R30545" t="s">
        <v>26914</v>
      </c>
      <c r="S30545" t="s">
        <v>26914</v>
      </c>
      <c r="T30545">
        <v>120.59</v>
      </c>
      <c r="U30545">
        <v>1</v>
      </c>
      <c r="V30545">
        <v>1.5699999999999999E-7</v>
      </c>
      <c r="W30545" t="s">
        <v>123418</v>
      </c>
      <c r="X30545">
        <v>12955</v>
      </c>
      <c r="Y30545" t="s">
        <v>33707</v>
      </c>
    </row>
    <row r="30546" spans="1:25" x14ac:dyDescent="0.45">
      <c r="A30546" t="s">
        <v>26915</v>
      </c>
      <c r="B30546" t="s">
        <v>26915</v>
      </c>
      <c r="C30546" t="s">
        <v>26914</v>
      </c>
      <c r="D30546" t="s">
        <v>26914</v>
      </c>
      <c r="E30546" t="s">
        <v>26915</v>
      </c>
      <c r="F30546" t="s">
        <v>26914</v>
      </c>
      <c r="G30546" t="s">
        <v>26914</v>
      </c>
      <c r="H30546" t="s">
        <v>26915</v>
      </c>
      <c r="I30546">
        <v>-1.1819999999999999</v>
      </c>
      <c r="J30546" t="s">
        <v>26916</v>
      </c>
      <c r="K30546" t="s">
        <v>2172</v>
      </c>
      <c r="L30546" t="s">
        <v>123419</v>
      </c>
      <c r="M30546" t="s">
        <v>2171</v>
      </c>
      <c r="N30546" t="s">
        <v>123407</v>
      </c>
      <c r="O30546">
        <v>103335</v>
      </c>
      <c r="P30546" t="s">
        <v>123420</v>
      </c>
      <c r="Q30546">
        <v>22</v>
      </c>
      <c r="R30546" t="s">
        <v>26914</v>
      </c>
      <c r="S30546" t="s">
        <v>26914</v>
      </c>
      <c r="T30546">
        <v>126.42</v>
      </c>
      <c r="U30546">
        <v>0.98975599999999997</v>
      </c>
      <c r="V30546">
        <v>1.8300000000000001E-12</v>
      </c>
      <c r="W30546" t="s">
        <v>123421</v>
      </c>
      <c r="X30546">
        <v>21181</v>
      </c>
      <c r="Y30546" t="s">
        <v>27690</v>
      </c>
    </row>
    <row r="30547" spans="1:25" x14ac:dyDescent="0.45">
      <c r="A30547" t="s">
        <v>26915</v>
      </c>
      <c r="B30547" t="s">
        <v>26915</v>
      </c>
      <c r="C30547" t="s">
        <v>26914</v>
      </c>
      <c r="D30547" t="s">
        <v>26914</v>
      </c>
      <c r="E30547" t="s">
        <v>26914</v>
      </c>
      <c r="F30547" t="s">
        <v>26914</v>
      </c>
      <c r="G30547" t="s">
        <v>26915</v>
      </c>
      <c r="H30547" t="s">
        <v>26915</v>
      </c>
      <c r="I30547">
        <v>-1.1719999999999999</v>
      </c>
      <c r="J30547" t="s">
        <v>26989</v>
      </c>
      <c r="K30547" t="s">
        <v>2172</v>
      </c>
      <c r="L30547" t="s">
        <v>123422</v>
      </c>
      <c r="M30547" t="s">
        <v>2171</v>
      </c>
      <c r="N30547" t="s">
        <v>123407</v>
      </c>
      <c r="O30547">
        <v>103335</v>
      </c>
      <c r="P30547" t="s">
        <v>123423</v>
      </c>
      <c r="Q30547">
        <v>9</v>
      </c>
      <c r="R30547" t="s">
        <v>26914</v>
      </c>
      <c r="S30547" t="s">
        <v>26914</v>
      </c>
      <c r="T30547">
        <v>1.82</v>
      </c>
      <c r="U30547" t="s">
        <v>26992</v>
      </c>
      <c r="V30547">
        <v>7.1699999999999997E-4</v>
      </c>
      <c r="W30547" t="s">
        <v>123424</v>
      </c>
      <c r="X30547">
        <v>17926</v>
      </c>
      <c r="Y30547" t="s">
        <v>28103</v>
      </c>
    </row>
    <row r="30548" spans="1:25" x14ac:dyDescent="0.45">
      <c r="A30548" t="s">
        <v>26914</v>
      </c>
      <c r="B30548" t="s">
        <v>26915</v>
      </c>
      <c r="C30548" t="s">
        <v>26914</v>
      </c>
      <c r="D30548" t="s">
        <v>26914</v>
      </c>
      <c r="E30548" t="s">
        <v>26914</v>
      </c>
      <c r="F30548" t="s">
        <v>26915</v>
      </c>
      <c r="G30548" t="s">
        <v>26914</v>
      </c>
      <c r="H30548" t="s">
        <v>26915</v>
      </c>
      <c r="I30548">
        <v>-0.19400000000000001</v>
      </c>
      <c r="J30548" t="s">
        <v>26989</v>
      </c>
      <c r="K30548" t="s">
        <v>2172</v>
      </c>
      <c r="L30548" t="s">
        <v>123425</v>
      </c>
      <c r="M30548" t="s">
        <v>2171</v>
      </c>
      <c r="N30548" t="s">
        <v>123407</v>
      </c>
      <c r="O30548">
        <v>103335</v>
      </c>
      <c r="P30548" t="s">
        <v>123426</v>
      </c>
      <c r="Q30548">
        <v>4</v>
      </c>
      <c r="R30548" t="s">
        <v>26914</v>
      </c>
      <c r="S30548" t="s">
        <v>26914</v>
      </c>
      <c r="T30548">
        <v>7.87</v>
      </c>
      <c r="U30548" t="s">
        <v>26992</v>
      </c>
      <c r="V30548">
        <v>1.092E-5</v>
      </c>
      <c r="W30548" t="s">
        <v>123427</v>
      </c>
      <c r="X30548">
        <v>19483</v>
      </c>
      <c r="Y30548" t="s">
        <v>38833</v>
      </c>
    </row>
    <row r="30549" spans="1:25" x14ac:dyDescent="0.45">
      <c r="A30549" t="s">
        <v>26914</v>
      </c>
      <c r="B30549" t="s">
        <v>26915</v>
      </c>
      <c r="C30549" t="s">
        <v>26914</v>
      </c>
      <c r="D30549" t="s">
        <v>26914</v>
      </c>
      <c r="E30549" t="s">
        <v>26914</v>
      </c>
      <c r="F30549" t="s">
        <v>26914</v>
      </c>
      <c r="G30549" t="s">
        <v>26914</v>
      </c>
      <c r="H30549" t="s">
        <v>26915</v>
      </c>
      <c r="I30549">
        <v>-1.1819999999999999</v>
      </c>
      <c r="J30549" t="s">
        <v>26916</v>
      </c>
      <c r="K30549" t="s">
        <v>2172</v>
      </c>
      <c r="L30549" t="s">
        <v>123428</v>
      </c>
      <c r="M30549" t="s">
        <v>2171</v>
      </c>
      <c r="N30549" t="s">
        <v>123407</v>
      </c>
      <c r="O30549">
        <v>103335</v>
      </c>
      <c r="P30549" t="s">
        <v>123429</v>
      </c>
      <c r="Q30549">
        <v>2</v>
      </c>
      <c r="R30549" t="s">
        <v>26914</v>
      </c>
      <c r="S30549" t="s">
        <v>26914</v>
      </c>
      <c r="T30549">
        <v>115.42</v>
      </c>
      <c r="U30549">
        <v>0.99997899999999995</v>
      </c>
      <c r="V30549">
        <v>9.4400000000000004E-5</v>
      </c>
      <c r="W30549" t="s">
        <v>123430</v>
      </c>
      <c r="X30549">
        <v>8663</v>
      </c>
      <c r="Y30549" t="s">
        <v>27158</v>
      </c>
    </row>
    <row r="30550" spans="1:25" x14ac:dyDescent="0.45">
      <c r="A30550" t="s">
        <v>26914</v>
      </c>
      <c r="B30550" t="s">
        <v>26915</v>
      </c>
      <c r="C30550" t="s">
        <v>26914</v>
      </c>
      <c r="D30550" t="s">
        <v>26914</v>
      </c>
      <c r="E30550" t="s">
        <v>26914</v>
      </c>
      <c r="F30550" t="s">
        <v>26914</v>
      </c>
      <c r="G30550" t="s">
        <v>26914</v>
      </c>
      <c r="H30550" t="s">
        <v>26915</v>
      </c>
      <c r="I30550">
        <v>1.371</v>
      </c>
      <c r="J30550" t="s">
        <v>26916</v>
      </c>
      <c r="K30550" t="s">
        <v>2172</v>
      </c>
      <c r="L30550" t="s">
        <v>123431</v>
      </c>
      <c r="M30550" t="s">
        <v>2171</v>
      </c>
      <c r="N30550" t="s">
        <v>123407</v>
      </c>
      <c r="O30550">
        <v>103335</v>
      </c>
      <c r="P30550" t="s">
        <v>123432</v>
      </c>
      <c r="Q30550">
        <v>1</v>
      </c>
      <c r="R30550" t="s">
        <v>26914</v>
      </c>
      <c r="S30550" t="s">
        <v>26914</v>
      </c>
      <c r="T30550">
        <v>68.188999999999993</v>
      </c>
      <c r="U30550">
        <v>0.99997499999999995</v>
      </c>
      <c r="V30550">
        <v>6.4037499999999999E-4</v>
      </c>
      <c r="W30550" t="s">
        <v>123433</v>
      </c>
      <c r="X30550">
        <v>18255</v>
      </c>
      <c r="Y30550" t="s">
        <v>27563</v>
      </c>
    </row>
    <row r="30551" spans="1:25" x14ac:dyDescent="0.45">
      <c r="A30551" t="s">
        <v>26914</v>
      </c>
      <c r="B30551" t="s">
        <v>26914</v>
      </c>
      <c r="C30551" t="s">
        <v>26914</v>
      </c>
      <c r="D30551" t="s">
        <v>26914</v>
      </c>
      <c r="E30551" t="s">
        <v>26914</v>
      </c>
      <c r="F30551" t="s">
        <v>26914</v>
      </c>
      <c r="G30551" t="s">
        <v>26914</v>
      </c>
      <c r="H30551" t="s">
        <v>26914</v>
      </c>
      <c r="I30551" t="s">
        <v>26954</v>
      </c>
      <c r="J30551" t="s">
        <v>26916</v>
      </c>
      <c r="K30551" t="s">
        <v>4344</v>
      </c>
      <c r="L30551" t="s">
        <v>123434</v>
      </c>
      <c r="M30551" t="s">
        <v>4343</v>
      </c>
      <c r="N30551" t="s">
        <v>123435</v>
      </c>
      <c r="O30551">
        <v>733</v>
      </c>
      <c r="P30551" t="s">
        <v>123436</v>
      </c>
      <c r="Q30551">
        <v>193</v>
      </c>
      <c r="R30551" t="s">
        <v>26914</v>
      </c>
      <c r="S30551" t="s">
        <v>26914</v>
      </c>
      <c r="T30551">
        <v>89.311000000000007</v>
      </c>
      <c r="U30551">
        <v>0.98720200000000002</v>
      </c>
      <c r="V30551">
        <v>1.01E-5</v>
      </c>
      <c r="W30551" t="s">
        <v>123437</v>
      </c>
      <c r="X30551">
        <v>14074</v>
      </c>
      <c r="Y30551" t="s">
        <v>33875</v>
      </c>
    </row>
    <row r="30552" spans="1:25" x14ac:dyDescent="0.45">
      <c r="A30552" t="s">
        <v>26914</v>
      </c>
      <c r="B30552" t="s">
        <v>26914</v>
      </c>
      <c r="C30552" t="s">
        <v>26914</v>
      </c>
      <c r="D30552" t="s">
        <v>26914</v>
      </c>
      <c r="E30552" t="s">
        <v>26914</v>
      </c>
      <c r="F30552" t="s">
        <v>26914</v>
      </c>
      <c r="G30552" t="s">
        <v>26914</v>
      </c>
      <c r="H30552" t="s">
        <v>26914</v>
      </c>
      <c r="I30552" t="s">
        <v>26954</v>
      </c>
      <c r="J30552" t="s">
        <v>26916</v>
      </c>
      <c r="K30552" t="s">
        <v>4344</v>
      </c>
      <c r="L30552" t="s">
        <v>123438</v>
      </c>
      <c r="M30552" t="s">
        <v>4343</v>
      </c>
      <c r="N30552" t="s">
        <v>123435</v>
      </c>
      <c r="O30552">
        <v>733</v>
      </c>
      <c r="P30552" t="s">
        <v>123439</v>
      </c>
      <c r="Q30552">
        <v>151</v>
      </c>
      <c r="R30552" t="s">
        <v>26914</v>
      </c>
      <c r="S30552" t="s">
        <v>26914</v>
      </c>
      <c r="T30552">
        <v>122.08</v>
      </c>
      <c r="U30552">
        <v>0.99347300000000005</v>
      </c>
      <c r="V30552">
        <v>1.6700000000000001E-8</v>
      </c>
      <c r="W30552" t="s">
        <v>123440</v>
      </c>
      <c r="X30552">
        <v>10877</v>
      </c>
      <c r="Y30552" t="s">
        <v>29919</v>
      </c>
    </row>
    <row r="30553" spans="1:25" x14ac:dyDescent="0.45">
      <c r="A30553" t="s">
        <v>26914</v>
      </c>
      <c r="B30553" t="s">
        <v>26914</v>
      </c>
      <c r="C30553" t="s">
        <v>26914</v>
      </c>
      <c r="D30553" t="s">
        <v>26914</v>
      </c>
      <c r="E30553" t="s">
        <v>26914</v>
      </c>
      <c r="F30553" t="s">
        <v>26914</v>
      </c>
      <c r="G30553" t="s">
        <v>26914</v>
      </c>
      <c r="H30553" t="s">
        <v>26914</v>
      </c>
      <c r="I30553" t="s">
        <v>26954</v>
      </c>
      <c r="J30553" t="s">
        <v>26916</v>
      </c>
      <c r="K30553" t="s">
        <v>4344</v>
      </c>
      <c r="L30553" t="s">
        <v>123441</v>
      </c>
      <c r="M30553" t="s">
        <v>4343</v>
      </c>
      <c r="N30553" t="s">
        <v>123435</v>
      </c>
      <c r="O30553">
        <v>733</v>
      </c>
      <c r="P30553" t="s">
        <v>123442</v>
      </c>
      <c r="Q30553">
        <v>122</v>
      </c>
      <c r="R30553" t="s">
        <v>26914</v>
      </c>
      <c r="S30553" t="s">
        <v>26914</v>
      </c>
      <c r="T30553">
        <v>101.65</v>
      </c>
      <c r="U30553">
        <v>1</v>
      </c>
      <c r="V30553">
        <v>1.4132299999999999E-3</v>
      </c>
      <c r="W30553" t="s">
        <v>123443</v>
      </c>
      <c r="X30553">
        <v>5027</v>
      </c>
      <c r="Y30553" t="s">
        <v>27402</v>
      </c>
    </row>
    <row r="30554" spans="1:25" x14ac:dyDescent="0.45">
      <c r="A30554" t="s">
        <v>26914</v>
      </c>
      <c r="B30554" t="s">
        <v>26914</v>
      </c>
      <c r="C30554" t="s">
        <v>26914</v>
      </c>
      <c r="D30554" t="s">
        <v>26914</v>
      </c>
      <c r="E30554" t="s">
        <v>26914</v>
      </c>
      <c r="F30554" t="s">
        <v>26914</v>
      </c>
      <c r="G30554" t="s">
        <v>26914</v>
      </c>
      <c r="H30554" t="s">
        <v>26914</v>
      </c>
      <c r="I30554" t="s">
        <v>26954</v>
      </c>
      <c r="J30554" t="s">
        <v>26916</v>
      </c>
      <c r="K30554" t="s">
        <v>4344</v>
      </c>
      <c r="L30554" t="s">
        <v>123444</v>
      </c>
      <c r="M30554" t="s">
        <v>4343</v>
      </c>
      <c r="N30554" t="s">
        <v>123435</v>
      </c>
      <c r="O30554">
        <v>733</v>
      </c>
      <c r="P30554" t="s">
        <v>123445</v>
      </c>
      <c r="Q30554">
        <v>99</v>
      </c>
      <c r="R30554" t="s">
        <v>26914</v>
      </c>
      <c r="S30554" t="s">
        <v>26914</v>
      </c>
      <c r="T30554">
        <v>199.27</v>
      </c>
      <c r="U30554">
        <v>0.99875199999999997</v>
      </c>
      <c r="V30554">
        <v>8.6000000000000005E-18</v>
      </c>
      <c r="W30554" t="s">
        <v>123446</v>
      </c>
      <c r="X30554">
        <v>2745</v>
      </c>
      <c r="Y30554" t="s">
        <v>27271</v>
      </c>
    </row>
    <row r="30555" spans="1:25" x14ac:dyDescent="0.45">
      <c r="A30555" t="s">
        <v>26914</v>
      </c>
      <c r="B30555" t="s">
        <v>26914</v>
      </c>
      <c r="C30555" t="s">
        <v>26914</v>
      </c>
      <c r="D30555" t="s">
        <v>26914</v>
      </c>
      <c r="E30555" t="s">
        <v>26914</v>
      </c>
      <c r="F30555" t="s">
        <v>26914</v>
      </c>
      <c r="G30555" t="s">
        <v>26914</v>
      </c>
      <c r="H30555" t="s">
        <v>26914</v>
      </c>
      <c r="I30555" t="s">
        <v>26954</v>
      </c>
      <c r="J30555" t="s">
        <v>26916</v>
      </c>
      <c r="K30555" t="s">
        <v>4344</v>
      </c>
      <c r="L30555" t="s">
        <v>123447</v>
      </c>
      <c r="M30555" t="s">
        <v>4343</v>
      </c>
      <c r="N30555" t="s">
        <v>123435</v>
      </c>
      <c r="O30555">
        <v>733</v>
      </c>
      <c r="P30555" t="s">
        <v>123448</v>
      </c>
      <c r="Q30555">
        <v>62</v>
      </c>
      <c r="R30555" t="s">
        <v>26914</v>
      </c>
      <c r="S30555" t="s">
        <v>26914</v>
      </c>
      <c r="T30555">
        <v>207.47</v>
      </c>
      <c r="U30555">
        <v>0.991568</v>
      </c>
      <c r="V30555">
        <v>1.0299999999999999E-11</v>
      </c>
      <c r="W30555" t="s">
        <v>123449</v>
      </c>
      <c r="X30555">
        <v>10947</v>
      </c>
      <c r="Y30555" t="s">
        <v>29959</v>
      </c>
    </row>
    <row r="30556" spans="1:25" x14ac:dyDescent="0.45">
      <c r="A30556" t="s">
        <v>26914</v>
      </c>
      <c r="B30556" t="s">
        <v>26914</v>
      </c>
      <c r="C30556" t="s">
        <v>26914</v>
      </c>
      <c r="D30556" t="s">
        <v>26914</v>
      </c>
      <c r="E30556" t="s">
        <v>26914</v>
      </c>
      <c r="F30556" t="s">
        <v>26914</v>
      </c>
      <c r="G30556" t="s">
        <v>26914</v>
      </c>
      <c r="H30556" t="s">
        <v>26914</v>
      </c>
      <c r="I30556" t="s">
        <v>26954</v>
      </c>
      <c r="J30556" t="s">
        <v>26916</v>
      </c>
      <c r="K30556" t="s">
        <v>4344</v>
      </c>
      <c r="L30556" t="s">
        <v>123450</v>
      </c>
      <c r="M30556" t="s">
        <v>4343</v>
      </c>
      <c r="N30556" t="s">
        <v>123435</v>
      </c>
      <c r="O30556">
        <v>733</v>
      </c>
      <c r="P30556" t="s">
        <v>123451</v>
      </c>
      <c r="Q30556">
        <v>33</v>
      </c>
      <c r="R30556" t="s">
        <v>26914</v>
      </c>
      <c r="S30556" t="s">
        <v>26914</v>
      </c>
      <c r="T30556">
        <v>135.27000000000001</v>
      </c>
      <c r="U30556">
        <v>0.96077900000000005</v>
      </c>
      <c r="V30556">
        <v>3.72E-6</v>
      </c>
      <c r="W30556" t="s">
        <v>123452</v>
      </c>
      <c r="X30556">
        <v>1634</v>
      </c>
      <c r="Y30556" t="s">
        <v>38752</v>
      </c>
    </row>
    <row r="30557" spans="1:25" x14ac:dyDescent="0.45">
      <c r="A30557" t="s">
        <v>26914</v>
      </c>
      <c r="B30557" t="s">
        <v>26914</v>
      </c>
      <c r="C30557" t="s">
        <v>26914</v>
      </c>
      <c r="D30557" t="s">
        <v>26914</v>
      </c>
      <c r="E30557" t="s">
        <v>26914</v>
      </c>
      <c r="F30557" t="s">
        <v>26914</v>
      </c>
      <c r="G30557" t="s">
        <v>26914</v>
      </c>
      <c r="H30557" t="s">
        <v>26914</v>
      </c>
      <c r="I30557" t="s">
        <v>26954</v>
      </c>
      <c r="J30557" t="s">
        <v>26989</v>
      </c>
      <c r="K30557" t="s">
        <v>4344</v>
      </c>
      <c r="L30557" t="s">
        <v>123453</v>
      </c>
      <c r="M30557" t="s">
        <v>4343</v>
      </c>
      <c r="N30557" t="s">
        <v>123435</v>
      </c>
      <c r="O30557">
        <v>733</v>
      </c>
      <c r="P30557" t="s">
        <v>123454</v>
      </c>
      <c r="Q30557">
        <v>23</v>
      </c>
      <c r="R30557" t="s">
        <v>26914</v>
      </c>
      <c r="S30557" t="s">
        <v>26915</v>
      </c>
      <c r="T30557">
        <v>2.2000000000000002</v>
      </c>
      <c r="U30557" t="s">
        <v>26992</v>
      </c>
      <c r="V30557">
        <v>6.5469999999999999E-3</v>
      </c>
      <c r="W30557" t="s">
        <v>123455</v>
      </c>
      <c r="X30557">
        <v>10668</v>
      </c>
      <c r="Y30557" t="s">
        <v>32136</v>
      </c>
    </row>
    <row r="30558" spans="1:25" x14ac:dyDescent="0.45">
      <c r="A30558" t="s">
        <v>26914</v>
      </c>
      <c r="B30558" t="s">
        <v>26914</v>
      </c>
      <c r="C30558" t="s">
        <v>26914</v>
      </c>
      <c r="D30558" t="s">
        <v>26914</v>
      </c>
      <c r="E30558" t="s">
        <v>26914</v>
      </c>
      <c r="F30558" t="s">
        <v>26914</v>
      </c>
      <c r="G30558" t="s">
        <v>26914</v>
      </c>
      <c r="H30558" t="s">
        <v>26914</v>
      </c>
      <c r="I30558" t="s">
        <v>26954</v>
      </c>
      <c r="J30558" t="s">
        <v>26916</v>
      </c>
      <c r="K30558" t="s">
        <v>4344</v>
      </c>
      <c r="L30558" t="s">
        <v>123456</v>
      </c>
      <c r="M30558" t="s">
        <v>4343</v>
      </c>
      <c r="N30558" t="s">
        <v>123435</v>
      </c>
      <c r="O30558">
        <v>733</v>
      </c>
      <c r="P30558" t="s">
        <v>123457</v>
      </c>
      <c r="Q30558">
        <v>16</v>
      </c>
      <c r="R30558" t="s">
        <v>26914</v>
      </c>
      <c r="S30558" t="s">
        <v>26914</v>
      </c>
      <c r="T30558">
        <v>77.379000000000005</v>
      </c>
      <c r="U30558">
        <v>0.87559200000000004</v>
      </c>
      <c r="V30558">
        <v>2.8138299999999998E-3</v>
      </c>
      <c r="W30558" t="s">
        <v>123458</v>
      </c>
      <c r="X30558">
        <v>2907</v>
      </c>
      <c r="Y30558" t="s">
        <v>34204</v>
      </c>
    </row>
    <row r="30559" spans="1:25" x14ac:dyDescent="0.45">
      <c r="A30559" t="s">
        <v>26914</v>
      </c>
      <c r="B30559" t="s">
        <v>26914</v>
      </c>
      <c r="C30559" t="s">
        <v>26914</v>
      </c>
      <c r="D30559" t="s">
        <v>26914</v>
      </c>
      <c r="E30559" t="s">
        <v>26914</v>
      </c>
      <c r="F30559" t="s">
        <v>26914</v>
      </c>
      <c r="G30559" t="s">
        <v>26914</v>
      </c>
      <c r="H30559" t="s">
        <v>26914</v>
      </c>
      <c r="I30559" t="s">
        <v>26954</v>
      </c>
      <c r="J30559" t="s">
        <v>26916</v>
      </c>
      <c r="K30559" t="s">
        <v>4344</v>
      </c>
      <c r="L30559" t="s">
        <v>123459</v>
      </c>
      <c r="M30559" t="s">
        <v>4343</v>
      </c>
      <c r="N30559" t="s">
        <v>123435</v>
      </c>
      <c r="O30559">
        <v>733</v>
      </c>
      <c r="P30559" t="s">
        <v>123460</v>
      </c>
      <c r="Q30559">
        <v>16</v>
      </c>
      <c r="R30559" t="s">
        <v>26914</v>
      </c>
      <c r="S30559" t="s">
        <v>26914</v>
      </c>
      <c r="T30559">
        <v>127.59</v>
      </c>
      <c r="U30559">
        <v>0.84617900000000001</v>
      </c>
      <c r="V30559">
        <v>2.2100000000000001E-12</v>
      </c>
      <c r="W30559" t="s">
        <v>123461</v>
      </c>
      <c r="X30559">
        <v>5668</v>
      </c>
      <c r="Y30559" t="s">
        <v>30628</v>
      </c>
    </row>
    <row r="30560" spans="1:25" x14ac:dyDescent="0.45">
      <c r="A30560" t="s">
        <v>26914</v>
      </c>
      <c r="B30560" t="s">
        <v>26914</v>
      </c>
      <c r="C30560" t="s">
        <v>26914</v>
      </c>
      <c r="D30560" t="s">
        <v>26914</v>
      </c>
      <c r="E30560" t="s">
        <v>26914</v>
      </c>
      <c r="F30560" t="s">
        <v>26914</v>
      </c>
      <c r="G30560" t="s">
        <v>26914</v>
      </c>
      <c r="H30560" t="s">
        <v>26914</v>
      </c>
      <c r="I30560" t="s">
        <v>26954</v>
      </c>
      <c r="J30560" t="s">
        <v>26916</v>
      </c>
      <c r="K30560" t="s">
        <v>4344</v>
      </c>
      <c r="L30560" t="s">
        <v>123462</v>
      </c>
      <c r="M30560" t="s">
        <v>4343</v>
      </c>
      <c r="N30560" t="s">
        <v>123435</v>
      </c>
      <c r="O30560">
        <v>733</v>
      </c>
      <c r="P30560" t="s">
        <v>123463</v>
      </c>
      <c r="Q30560">
        <v>9</v>
      </c>
      <c r="R30560" t="s">
        <v>26914</v>
      </c>
      <c r="S30560" t="s">
        <v>26914</v>
      </c>
      <c r="T30560">
        <v>80.165000000000006</v>
      </c>
      <c r="U30560">
        <v>1</v>
      </c>
      <c r="V30560">
        <v>2.4990400000000001E-3</v>
      </c>
      <c r="W30560" t="s">
        <v>123464</v>
      </c>
      <c r="X30560">
        <v>3882</v>
      </c>
      <c r="Y30560" t="s">
        <v>31366</v>
      </c>
    </row>
    <row r="30561" spans="1:25" x14ac:dyDescent="0.45">
      <c r="A30561" t="s">
        <v>26914</v>
      </c>
      <c r="B30561" t="s">
        <v>26914</v>
      </c>
      <c r="C30561" t="s">
        <v>26914</v>
      </c>
      <c r="D30561" t="s">
        <v>26914</v>
      </c>
      <c r="E30561" t="s">
        <v>26914</v>
      </c>
      <c r="F30561" t="s">
        <v>26914</v>
      </c>
      <c r="G30561" t="s">
        <v>26914</v>
      </c>
      <c r="H30561" t="s">
        <v>26914</v>
      </c>
      <c r="I30561" t="s">
        <v>26954</v>
      </c>
      <c r="J30561" t="s">
        <v>26989</v>
      </c>
      <c r="K30561" t="s">
        <v>4344</v>
      </c>
      <c r="L30561" t="s">
        <v>123465</v>
      </c>
      <c r="M30561" t="s">
        <v>4343</v>
      </c>
      <c r="N30561" t="s">
        <v>123435</v>
      </c>
      <c r="O30561">
        <v>733</v>
      </c>
      <c r="P30561" t="s">
        <v>123466</v>
      </c>
      <c r="Q30561">
        <v>8</v>
      </c>
      <c r="R30561" t="s">
        <v>26914</v>
      </c>
      <c r="S30561" t="s">
        <v>26915</v>
      </c>
      <c r="T30561">
        <v>2.7</v>
      </c>
      <c r="U30561" t="s">
        <v>26992</v>
      </c>
      <c r="V30561">
        <v>1.676E-3</v>
      </c>
      <c r="W30561" t="s">
        <v>123467</v>
      </c>
      <c r="X30561">
        <v>15760</v>
      </c>
      <c r="Y30561" t="s">
        <v>33813</v>
      </c>
    </row>
    <row r="30562" spans="1:25" x14ac:dyDescent="0.45">
      <c r="A30562" t="s">
        <v>26914</v>
      </c>
      <c r="B30562" t="s">
        <v>26914</v>
      </c>
      <c r="C30562" t="s">
        <v>26914</v>
      </c>
      <c r="D30562" t="s">
        <v>26914</v>
      </c>
      <c r="E30562" t="s">
        <v>26914</v>
      </c>
      <c r="F30562" t="s">
        <v>26914</v>
      </c>
      <c r="G30562" t="s">
        <v>26914</v>
      </c>
      <c r="H30562" t="s">
        <v>26914</v>
      </c>
      <c r="I30562" t="s">
        <v>26954</v>
      </c>
      <c r="J30562" t="s">
        <v>26916</v>
      </c>
      <c r="K30562" t="s">
        <v>4344</v>
      </c>
      <c r="L30562" t="s">
        <v>123468</v>
      </c>
      <c r="M30562" t="s">
        <v>4343</v>
      </c>
      <c r="N30562" t="s">
        <v>123435</v>
      </c>
      <c r="O30562">
        <v>733</v>
      </c>
      <c r="P30562" t="s">
        <v>123469</v>
      </c>
      <c r="Q30562">
        <v>7</v>
      </c>
      <c r="R30562" t="s">
        <v>26914</v>
      </c>
      <c r="S30562" t="s">
        <v>26914</v>
      </c>
      <c r="T30562">
        <v>96.171000000000006</v>
      </c>
      <c r="U30562">
        <v>0.80777200000000005</v>
      </c>
      <c r="V30562">
        <v>1.8543699999999999E-4</v>
      </c>
      <c r="W30562" t="s">
        <v>123470</v>
      </c>
      <c r="X30562">
        <v>4479</v>
      </c>
      <c r="Y30562" t="s">
        <v>32243</v>
      </c>
    </row>
    <row r="30563" spans="1:25" x14ac:dyDescent="0.45">
      <c r="A30563" t="s">
        <v>26914</v>
      </c>
      <c r="B30563" t="s">
        <v>26914</v>
      </c>
      <c r="C30563" t="s">
        <v>26914</v>
      </c>
      <c r="D30563" t="s">
        <v>26914</v>
      </c>
      <c r="E30563" t="s">
        <v>26914</v>
      </c>
      <c r="F30563" t="s">
        <v>26914</v>
      </c>
      <c r="G30563" t="s">
        <v>26914</v>
      </c>
      <c r="H30563" t="s">
        <v>26914</v>
      </c>
      <c r="I30563" t="s">
        <v>26954</v>
      </c>
      <c r="J30563" t="s">
        <v>26916</v>
      </c>
      <c r="K30563" t="s">
        <v>4344</v>
      </c>
      <c r="L30563" t="s">
        <v>123471</v>
      </c>
      <c r="M30563" t="s">
        <v>4343</v>
      </c>
      <c r="N30563" t="s">
        <v>123435</v>
      </c>
      <c r="O30563">
        <v>733</v>
      </c>
      <c r="P30563" t="s">
        <v>123472</v>
      </c>
      <c r="Q30563">
        <v>5</v>
      </c>
      <c r="R30563" t="s">
        <v>26914</v>
      </c>
      <c r="S30563" t="s">
        <v>26914</v>
      </c>
      <c r="T30563">
        <v>122.46</v>
      </c>
      <c r="U30563">
        <v>0.70077400000000001</v>
      </c>
      <c r="V30563">
        <v>1.2800000000000001E-7</v>
      </c>
      <c r="W30563" t="s">
        <v>123473</v>
      </c>
      <c r="X30563">
        <v>1694</v>
      </c>
      <c r="Y30563" t="s">
        <v>27307</v>
      </c>
    </row>
    <row r="30564" spans="1:25" x14ac:dyDescent="0.45">
      <c r="A30564" t="s">
        <v>26914</v>
      </c>
      <c r="B30564" t="s">
        <v>26914</v>
      </c>
      <c r="C30564" t="s">
        <v>26914</v>
      </c>
      <c r="D30564" t="s">
        <v>26914</v>
      </c>
      <c r="E30564" t="s">
        <v>26914</v>
      </c>
      <c r="F30564" t="s">
        <v>26914</v>
      </c>
      <c r="G30564" t="s">
        <v>26914</v>
      </c>
      <c r="H30564" t="s">
        <v>26914</v>
      </c>
      <c r="I30564" t="s">
        <v>26954</v>
      </c>
      <c r="J30564" t="s">
        <v>26916</v>
      </c>
      <c r="K30564" t="s">
        <v>4344</v>
      </c>
      <c r="L30564" t="s">
        <v>123474</v>
      </c>
      <c r="M30564" t="s">
        <v>4343</v>
      </c>
      <c r="N30564" t="s">
        <v>123435</v>
      </c>
      <c r="O30564">
        <v>733</v>
      </c>
      <c r="P30564" t="s">
        <v>123475</v>
      </c>
      <c r="Q30564">
        <v>5</v>
      </c>
      <c r="R30564" t="s">
        <v>26914</v>
      </c>
      <c r="S30564" t="s">
        <v>26914</v>
      </c>
      <c r="T30564">
        <v>109.6</v>
      </c>
      <c r="U30564">
        <v>0.929952</v>
      </c>
      <c r="V30564">
        <v>4.42E-6</v>
      </c>
      <c r="W30564" t="s">
        <v>123476</v>
      </c>
      <c r="X30564">
        <v>859</v>
      </c>
      <c r="Y30564" t="s">
        <v>30866</v>
      </c>
    </row>
    <row r="30565" spans="1:25" x14ac:dyDescent="0.45">
      <c r="A30565" t="s">
        <v>26914</v>
      </c>
      <c r="B30565" t="s">
        <v>26914</v>
      </c>
      <c r="C30565" t="s">
        <v>26914</v>
      </c>
      <c r="D30565" t="s">
        <v>26914</v>
      </c>
      <c r="E30565" t="s">
        <v>26914</v>
      </c>
      <c r="F30565" t="s">
        <v>26914</v>
      </c>
      <c r="G30565" t="s">
        <v>26914</v>
      </c>
      <c r="H30565" t="s">
        <v>26914</v>
      </c>
      <c r="I30565" t="s">
        <v>26954</v>
      </c>
      <c r="J30565" t="s">
        <v>26989</v>
      </c>
      <c r="K30565" t="s">
        <v>4344</v>
      </c>
      <c r="L30565" t="s">
        <v>123477</v>
      </c>
      <c r="M30565" t="s">
        <v>4343</v>
      </c>
      <c r="N30565" t="s">
        <v>123435</v>
      </c>
      <c r="O30565">
        <v>733</v>
      </c>
      <c r="P30565" t="s">
        <v>123478</v>
      </c>
      <c r="Q30565">
        <v>5</v>
      </c>
      <c r="R30565" t="s">
        <v>26914</v>
      </c>
      <c r="S30565" t="s">
        <v>26914</v>
      </c>
      <c r="T30565">
        <v>4.1900000000000004</v>
      </c>
      <c r="U30565" t="s">
        <v>26992</v>
      </c>
      <c r="V30565">
        <v>0</v>
      </c>
      <c r="W30565" t="s">
        <v>123479</v>
      </c>
      <c r="X30565">
        <v>7874</v>
      </c>
      <c r="Y30565" t="s">
        <v>27249</v>
      </c>
    </row>
    <row r="30566" spans="1:25" x14ac:dyDescent="0.45">
      <c r="A30566" t="s">
        <v>26914</v>
      </c>
      <c r="B30566" t="s">
        <v>26914</v>
      </c>
      <c r="C30566" t="s">
        <v>26914</v>
      </c>
      <c r="D30566" t="s">
        <v>26914</v>
      </c>
      <c r="E30566" t="s">
        <v>26914</v>
      </c>
      <c r="F30566" t="s">
        <v>26914</v>
      </c>
      <c r="G30566" t="s">
        <v>26914</v>
      </c>
      <c r="H30566" t="s">
        <v>26914</v>
      </c>
      <c r="I30566" t="s">
        <v>26954</v>
      </c>
      <c r="J30566" t="s">
        <v>26916</v>
      </c>
      <c r="K30566" t="s">
        <v>4344</v>
      </c>
      <c r="L30566" t="s">
        <v>123480</v>
      </c>
      <c r="M30566" t="s">
        <v>4343</v>
      </c>
      <c r="N30566" t="s">
        <v>123435</v>
      </c>
      <c r="O30566">
        <v>733</v>
      </c>
      <c r="P30566" t="s">
        <v>123481</v>
      </c>
      <c r="Q30566">
        <v>5</v>
      </c>
      <c r="R30566" t="s">
        <v>26915</v>
      </c>
      <c r="S30566" t="s">
        <v>26914</v>
      </c>
      <c r="T30566">
        <v>88.132999999999996</v>
      </c>
      <c r="U30566">
        <v>0.55353399999999997</v>
      </c>
      <c r="V30566">
        <v>1.45E-5</v>
      </c>
      <c r="W30566" t="s">
        <v>123482</v>
      </c>
      <c r="X30566">
        <v>2155</v>
      </c>
      <c r="Y30566" t="s">
        <v>31163</v>
      </c>
    </row>
    <row r="30567" spans="1:25" x14ac:dyDescent="0.45">
      <c r="A30567" t="s">
        <v>26914</v>
      </c>
      <c r="B30567" t="s">
        <v>26914</v>
      </c>
      <c r="C30567" t="s">
        <v>26914</v>
      </c>
      <c r="D30567" t="s">
        <v>26914</v>
      </c>
      <c r="E30567" t="s">
        <v>26914</v>
      </c>
      <c r="F30567" t="s">
        <v>26914</v>
      </c>
      <c r="G30567" t="s">
        <v>26914</v>
      </c>
      <c r="H30567" t="s">
        <v>26914</v>
      </c>
      <c r="I30567" t="s">
        <v>26954</v>
      </c>
      <c r="J30567" t="s">
        <v>26989</v>
      </c>
      <c r="K30567" t="s">
        <v>4344</v>
      </c>
      <c r="L30567" t="s">
        <v>123483</v>
      </c>
      <c r="M30567" t="s">
        <v>4343</v>
      </c>
      <c r="N30567" t="s">
        <v>123435</v>
      </c>
      <c r="O30567">
        <v>733</v>
      </c>
      <c r="P30567" t="s">
        <v>123484</v>
      </c>
      <c r="Q30567">
        <v>4</v>
      </c>
      <c r="R30567" t="s">
        <v>26914</v>
      </c>
      <c r="S30567" t="s">
        <v>26914</v>
      </c>
      <c r="T30567">
        <v>4.6399999999999997</v>
      </c>
      <c r="U30567" t="s">
        <v>26992</v>
      </c>
      <c r="V30567">
        <v>0</v>
      </c>
      <c r="W30567" t="s">
        <v>123485</v>
      </c>
      <c r="X30567">
        <v>18284</v>
      </c>
      <c r="Y30567" t="s">
        <v>28336</v>
      </c>
    </row>
    <row r="30568" spans="1:25" x14ac:dyDescent="0.45">
      <c r="A30568" t="s">
        <v>26914</v>
      </c>
      <c r="B30568" t="s">
        <v>26914</v>
      </c>
      <c r="C30568" t="s">
        <v>26914</v>
      </c>
      <c r="D30568" t="s">
        <v>26914</v>
      </c>
      <c r="E30568" t="s">
        <v>26914</v>
      </c>
      <c r="F30568" t="s">
        <v>26914</v>
      </c>
      <c r="G30568" t="s">
        <v>26914</v>
      </c>
      <c r="H30568" t="s">
        <v>26914</v>
      </c>
      <c r="I30568" t="s">
        <v>26954</v>
      </c>
      <c r="J30568" t="s">
        <v>26916</v>
      </c>
      <c r="K30568" t="s">
        <v>4344</v>
      </c>
      <c r="L30568" t="s">
        <v>123486</v>
      </c>
      <c r="M30568" t="s">
        <v>4343</v>
      </c>
      <c r="N30568" t="s">
        <v>123435</v>
      </c>
      <c r="O30568">
        <v>733</v>
      </c>
      <c r="P30568" t="s">
        <v>123487</v>
      </c>
      <c r="Q30568">
        <v>3</v>
      </c>
      <c r="R30568" t="s">
        <v>26914</v>
      </c>
      <c r="S30568" t="s">
        <v>26914</v>
      </c>
      <c r="T30568">
        <v>72.242999999999995</v>
      </c>
      <c r="U30568">
        <v>0.99628099999999997</v>
      </c>
      <c r="V30568">
        <v>3.4289400000000001E-3</v>
      </c>
      <c r="W30568" t="s">
        <v>123488</v>
      </c>
      <c r="X30568">
        <v>117</v>
      </c>
      <c r="Y30568" t="s">
        <v>27727</v>
      </c>
    </row>
    <row r="30569" spans="1:25" x14ac:dyDescent="0.45">
      <c r="A30569" t="s">
        <v>26914</v>
      </c>
      <c r="B30569" t="s">
        <v>26914</v>
      </c>
      <c r="C30569" t="s">
        <v>26914</v>
      </c>
      <c r="D30569" t="s">
        <v>26914</v>
      </c>
      <c r="E30569" t="s">
        <v>26914</v>
      </c>
      <c r="F30569" t="s">
        <v>26914</v>
      </c>
      <c r="G30569" t="s">
        <v>26914</v>
      </c>
      <c r="H30569" t="s">
        <v>26914</v>
      </c>
      <c r="I30569" t="s">
        <v>26954</v>
      </c>
      <c r="J30569" t="s">
        <v>26916</v>
      </c>
      <c r="K30569" t="s">
        <v>4344</v>
      </c>
      <c r="L30569" t="s">
        <v>123489</v>
      </c>
      <c r="M30569" t="s">
        <v>4343</v>
      </c>
      <c r="N30569" t="s">
        <v>123435</v>
      </c>
      <c r="O30569">
        <v>733</v>
      </c>
      <c r="P30569" t="s">
        <v>123490</v>
      </c>
      <c r="Q30569">
        <v>3</v>
      </c>
      <c r="R30569" t="s">
        <v>26914</v>
      </c>
      <c r="S30569" t="s">
        <v>26914</v>
      </c>
      <c r="T30569">
        <v>66.27</v>
      </c>
      <c r="U30569">
        <v>1</v>
      </c>
      <c r="V30569">
        <v>4.3943699999999999E-3</v>
      </c>
      <c r="W30569" t="s">
        <v>123491</v>
      </c>
      <c r="X30569">
        <v>742</v>
      </c>
      <c r="Y30569" t="s">
        <v>27307</v>
      </c>
    </row>
    <row r="30570" spans="1:25" x14ac:dyDescent="0.45">
      <c r="A30570" t="s">
        <v>26914</v>
      </c>
      <c r="B30570" t="s">
        <v>26914</v>
      </c>
      <c r="C30570" t="s">
        <v>26914</v>
      </c>
      <c r="D30570" t="s">
        <v>26914</v>
      </c>
      <c r="E30570" t="s">
        <v>26914</v>
      </c>
      <c r="F30570" t="s">
        <v>26914</v>
      </c>
      <c r="G30570" t="s">
        <v>26914</v>
      </c>
      <c r="H30570" t="s">
        <v>26914</v>
      </c>
      <c r="I30570" t="s">
        <v>26954</v>
      </c>
      <c r="J30570" t="s">
        <v>26916</v>
      </c>
      <c r="K30570" t="s">
        <v>4344</v>
      </c>
      <c r="L30570" t="s">
        <v>123492</v>
      </c>
      <c r="M30570" t="s">
        <v>4343</v>
      </c>
      <c r="N30570" t="s">
        <v>123435</v>
      </c>
      <c r="O30570">
        <v>733</v>
      </c>
      <c r="P30570" t="s">
        <v>123493</v>
      </c>
      <c r="Q30570">
        <v>3</v>
      </c>
      <c r="R30570" t="s">
        <v>26914</v>
      </c>
      <c r="S30570" t="s">
        <v>26914</v>
      </c>
      <c r="T30570">
        <v>98.167000000000002</v>
      </c>
      <c r="U30570">
        <v>1</v>
      </c>
      <c r="V30570">
        <v>2.1478799999999999E-4</v>
      </c>
      <c r="W30570" t="s">
        <v>123494</v>
      </c>
      <c r="X30570">
        <v>14716</v>
      </c>
      <c r="Y30570" t="s">
        <v>27563</v>
      </c>
    </row>
    <row r="30571" spans="1:25" x14ac:dyDescent="0.45">
      <c r="A30571" t="s">
        <v>26914</v>
      </c>
      <c r="B30571" t="s">
        <v>26914</v>
      </c>
      <c r="C30571" t="s">
        <v>26914</v>
      </c>
      <c r="D30571" t="s">
        <v>26914</v>
      </c>
      <c r="E30571" t="s">
        <v>26914</v>
      </c>
      <c r="F30571" t="s">
        <v>26914</v>
      </c>
      <c r="G30571" t="s">
        <v>26914</v>
      </c>
      <c r="H30571" t="s">
        <v>26914</v>
      </c>
      <c r="I30571" t="s">
        <v>26954</v>
      </c>
      <c r="J30571" t="s">
        <v>26916</v>
      </c>
      <c r="K30571" t="s">
        <v>4344</v>
      </c>
      <c r="L30571" t="s">
        <v>123495</v>
      </c>
      <c r="M30571" t="s">
        <v>4343</v>
      </c>
      <c r="N30571" t="s">
        <v>123435</v>
      </c>
      <c r="O30571">
        <v>733</v>
      </c>
      <c r="P30571" t="s">
        <v>123496</v>
      </c>
      <c r="Q30571">
        <v>2</v>
      </c>
      <c r="R30571" t="s">
        <v>26914</v>
      </c>
      <c r="S30571" t="s">
        <v>26914</v>
      </c>
      <c r="T30571">
        <v>41.256999999999998</v>
      </c>
      <c r="U30571">
        <v>0.988757</v>
      </c>
      <c r="V30571">
        <v>2.7556899999999999E-2</v>
      </c>
      <c r="W30571" t="s">
        <v>123497</v>
      </c>
      <c r="X30571">
        <v>12872</v>
      </c>
      <c r="Y30571" t="s">
        <v>28689</v>
      </c>
    </row>
    <row r="30572" spans="1:25" x14ac:dyDescent="0.45">
      <c r="A30572" t="s">
        <v>26914</v>
      </c>
      <c r="B30572" t="s">
        <v>26914</v>
      </c>
      <c r="C30572" t="s">
        <v>26914</v>
      </c>
      <c r="D30572" t="s">
        <v>26914</v>
      </c>
      <c r="E30572" t="s">
        <v>26914</v>
      </c>
      <c r="F30572" t="s">
        <v>26914</v>
      </c>
      <c r="G30572" t="s">
        <v>26914</v>
      </c>
      <c r="H30572" t="s">
        <v>26914</v>
      </c>
      <c r="I30572" t="s">
        <v>26954</v>
      </c>
      <c r="J30572" t="s">
        <v>26989</v>
      </c>
      <c r="K30572" t="s">
        <v>4344</v>
      </c>
      <c r="L30572" t="s">
        <v>123498</v>
      </c>
      <c r="M30572" t="s">
        <v>4343</v>
      </c>
      <c r="N30572" t="s">
        <v>123435</v>
      </c>
      <c r="O30572">
        <v>733</v>
      </c>
      <c r="P30572" t="s">
        <v>123499</v>
      </c>
      <c r="Q30572">
        <v>2</v>
      </c>
      <c r="R30572" t="s">
        <v>26914</v>
      </c>
      <c r="S30572" t="s">
        <v>26914</v>
      </c>
      <c r="T30572">
        <v>2.35</v>
      </c>
      <c r="U30572" t="s">
        <v>26992</v>
      </c>
      <c r="V30572">
        <v>9.5639999999999999E-5</v>
      </c>
      <c r="W30572" t="s">
        <v>123500</v>
      </c>
      <c r="X30572">
        <v>7912</v>
      </c>
      <c r="Y30572" t="s">
        <v>32607</v>
      </c>
    </row>
    <row r="30573" spans="1:25" x14ac:dyDescent="0.45">
      <c r="A30573" t="s">
        <v>26914</v>
      </c>
      <c r="B30573" t="s">
        <v>26914</v>
      </c>
      <c r="C30573" t="s">
        <v>26914</v>
      </c>
      <c r="D30573" t="s">
        <v>26914</v>
      </c>
      <c r="E30573" t="s">
        <v>26914</v>
      </c>
      <c r="F30573" t="s">
        <v>26914</v>
      </c>
      <c r="G30573" t="s">
        <v>26914</v>
      </c>
      <c r="H30573" t="s">
        <v>26914</v>
      </c>
      <c r="I30573" t="s">
        <v>26954</v>
      </c>
      <c r="J30573" t="s">
        <v>26989</v>
      </c>
      <c r="K30573" t="s">
        <v>4344</v>
      </c>
      <c r="L30573" t="s">
        <v>123501</v>
      </c>
      <c r="M30573" t="s">
        <v>4343</v>
      </c>
      <c r="N30573" t="s">
        <v>123435</v>
      </c>
      <c r="O30573">
        <v>733</v>
      </c>
      <c r="P30573" t="s">
        <v>123502</v>
      </c>
      <c r="Q30573">
        <v>2</v>
      </c>
      <c r="R30573" t="s">
        <v>26914</v>
      </c>
      <c r="S30573" t="s">
        <v>26914</v>
      </c>
      <c r="T30573">
        <v>2.92</v>
      </c>
      <c r="U30573" t="s">
        <v>26992</v>
      </c>
      <c r="V30573">
        <v>3.9169999999999999E-5</v>
      </c>
      <c r="W30573" t="s">
        <v>123503</v>
      </c>
      <c r="X30573">
        <v>15756</v>
      </c>
      <c r="Y30573" t="s">
        <v>35622</v>
      </c>
    </row>
    <row r="30574" spans="1:25" x14ac:dyDescent="0.45">
      <c r="A30574" t="s">
        <v>26914</v>
      </c>
      <c r="B30574" t="s">
        <v>26914</v>
      </c>
      <c r="C30574" t="s">
        <v>26914</v>
      </c>
      <c r="D30574" t="s">
        <v>26914</v>
      </c>
      <c r="E30574" t="s">
        <v>26914</v>
      </c>
      <c r="F30574" t="s">
        <v>26914</v>
      </c>
      <c r="G30574" t="s">
        <v>26914</v>
      </c>
      <c r="H30574" t="s">
        <v>26914</v>
      </c>
      <c r="I30574" t="s">
        <v>26954</v>
      </c>
      <c r="J30574" t="s">
        <v>26916</v>
      </c>
      <c r="K30574" t="s">
        <v>4344</v>
      </c>
      <c r="L30574" t="s">
        <v>123504</v>
      </c>
      <c r="M30574" t="s">
        <v>4343</v>
      </c>
      <c r="N30574" t="s">
        <v>123435</v>
      </c>
      <c r="O30574">
        <v>733</v>
      </c>
      <c r="P30574" t="s">
        <v>123505</v>
      </c>
      <c r="Q30574">
        <v>2</v>
      </c>
      <c r="R30574" t="s">
        <v>26915</v>
      </c>
      <c r="S30574" t="s">
        <v>26914</v>
      </c>
      <c r="T30574">
        <v>184.48</v>
      </c>
      <c r="U30574">
        <v>0.49943199999999999</v>
      </c>
      <c r="V30574">
        <v>4.6199999999999995E-13</v>
      </c>
      <c r="W30574" t="s">
        <v>123506</v>
      </c>
      <c r="X30574">
        <v>7880</v>
      </c>
      <c r="Y30574" t="s">
        <v>29584</v>
      </c>
    </row>
    <row r="30575" spans="1:25" x14ac:dyDescent="0.45">
      <c r="A30575" t="s">
        <v>26914</v>
      </c>
      <c r="B30575" t="s">
        <v>26914</v>
      </c>
      <c r="C30575" t="s">
        <v>26914</v>
      </c>
      <c r="D30575" t="s">
        <v>26914</v>
      </c>
      <c r="E30575" t="s">
        <v>26914</v>
      </c>
      <c r="F30575" t="s">
        <v>26914</v>
      </c>
      <c r="G30575" t="s">
        <v>26914</v>
      </c>
      <c r="H30575" t="s">
        <v>26914</v>
      </c>
      <c r="I30575" t="s">
        <v>26954</v>
      </c>
      <c r="J30575" t="s">
        <v>26916</v>
      </c>
      <c r="K30575" t="s">
        <v>4344</v>
      </c>
      <c r="L30575" t="s">
        <v>123507</v>
      </c>
      <c r="M30575" t="s">
        <v>4343</v>
      </c>
      <c r="N30575" t="s">
        <v>123435</v>
      </c>
      <c r="O30575">
        <v>733</v>
      </c>
      <c r="P30575" t="s">
        <v>123508</v>
      </c>
      <c r="Q30575">
        <v>1</v>
      </c>
      <c r="R30575" t="s">
        <v>26914</v>
      </c>
      <c r="S30575" t="s">
        <v>26914</v>
      </c>
      <c r="T30575">
        <v>88.561000000000007</v>
      </c>
      <c r="U30575">
        <v>0.82438800000000001</v>
      </c>
      <c r="V30575">
        <v>6.6116500000000002E-4</v>
      </c>
      <c r="W30575" t="s">
        <v>123509</v>
      </c>
      <c r="X30575">
        <v>9433</v>
      </c>
      <c r="Y30575" t="s">
        <v>28479</v>
      </c>
    </row>
    <row r="30576" spans="1:25" x14ac:dyDescent="0.45">
      <c r="A30576" t="s">
        <v>26914</v>
      </c>
      <c r="B30576" t="s">
        <v>26914</v>
      </c>
      <c r="C30576" t="s">
        <v>26914</v>
      </c>
      <c r="D30576" t="s">
        <v>26914</v>
      </c>
      <c r="E30576" t="s">
        <v>26914</v>
      </c>
      <c r="F30576" t="s">
        <v>26914</v>
      </c>
      <c r="G30576" t="s">
        <v>26914</v>
      </c>
      <c r="H30576" t="s">
        <v>26914</v>
      </c>
      <c r="I30576" t="s">
        <v>26954</v>
      </c>
      <c r="J30576" t="s">
        <v>26916</v>
      </c>
      <c r="K30576" t="s">
        <v>4344</v>
      </c>
      <c r="L30576" t="s">
        <v>123510</v>
      </c>
      <c r="M30576" t="s">
        <v>4343</v>
      </c>
      <c r="N30576" t="s">
        <v>123435</v>
      </c>
      <c r="O30576">
        <v>733</v>
      </c>
      <c r="P30576" t="s">
        <v>123511</v>
      </c>
      <c r="Q30576">
        <v>1</v>
      </c>
      <c r="R30576" t="s">
        <v>26914</v>
      </c>
      <c r="S30576" t="s">
        <v>26914</v>
      </c>
      <c r="T30576">
        <v>83.498999999999995</v>
      </c>
      <c r="U30576">
        <v>0.99975499999999995</v>
      </c>
      <c r="V30576">
        <v>3.0199999999999999E-5</v>
      </c>
      <c r="W30576" t="s">
        <v>123512</v>
      </c>
      <c r="X30576">
        <v>9844</v>
      </c>
      <c r="Y30576" t="s">
        <v>28588</v>
      </c>
    </row>
    <row r="30577" spans="1:25" x14ac:dyDescent="0.45">
      <c r="A30577" t="s">
        <v>26914</v>
      </c>
      <c r="B30577" t="s">
        <v>26914</v>
      </c>
      <c r="C30577" t="s">
        <v>26914</v>
      </c>
      <c r="D30577" t="s">
        <v>26914</v>
      </c>
      <c r="E30577" t="s">
        <v>26914</v>
      </c>
      <c r="F30577" t="s">
        <v>26914</v>
      </c>
      <c r="G30577" t="s">
        <v>26914</v>
      </c>
      <c r="H30577" t="s">
        <v>26914</v>
      </c>
      <c r="I30577" t="s">
        <v>26954</v>
      </c>
      <c r="J30577" t="s">
        <v>26916</v>
      </c>
      <c r="K30577" t="s">
        <v>4344</v>
      </c>
      <c r="L30577" t="s">
        <v>123513</v>
      </c>
      <c r="M30577" t="s">
        <v>4343</v>
      </c>
      <c r="N30577" t="s">
        <v>123435</v>
      </c>
      <c r="O30577">
        <v>733</v>
      </c>
      <c r="P30577" t="s">
        <v>123514</v>
      </c>
      <c r="Q30577">
        <v>1</v>
      </c>
      <c r="R30577" t="s">
        <v>26914</v>
      </c>
      <c r="S30577" t="s">
        <v>26914</v>
      </c>
      <c r="T30577">
        <v>88.561000000000007</v>
      </c>
      <c r="U30577">
        <v>0.97794999999999999</v>
      </c>
      <c r="V30577">
        <v>6.6116500000000002E-4</v>
      </c>
      <c r="W30577" t="s">
        <v>123509</v>
      </c>
      <c r="X30577">
        <v>9433</v>
      </c>
      <c r="Y30577" t="s">
        <v>28479</v>
      </c>
    </row>
    <row r="30578" spans="1:25" x14ac:dyDescent="0.45">
      <c r="A30578" t="s">
        <v>26914</v>
      </c>
      <c r="B30578" t="s">
        <v>26915</v>
      </c>
      <c r="C30578" t="s">
        <v>26914</v>
      </c>
      <c r="D30578" t="s">
        <v>26914</v>
      </c>
      <c r="E30578" t="s">
        <v>26914</v>
      </c>
      <c r="F30578" t="s">
        <v>26914</v>
      </c>
      <c r="G30578" t="s">
        <v>26914</v>
      </c>
      <c r="H30578" t="s">
        <v>26915</v>
      </c>
      <c r="I30578" t="s">
        <v>26954</v>
      </c>
      <c r="J30578" t="s">
        <v>26916</v>
      </c>
      <c r="K30578" t="s">
        <v>4344</v>
      </c>
      <c r="L30578" t="s">
        <v>123515</v>
      </c>
      <c r="M30578" t="s">
        <v>4343</v>
      </c>
      <c r="N30578" t="s">
        <v>123435</v>
      </c>
      <c r="O30578">
        <v>733</v>
      </c>
      <c r="P30578" t="s">
        <v>123516</v>
      </c>
      <c r="Q30578">
        <v>1</v>
      </c>
      <c r="R30578" t="s">
        <v>26914</v>
      </c>
      <c r="S30578" t="s">
        <v>26914</v>
      </c>
      <c r="T30578">
        <v>62.302999999999997</v>
      </c>
      <c r="U30578">
        <v>1</v>
      </c>
      <c r="V30578">
        <v>1.04657E-2</v>
      </c>
      <c r="W30578" t="s">
        <v>123517</v>
      </c>
      <c r="X30578">
        <v>4013</v>
      </c>
      <c r="Y30578" t="s">
        <v>30702</v>
      </c>
    </row>
    <row r="30579" spans="1:25" x14ac:dyDescent="0.45">
      <c r="A30579" t="s">
        <v>26915</v>
      </c>
      <c r="B30579" t="s">
        <v>26914</v>
      </c>
      <c r="C30579" t="s">
        <v>26914</v>
      </c>
      <c r="D30579" t="s">
        <v>26914</v>
      </c>
      <c r="E30579" t="s">
        <v>26914</v>
      </c>
      <c r="F30579" t="s">
        <v>26914</v>
      </c>
      <c r="G30579" t="s">
        <v>26915</v>
      </c>
      <c r="H30579" t="s">
        <v>26914</v>
      </c>
      <c r="I30579" t="s">
        <v>26954</v>
      </c>
      <c r="J30579" t="s">
        <v>26916</v>
      </c>
      <c r="K30579" t="s">
        <v>4344</v>
      </c>
      <c r="L30579" t="s">
        <v>123518</v>
      </c>
      <c r="M30579" t="s">
        <v>4343</v>
      </c>
      <c r="N30579" t="s">
        <v>123435</v>
      </c>
      <c r="O30579">
        <v>733</v>
      </c>
      <c r="P30579" t="s">
        <v>123519</v>
      </c>
      <c r="Q30579">
        <v>1</v>
      </c>
      <c r="R30579" t="s">
        <v>26914</v>
      </c>
      <c r="S30579" t="s">
        <v>26914</v>
      </c>
      <c r="T30579">
        <v>67.206999999999994</v>
      </c>
      <c r="U30579">
        <v>0.99999000000000005</v>
      </c>
      <c r="V30579">
        <v>7.0016200000000001E-3</v>
      </c>
      <c r="W30579" t="s">
        <v>123520</v>
      </c>
      <c r="X30579">
        <v>952</v>
      </c>
      <c r="Y30579" t="s">
        <v>32904</v>
      </c>
    </row>
    <row r="30580" spans="1:25" x14ac:dyDescent="0.45">
      <c r="A30580" t="s">
        <v>26914</v>
      </c>
      <c r="B30580" t="s">
        <v>26914</v>
      </c>
      <c r="C30580" t="s">
        <v>26914</v>
      </c>
      <c r="D30580" t="s">
        <v>26914</v>
      </c>
      <c r="E30580" t="s">
        <v>26914</v>
      </c>
      <c r="F30580" t="s">
        <v>26914</v>
      </c>
      <c r="G30580" t="s">
        <v>26914</v>
      </c>
      <c r="H30580" t="s">
        <v>26914</v>
      </c>
      <c r="I30580" t="s">
        <v>26954</v>
      </c>
      <c r="J30580" t="s">
        <v>26989</v>
      </c>
      <c r="K30580" t="s">
        <v>4344</v>
      </c>
      <c r="L30580" t="s">
        <v>123521</v>
      </c>
      <c r="M30580" t="s">
        <v>4343</v>
      </c>
      <c r="N30580" t="s">
        <v>123435</v>
      </c>
      <c r="O30580">
        <v>733</v>
      </c>
      <c r="P30580" t="s">
        <v>123522</v>
      </c>
      <c r="Q30580">
        <v>1</v>
      </c>
      <c r="R30580" t="s">
        <v>26914</v>
      </c>
      <c r="S30580" t="s">
        <v>26914</v>
      </c>
      <c r="T30580">
        <v>4.71</v>
      </c>
      <c r="U30580" t="s">
        <v>26992</v>
      </c>
      <c r="V30580">
        <v>0</v>
      </c>
      <c r="W30580" t="s">
        <v>123523</v>
      </c>
      <c r="X30580">
        <v>19128</v>
      </c>
      <c r="Y30580" t="s">
        <v>27294</v>
      </c>
    </row>
    <row r="30581" spans="1:25" x14ac:dyDescent="0.45">
      <c r="A30581" t="s">
        <v>26914</v>
      </c>
      <c r="B30581" t="s">
        <v>26914</v>
      </c>
      <c r="C30581" t="s">
        <v>26914</v>
      </c>
      <c r="D30581" t="s">
        <v>26914</v>
      </c>
      <c r="E30581" t="s">
        <v>26914</v>
      </c>
      <c r="F30581" t="s">
        <v>26914</v>
      </c>
      <c r="G30581" t="s">
        <v>26914</v>
      </c>
      <c r="H30581" t="s">
        <v>26914</v>
      </c>
      <c r="I30581" t="s">
        <v>26954</v>
      </c>
      <c r="J30581" t="s">
        <v>26916</v>
      </c>
      <c r="K30581" t="s">
        <v>4344</v>
      </c>
      <c r="L30581" t="s">
        <v>123524</v>
      </c>
      <c r="M30581" t="s">
        <v>4343</v>
      </c>
      <c r="N30581" t="s">
        <v>123435</v>
      </c>
      <c r="O30581">
        <v>733</v>
      </c>
      <c r="P30581" t="s">
        <v>123525</v>
      </c>
      <c r="Q30581">
        <v>1</v>
      </c>
      <c r="R30581" t="s">
        <v>26915</v>
      </c>
      <c r="S30581" t="s">
        <v>26914</v>
      </c>
      <c r="T30581">
        <v>83.498999999999995</v>
      </c>
      <c r="U30581">
        <v>0.60657300000000003</v>
      </c>
      <c r="V30581">
        <v>3.0199999999999999E-5</v>
      </c>
      <c r="W30581" t="s">
        <v>123512</v>
      </c>
      <c r="X30581">
        <v>9844</v>
      </c>
      <c r="Y30581" t="s">
        <v>28588</v>
      </c>
    </row>
    <row r="30582" spans="1:25" x14ac:dyDescent="0.45">
      <c r="A30582" t="s">
        <v>26914</v>
      </c>
      <c r="B30582" t="s">
        <v>26914</v>
      </c>
      <c r="C30582" t="s">
        <v>26914</v>
      </c>
      <c r="D30582" t="s">
        <v>26914</v>
      </c>
      <c r="E30582" t="s">
        <v>26914</v>
      </c>
      <c r="F30582" t="s">
        <v>26914</v>
      </c>
      <c r="G30582" t="s">
        <v>26914</v>
      </c>
      <c r="H30582" t="s">
        <v>26914</v>
      </c>
      <c r="I30582" t="s">
        <v>26940</v>
      </c>
      <c r="J30582" t="s">
        <v>26916</v>
      </c>
      <c r="K30582" t="s">
        <v>20693</v>
      </c>
      <c r="L30582" t="s">
        <v>123526</v>
      </c>
      <c r="M30582" t="s">
        <v>20692</v>
      </c>
      <c r="N30582" t="s">
        <v>123527</v>
      </c>
      <c r="O30582">
        <v>12628</v>
      </c>
      <c r="P30582" t="s">
        <v>123528</v>
      </c>
      <c r="Q30582">
        <v>1273</v>
      </c>
      <c r="R30582" t="s">
        <v>26914</v>
      </c>
      <c r="S30582" t="s">
        <v>26914</v>
      </c>
      <c r="T30582">
        <v>282.05</v>
      </c>
      <c r="U30582">
        <v>0.99999700000000002</v>
      </c>
      <c r="V30582">
        <v>1.73E-75</v>
      </c>
      <c r="W30582" t="s">
        <v>123529</v>
      </c>
      <c r="X30582">
        <v>14038</v>
      </c>
      <c r="Y30582" t="s">
        <v>44863</v>
      </c>
    </row>
    <row r="30583" spans="1:25" x14ac:dyDescent="0.45">
      <c r="A30583" t="s">
        <v>26914</v>
      </c>
      <c r="B30583" t="s">
        <v>26914</v>
      </c>
      <c r="C30583" t="s">
        <v>26914</v>
      </c>
      <c r="D30583" t="s">
        <v>26914</v>
      </c>
      <c r="E30583" t="s">
        <v>26914</v>
      </c>
      <c r="F30583" t="s">
        <v>26914</v>
      </c>
      <c r="G30583" t="s">
        <v>26914</v>
      </c>
      <c r="H30583" t="s">
        <v>26914</v>
      </c>
      <c r="I30583" t="s">
        <v>26940</v>
      </c>
      <c r="J30583" t="s">
        <v>26916</v>
      </c>
      <c r="K30583" t="s">
        <v>20693</v>
      </c>
      <c r="L30583" t="s">
        <v>123530</v>
      </c>
      <c r="M30583" t="s">
        <v>20692</v>
      </c>
      <c r="N30583" t="s">
        <v>123527</v>
      </c>
      <c r="O30583">
        <v>12628</v>
      </c>
      <c r="P30583" t="s">
        <v>123531</v>
      </c>
      <c r="Q30583">
        <v>1167</v>
      </c>
      <c r="R30583" t="s">
        <v>26914</v>
      </c>
      <c r="S30583" t="s">
        <v>26914</v>
      </c>
      <c r="T30583">
        <v>196.38</v>
      </c>
      <c r="U30583">
        <v>0.99890000000000001</v>
      </c>
      <c r="V30583">
        <v>1.5500000000000001E-12</v>
      </c>
      <c r="W30583" t="s">
        <v>123532</v>
      </c>
      <c r="X30583">
        <v>4547</v>
      </c>
      <c r="Y30583" t="s">
        <v>29364</v>
      </c>
    </row>
    <row r="30584" spans="1:25" x14ac:dyDescent="0.45">
      <c r="A30584" t="s">
        <v>26914</v>
      </c>
      <c r="B30584" t="s">
        <v>26914</v>
      </c>
      <c r="C30584" t="s">
        <v>26914</v>
      </c>
      <c r="D30584" t="s">
        <v>26914</v>
      </c>
      <c r="E30584" t="s">
        <v>26914</v>
      </c>
      <c r="F30584" t="s">
        <v>26914</v>
      </c>
      <c r="G30584" t="s">
        <v>26914</v>
      </c>
      <c r="H30584" t="s">
        <v>26914</v>
      </c>
      <c r="I30584" t="s">
        <v>26940</v>
      </c>
      <c r="J30584" t="s">
        <v>26916</v>
      </c>
      <c r="K30584" t="s">
        <v>20693</v>
      </c>
      <c r="L30584" t="s">
        <v>123533</v>
      </c>
      <c r="M30584" t="s">
        <v>20692</v>
      </c>
      <c r="N30584" t="s">
        <v>123527</v>
      </c>
      <c r="O30584">
        <v>12628</v>
      </c>
      <c r="P30584" t="s">
        <v>123534</v>
      </c>
      <c r="Q30584">
        <v>707</v>
      </c>
      <c r="R30584" t="s">
        <v>26914</v>
      </c>
      <c r="S30584" t="s">
        <v>26914</v>
      </c>
      <c r="T30584">
        <v>166.86</v>
      </c>
      <c r="U30584">
        <v>1</v>
      </c>
      <c r="V30584">
        <v>1.16E-18</v>
      </c>
      <c r="W30584" t="s">
        <v>123535</v>
      </c>
      <c r="X30584">
        <v>1888</v>
      </c>
      <c r="Y30584" t="s">
        <v>30702</v>
      </c>
    </row>
    <row r="30585" spans="1:25" x14ac:dyDescent="0.45">
      <c r="A30585" t="s">
        <v>26914</v>
      </c>
      <c r="B30585" t="s">
        <v>26914</v>
      </c>
      <c r="C30585" t="s">
        <v>26914</v>
      </c>
      <c r="D30585" t="s">
        <v>26914</v>
      </c>
      <c r="E30585" t="s">
        <v>26914</v>
      </c>
      <c r="F30585" t="s">
        <v>26914</v>
      </c>
      <c r="G30585" t="s">
        <v>26914</v>
      </c>
      <c r="H30585" t="s">
        <v>26914</v>
      </c>
      <c r="I30585" t="s">
        <v>26940</v>
      </c>
      <c r="J30585" t="s">
        <v>26916</v>
      </c>
      <c r="K30585" t="s">
        <v>20693</v>
      </c>
      <c r="L30585" t="s">
        <v>123536</v>
      </c>
      <c r="M30585" t="s">
        <v>20692</v>
      </c>
      <c r="N30585" t="s">
        <v>123527</v>
      </c>
      <c r="O30585">
        <v>12628</v>
      </c>
      <c r="P30585" t="s">
        <v>123537</v>
      </c>
      <c r="Q30585">
        <v>642</v>
      </c>
      <c r="R30585" t="s">
        <v>26914</v>
      </c>
      <c r="S30585" t="s">
        <v>26914</v>
      </c>
      <c r="T30585">
        <v>177.93</v>
      </c>
      <c r="U30585">
        <v>0.90711200000000003</v>
      </c>
      <c r="V30585">
        <v>3.0200000000000003E-17</v>
      </c>
      <c r="W30585" t="s">
        <v>123538</v>
      </c>
      <c r="X30585">
        <v>4382</v>
      </c>
      <c r="Y30585" t="s">
        <v>27177</v>
      </c>
    </row>
    <row r="30586" spans="1:25" x14ac:dyDescent="0.45">
      <c r="A30586" t="s">
        <v>26914</v>
      </c>
      <c r="B30586" t="s">
        <v>26914</v>
      </c>
      <c r="C30586" t="s">
        <v>26914</v>
      </c>
      <c r="D30586" t="s">
        <v>26914</v>
      </c>
      <c r="E30586" t="s">
        <v>26914</v>
      </c>
      <c r="F30586" t="s">
        <v>26914</v>
      </c>
      <c r="G30586" t="s">
        <v>26914</v>
      </c>
      <c r="H30586" t="s">
        <v>26914</v>
      </c>
      <c r="I30586">
        <v>-1.6439999999999999</v>
      </c>
      <c r="J30586" t="s">
        <v>26916</v>
      </c>
      <c r="K30586" t="s">
        <v>20693</v>
      </c>
      <c r="L30586" t="s">
        <v>123539</v>
      </c>
      <c r="M30586" t="s">
        <v>20692</v>
      </c>
      <c r="N30586" t="s">
        <v>123527</v>
      </c>
      <c r="O30586">
        <v>12628</v>
      </c>
      <c r="P30586" t="s">
        <v>123540</v>
      </c>
      <c r="Q30586">
        <v>605</v>
      </c>
      <c r="R30586" t="s">
        <v>26914</v>
      </c>
      <c r="S30586" t="s">
        <v>26914</v>
      </c>
      <c r="T30586">
        <v>151.30000000000001</v>
      </c>
      <c r="U30586">
        <v>0.992363</v>
      </c>
      <c r="V30586">
        <v>8.5300000000000003E-8</v>
      </c>
      <c r="W30586" t="s">
        <v>123541</v>
      </c>
      <c r="X30586">
        <v>4126</v>
      </c>
      <c r="Y30586" t="s">
        <v>58871</v>
      </c>
    </row>
    <row r="30587" spans="1:25" x14ac:dyDescent="0.45">
      <c r="A30587" t="s">
        <v>26914</v>
      </c>
      <c r="B30587" t="s">
        <v>26914</v>
      </c>
      <c r="C30587" t="s">
        <v>26914</v>
      </c>
      <c r="D30587" t="s">
        <v>26914</v>
      </c>
      <c r="E30587" t="s">
        <v>26914</v>
      </c>
      <c r="F30587" t="s">
        <v>26914</v>
      </c>
      <c r="G30587" t="s">
        <v>26914</v>
      </c>
      <c r="H30587" t="s">
        <v>26914</v>
      </c>
      <c r="I30587">
        <v>0.51700000000000002</v>
      </c>
      <c r="J30587" t="s">
        <v>26916</v>
      </c>
      <c r="K30587" t="s">
        <v>20693</v>
      </c>
      <c r="L30587" t="s">
        <v>123542</v>
      </c>
      <c r="M30587" t="s">
        <v>20692</v>
      </c>
      <c r="N30587" t="s">
        <v>123527</v>
      </c>
      <c r="O30587">
        <v>12628</v>
      </c>
      <c r="P30587" t="s">
        <v>123543</v>
      </c>
      <c r="Q30587">
        <v>250</v>
      </c>
      <c r="R30587" t="s">
        <v>26914</v>
      </c>
      <c r="S30587" t="s">
        <v>26914</v>
      </c>
      <c r="T30587">
        <v>183.1</v>
      </c>
      <c r="U30587">
        <v>0.99989899999999998</v>
      </c>
      <c r="V30587">
        <v>3.9900000000000001E-30</v>
      </c>
      <c r="W30587" t="s">
        <v>123544</v>
      </c>
      <c r="X30587">
        <v>14634</v>
      </c>
      <c r="Y30587" t="s">
        <v>48954</v>
      </c>
    </row>
    <row r="30588" spans="1:25" x14ac:dyDescent="0.45">
      <c r="A30588" t="s">
        <v>26914</v>
      </c>
      <c r="B30588" t="s">
        <v>26914</v>
      </c>
      <c r="C30588" t="s">
        <v>26914</v>
      </c>
      <c r="D30588" t="s">
        <v>26914</v>
      </c>
      <c r="E30588" t="s">
        <v>26914</v>
      </c>
      <c r="F30588" t="s">
        <v>26914</v>
      </c>
      <c r="G30588" t="s">
        <v>26914</v>
      </c>
      <c r="H30588" t="s">
        <v>26914</v>
      </c>
      <c r="I30588" t="s">
        <v>26940</v>
      </c>
      <c r="J30588" t="s">
        <v>26916</v>
      </c>
      <c r="K30588" t="s">
        <v>20693</v>
      </c>
      <c r="L30588" t="s">
        <v>123545</v>
      </c>
      <c r="M30588" t="s">
        <v>20692</v>
      </c>
      <c r="N30588" t="s">
        <v>123527</v>
      </c>
      <c r="O30588">
        <v>12628</v>
      </c>
      <c r="P30588" t="s">
        <v>123546</v>
      </c>
      <c r="Q30588">
        <v>232</v>
      </c>
      <c r="R30588" t="s">
        <v>26914</v>
      </c>
      <c r="S30588" t="s">
        <v>26914</v>
      </c>
      <c r="T30588">
        <v>128.81</v>
      </c>
      <c r="U30588">
        <v>0.93084900000000004</v>
      </c>
      <c r="V30588">
        <v>4.7299999999999998E-5</v>
      </c>
      <c r="W30588" t="s">
        <v>123547</v>
      </c>
      <c r="X30588">
        <v>8651</v>
      </c>
      <c r="Y30588" t="s">
        <v>36115</v>
      </c>
    </row>
    <row r="30589" spans="1:25" x14ac:dyDescent="0.45">
      <c r="A30589" t="s">
        <v>26914</v>
      </c>
      <c r="B30589" t="s">
        <v>26914</v>
      </c>
      <c r="C30589" t="s">
        <v>26914</v>
      </c>
      <c r="D30589" t="s">
        <v>26914</v>
      </c>
      <c r="E30589" t="s">
        <v>26914</v>
      </c>
      <c r="F30589" t="s">
        <v>26914</v>
      </c>
      <c r="G30589" t="s">
        <v>26914</v>
      </c>
      <c r="H30589" t="s">
        <v>26914</v>
      </c>
      <c r="I30589" t="s">
        <v>26940</v>
      </c>
      <c r="J30589" t="s">
        <v>26916</v>
      </c>
      <c r="K30589" t="s">
        <v>20693</v>
      </c>
      <c r="L30589" t="s">
        <v>123548</v>
      </c>
      <c r="M30589" t="s">
        <v>20692</v>
      </c>
      <c r="N30589" t="s">
        <v>123527</v>
      </c>
      <c r="O30589">
        <v>12628</v>
      </c>
      <c r="P30589" t="s">
        <v>123549</v>
      </c>
      <c r="Q30589">
        <v>191</v>
      </c>
      <c r="R30589" t="s">
        <v>26914</v>
      </c>
      <c r="S30589" t="s">
        <v>26914</v>
      </c>
      <c r="T30589">
        <v>246.12</v>
      </c>
      <c r="U30589">
        <v>1</v>
      </c>
      <c r="V30589">
        <v>1.2199999999999999E-48</v>
      </c>
      <c r="W30589" t="s">
        <v>123550</v>
      </c>
      <c r="X30589">
        <v>13658</v>
      </c>
      <c r="Y30589" t="s">
        <v>31340</v>
      </c>
    </row>
    <row r="30590" spans="1:25" x14ac:dyDescent="0.45">
      <c r="A30590" t="s">
        <v>26914</v>
      </c>
      <c r="B30590" t="s">
        <v>26914</v>
      </c>
      <c r="C30590" t="s">
        <v>26914</v>
      </c>
      <c r="D30590" t="s">
        <v>26914</v>
      </c>
      <c r="E30590" t="s">
        <v>26914</v>
      </c>
      <c r="F30590" t="s">
        <v>26914</v>
      </c>
      <c r="G30590" t="s">
        <v>26914</v>
      </c>
      <c r="H30590" t="s">
        <v>26914</v>
      </c>
      <c r="I30590" t="s">
        <v>26940</v>
      </c>
      <c r="J30590" t="s">
        <v>26916</v>
      </c>
      <c r="K30590" t="s">
        <v>20693</v>
      </c>
      <c r="L30590" t="s">
        <v>123551</v>
      </c>
      <c r="M30590" t="s">
        <v>20692</v>
      </c>
      <c r="N30590" t="s">
        <v>123527</v>
      </c>
      <c r="O30590">
        <v>12628</v>
      </c>
      <c r="P30590" t="s">
        <v>123552</v>
      </c>
      <c r="Q30590">
        <v>122</v>
      </c>
      <c r="R30590" t="s">
        <v>26914</v>
      </c>
      <c r="S30590" t="s">
        <v>26914</v>
      </c>
      <c r="T30590">
        <v>150.21</v>
      </c>
      <c r="U30590">
        <v>0.99984300000000004</v>
      </c>
      <c r="V30590">
        <v>4.0799999999999997E-11</v>
      </c>
      <c r="W30590" t="s">
        <v>123553</v>
      </c>
      <c r="X30590">
        <v>12325</v>
      </c>
      <c r="Y30590" t="s">
        <v>29991</v>
      </c>
    </row>
    <row r="30591" spans="1:25" x14ac:dyDescent="0.45">
      <c r="A30591" t="s">
        <v>26914</v>
      </c>
      <c r="B30591" t="s">
        <v>26914</v>
      </c>
      <c r="C30591" t="s">
        <v>26914</v>
      </c>
      <c r="D30591" t="s">
        <v>26914</v>
      </c>
      <c r="E30591" t="s">
        <v>26914</v>
      </c>
      <c r="F30591" t="s">
        <v>26914</v>
      </c>
      <c r="G30591" t="s">
        <v>26914</v>
      </c>
      <c r="H30591" t="s">
        <v>26914</v>
      </c>
      <c r="I30591">
        <v>1.6379999999999999</v>
      </c>
      <c r="J30591" t="s">
        <v>26916</v>
      </c>
      <c r="K30591" t="s">
        <v>20693</v>
      </c>
      <c r="L30591" t="s">
        <v>123554</v>
      </c>
      <c r="M30591" t="s">
        <v>20692</v>
      </c>
      <c r="N30591" t="s">
        <v>123527</v>
      </c>
      <c r="O30591">
        <v>12628</v>
      </c>
      <c r="P30591" t="s">
        <v>123555</v>
      </c>
      <c r="Q30591">
        <v>65</v>
      </c>
      <c r="R30591" t="s">
        <v>26914</v>
      </c>
      <c r="S30591" t="s">
        <v>26914</v>
      </c>
      <c r="T30591">
        <v>145.47999999999999</v>
      </c>
      <c r="U30591">
        <v>0.81717499999999998</v>
      </c>
      <c r="V30591">
        <v>9.8100000000000006E-14</v>
      </c>
      <c r="W30591" t="s">
        <v>123556</v>
      </c>
      <c r="X30591">
        <v>4769</v>
      </c>
      <c r="Y30591" t="s">
        <v>30334</v>
      </c>
    </row>
    <row r="30592" spans="1:25" x14ac:dyDescent="0.45">
      <c r="A30592" t="s">
        <v>26914</v>
      </c>
      <c r="B30592" t="s">
        <v>26914</v>
      </c>
      <c r="C30592" t="s">
        <v>26914</v>
      </c>
      <c r="D30592" t="s">
        <v>26914</v>
      </c>
      <c r="E30592" t="s">
        <v>26914</v>
      </c>
      <c r="F30592" t="s">
        <v>26914</v>
      </c>
      <c r="G30592" t="s">
        <v>26914</v>
      </c>
      <c r="H30592" t="s">
        <v>26914</v>
      </c>
      <c r="I30592" t="s">
        <v>26940</v>
      </c>
      <c r="J30592" t="s">
        <v>26916</v>
      </c>
      <c r="K30592" t="s">
        <v>20693</v>
      </c>
      <c r="L30592" t="s">
        <v>123557</v>
      </c>
      <c r="M30592" t="s">
        <v>20692</v>
      </c>
      <c r="N30592" t="s">
        <v>123527</v>
      </c>
      <c r="O30592">
        <v>12628</v>
      </c>
      <c r="P30592" t="s">
        <v>123558</v>
      </c>
      <c r="Q30592">
        <v>59</v>
      </c>
      <c r="R30592" t="s">
        <v>26914</v>
      </c>
      <c r="S30592" t="s">
        <v>26914</v>
      </c>
      <c r="T30592">
        <v>79.884</v>
      </c>
      <c r="U30592">
        <v>0.99958499999999995</v>
      </c>
      <c r="V30592">
        <v>5.3700000000000003E-6</v>
      </c>
      <c r="W30592" t="s">
        <v>123559</v>
      </c>
      <c r="X30592">
        <v>14021</v>
      </c>
      <c r="Y30592" t="s">
        <v>27868</v>
      </c>
    </row>
    <row r="30593" spans="1:25" x14ac:dyDescent="0.45">
      <c r="A30593" t="s">
        <v>26914</v>
      </c>
      <c r="B30593" t="s">
        <v>26914</v>
      </c>
      <c r="C30593" t="s">
        <v>26914</v>
      </c>
      <c r="D30593" t="s">
        <v>26914</v>
      </c>
      <c r="E30593" t="s">
        <v>26914</v>
      </c>
      <c r="F30593" t="s">
        <v>26914</v>
      </c>
      <c r="G30593" t="s">
        <v>26914</v>
      </c>
      <c r="H30593" t="s">
        <v>26914</v>
      </c>
      <c r="I30593" t="s">
        <v>26940</v>
      </c>
      <c r="J30593" t="s">
        <v>26916</v>
      </c>
      <c r="K30593" t="s">
        <v>20693</v>
      </c>
      <c r="L30593" t="s">
        <v>123560</v>
      </c>
      <c r="M30593" t="s">
        <v>20692</v>
      </c>
      <c r="N30593" t="s">
        <v>123527</v>
      </c>
      <c r="O30593">
        <v>12628</v>
      </c>
      <c r="P30593" t="s">
        <v>123561</v>
      </c>
      <c r="Q30593">
        <v>39</v>
      </c>
      <c r="R30593" t="s">
        <v>26914</v>
      </c>
      <c r="S30593" t="s">
        <v>26914</v>
      </c>
      <c r="T30593">
        <v>109.79</v>
      </c>
      <c r="U30593">
        <v>0.972468</v>
      </c>
      <c r="V30593">
        <v>2.9742199999999999E-4</v>
      </c>
      <c r="W30593" t="s">
        <v>123562</v>
      </c>
      <c r="X30593">
        <v>8880</v>
      </c>
      <c r="Y30593" t="s">
        <v>27241</v>
      </c>
    </row>
    <row r="30594" spans="1:25" x14ac:dyDescent="0.45">
      <c r="A30594" t="s">
        <v>26914</v>
      </c>
      <c r="B30594" t="s">
        <v>26914</v>
      </c>
      <c r="C30594" t="s">
        <v>26914</v>
      </c>
      <c r="D30594" t="s">
        <v>26914</v>
      </c>
      <c r="E30594" t="s">
        <v>26914</v>
      </c>
      <c r="F30594" t="s">
        <v>26914</v>
      </c>
      <c r="G30594" t="s">
        <v>26914</v>
      </c>
      <c r="H30594" t="s">
        <v>26914</v>
      </c>
      <c r="I30594" t="s">
        <v>26940</v>
      </c>
      <c r="J30594" t="s">
        <v>26916</v>
      </c>
      <c r="K30594" t="s">
        <v>20693</v>
      </c>
      <c r="L30594" t="s">
        <v>123563</v>
      </c>
      <c r="M30594" t="s">
        <v>20692</v>
      </c>
      <c r="N30594" t="s">
        <v>123527</v>
      </c>
      <c r="O30594">
        <v>12628</v>
      </c>
      <c r="P30594" t="s">
        <v>123564</v>
      </c>
      <c r="Q30594">
        <v>35</v>
      </c>
      <c r="R30594" t="s">
        <v>26914</v>
      </c>
      <c r="S30594" t="s">
        <v>26914</v>
      </c>
      <c r="T30594">
        <v>110.81</v>
      </c>
      <c r="U30594">
        <v>0.92305300000000001</v>
      </c>
      <c r="V30594">
        <v>1.4035199999999999E-3</v>
      </c>
      <c r="W30594" t="s">
        <v>123565</v>
      </c>
      <c r="X30594">
        <v>4424</v>
      </c>
      <c r="Y30594" t="s">
        <v>28772</v>
      </c>
    </row>
    <row r="30595" spans="1:25" x14ac:dyDescent="0.45">
      <c r="A30595" t="s">
        <v>26914</v>
      </c>
      <c r="B30595" t="s">
        <v>26914</v>
      </c>
      <c r="C30595" t="s">
        <v>26914</v>
      </c>
      <c r="D30595" t="s">
        <v>26914</v>
      </c>
      <c r="E30595" t="s">
        <v>26914</v>
      </c>
      <c r="F30595" t="s">
        <v>26914</v>
      </c>
      <c r="G30595" t="s">
        <v>26914</v>
      </c>
      <c r="H30595" t="s">
        <v>26914</v>
      </c>
      <c r="I30595" t="s">
        <v>26940</v>
      </c>
      <c r="J30595" t="s">
        <v>26916</v>
      </c>
      <c r="K30595" t="s">
        <v>20693</v>
      </c>
      <c r="L30595" t="s">
        <v>123566</v>
      </c>
      <c r="M30595" t="s">
        <v>20692</v>
      </c>
      <c r="N30595" t="s">
        <v>123527</v>
      </c>
      <c r="O30595">
        <v>12628</v>
      </c>
      <c r="P30595" t="s">
        <v>123567</v>
      </c>
      <c r="Q30595">
        <v>34</v>
      </c>
      <c r="R30595" t="s">
        <v>26914</v>
      </c>
      <c r="S30595" t="s">
        <v>26914</v>
      </c>
      <c r="T30595">
        <v>117.79</v>
      </c>
      <c r="U30595">
        <v>1</v>
      </c>
      <c r="V30595">
        <v>2.4699999999999999E-9</v>
      </c>
      <c r="W30595" t="s">
        <v>123568</v>
      </c>
      <c r="X30595">
        <v>3525</v>
      </c>
      <c r="Y30595" t="s">
        <v>29969</v>
      </c>
    </row>
    <row r="30596" spans="1:25" x14ac:dyDescent="0.45">
      <c r="A30596" t="s">
        <v>26914</v>
      </c>
      <c r="B30596" t="s">
        <v>26914</v>
      </c>
      <c r="C30596" t="s">
        <v>26914</v>
      </c>
      <c r="D30596" t="s">
        <v>26914</v>
      </c>
      <c r="E30596" t="s">
        <v>26914</v>
      </c>
      <c r="F30596" t="s">
        <v>26914</v>
      </c>
      <c r="G30596" t="s">
        <v>26914</v>
      </c>
      <c r="H30596" t="s">
        <v>26914</v>
      </c>
      <c r="I30596">
        <v>-1.266</v>
      </c>
      <c r="J30596" t="s">
        <v>26916</v>
      </c>
      <c r="K30596" t="s">
        <v>20693</v>
      </c>
      <c r="L30596" t="s">
        <v>123569</v>
      </c>
      <c r="M30596" t="s">
        <v>20692</v>
      </c>
      <c r="N30596" t="s">
        <v>123527</v>
      </c>
      <c r="O30596">
        <v>12628</v>
      </c>
      <c r="P30596" t="s">
        <v>123570</v>
      </c>
      <c r="Q30596">
        <v>33</v>
      </c>
      <c r="R30596" t="s">
        <v>26914</v>
      </c>
      <c r="S30596" t="s">
        <v>26914</v>
      </c>
      <c r="T30596">
        <v>76.063999999999993</v>
      </c>
      <c r="U30596">
        <v>1</v>
      </c>
      <c r="V30596">
        <v>1.6920399999999999E-3</v>
      </c>
      <c r="W30596" t="s">
        <v>123571</v>
      </c>
      <c r="X30596">
        <v>393</v>
      </c>
      <c r="Y30596" t="s">
        <v>27271</v>
      </c>
    </row>
    <row r="30597" spans="1:25" x14ac:dyDescent="0.45">
      <c r="A30597" t="s">
        <v>26914</v>
      </c>
      <c r="B30597" t="s">
        <v>26914</v>
      </c>
      <c r="C30597" t="s">
        <v>26914</v>
      </c>
      <c r="D30597" t="s">
        <v>26914</v>
      </c>
      <c r="E30597" t="s">
        <v>26914</v>
      </c>
      <c r="F30597" t="s">
        <v>26914</v>
      </c>
      <c r="G30597" t="s">
        <v>26914</v>
      </c>
      <c r="H30597" t="s">
        <v>26914</v>
      </c>
      <c r="I30597" t="s">
        <v>26940</v>
      </c>
      <c r="J30597" t="s">
        <v>26989</v>
      </c>
      <c r="K30597" t="s">
        <v>20693</v>
      </c>
      <c r="L30597" t="s">
        <v>123572</v>
      </c>
      <c r="M30597" t="s">
        <v>20692</v>
      </c>
      <c r="N30597" t="s">
        <v>123527</v>
      </c>
      <c r="O30597">
        <v>12628</v>
      </c>
      <c r="P30597" t="s">
        <v>123573</v>
      </c>
      <c r="Q30597">
        <v>30</v>
      </c>
      <c r="R30597" t="s">
        <v>26914</v>
      </c>
      <c r="S30597" t="s">
        <v>26914</v>
      </c>
      <c r="T30597">
        <v>3.86</v>
      </c>
      <c r="U30597" t="s">
        <v>26992</v>
      </c>
      <c r="V30597">
        <v>8.77E-3</v>
      </c>
      <c r="W30597" t="s">
        <v>123574</v>
      </c>
      <c r="X30597">
        <v>6992</v>
      </c>
      <c r="Y30597" t="s">
        <v>31826</v>
      </c>
    </row>
    <row r="30598" spans="1:25" x14ac:dyDescent="0.45">
      <c r="A30598" t="s">
        <v>26914</v>
      </c>
      <c r="B30598" t="s">
        <v>26914</v>
      </c>
      <c r="C30598" t="s">
        <v>26914</v>
      </c>
      <c r="D30598" t="s">
        <v>26914</v>
      </c>
      <c r="E30598" t="s">
        <v>26914</v>
      </c>
      <c r="F30598" t="s">
        <v>26914</v>
      </c>
      <c r="G30598" t="s">
        <v>26914</v>
      </c>
      <c r="H30598" t="s">
        <v>26914</v>
      </c>
      <c r="I30598">
        <v>0.371</v>
      </c>
      <c r="J30598" t="s">
        <v>26916</v>
      </c>
      <c r="K30598" t="s">
        <v>20693</v>
      </c>
      <c r="L30598" t="s">
        <v>123575</v>
      </c>
      <c r="M30598" t="s">
        <v>20692</v>
      </c>
      <c r="N30598" t="s">
        <v>123527</v>
      </c>
      <c r="O30598">
        <v>12628</v>
      </c>
      <c r="P30598" t="s">
        <v>123576</v>
      </c>
      <c r="Q30598">
        <v>24</v>
      </c>
      <c r="R30598" t="s">
        <v>26914</v>
      </c>
      <c r="S30598" t="s">
        <v>26914</v>
      </c>
      <c r="T30598">
        <v>100.83</v>
      </c>
      <c r="U30598">
        <v>1</v>
      </c>
      <c r="V30598">
        <v>1.3599999999999999E-8</v>
      </c>
      <c r="W30598" t="s">
        <v>123577</v>
      </c>
      <c r="X30598">
        <v>8058</v>
      </c>
      <c r="Y30598" t="s">
        <v>28760</v>
      </c>
    </row>
    <row r="30599" spans="1:25" x14ac:dyDescent="0.45">
      <c r="A30599" t="s">
        <v>26914</v>
      </c>
      <c r="B30599" t="s">
        <v>26915</v>
      </c>
      <c r="C30599" t="s">
        <v>26914</v>
      </c>
      <c r="D30599" t="s">
        <v>26914</v>
      </c>
      <c r="E30599" t="s">
        <v>26914</v>
      </c>
      <c r="F30599" t="s">
        <v>26914</v>
      </c>
      <c r="G30599" t="s">
        <v>26914</v>
      </c>
      <c r="H30599" t="s">
        <v>26915</v>
      </c>
      <c r="I30599" t="s">
        <v>26940</v>
      </c>
      <c r="J30599" t="s">
        <v>26916</v>
      </c>
      <c r="K30599" t="s">
        <v>20693</v>
      </c>
      <c r="L30599" t="s">
        <v>123578</v>
      </c>
      <c r="M30599" t="s">
        <v>20692</v>
      </c>
      <c r="N30599" t="s">
        <v>123527</v>
      </c>
      <c r="O30599">
        <v>12628</v>
      </c>
      <c r="P30599" t="s">
        <v>123579</v>
      </c>
      <c r="Q30599">
        <v>21</v>
      </c>
      <c r="R30599" t="s">
        <v>26914</v>
      </c>
      <c r="S30599" t="s">
        <v>26914</v>
      </c>
      <c r="T30599">
        <v>189.09</v>
      </c>
      <c r="U30599">
        <v>0.81903099999999995</v>
      </c>
      <c r="V30599">
        <v>7.3E-23</v>
      </c>
      <c r="W30599" t="s">
        <v>123580</v>
      </c>
      <c r="X30599">
        <v>8598</v>
      </c>
      <c r="Y30599" t="s">
        <v>36850</v>
      </c>
    </row>
    <row r="30600" spans="1:25" x14ac:dyDescent="0.45">
      <c r="A30600" t="s">
        <v>26914</v>
      </c>
      <c r="B30600" t="s">
        <v>26914</v>
      </c>
      <c r="C30600" t="s">
        <v>26914</v>
      </c>
      <c r="D30600" t="s">
        <v>26914</v>
      </c>
      <c r="E30600" t="s">
        <v>26914</v>
      </c>
      <c r="F30600" t="s">
        <v>26914</v>
      </c>
      <c r="G30600" t="s">
        <v>26914</v>
      </c>
      <c r="H30600" t="s">
        <v>26914</v>
      </c>
      <c r="I30600">
        <v>0.52200000000000002</v>
      </c>
      <c r="J30600" t="s">
        <v>26916</v>
      </c>
      <c r="K30600" t="s">
        <v>20693</v>
      </c>
      <c r="L30600" t="s">
        <v>123581</v>
      </c>
      <c r="M30600" t="s">
        <v>20692</v>
      </c>
      <c r="N30600" t="s">
        <v>123527</v>
      </c>
      <c r="O30600">
        <v>12628</v>
      </c>
      <c r="P30600" t="s">
        <v>123582</v>
      </c>
      <c r="Q30600">
        <v>20</v>
      </c>
      <c r="R30600" t="s">
        <v>26914</v>
      </c>
      <c r="S30600" t="s">
        <v>26914</v>
      </c>
      <c r="T30600">
        <v>100.45</v>
      </c>
      <c r="U30600">
        <v>0.97243500000000005</v>
      </c>
      <c r="V30600">
        <v>5.1E-5</v>
      </c>
      <c r="W30600" t="s">
        <v>123583</v>
      </c>
      <c r="X30600">
        <v>2459</v>
      </c>
      <c r="Y30600" t="s">
        <v>39447</v>
      </c>
    </row>
    <row r="30601" spans="1:25" x14ac:dyDescent="0.45">
      <c r="A30601" t="s">
        <v>26914</v>
      </c>
      <c r="B30601" t="s">
        <v>26914</v>
      </c>
      <c r="C30601" t="s">
        <v>26914</v>
      </c>
      <c r="D30601" t="s">
        <v>26914</v>
      </c>
      <c r="E30601" t="s">
        <v>26914</v>
      </c>
      <c r="F30601" t="s">
        <v>26914</v>
      </c>
      <c r="G30601" t="s">
        <v>26914</v>
      </c>
      <c r="H30601" t="s">
        <v>26914</v>
      </c>
      <c r="I30601" t="s">
        <v>26940</v>
      </c>
      <c r="J30601" t="s">
        <v>26989</v>
      </c>
      <c r="K30601" t="s">
        <v>20693</v>
      </c>
      <c r="L30601" t="s">
        <v>123584</v>
      </c>
      <c r="M30601" t="s">
        <v>20692</v>
      </c>
      <c r="N30601" t="s">
        <v>123527</v>
      </c>
      <c r="O30601">
        <v>12628</v>
      </c>
      <c r="P30601" t="s">
        <v>123585</v>
      </c>
      <c r="Q30601">
        <v>12</v>
      </c>
      <c r="R30601" t="s">
        <v>26915</v>
      </c>
      <c r="S30601" t="s">
        <v>26914</v>
      </c>
      <c r="T30601">
        <v>1.81</v>
      </c>
      <c r="U30601" t="s">
        <v>26992</v>
      </c>
      <c r="V30601">
        <v>4.0220000000000004E-3</v>
      </c>
      <c r="W30601" t="s">
        <v>123586</v>
      </c>
      <c r="X30601">
        <v>18907</v>
      </c>
      <c r="Y30601" t="s">
        <v>27884</v>
      </c>
    </row>
    <row r="30602" spans="1:25" x14ac:dyDescent="0.45">
      <c r="A30602" t="s">
        <v>26914</v>
      </c>
      <c r="B30602" t="s">
        <v>26914</v>
      </c>
      <c r="C30602" t="s">
        <v>26914</v>
      </c>
      <c r="D30602" t="s">
        <v>26914</v>
      </c>
      <c r="E30602" t="s">
        <v>26914</v>
      </c>
      <c r="F30602" t="s">
        <v>26914</v>
      </c>
      <c r="G30602" t="s">
        <v>26914</v>
      </c>
      <c r="H30602" t="s">
        <v>26914</v>
      </c>
      <c r="I30602" t="s">
        <v>26940</v>
      </c>
      <c r="J30602" t="s">
        <v>26916</v>
      </c>
      <c r="K30602" t="s">
        <v>20693</v>
      </c>
      <c r="L30602" t="s">
        <v>123587</v>
      </c>
      <c r="M30602" t="s">
        <v>20692</v>
      </c>
      <c r="N30602" t="s">
        <v>123527</v>
      </c>
      <c r="O30602">
        <v>12628</v>
      </c>
      <c r="P30602" t="s">
        <v>123588</v>
      </c>
      <c r="Q30602">
        <v>10</v>
      </c>
      <c r="R30602" t="s">
        <v>26914</v>
      </c>
      <c r="S30602" t="s">
        <v>26914</v>
      </c>
      <c r="T30602">
        <v>76.768000000000001</v>
      </c>
      <c r="U30602">
        <v>0.83464499999999997</v>
      </c>
      <c r="V30602">
        <v>4.30393E-4</v>
      </c>
      <c r="W30602" t="s">
        <v>123589</v>
      </c>
      <c r="X30602">
        <v>10341</v>
      </c>
      <c r="Y30602" t="s">
        <v>27986</v>
      </c>
    </row>
    <row r="30603" spans="1:25" x14ac:dyDescent="0.45">
      <c r="A30603" t="s">
        <v>26914</v>
      </c>
      <c r="B30603" t="s">
        <v>26914</v>
      </c>
      <c r="C30603" t="s">
        <v>26914</v>
      </c>
      <c r="D30603" t="s">
        <v>26914</v>
      </c>
      <c r="E30603" t="s">
        <v>26914</v>
      </c>
      <c r="F30603" t="s">
        <v>26914</v>
      </c>
      <c r="G30603" t="s">
        <v>26914</v>
      </c>
      <c r="H30603" t="s">
        <v>26914</v>
      </c>
      <c r="I30603" t="s">
        <v>26940</v>
      </c>
      <c r="J30603" t="s">
        <v>26989</v>
      </c>
      <c r="K30603" t="s">
        <v>20693</v>
      </c>
      <c r="L30603" t="s">
        <v>123590</v>
      </c>
      <c r="M30603" t="s">
        <v>20692</v>
      </c>
      <c r="N30603" t="s">
        <v>123527</v>
      </c>
      <c r="O30603">
        <v>12628</v>
      </c>
      <c r="P30603" t="s">
        <v>123591</v>
      </c>
      <c r="Q30603">
        <v>9</v>
      </c>
      <c r="R30603" t="s">
        <v>26914</v>
      </c>
      <c r="S30603" t="s">
        <v>26914</v>
      </c>
      <c r="T30603">
        <v>3.19</v>
      </c>
      <c r="U30603" t="s">
        <v>26992</v>
      </c>
      <c r="V30603">
        <v>2.5510000000000001E-5</v>
      </c>
      <c r="W30603" t="s">
        <v>123592</v>
      </c>
      <c r="X30603">
        <v>17</v>
      </c>
      <c r="Y30603" t="s">
        <v>27249</v>
      </c>
    </row>
    <row r="30604" spans="1:25" x14ac:dyDescent="0.45">
      <c r="A30604" t="s">
        <v>26914</v>
      </c>
      <c r="B30604" t="s">
        <v>26914</v>
      </c>
      <c r="C30604" t="s">
        <v>26914</v>
      </c>
      <c r="D30604" t="s">
        <v>26914</v>
      </c>
      <c r="E30604" t="s">
        <v>26914</v>
      </c>
      <c r="F30604" t="s">
        <v>26914</v>
      </c>
      <c r="G30604" t="s">
        <v>26914</v>
      </c>
      <c r="H30604" t="s">
        <v>26914</v>
      </c>
      <c r="I30604" t="s">
        <v>26940</v>
      </c>
      <c r="J30604" t="s">
        <v>26916</v>
      </c>
      <c r="K30604" t="s">
        <v>20693</v>
      </c>
      <c r="L30604" t="s">
        <v>123593</v>
      </c>
      <c r="M30604" t="s">
        <v>20692</v>
      </c>
      <c r="N30604" t="s">
        <v>123527</v>
      </c>
      <c r="O30604">
        <v>12628</v>
      </c>
      <c r="P30604" t="s">
        <v>123594</v>
      </c>
      <c r="Q30604">
        <v>8</v>
      </c>
      <c r="R30604" t="s">
        <v>26914</v>
      </c>
      <c r="S30604" t="s">
        <v>26914</v>
      </c>
      <c r="T30604">
        <v>62.545999999999999</v>
      </c>
      <c r="U30604">
        <v>0.99998500000000001</v>
      </c>
      <c r="V30604">
        <v>5.0503900000000001E-3</v>
      </c>
      <c r="W30604" t="s">
        <v>123595</v>
      </c>
      <c r="X30604">
        <v>4310</v>
      </c>
      <c r="Y30604" t="s">
        <v>26969</v>
      </c>
    </row>
    <row r="30605" spans="1:25" x14ac:dyDescent="0.45">
      <c r="A30605" t="s">
        <v>26914</v>
      </c>
      <c r="B30605" t="s">
        <v>26914</v>
      </c>
      <c r="C30605" t="s">
        <v>26914</v>
      </c>
      <c r="D30605" t="s">
        <v>26914</v>
      </c>
      <c r="E30605" t="s">
        <v>26914</v>
      </c>
      <c r="F30605" t="s">
        <v>26914</v>
      </c>
      <c r="G30605" t="s">
        <v>26914</v>
      </c>
      <c r="H30605" t="s">
        <v>26914</v>
      </c>
      <c r="I30605" t="s">
        <v>26940</v>
      </c>
      <c r="J30605" t="s">
        <v>26989</v>
      </c>
      <c r="K30605" t="s">
        <v>20693</v>
      </c>
      <c r="L30605" t="s">
        <v>123596</v>
      </c>
      <c r="M30605" t="s">
        <v>20692</v>
      </c>
      <c r="N30605" t="s">
        <v>123527</v>
      </c>
      <c r="O30605">
        <v>12628</v>
      </c>
      <c r="P30605" t="s">
        <v>123597</v>
      </c>
      <c r="Q30605">
        <v>8</v>
      </c>
      <c r="R30605" t="s">
        <v>26915</v>
      </c>
      <c r="S30605" t="s">
        <v>26914</v>
      </c>
      <c r="T30605">
        <v>1.81</v>
      </c>
      <c r="U30605" t="s">
        <v>26992</v>
      </c>
      <c r="V30605">
        <v>4.0220000000000004E-3</v>
      </c>
      <c r="W30605" t="s">
        <v>123586</v>
      </c>
      <c r="X30605">
        <v>18907</v>
      </c>
      <c r="Y30605" t="s">
        <v>27884</v>
      </c>
    </row>
    <row r="30606" spans="1:25" x14ac:dyDescent="0.45">
      <c r="A30606" t="s">
        <v>26914</v>
      </c>
      <c r="B30606" t="s">
        <v>26914</v>
      </c>
      <c r="C30606" t="s">
        <v>26914</v>
      </c>
      <c r="D30606" t="s">
        <v>26914</v>
      </c>
      <c r="E30606" t="s">
        <v>26914</v>
      </c>
      <c r="F30606" t="s">
        <v>26914</v>
      </c>
      <c r="G30606" t="s">
        <v>26914</v>
      </c>
      <c r="H30606" t="s">
        <v>26914</v>
      </c>
      <c r="I30606" t="s">
        <v>26940</v>
      </c>
      <c r="J30606" t="s">
        <v>26916</v>
      </c>
      <c r="K30606" t="s">
        <v>20693</v>
      </c>
      <c r="L30606" t="s">
        <v>123598</v>
      </c>
      <c r="M30606" t="s">
        <v>20692</v>
      </c>
      <c r="N30606" t="s">
        <v>123527</v>
      </c>
      <c r="O30606">
        <v>12628</v>
      </c>
      <c r="P30606" t="s">
        <v>123599</v>
      </c>
      <c r="Q30606">
        <v>7</v>
      </c>
      <c r="R30606" t="s">
        <v>26914</v>
      </c>
      <c r="S30606" t="s">
        <v>26914</v>
      </c>
      <c r="T30606">
        <v>100.69</v>
      </c>
      <c r="U30606">
        <v>1</v>
      </c>
      <c r="V30606">
        <v>1.2373900000000001E-3</v>
      </c>
      <c r="W30606" t="s">
        <v>123600</v>
      </c>
      <c r="X30606">
        <v>7722</v>
      </c>
      <c r="Y30606" t="s">
        <v>27517</v>
      </c>
    </row>
    <row r="30607" spans="1:25" x14ac:dyDescent="0.45">
      <c r="A30607" t="s">
        <v>26914</v>
      </c>
      <c r="B30607" t="s">
        <v>26914</v>
      </c>
      <c r="C30607" t="s">
        <v>26914</v>
      </c>
      <c r="D30607" t="s">
        <v>26914</v>
      </c>
      <c r="E30607" t="s">
        <v>26914</v>
      </c>
      <c r="F30607" t="s">
        <v>26914</v>
      </c>
      <c r="G30607" t="s">
        <v>26914</v>
      </c>
      <c r="H30607" t="s">
        <v>26914</v>
      </c>
      <c r="I30607" t="s">
        <v>26940</v>
      </c>
      <c r="J30607" t="s">
        <v>26989</v>
      </c>
      <c r="K30607" t="s">
        <v>20693</v>
      </c>
      <c r="L30607" t="s">
        <v>123601</v>
      </c>
      <c r="M30607" t="s">
        <v>20692</v>
      </c>
      <c r="N30607" t="s">
        <v>123527</v>
      </c>
      <c r="O30607">
        <v>12628</v>
      </c>
      <c r="P30607" t="s">
        <v>123602</v>
      </c>
      <c r="Q30607">
        <v>6</v>
      </c>
      <c r="R30607" t="s">
        <v>26914</v>
      </c>
      <c r="S30607" t="s">
        <v>26914</v>
      </c>
      <c r="T30607">
        <v>4.74</v>
      </c>
      <c r="U30607" t="s">
        <v>26992</v>
      </c>
      <c r="V30607">
        <v>1.3679999999999999E-5</v>
      </c>
      <c r="W30607" t="s">
        <v>123603</v>
      </c>
      <c r="X30607">
        <v>21067</v>
      </c>
      <c r="Y30607" t="s">
        <v>28802</v>
      </c>
    </row>
    <row r="30608" spans="1:25" x14ac:dyDescent="0.45">
      <c r="A30608" t="s">
        <v>26914</v>
      </c>
      <c r="B30608" t="s">
        <v>26914</v>
      </c>
      <c r="C30608" t="s">
        <v>26914</v>
      </c>
      <c r="D30608" t="s">
        <v>26914</v>
      </c>
      <c r="E30608" t="s">
        <v>26914</v>
      </c>
      <c r="F30608" t="s">
        <v>26914</v>
      </c>
      <c r="G30608" t="s">
        <v>26914</v>
      </c>
      <c r="H30608" t="s">
        <v>26914</v>
      </c>
      <c r="I30608" t="s">
        <v>26940</v>
      </c>
      <c r="J30608" t="s">
        <v>26916</v>
      </c>
      <c r="K30608" t="s">
        <v>20693</v>
      </c>
      <c r="L30608" t="s">
        <v>123604</v>
      </c>
      <c r="M30608" t="s">
        <v>20692</v>
      </c>
      <c r="N30608" t="s">
        <v>123527</v>
      </c>
      <c r="O30608">
        <v>12628</v>
      </c>
      <c r="P30608" t="s">
        <v>123605</v>
      </c>
      <c r="Q30608">
        <v>5</v>
      </c>
      <c r="R30608" t="s">
        <v>26914</v>
      </c>
      <c r="S30608" t="s">
        <v>26914</v>
      </c>
      <c r="T30608">
        <v>70.679000000000002</v>
      </c>
      <c r="U30608">
        <v>0.72153400000000001</v>
      </c>
      <c r="V30608">
        <v>7.6600000000000005E-5</v>
      </c>
      <c r="W30608" t="s">
        <v>123606</v>
      </c>
      <c r="X30608">
        <v>16989</v>
      </c>
      <c r="Y30608" t="s">
        <v>29440</v>
      </c>
    </row>
    <row r="30609" spans="1:25" x14ac:dyDescent="0.45">
      <c r="A30609" t="s">
        <v>26914</v>
      </c>
      <c r="B30609" t="s">
        <v>26914</v>
      </c>
      <c r="C30609" t="s">
        <v>26914</v>
      </c>
      <c r="D30609" t="s">
        <v>26914</v>
      </c>
      <c r="E30609" t="s">
        <v>26914</v>
      </c>
      <c r="F30609" t="s">
        <v>26914</v>
      </c>
      <c r="G30609" t="s">
        <v>26914</v>
      </c>
      <c r="H30609" t="s">
        <v>26914</v>
      </c>
      <c r="I30609" t="s">
        <v>26940</v>
      </c>
      <c r="J30609" t="s">
        <v>26916</v>
      </c>
      <c r="K30609" t="s">
        <v>20693</v>
      </c>
      <c r="L30609" t="s">
        <v>123607</v>
      </c>
      <c r="M30609" t="s">
        <v>20692</v>
      </c>
      <c r="N30609" t="s">
        <v>123527</v>
      </c>
      <c r="O30609">
        <v>12628</v>
      </c>
      <c r="P30609" t="s">
        <v>123608</v>
      </c>
      <c r="Q30609">
        <v>5</v>
      </c>
      <c r="R30609" t="s">
        <v>26914</v>
      </c>
      <c r="S30609" t="s">
        <v>26914</v>
      </c>
      <c r="T30609">
        <v>92.307000000000002</v>
      </c>
      <c r="U30609">
        <v>0.99872300000000003</v>
      </c>
      <c r="V30609">
        <v>2.26E-5</v>
      </c>
      <c r="W30609" t="s">
        <v>123609</v>
      </c>
      <c r="X30609">
        <v>5692</v>
      </c>
      <c r="Y30609" t="s">
        <v>27196</v>
      </c>
    </row>
    <row r="30610" spans="1:25" x14ac:dyDescent="0.45">
      <c r="A30610" t="s">
        <v>26914</v>
      </c>
      <c r="B30610" t="s">
        <v>26915</v>
      </c>
      <c r="C30610" t="s">
        <v>26914</v>
      </c>
      <c r="D30610" t="s">
        <v>26914</v>
      </c>
      <c r="E30610" t="s">
        <v>26914</v>
      </c>
      <c r="F30610" t="s">
        <v>26914</v>
      </c>
      <c r="G30610" t="s">
        <v>26914</v>
      </c>
      <c r="H30610" t="s">
        <v>26915</v>
      </c>
      <c r="I30610" t="s">
        <v>26940</v>
      </c>
      <c r="J30610" t="s">
        <v>26989</v>
      </c>
      <c r="K30610" t="s">
        <v>20693</v>
      </c>
      <c r="L30610" t="s">
        <v>123610</v>
      </c>
      <c r="M30610" t="s">
        <v>20692</v>
      </c>
      <c r="N30610" t="s">
        <v>123527</v>
      </c>
      <c r="O30610">
        <v>12628</v>
      </c>
      <c r="P30610" t="s">
        <v>123611</v>
      </c>
      <c r="Q30610">
        <v>5</v>
      </c>
      <c r="R30610" t="s">
        <v>26914</v>
      </c>
      <c r="S30610" t="s">
        <v>26914</v>
      </c>
      <c r="T30610">
        <v>2.2200000000000002</v>
      </c>
      <c r="U30610" t="s">
        <v>26992</v>
      </c>
      <c r="V30610">
        <v>9.967000000000001E-4</v>
      </c>
      <c r="W30610" t="s">
        <v>123612</v>
      </c>
      <c r="X30610">
        <v>7492</v>
      </c>
      <c r="Y30610" t="s">
        <v>57363</v>
      </c>
    </row>
    <row r="30611" spans="1:25" x14ac:dyDescent="0.45">
      <c r="A30611" t="s">
        <v>26914</v>
      </c>
      <c r="B30611" t="s">
        <v>26915</v>
      </c>
      <c r="C30611" t="s">
        <v>26914</v>
      </c>
      <c r="D30611" t="s">
        <v>26914</v>
      </c>
      <c r="E30611" t="s">
        <v>26914</v>
      </c>
      <c r="F30611" t="s">
        <v>26914</v>
      </c>
      <c r="G30611" t="s">
        <v>26914</v>
      </c>
      <c r="H30611" t="s">
        <v>26915</v>
      </c>
      <c r="I30611" t="s">
        <v>26940</v>
      </c>
      <c r="J30611" t="s">
        <v>26989</v>
      </c>
      <c r="K30611" t="s">
        <v>20693</v>
      </c>
      <c r="L30611" t="s">
        <v>123613</v>
      </c>
      <c r="M30611" t="s">
        <v>20692</v>
      </c>
      <c r="N30611" t="s">
        <v>123527</v>
      </c>
      <c r="O30611">
        <v>12628</v>
      </c>
      <c r="P30611" t="s">
        <v>123614</v>
      </c>
      <c r="Q30611">
        <v>4</v>
      </c>
      <c r="R30611" t="s">
        <v>26914</v>
      </c>
      <c r="S30611" t="s">
        <v>26914</v>
      </c>
      <c r="T30611">
        <v>3.23</v>
      </c>
      <c r="U30611" t="s">
        <v>26992</v>
      </c>
      <c r="V30611">
        <v>5.7910000000000001E-3</v>
      </c>
      <c r="W30611" t="s">
        <v>123615</v>
      </c>
      <c r="X30611">
        <v>8995</v>
      </c>
      <c r="Y30611" t="s">
        <v>29886</v>
      </c>
    </row>
    <row r="30612" spans="1:25" x14ac:dyDescent="0.45">
      <c r="A30612" t="s">
        <v>26914</v>
      </c>
      <c r="B30612" t="s">
        <v>26914</v>
      </c>
      <c r="C30612" t="s">
        <v>26914</v>
      </c>
      <c r="D30612" t="s">
        <v>26914</v>
      </c>
      <c r="E30612" t="s">
        <v>26914</v>
      </c>
      <c r="F30612" t="s">
        <v>26914</v>
      </c>
      <c r="G30612" t="s">
        <v>26914</v>
      </c>
      <c r="H30612" t="s">
        <v>26914</v>
      </c>
      <c r="I30612" t="s">
        <v>26940</v>
      </c>
      <c r="J30612" t="s">
        <v>26916</v>
      </c>
      <c r="K30612" t="s">
        <v>20693</v>
      </c>
      <c r="L30612" t="s">
        <v>123616</v>
      </c>
      <c r="M30612" t="s">
        <v>20692</v>
      </c>
      <c r="N30612" t="s">
        <v>123527</v>
      </c>
      <c r="O30612">
        <v>12628</v>
      </c>
      <c r="P30612" t="s">
        <v>123617</v>
      </c>
      <c r="Q30612">
        <v>3</v>
      </c>
      <c r="R30612" t="s">
        <v>26914</v>
      </c>
      <c r="S30612" t="s">
        <v>26914</v>
      </c>
      <c r="T30612">
        <v>84.953999999999994</v>
      </c>
      <c r="U30612">
        <v>0.88072799999999996</v>
      </c>
      <c r="V30612">
        <v>7.7487699999999999E-4</v>
      </c>
      <c r="W30612" t="s">
        <v>123618</v>
      </c>
      <c r="X30612">
        <v>10976</v>
      </c>
      <c r="Y30612" t="s">
        <v>29421</v>
      </c>
    </row>
    <row r="30613" spans="1:25" x14ac:dyDescent="0.45">
      <c r="A30613" t="s">
        <v>26914</v>
      </c>
      <c r="B30613" t="s">
        <v>26914</v>
      </c>
      <c r="C30613" t="s">
        <v>26914</v>
      </c>
      <c r="D30613" t="s">
        <v>26914</v>
      </c>
      <c r="E30613" t="s">
        <v>26914</v>
      </c>
      <c r="F30613" t="s">
        <v>26914</v>
      </c>
      <c r="G30613" t="s">
        <v>26914</v>
      </c>
      <c r="H30613" t="s">
        <v>26914</v>
      </c>
      <c r="I30613" t="s">
        <v>26940</v>
      </c>
      <c r="J30613" t="s">
        <v>26916</v>
      </c>
      <c r="K30613" t="s">
        <v>20693</v>
      </c>
      <c r="L30613" t="s">
        <v>123619</v>
      </c>
      <c r="M30613" t="s">
        <v>20692</v>
      </c>
      <c r="N30613" t="s">
        <v>123527</v>
      </c>
      <c r="O30613">
        <v>12628</v>
      </c>
      <c r="P30613" t="s">
        <v>123620</v>
      </c>
      <c r="Q30613">
        <v>3</v>
      </c>
      <c r="R30613" t="s">
        <v>26914</v>
      </c>
      <c r="S30613" t="s">
        <v>26914</v>
      </c>
      <c r="T30613">
        <v>51.463000000000001</v>
      </c>
      <c r="U30613">
        <v>0.756494</v>
      </c>
      <c r="V30613">
        <v>1.70522E-2</v>
      </c>
      <c r="W30613" t="s">
        <v>123621</v>
      </c>
      <c r="X30613">
        <v>11187</v>
      </c>
      <c r="Y30613" t="s">
        <v>29030</v>
      </c>
    </row>
    <row r="30614" spans="1:25" x14ac:dyDescent="0.45">
      <c r="A30614" t="s">
        <v>26914</v>
      </c>
      <c r="B30614" t="s">
        <v>26914</v>
      </c>
      <c r="C30614" t="s">
        <v>26914</v>
      </c>
      <c r="D30614" t="s">
        <v>26914</v>
      </c>
      <c r="E30614" t="s">
        <v>26914</v>
      </c>
      <c r="F30614" t="s">
        <v>26914</v>
      </c>
      <c r="G30614" t="s">
        <v>26914</v>
      </c>
      <c r="H30614" t="s">
        <v>26914</v>
      </c>
      <c r="I30614" t="s">
        <v>26940</v>
      </c>
      <c r="J30614" t="s">
        <v>26989</v>
      </c>
      <c r="K30614" t="s">
        <v>20693</v>
      </c>
      <c r="L30614" t="s">
        <v>123622</v>
      </c>
      <c r="M30614" t="s">
        <v>20692</v>
      </c>
      <c r="N30614" t="s">
        <v>123527</v>
      </c>
      <c r="O30614">
        <v>12628</v>
      </c>
      <c r="P30614" t="s">
        <v>123623</v>
      </c>
      <c r="Q30614">
        <v>3</v>
      </c>
      <c r="R30614" t="s">
        <v>26914</v>
      </c>
      <c r="S30614" t="s">
        <v>26914</v>
      </c>
      <c r="T30614">
        <v>2.88</v>
      </c>
      <c r="U30614" t="s">
        <v>26992</v>
      </c>
      <c r="V30614">
        <v>4.3020000000000003E-3</v>
      </c>
      <c r="W30614" t="s">
        <v>123624</v>
      </c>
      <c r="X30614">
        <v>21803</v>
      </c>
      <c r="Y30614" t="s">
        <v>28490</v>
      </c>
    </row>
    <row r="30615" spans="1:25" x14ac:dyDescent="0.45">
      <c r="A30615" t="s">
        <v>26914</v>
      </c>
      <c r="B30615" t="s">
        <v>26914</v>
      </c>
      <c r="C30615" t="s">
        <v>26914</v>
      </c>
      <c r="D30615" t="s">
        <v>26914</v>
      </c>
      <c r="E30615" t="s">
        <v>26914</v>
      </c>
      <c r="F30615" t="s">
        <v>26914</v>
      </c>
      <c r="G30615" t="s">
        <v>26914</v>
      </c>
      <c r="H30615" t="s">
        <v>26914</v>
      </c>
      <c r="I30615">
        <v>-0.26100000000000001</v>
      </c>
      <c r="J30615" t="s">
        <v>26916</v>
      </c>
      <c r="K30615" t="s">
        <v>20693</v>
      </c>
      <c r="L30615" t="s">
        <v>123625</v>
      </c>
      <c r="M30615" t="s">
        <v>20692</v>
      </c>
      <c r="N30615" t="s">
        <v>123527</v>
      </c>
      <c r="O30615">
        <v>12628</v>
      </c>
      <c r="P30615" t="s">
        <v>123626</v>
      </c>
      <c r="Q30615">
        <v>2</v>
      </c>
      <c r="R30615" t="s">
        <v>26914</v>
      </c>
      <c r="S30615" t="s">
        <v>26914</v>
      </c>
      <c r="T30615">
        <v>70.679000000000002</v>
      </c>
      <c r="U30615">
        <v>0.76478800000000002</v>
      </c>
      <c r="V30615">
        <v>7.6600000000000005E-5</v>
      </c>
      <c r="W30615" t="s">
        <v>123606</v>
      </c>
      <c r="X30615">
        <v>16989</v>
      </c>
      <c r="Y30615" t="s">
        <v>29440</v>
      </c>
    </row>
    <row r="30616" spans="1:25" x14ac:dyDescent="0.45">
      <c r="A30616" t="s">
        <v>26914</v>
      </c>
      <c r="B30616" t="s">
        <v>26914</v>
      </c>
      <c r="C30616" t="s">
        <v>26914</v>
      </c>
      <c r="D30616" t="s">
        <v>26914</v>
      </c>
      <c r="E30616" t="s">
        <v>26914</v>
      </c>
      <c r="F30616" t="s">
        <v>26914</v>
      </c>
      <c r="G30616" t="s">
        <v>26914</v>
      </c>
      <c r="H30616" t="s">
        <v>26914</v>
      </c>
      <c r="I30616" t="s">
        <v>26940</v>
      </c>
      <c r="J30616" t="s">
        <v>26989</v>
      </c>
      <c r="K30616" t="s">
        <v>20693</v>
      </c>
      <c r="L30616" t="s">
        <v>123627</v>
      </c>
      <c r="M30616" t="s">
        <v>20692</v>
      </c>
      <c r="N30616" t="s">
        <v>123527</v>
      </c>
      <c r="O30616">
        <v>12628</v>
      </c>
      <c r="P30616" t="s">
        <v>123628</v>
      </c>
      <c r="Q30616">
        <v>2</v>
      </c>
      <c r="R30616" t="s">
        <v>26914</v>
      </c>
      <c r="S30616" t="s">
        <v>26914</v>
      </c>
      <c r="T30616">
        <v>3.79</v>
      </c>
      <c r="U30616" t="s">
        <v>26992</v>
      </c>
      <c r="V30616">
        <v>3.3049999999999997E-5</v>
      </c>
      <c r="W30616" t="s">
        <v>123629</v>
      </c>
      <c r="X30616">
        <v>11802</v>
      </c>
      <c r="Y30616" t="s">
        <v>123630</v>
      </c>
    </row>
    <row r="30617" spans="1:25" x14ac:dyDescent="0.45">
      <c r="A30617" t="s">
        <v>26914</v>
      </c>
      <c r="B30617" t="s">
        <v>26915</v>
      </c>
      <c r="C30617" t="s">
        <v>26914</v>
      </c>
      <c r="D30617" t="s">
        <v>26914</v>
      </c>
      <c r="E30617" t="s">
        <v>26914</v>
      </c>
      <c r="F30617" t="s">
        <v>26914</v>
      </c>
      <c r="G30617" t="s">
        <v>26914</v>
      </c>
      <c r="H30617" t="s">
        <v>26915</v>
      </c>
      <c r="I30617" t="s">
        <v>26940</v>
      </c>
      <c r="J30617" t="s">
        <v>26989</v>
      </c>
      <c r="K30617" t="s">
        <v>20693</v>
      </c>
      <c r="L30617" t="s">
        <v>123631</v>
      </c>
      <c r="M30617" t="s">
        <v>20692</v>
      </c>
      <c r="N30617" t="s">
        <v>123527</v>
      </c>
      <c r="O30617">
        <v>12628</v>
      </c>
      <c r="P30617" t="s">
        <v>123632</v>
      </c>
      <c r="Q30617">
        <v>2</v>
      </c>
      <c r="R30617" t="s">
        <v>26914</v>
      </c>
      <c r="S30617" t="s">
        <v>26914</v>
      </c>
      <c r="T30617">
        <v>1.99</v>
      </c>
      <c r="U30617" t="s">
        <v>26992</v>
      </c>
      <c r="V30617">
        <v>4.4809999999999997E-3</v>
      </c>
      <c r="W30617" t="s">
        <v>123633</v>
      </c>
      <c r="X30617">
        <v>10535</v>
      </c>
      <c r="Y30617" t="s">
        <v>32500</v>
      </c>
    </row>
    <row r="30618" spans="1:25" x14ac:dyDescent="0.45">
      <c r="A30618" t="s">
        <v>26914</v>
      </c>
      <c r="B30618" t="s">
        <v>26914</v>
      </c>
      <c r="C30618" t="s">
        <v>26914</v>
      </c>
      <c r="D30618" t="s">
        <v>26914</v>
      </c>
      <c r="E30618" t="s">
        <v>26914</v>
      </c>
      <c r="F30618" t="s">
        <v>26914</v>
      </c>
      <c r="G30618" t="s">
        <v>26914</v>
      </c>
      <c r="H30618" t="s">
        <v>26914</v>
      </c>
      <c r="I30618" t="s">
        <v>26940</v>
      </c>
      <c r="J30618" t="s">
        <v>26916</v>
      </c>
      <c r="K30618" t="s">
        <v>20693</v>
      </c>
      <c r="L30618" t="s">
        <v>123634</v>
      </c>
      <c r="M30618" t="s">
        <v>20692</v>
      </c>
      <c r="N30618" t="s">
        <v>123527</v>
      </c>
      <c r="O30618">
        <v>12628</v>
      </c>
      <c r="P30618" t="s">
        <v>123635</v>
      </c>
      <c r="Q30618">
        <v>2</v>
      </c>
      <c r="R30618" t="s">
        <v>26915</v>
      </c>
      <c r="S30618" t="s">
        <v>26914</v>
      </c>
      <c r="T30618">
        <v>66.56</v>
      </c>
      <c r="U30618">
        <v>0.64619199999999999</v>
      </c>
      <c r="V30618">
        <v>6.6216900000000004E-3</v>
      </c>
      <c r="W30618" t="s">
        <v>123636</v>
      </c>
      <c r="X30618">
        <v>8911</v>
      </c>
      <c r="Y30618" t="s">
        <v>31366</v>
      </c>
    </row>
    <row r="30619" spans="1:25" x14ac:dyDescent="0.45">
      <c r="A30619" t="s">
        <v>26914</v>
      </c>
      <c r="B30619" t="s">
        <v>26914</v>
      </c>
      <c r="C30619" t="s">
        <v>26914</v>
      </c>
      <c r="D30619" t="s">
        <v>26914</v>
      </c>
      <c r="E30619" t="s">
        <v>26914</v>
      </c>
      <c r="F30619" t="s">
        <v>26914</v>
      </c>
      <c r="G30619" t="s">
        <v>26914</v>
      </c>
      <c r="H30619" t="s">
        <v>26914</v>
      </c>
      <c r="I30619" t="s">
        <v>26940</v>
      </c>
      <c r="J30619" t="s">
        <v>26916</v>
      </c>
      <c r="K30619" t="s">
        <v>20693</v>
      </c>
      <c r="L30619" t="s">
        <v>123637</v>
      </c>
      <c r="M30619" t="s">
        <v>20692</v>
      </c>
      <c r="N30619" t="s">
        <v>123527</v>
      </c>
      <c r="O30619">
        <v>12628</v>
      </c>
      <c r="P30619" t="s">
        <v>123638</v>
      </c>
      <c r="Q30619">
        <v>1</v>
      </c>
      <c r="R30619" t="s">
        <v>26914</v>
      </c>
      <c r="S30619" t="s">
        <v>26914</v>
      </c>
      <c r="T30619">
        <v>116.82</v>
      </c>
      <c r="U30619">
        <v>0.97961200000000004</v>
      </c>
      <c r="V30619">
        <v>8.3745800000000002E-4</v>
      </c>
      <c r="W30619" t="s">
        <v>123639</v>
      </c>
      <c r="X30619">
        <v>15853</v>
      </c>
      <c r="Y30619" t="s">
        <v>28479</v>
      </c>
    </row>
    <row r="30620" spans="1:25" x14ac:dyDescent="0.45">
      <c r="A30620" t="s">
        <v>26914</v>
      </c>
      <c r="B30620" t="s">
        <v>26914</v>
      </c>
      <c r="C30620" t="s">
        <v>26914</v>
      </c>
      <c r="D30620" t="s">
        <v>26914</v>
      </c>
      <c r="E30620" t="s">
        <v>26914</v>
      </c>
      <c r="F30620" t="s">
        <v>26914</v>
      </c>
      <c r="G30620" t="s">
        <v>26914</v>
      </c>
      <c r="H30620" t="s">
        <v>26914</v>
      </c>
      <c r="I30620" t="s">
        <v>26940</v>
      </c>
      <c r="J30620" t="s">
        <v>26916</v>
      </c>
      <c r="K30620" t="s">
        <v>20693</v>
      </c>
      <c r="L30620" t="s">
        <v>123640</v>
      </c>
      <c r="M30620" t="s">
        <v>20692</v>
      </c>
      <c r="N30620" t="s">
        <v>123527</v>
      </c>
      <c r="O30620">
        <v>12628</v>
      </c>
      <c r="P30620" t="s">
        <v>123641</v>
      </c>
      <c r="Q30620">
        <v>1</v>
      </c>
      <c r="R30620" t="s">
        <v>26914</v>
      </c>
      <c r="S30620" t="s">
        <v>26914</v>
      </c>
      <c r="T30620">
        <v>131.35</v>
      </c>
      <c r="U30620">
        <v>1</v>
      </c>
      <c r="V30620">
        <v>5.4300000000000003E-7</v>
      </c>
      <c r="W30620" t="s">
        <v>123642</v>
      </c>
      <c r="X30620">
        <v>10547</v>
      </c>
      <c r="Y30620" t="s">
        <v>26959</v>
      </c>
    </row>
    <row r="30621" spans="1:25" x14ac:dyDescent="0.45">
      <c r="A30621" t="s">
        <v>26914</v>
      </c>
      <c r="B30621" t="s">
        <v>26914</v>
      </c>
      <c r="C30621" t="s">
        <v>26914</v>
      </c>
      <c r="D30621" t="s">
        <v>26914</v>
      </c>
      <c r="E30621" t="s">
        <v>26914</v>
      </c>
      <c r="F30621" t="s">
        <v>26914</v>
      </c>
      <c r="G30621" t="s">
        <v>26914</v>
      </c>
      <c r="H30621" t="s">
        <v>26914</v>
      </c>
      <c r="I30621" t="s">
        <v>26954</v>
      </c>
      <c r="J30621" t="s">
        <v>26916</v>
      </c>
      <c r="K30621" t="s">
        <v>22761</v>
      </c>
      <c r="L30621" t="s">
        <v>123643</v>
      </c>
      <c r="M30621" t="s">
        <v>22760</v>
      </c>
      <c r="N30621" t="s">
        <v>123644</v>
      </c>
      <c r="O30621">
        <v>4912</v>
      </c>
      <c r="P30621" t="s">
        <v>123645</v>
      </c>
      <c r="Q30621" t="s">
        <v>26963</v>
      </c>
      <c r="R30621" t="s">
        <v>26915</v>
      </c>
      <c r="S30621" t="s">
        <v>26914</v>
      </c>
      <c r="T30621">
        <v>57.859000000000002</v>
      </c>
      <c r="U30621">
        <v>0.49995899999999999</v>
      </c>
      <c r="V30621">
        <v>1.6409400000000001E-2</v>
      </c>
      <c r="W30621" t="s">
        <v>123646</v>
      </c>
      <c r="X30621">
        <v>3986</v>
      </c>
      <c r="Y30621" t="s">
        <v>36749</v>
      </c>
    </row>
    <row r="30622" spans="1:25" x14ac:dyDescent="0.45">
      <c r="A30622" t="s">
        <v>26914</v>
      </c>
      <c r="B30622" t="s">
        <v>26914</v>
      </c>
      <c r="C30622" t="s">
        <v>26914</v>
      </c>
      <c r="D30622" t="s">
        <v>26914</v>
      </c>
      <c r="E30622" t="s">
        <v>26914</v>
      </c>
      <c r="F30622" t="s">
        <v>26914</v>
      </c>
      <c r="G30622" t="s">
        <v>26914</v>
      </c>
      <c r="H30622" t="s">
        <v>26914</v>
      </c>
      <c r="I30622" t="s">
        <v>26954</v>
      </c>
      <c r="J30622" t="s">
        <v>26916</v>
      </c>
      <c r="K30622" t="s">
        <v>22761</v>
      </c>
      <c r="L30622" t="s">
        <v>123647</v>
      </c>
      <c r="M30622" t="s">
        <v>22760</v>
      </c>
      <c r="N30622" t="s">
        <v>123644</v>
      </c>
      <c r="O30622">
        <v>4912</v>
      </c>
      <c r="P30622" t="s">
        <v>123648</v>
      </c>
      <c r="Q30622">
        <v>20</v>
      </c>
      <c r="R30622" t="s">
        <v>26914</v>
      </c>
      <c r="S30622" t="s">
        <v>26914</v>
      </c>
      <c r="T30622">
        <v>94.691999999999993</v>
      </c>
      <c r="U30622">
        <v>1</v>
      </c>
      <c r="V30622">
        <v>4.8043899999999999E-4</v>
      </c>
      <c r="W30622" t="s">
        <v>123649</v>
      </c>
      <c r="X30622">
        <v>8009</v>
      </c>
      <c r="Y30622" t="s">
        <v>27916</v>
      </c>
    </row>
    <row r="30623" spans="1:25" x14ac:dyDescent="0.45">
      <c r="A30623" t="s">
        <v>26914</v>
      </c>
      <c r="B30623" t="s">
        <v>26914</v>
      </c>
      <c r="C30623" t="s">
        <v>26914</v>
      </c>
      <c r="D30623" t="s">
        <v>26914</v>
      </c>
      <c r="E30623" t="s">
        <v>26914</v>
      </c>
      <c r="F30623" t="s">
        <v>26914</v>
      </c>
      <c r="G30623" t="s">
        <v>26914</v>
      </c>
      <c r="H30623" t="s">
        <v>26914</v>
      </c>
      <c r="I30623" t="s">
        <v>26954</v>
      </c>
      <c r="J30623" t="s">
        <v>26916</v>
      </c>
      <c r="K30623" t="s">
        <v>22761</v>
      </c>
      <c r="L30623" t="s">
        <v>123650</v>
      </c>
      <c r="M30623" t="s">
        <v>22760</v>
      </c>
      <c r="N30623" t="s">
        <v>123644</v>
      </c>
      <c r="O30623">
        <v>4912</v>
      </c>
      <c r="P30623" t="s">
        <v>123651</v>
      </c>
      <c r="Q30623">
        <v>3</v>
      </c>
      <c r="R30623" t="s">
        <v>26914</v>
      </c>
      <c r="S30623" t="s">
        <v>26914</v>
      </c>
      <c r="T30623">
        <v>126.67</v>
      </c>
      <c r="U30623">
        <v>0.989815</v>
      </c>
      <c r="V30623">
        <v>9.3299999999999997E-19</v>
      </c>
      <c r="W30623" t="s">
        <v>123652</v>
      </c>
      <c r="X30623">
        <v>21959</v>
      </c>
      <c r="Y30623" t="s">
        <v>29919</v>
      </c>
    </row>
    <row r="30624" spans="1:25" x14ac:dyDescent="0.45">
      <c r="A30624" t="s">
        <v>26914</v>
      </c>
      <c r="B30624" t="s">
        <v>26914</v>
      </c>
      <c r="C30624" t="s">
        <v>26914</v>
      </c>
      <c r="D30624" t="s">
        <v>26914</v>
      </c>
      <c r="E30624" t="s">
        <v>26914</v>
      </c>
      <c r="F30624" t="s">
        <v>26914</v>
      </c>
      <c r="G30624" t="s">
        <v>26914</v>
      </c>
      <c r="H30624" t="s">
        <v>26914</v>
      </c>
      <c r="I30624" t="s">
        <v>26954</v>
      </c>
      <c r="J30624" t="s">
        <v>26989</v>
      </c>
      <c r="K30624" t="s">
        <v>22761</v>
      </c>
      <c r="L30624" t="s">
        <v>123653</v>
      </c>
      <c r="M30624" t="s">
        <v>22760</v>
      </c>
      <c r="N30624" t="s">
        <v>123644</v>
      </c>
      <c r="O30624">
        <v>4912</v>
      </c>
      <c r="P30624" t="s">
        <v>123654</v>
      </c>
      <c r="Q30624">
        <v>1</v>
      </c>
      <c r="R30624" t="s">
        <v>26914</v>
      </c>
      <c r="S30624" t="s">
        <v>26914</v>
      </c>
      <c r="T30624">
        <v>4.1100000000000003</v>
      </c>
      <c r="U30624" t="s">
        <v>26992</v>
      </c>
      <c r="V30624">
        <v>1.6220000000000001E-4</v>
      </c>
      <c r="W30624" t="s">
        <v>42463</v>
      </c>
      <c r="X30624">
        <v>17102</v>
      </c>
      <c r="Y30624" t="s">
        <v>28501</v>
      </c>
    </row>
    <row r="30625" spans="1:25" x14ac:dyDescent="0.45">
      <c r="A30625" t="s">
        <v>26914</v>
      </c>
      <c r="B30625" t="s">
        <v>26914</v>
      </c>
      <c r="C30625" t="s">
        <v>26914</v>
      </c>
      <c r="D30625" t="s">
        <v>26914</v>
      </c>
      <c r="E30625" t="s">
        <v>26914</v>
      </c>
      <c r="F30625" t="s">
        <v>26914</v>
      </c>
      <c r="G30625" t="s">
        <v>26914</v>
      </c>
      <c r="H30625" t="s">
        <v>26914</v>
      </c>
      <c r="I30625" t="s">
        <v>26954</v>
      </c>
      <c r="J30625" t="s">
        <v>26916</v>
      </c>
      <c r="K30625" t="s">
        <v>22761</v>
      </c>
      <c r="L30625" t="s">
        <v>123655</v>
      </c>
      <c r="M30625" t="s">
        <v>22760</v>
      </c>
      <c r="N30625" t="s">
        <v>123644</v>
      </c>
      <c r="O30625">
        <v>4912</v>
      </c>
      <c r="P30625" t="s">
        <v>123656</v>
      </c>
      <c r="Q30625">
        <v>1</v>
      </c>
      <c r="R30625" t="s">
        <v>26915</v>
      </c>
      <c r="S30625" t="s">
        <v>26914</v>
      </c>
      <c r="T30625">
        <v>57.859000000000002</v>
      </c>
      <c r="U30625">
        <v>0.49995899999999999</v>
      </c>
      <c r="V30625">
        <v>1.6409400000000001E-2</v>
      </c>
      <c r="W30625" t="s">
        <v>123646</v>
      </c>
      <c r="X30625">
        <v>3986</v>
      </c>
      <c r="Y30625" t="s">
        <v>36749</v>
      </c>
    </row>
    <row r="30626" spans="1:25" x14ac:dyDescent="0.45">
      <c r="A30626" t="s">
        <v>26914</v>
      </c>
      <c r="B30626" t="s">
        <v>26914</v>
      </c>
      <c r="C30626" t="s">
        <v>26914</v>
      </c>
      <c r="D30626" t="s">
        <v>26914</v>
      </c>
      <c r="E30626" t="s">
        <v>26914</v>
      </c>
      <c r="F30626" t="s">
        <v>26914</v>
      </c>
      <c r="G30626" t="s">
        <v>26914</v>
      </c>
      <c r="H30626" t="s">
        <v>26914</v>
      </c>
      <c r="I30626" t="s">
        <v>26954</v>
      </c>
      <c r="J30626" t="s">
        <v>26916</v>
      </c>
      <c r="K30626" t="s">
        <v>22177</v>
      </c>
      <c r="L30626" t="s">
        <v>123657</v>
      </c>
      <c r="M30626" t="s">
        <v>22176</v>
      </c>
      <c r="N30626" t="s">
        <v>123658</v>
      </c>
      <c r="O30626">
        <v>4657</v>
      </c>
      <c r="P30626" t="s">
        <v>123659</v>
      </c>
      <c r="Q30626" t="s">
        <v>26963</v>
      </c>
      <c r="R30626" t="s">
        <v>26915</v>
      </c>
      <c r="S30626" t="s">
        <v>26914</v>
      </c>
      <c r="T30626">
        <v>191.37</v>
      </c>
      <c r="U30626">
        <v>0.5</v>
      </c>
      <c r="V30626">
        <v>2.3299999999999999E-18</v>
      </c>
      <c r="W30626" t="s">
        <v>123660</v>
      </c>
      <c r="X30626">
        <v>13870</v>
      </c>
      <c r="Y30626" t="s">
        <v>28680</v>
      </c>
    </row>
    <row r="30627" spans="1:25" x14ac:dyDescent="0.45">
      <c r="A30627" t="s">
        <v>26914</v>
      </c>
      <c r="B30627" t="s">
        <v>26914</v>
      </c>
      <c r="C30627" t="s">
        <v>26914</v>
      </c>
      <c r="D30627" t="s">
        <v>26914</v>
      </c>
      <c r="E30627" t="s">
        <v>26914</v>
      </c>
      <c r="F30627" t="s">
        <v>26914</v>
      </c>
      <c r="G30627" t="s">
        <v>26914</v>
      </c>
      <c r="H30627" t="s">
        <v>26914</v>
      </c>
      <c r="I30627" t="s">
        <v>26954</v>
      </c>
      <c r="J30627" t="s">
        <v>26916</v>
      </c>
      <c r="K30627" t="s">
        <v>22177</v>
      </c>
      <c r="L30627" t="s">
        <v>123661</v>
      </c>
      <c r="M30627" t="s">
        <v>22176</v>
      </c>
      <c r="N30627" t="s">
        <v>123658</v>
      </c>
      <c r="O30627">
        <v>4657</v>
      </c>
      <c r="P30627" t="s">
        <v>123662</v>
      </c>
      <c r="Q30627">
        <v>5</v>
      </c>
      <c r="R30627" t="s">
        <v>26915</v>
      </c>
      <c r="S30627" t="s">
        <v>26914</v>
      </c>
      <c r="T30627">
        <v>191.37</v>
      </c>
      <c r="U30627">
        <v>0.5</v>
      </c>
      <c r="V30627">
        <v>2.3299999999999999E-18</v>
      </c>
      <c r="W30627" t="s">
        <v>123660</v>
      </c>
      <c r="X30627">
        <v>13870</v>
      </c>
      <c r="Y30627" t="s">
        <v>28680</v>
      </c>
    </row>
    <row r="30628" spans="1:25" x14ac:dyDescent="0.45">
      <c r="A30628" t="s">
        <v>26914</v>
      </c>
      <c r="B30628" t="s">
        <v>26914</v>
      </c>
      <c r="C30628" t="s">
        <v>26914</v>
      </c>
      <c r="D30628" t="s">
        <v>26914</v>
      </c>
      <c r="E30628" t="s">
        <v>26914</v>
      </c>
      <c r="F30628" t="s">
        <v>26914</v>
      </c>
      <c r="G30628" t="s">
        <v>26914</v>
      </c>
      <c r="H30628" t="s">
        <v>26914</v>
      </c>
      <c r="I30628" t="s">
        <v>26954</v>
      </c>
      <c r="J30628" t="s">
        <v>26916</v>
      </c>
      <c r="K30628" t="s">
        <v>4673</v>
      </c>
      <c r="L30628" t="s">
        <v>123663</v>
      </c>
      <c r="M30628" t="s">
        <v>4672</v>
      </c>
      <c r="N30628" t="s">
        <v>123664</v>
      </c>
      <c r="O30628">
        <v>2652</v>
      </c>
      <c r="P30628" t="s">
        <v>123665</v>
      </c>
      <c r="Q30628">
        <v>104</v>
      </c>
      <c r="R30628" t="s">
        <v>26914</v>
      </c>
      <c r="S30628" t="s">
        <v>26914</v>
      </c>
      <c r="T30628">
        <v>76.826999999999998</v>
      </c>
      <c r="U30628">
        <v>1</v>
      </c>
      <c r="V30628">
        <v>4.1302400000000003E-3</v>
      </c>
      <c r="W30628" t="s">
        <v>123666</v>
      </c>
      <c r="X30628">
        <v>564</v>
      </c>
      <c r="Y30628" t="s">
        <v>30193</v>
      </c>
    </row>
    <row r="30629" spans="1:25" x14ac:dyDescent="0.45">
      <c r="A30629" t="s">
        <v>26914</v>
      </c>
      <c r="B30629" t="s">
        <v>26914</v>
      </c>
      <c r="C30629" t="s">
        <v>26914</v>
      </c>
      <c r="D30629" t="s">
        <v>26914</v>
      </c>
      <c r="E30629" t="s">
        <v>26914</v>
      </c>
      <c r="F30629" t="s">
        <v>26914</v>
      </c>
      <c r="G30629" t="s">
        <v>26914</v>
      </c>
      <c r="H30629" t="s">
        <v>26914</v>
      </c>
      <c r="I30629" t="s">
        <v>26954</v>
      </c>
      <c r="J30629" t="s">
        <v>26916</v>
      </c>
      <c r="K30629" t="s">
        <v>4673</v>
      </c>
      <c r="L30629" t="s">
        <v>123667</v>
      </c>
      <c r="M30629" t="s">
        <v>4672</v>
      </c>
      <c r="N30629" t="s">
        <v>123664</v>
      </c>
      <c r="O30629">
        <v>2652</v>
      </c>
      <c r="P30629" t="s">
        <v>123668</v>
      </c>
      <c r="Q30629">
        <v>77</v>
      </c>
      <c r="R30629" t="s">
        <v>26914</v>
      </c>
      <c r="S30629" t="s">
        <v>26914</v>
      </c>
      <c r="T30629">
        <v>57.96</v>
      </c>
      <c r="U30629">
        <v>1</v>
      </c>
      <c r="V30629">
        <v>4.03554E-2</v>
      </c>
      <c r="W30629" t="s">
        <v>123669</v>
      </c>
      <c r="X30629">
        <v>458</v>
      </c>
      <c r="Y30629" t="s">
        <v>30589</v>
      </c>
    </row>
    <row r="30630" spans="1:25" x14ac:dyDescent="0.45">
      <c r="A30630" t="s">
        <v>26914</v>
      </c>
      <c r="B30630" t="s">
        <v>26914</v>
      </c>
      <c r="C30630" t="s">
        <v>26914</v>
      </c>
      <c r="D30630" t="s">
        <v>26914</v>
      </c>
      <c r="E30630" t="s">
        <v>26914</v>
      </c>
      <c r="F30630" t="s">
        <v>26914</v>
      </c>
      <c r="G30630" t="s">
        <v>26914</v>
      </c>
      <c r="H30630" t="s">
        <v>26914</v>
      </c>
      <c r="I30630" t="s">
        <v>26954</v>
      </c>
      <c r="J30630" t="s">
        <v>26916</v>
      </c>
      <c r="K30630" t="s">
        <v>4673</v>
      </c>
      <c r="L30630" t="s">
        <v>123670</v>
      </c>
      <c r="M30630" t="s">
        <v>4672</v>
      </c>
      <c r="N30630" t="s">
        <v>123664</v>
      </c>
      <c r="O30630">
        <v>2652</v>
      </c>
      <c r="P30630" t="s">
        <v>123671</v>
      </c>
      <c r="Q30630">
        <v>73</v>
      </c>
      <c r="R30630" t="s">
        <v>26914</v>
      </c>
      <c r="S30630" t="s">
        <v>26914</v>
      </c>
      <c r="T30630">
        <v>243.04</v>
      </c>
      <c r="U30630">
        <v>0.999996</v>
      </c>
      <c r="V30630">
        <v>4.1400000000000003E-36</v>
      </c>
      <c r="W30630" t="s">
        <v>123672</v>
      </c>
      <c r="X30630">
        <v>777</v>
      </c>
      <c r="Y30630" t="s">
        <v>44799</v>
      </c>
    </row>
    <row r="30631" spans="1:25" x14ac:dyDescent="0.45">
      <c r="A30631" t="s">
        <v>26914</v>
      </c>
      <c r="B30631" t="s">
        <v>26914</v>
      </c>
      <c r="C30631" t="s">
        <v>26914</v>
      </c>
      <c r="D30631" t="s">
        <v>26914</v>
      </c>
      <c r="E30631" t="s">
        <v>26914</v>
      </c>
      <c r="F30631" t="s">
        <v>26914</v>
      </c>
      <c r="G30631" t="s">
        <v>26914</v>
      </c>
      <c r="H30631" t="s">
        <v>26914</v>
      </c>
      <c r="I30631" t="s">
        <v>26954</v>
      </c>
      <c r="J30631" t="s">
        <v>26916</v>
      </c>
      <c r="K30631" t="s">
        <v>4673</v>
      </c>
      <c r="L30631" t="s">
        <v>123673</v>
      </c>
      <c r="M30631" t="s">
        <v>4672</v>
      </c>
      <c r="N30631" t="s">
        <v>123664</v>
      </c>
      <c r="O30631">
        <v>2652</v>
      </c>
      <c r="P30631" t="s">
        <v>123674</v>
      </c>
      <c r="Q30631">
        <v>8</v>
      </c>
      <c r="R30631" t="s">
        <v>26914</v>
      </c>
      <c r="S30631" t="s">
        <v>26914</v>
      </c>
      <c r="T30631">
        <v>156</v>
      </c>
      <c r="U30631">
        <v>1</v>
      </c>
      <c r="V30631">
        <v>9.6500000000000003E-18</v>
      </c>
      <c r="W30631" t="s">
        <v>123675</v>
      </c>
      <c r="X30631">
        <v>361</v>
      </c>
      <c r="Y30631" t="s">
        <v>49561</v>
      </c>
    </row>
    <row r="30632" spans="1:25" x14ac:dyDescent="0.45">
      <c r="A30632" t="s">
        <v>26914</v>
      </c>
      <c r="B30632" t="s">
        <v>26914</v>
      </c>
      <c r="C30632" t="s">
        <v>26914</v>
      </c>
      <c r="D30632" t="s">
        <v>26914</v>
      </c>
      <c r="E30632" t="s">
        <v>26914</v>
      </c>
      <c r="F30632" t="s">
        <v>26914</v>
      </c>
      <c r="G30632" t="s">
        <v>26914</v>
      </c>
      <c r="H30632" t="s">
        <v>26914</v>
      </c>
      <c r="I30632" t="s">
        <v>26954</v>
      </c>
      <c r="J30632" t="s">
        <v>26989</v>
      </c>
      <c r="K30632" t="s">
        <v>4673</v>
      </c>
      <c r="L30632" t="s">
        <v>123676</v>
      </c>
      <c r="M30632" t="s">
        <v>4672</v>
      </c>
      <c r="N30632" t="s">
        <v>123664</v>
      </c>
      <c r="O30632">
        <v>2652</v>
      </c>
      <c r="P30632" t="s">
        <v>123677</v>
      </c>
      <c r="Q30632">
        <v>1</v>
      </c>
      <c r="R30632" t="s">
        <v>26914</v>
      </c>
      <c r="S30632" t="s">
        <v>26914</v>
      </c>
      <c r="T30632">
        <v>3</v>
      </c>
      <c r="U30632" t="s">
        <v>26992</v>
      </c>
      <c r="V30632">
        <v>1.4419999999999999E-3</v>
      </c>
      <c r="W30632" t="s">
        <v>27360</v>
      </c>
      <c r="X30632">
        <v>15663</v>
      </c>
      <c r="Y30632" t="s">
        <v>28490</v>
      </c>
    </row>
    <row r="30633" spans="1:25" x14ac:dyDescent="0.45">
      <c r="A30633" t="s">
        <v>26914</v>
      </c>
      <c r="B30633" t="s">
        <v>26914</v>
      </c>
      <c r="C30633" t="s">
        <v>26914</v>
      </c>
      <c r="D30633" t="s">
        <v>26914</v>
      </c>
      <c r="E30633" t="s">
        <v>26914</v>
      </c>
      <c r="F30633" t="s">
        <v>26914</v>
      </c>
      <c r="G30633" t="s">
        <v>26914</v>
      </c>
      <c r="H30633" t="s">
        <v>26914</v>
      </c>
      <c r="I30633" t="s">
        <v>26954</v>
      </c>
      <c r="J30633" t="s">
        <v>26916</v>
      </c>
      <c r="K30633" t="s">
        <v>12807</v>
      </c>
      <c r="L30633" t="s">
        <v>123678</v>
      </c>
      <c r="M30633" t="s">
        <v>12806</v>
      </c>
      <c r="N30633" t="s">
        <v>123679</v>
      </c>
      <c r="O30633">
        <v>4838</v>
      </c>
      <c r="P30633" t="s">
        <v>123680</v>
      </c>
      <c r="Q30633">
        <v>280</v>
      </c>
      <c r="R30633" t="s">
        <v>26914</v>
      </c>
      <c r="S30633" t="s">
        <v>26914</v>
      </c>
      <c r="T30633">
        <v>114.4</v>
      </c>
      <c r="U30633">
        <v>0.99942900000000001</v>
      </c>
      <c r="V30633">
        <v>6.1366999999999997E-4</v>
      </c>
      <c r="W30633" t="s">
        <v>123681</v>
      </c>
      <c r="X30633">
        <v>2875</v>
      </c>
      <c r="Y30633" t="s">
        <v>30446</v>
      </c>
    </row>
    <row r="30634" spans="1:25" x14ac:dyDescent="0.45">
      <c r="A30634" t="s">
        <v>26914</v>
      </c>
      <c r="B30634" t="s">
        <v>26914</v>
      </c>
      <c r="C30634" t="s">
        <v>26914</v>
      </c>
      <c r="D30634" t="s">
        <v>26914</v>
      </c>
      <c r="E30634" t="s">
        <v>26914</v>
      </c>
      <c r="F30634" t="s">
        <v>26914</v>
      </c>
      <c r="G30634" t="s">
        <v>26914</v>
      </c>
      <c r="H30634" t="s">
        <v>26914</v>
      </c>
      <c r="I30634" t="s">
        <v>26954</v>
      </c>
      <c r="J30634" t="s">
        <v>26916</v>
      </c>
      <c r="K30634" t="s">
        <v>12807</v>
      </c>
      <c r="L30634" t="s">
        <v>123682</v>
      </c>
      <c r="M30634" t="s">
        <v>12806</v>
      </c>
      <c r="N30634" t="s">
        <v>123679</v>
      </c>
      <c r="O30634">
        <v>4838</v>
      </c>
      <c r="P30634" t="s">
        <v>123683</v>
      </c>
      <c r="Q30634">
        <v>166</v>
      </c>
      <c r="R30634" t="s">
        <v>26914</v>
      </c>
      <c r="S30634" t="s">
        <v>26914</v>
      </c>
      <c r="T30634">
        <v>228.25</v>
      </c>
      <c r="U30634">
        <v>0.87537299999999996</v>
      </c>
      <c r="V30634">
        <v>1.1400000000000001E-46</v>
      </c>
      <c r="W30634" t="s">
        <v>123684</v>
      </c>
      <c r="X30634">
        <v>12547</v>
      </c>
      <c r="Y30634" t="s">
        <v>79705</v>
      </c>
    </row>
    <row r="30635" spans="1:25" x14ac:dyDescent="0.45">
      <c r="A30635" t="s">
        <v>26914</v>
      </c>
      <c r="B30635" t="s">
        <v>26914</v>
      </c>
      <c r="C30635" t="s">
        <v>26914</v>
      </c>
      <c r="D30635" t="s">
        <v>26914</v>
      </c>
      <c r="E30635" t="s">
        <v>26914</v>
      </c>
      <c r="F30635" t="s">
        <v>26914</v>
      </c>
      <c r="G30635" t="s">
        <v>26914</v>
      </c>
      <c r="H30635" t="s">
        <v>26914</v>
      </c>
      <c r="I30635" t="s">
        <v>26954</v>
      </c>
      <c r="J30635" t="s">
        <v>26916</v>
      </c>
      <c r="K30635" t="s">
        <v>12807</v>
      </c>
      <c r="L30635" t="s">
        <v>123685</v>
      </c>
      <c r="M30635" t="s">
        <v>12806</v>
      </c>
      <c r="N30635" t="s">
        <v>123679</v>
      </c>
      <c r="O30635">
        <v>4838</v>
      </c>
      <c r="P30635" t="s">
        <v>123686</v>
      </c>
      <c r="Q30635">
        <v>91</v>
      </c>
      <c r="R30635" t="s">
        <v>26914</v>
      </c>
      <c r="S30635" t="s">
        <v>26914</v>
      </c>
      <c r="T30635">
        <v>85.533000000000001</v>
      </c>
      <c r="U30635">
        <v>0.98033000000000003</v>
      </c>
      <c r="V30635">
        <v>1.52143E-3</v>
      </c>
      <c r="W30635" t="s">
        <v>123687</v>
      </c>
      <c r="X30635">
        <v>5575</v>
      </c>
      <c r="Y30635" t="s">
        <v>27944</v>
      </c>
    </row>
    <row r="30636" spans="1:25" x14ac:dyDescent="0.45">
      <c r="A30636" t="s">
        <v>26914</v>
      </c>
      <c r="B30636" t="s">
        <v>26915</v>
      </c>
      <c r="C30636" t="s">
        <v>26914</v>
      </c>
      <c r="D30636" t="s">
        <v>26914</v>
      </c>
      <c r="E30636" t="s">
        <v>26914</v>
      </c>
      <c r="F30636" t="s">
        <v>26914</v>
      </c>
      <c r="G30636" t="s">
        <v>26914</v>
      </c>
      <c r="H30636" t="s">
        <v>26915</v>
      </c>
      <c r="I30636" t="s">
        <v>26954</v>
      </c>
      <c r="J30636" t="s">
        <v>26916</v>
      </c>
      <c r="K30636" t="s">
        <v>12807</v>
      </c>
      <c r="L30636" t="s">
        <v>123688</v>
      </c>
      <c r="M30636" t="s">
        <v>12806</v>
      </c>
      <c r="N30636" t="s">
        <v>123679</v>
      </c>
      <c r="O30636">
        <v>4838</v>
      </c>
      <c r="P30636" t="s">
        <v>123689</v>
      </c>
      <c r="Q30636">
        <v>36</v>
      </c>
      <c r="R30636" t="s">
        <v>26914</v>
      </c>
      <c r="S30636" t="s">
        <v>26914</v>
      </c>
      <c r="T30636">
        <v>228.03</v>
      </c>
      <c r="U30636">
        <v>0.997359</v>
      </c>
      <c r="V30636">
        <v>1.54E-46</v>
      </c>
      <c r="W30636" t="s">
        <v>123690</v>
      </c>
      <c r="X30636">
        <v>6391</v>
      </c>
      <c r="Y30636" t="s">
        <v>27860</v>
      </c>
    </row>
    <row r="30637" spans="1:25" x14ac:dyDescent="0.45">
      <c r="A30637" t="s">
        <v>26914</v>
      </c>
      <c r="B30637" t="s">
        <v>26914</v>
      </c>
      <c r="C30637" t="s">
        <v>26914</v>
      </c>
      <c r="D30637" t="s">
        <v>26914</v>
      </c>
      <c r="E30637" t="s">
        <v>26914</v>
      </c>
      <c r="F30637" t="s">
        <v>26914</v>
      </c>
      <c r="G30637" t="s">
        <v>26914</v>
      </c>
      <c r="H30637" t="s">
        <v>26914</v>
      </c>
      <c r="I30637" t="s">
        <v>26954</v>
      </c>
      <c r="J30637" t="s">
        <v>26916</v>
      </c>
      <c r="K30637" t="s">
        <v>12807</v>
      </c>
      <c r="L30637" t="s">
        <v>123691</v>
      </c>
      <c r="M30637" t="s">
        <v>12806</v>
      </c>
      <c r="N30637" t="s">
        <v>123679</v>
      </c>
      <c r="O30637">
        <v>4838</v>
      </c>
      <c r="P30637" t="s">
        <v>123692</v>
      </c>
      <c r="Q30637">
        <v>8</v>
      </c>
      <c r="R30637" t="s">
        <v>26914</v>
      </c>
      <c r="S30637" t="s">
        <v>26914</v>
      </c>
      <c r="T30637">
        <v>191.14</v>
      </c>
      <c r="U30637">
        <v>0.94571000000000005</v>
      </c>
      <c r="V30637">
        <v>4.2400000000000001E-14</v>
      </c>
      <c r="W30637" t="s">
        <v>123693</v>
      </c>
      <c r="X30637">
        <v>20851</v>
      </c>
      <c r="Y30637" t="s">
        <v>27445</v>
      </c>
    </row>
    <row r="30638" spans="1:25" x14ac:dyDescent="0.45">
      <c r="A30638" t="s">
        <v>26914</v>
      </c>
      <c r="B30638" t="s">
        <v>26914</v>
      </c>
      <c r="C30638" t="s">
        <v>26914</v>
      </c>
      <c r="D30638" t="s">
        <v>26914</v>
      </c>
      <c r="E30638" t="s">
        <v>26914</v>
      </c>
      <c r="F30638" t="s">
        <v>26914</v>
      </c>
      <c r="G30638" t="s">
        <v>26914</v>
      </c>
      <c r="H30638" t="s">
        <v>26914</v>
      </c>
      <c r="I30638" t="s">
        <v>26954</v>
      </c>
      <c r="J30638" t="s">
        <v>26916</v>
      </c>
      <c r="K30638" t="s">
        <v>12807</v>
      </c>
      <c r="L30638" t="s">
        <v>123694</v>
      </c>
      <c r="M30638" t="s">
        <v>12806</v>
      </c>
      <c r="N30638" t="s">
        <v>123679</v>
      </c>
      <c r="O30638">
        <v>4838</v>
      </c>
      <c r="P30638" t="s">
        <v>123695</v>
      </c>
      <c r="Q30638">
        <v>8</v>
      </c>
      <c r="R30638" t="s">
        <v>26914</v>
      </c>
      <c r="S30638" t="s">
        <v>26914</v>
      </c>
      <c r="T30638">
        <v>102.08</v>
      </c>
      <c r="U30638">
        <v>0.71409599999999995</v>
      </c>
      <c r="V30638">
        <v>5.0300000000000003E-5</v>
      </c>
      <c r="W30638" t="s">
        <v>123696</v>
      </c>
      <c r="X30638">
        <v>10307</v>
      </c>
      <c r="Y30638" t="s">
        <v>26959</v>
      </c>
    </row>
    <row r="30639" spans="1:25" x14ac:dyDescent="0.45">
      <c r="A30639" t="s">
        <v>26914</v>
      </c>
      <c r="B30639" t="s">
        <v>26914</v>
      </c>
      <c r="C30639" t="s">
        <v>26914</v>
      </c>
      <c r="D30639" t="s">
        <v>26914</v>
      </c>
      <c r="E30639" t="s">
        <v>26914</v>
      </c>
      <c r="F30639" t="s">
        <v>26914</v>
      </c>
      <c r="G30639" t="s">
        <v>26914</v>
      </c>
      <c r="H30639" t="s">
        <v>26914</v>
      </c>
      <c r="I30639" t="s">
        <v>26954</v>
      </c>
      <c r="J30639" t="s">
        <v>26916</v>
      </c>
      <c r="K30639" t="s">
        <v>12807</v>
      </c>
      <c r="L30639" t="s">
        <v>123697</v>
      </c>
      <c r="M30639" t="s">
        <v>12806</v>
      </c>
      <c r="N30639" t="s">
        <v>123679</v>
      </c>
      <c r="O30639">
        <v>4838</v>
      </c>
      <c r="P30639" t="s">
        <v>123698</v>
      </c>
      <c r="Q30639">
        <v>6</v>
      </c>
      <c r="R30639" t="s">
        <v>26914</v>
      </c>
      <c r="S30639" t="s">
        <v>26914</v>
      </c>
      <c r="T30639">
        <v>135.58000000000001</v>
      </c>
      <c r="U30639">
        <v>1</v>
      </c>
      <c r="V30639">
        <v>1.0599999999999999E-11</v>
      </c>
      <c r="W30639" t="s">
        <v>123699</v>
      </c>
      <c r="X30639">
        <v>16622</v>
      </c>
      <c r="Y30639" t="s">
        <v>28689</v>
      </c>
    </row>
    <row r="30640" spans="1:25" x14ac:dyDescent="0.45">
      <c r="A30640" t="s">
        <v>26914</v>
      </c>
      <c r="B30640" t="s">
        <v>26914</v>
      </c>
      <c r="C30640" t="s">
        <v>26914</v>
      </c>
      <c r="D30640" t="s">
        <v>26914</v>
      </c>
      <c r="E30640" t="s">
        <v>26914</v>
      </c>
      <c r="F30640" t="s">
        <v>26914</v>
      </c>
      <c r="G30640" t="s">
        <v>26914</v>
      </c>
      <c r="H30640" t="s">
        <v>26914</v>
      </c>
      <c r="I30640" t="s">
        <v>26954</v>
      </c>
      <c r="J30640" t="s">
        <v>26989</v>
      </c>
      <c r="K30640" t="s">
        <v>12807</v>
      </c>
      <c r="L30640" t="s">
        <v>123700</v>
      </c>
      <c r="M30640" t="s">
        <v>12806</v>
      </c>
      <c r="N30640" t="s">
        <v>123679</v>
      </c>
      <c r="O30640">
        <v>4838</v>
      </c>
      <c r="P30640" t="s">
        <v>123701</v>
      </c>
      <c r="Q30640">
        <v>5</v>
      </c>
      <c r="R30640" t="s">
        <v>26914</v>
      </c>
      <c r="S30640" t="s">
        <v>26914</v>
      </c>
      <c r="T30640">
        <v>3.93</v>
      </c>
      <c r="U30640" t="s">
        <v>26992</v>
      </c>
      <c r="V30640">
        <v>0</v>
      </c>
      <c r="W30640" t="s">
        <v>123702</v>
      </c>
      <c r="X30640">
        <v>18734</v>
      </c>
      <c r="Y30640" t="s">
        <v>32599</v>
      </c>
    </row>
    <row r="30641" spans="1:25" x14ac:dyDescent="0.45">
      <c r="A30641" t="s">
        <v>26914</v>
      </c>
      <c r="B30641" t="s">
        <v>26914</v>
      </c>
      <c r="C30641" t="s">
        <v>26914</v>
      </c>
      <c r="D30641" t="s">
        <v>26914</v>
      </c>
      <c r="E30641" t="s">
        <v>26914</v>
      </c>
      <c r="F30641" t="s">
        <v>26914</v>
      </c>
      <c r="G30641" t="s">
        <v>26914</v>
      </c>
      <c r="H30641" t="s">
        <v>26914</v>
      </c>
      <c r="I30641" t="s">
        <v>26954</v>
      </c>
      <c r="J30641" t="s">
        <v>26989</v>
      </c>
      <c r="K30641" t="s">
        <v>12807</v>
      </c>
      <c r="L30641" t="s">
        <v>123703</v>
      </c>
      <c r="M30641" t="s">
        <v>12806</v>
      </c>
      <c r="N30641" t="s">
        <v>123679</v>
      </c>
      <c r="O30641">
        <v>4838</v>
      </c>
      <c r="P30641" t="s">
        <v>123704</v>
      </c>
      <c r="Q30641">
        <v>1</v>
      </c>
      <c r="R30641" t="s">
        <v>26914</v>
      </c>
      <c r="S30641" t="s">
        <v>26914</v>
      </c>
      <c r="T30641">
        <v>3.98</v>
      </c>
      <c r="U30641" t="s">
        <v>26992</v>
      </c>
      <c r="V30641">
        <v>0</v>
      </c>
      <c r="W30641" t="s">
        <v>123705</v>
      </c>
      <c r="X30641">
        <v>19198</v>
      </c>
      <c r="Y30641" t="s">
        <v>30888</v>
      </c>
    </row>
    <row r="30642" spans="1:25" x14ac:dyDescent="0.45">
      <c r="A30642" t="s">
        <v>26914</v>
      </c>
      <c r="B30642" t="s">
        <v>26914</v>
      </c>
      <c r="C30642" t="s">
        <v>26914</v>
      </c>
      <c r="D30642" t="s">
        <v>26914</v>
      </c>
      <c r="E30642" t="s">
        <v>26914</v>
      </c>
      <c r="F30642" t="s">
        <v>26914</v>
      </c>
      <c r="G30642" t="s">
        <v>26914</v>
      </c>
      <c r="H30642" t="s">
        <v>26914</v>
      </c>
      <c r="I30642" t="s">
        <v>26954</v>
      </c>
      <c r="J30642" t="s">
        <v>26916</v>
      </c>
      <c r="K30642" t="s">
        <v>19202</v>
      </c>
      <c r="L30642" t="s">
        <v>123706</v>
      </c>
      <c r="M30642" t="s">
        <v>19201</v>
      </c>
      <c r="N30642" t="s">
        <v>123707</v>
      </c>
      <c r="O30642">
        <v>1244</v>
      </c>
      <c r="P30642" t="s">
        <v>123708</v>
      </c>
      <c r="Q30642">
        <v>395</v>
      </c>
      <c r="R30642" t="s">
        <v>26914</v>
      </c>
      <c r="S30642" t="s">
        <v>26914</v>
      </c>
      <c r="T30642">
        <v>300.14999999999998</v>
      </c>
      <c r="U30642">
        <v>1</v>
      </c>
      <c r="V30642">
        <v>2.5700000000000002E-100</v>
      </c>
      <c r="W30642" t="s">
        <v>123709</v>
      </c>
      <c r="X30642">
        <v>6848</v>
      </c>
      <c r="Y30642" t="s">
        <v>35388</v>
      </c>
    </row>
    <row r="30643" spans="1:25" x14ac:dyDescent="0.45">
      <c r="A30643" t="s">
        <v>26914</v>
      </c>
      <c r="B30643" t="s">
        <v>26914</v>
      </c>
      <c r="C30643" t="s">
        <v>26914</v>
      </c>
      <c r="D30643" t="s">
        <v>26914</v>
      </c>
      <c r="E30643" t="s">
        <v>26914</v>
      </c>
      <c r="F30643" t="s">
        <v>26914</v>
      </c>
      <c r="G30643" t="s">
        <v>26914</v>
      </c>
      <c r="H30643" t="s">
        <v>26914</v>
      </c>
      <c r="I30643" t="s">
        <v>26954</v>
      </c>
      <c r="J30643" t="s">
        <v>26989</v>
      </c>
      <c r="K30643" t="s">
        <v>19202</v>
      </c>
      <c r="L30643" t="s">
        <v>123710</v>
      </c>
      <c r="M30643" t="s">
        <v>19201</v>
      </c>
      <c r="N30643" t="s">
        <v>123707</v>
      </c>
      <c r="O30643">
        <v>1244</v>
      </c>
      <c r="P30643" t="s">
        <v>123711</v>
      </c>
      <c r="Q30643">
        <v>186</v>
      </c>
      <c r="R30643" t="s">
        <v>26914</v>
      </c>
      <c r="S30643" t="s">
        <v>26914</v>
      </c>
      <c r="T30643">
        <v>1.63</v>
      </c>
      <c r="U30643" t="s">
        <v>26992</v>
      </c>
      <c r="V30643">
        <v>3.2060000000000001E-3</v>
      </c>
      <c r="W30643" t="s">
        <v>28475</v>
      </c>
      <c r="X30643">
        <v>9161</v>
      </c>
      <c r="Y30643" t="s">
        <v>27141</v>
      </c>
    </row>
    <row r="30644" spans="1:25" x14ac:dyDescent="0.45">
      <c r="A30644" t="s">
        <v>26914</v>
      </c>
      <c r="B30644" t="s">
        <v>26914</v>
      </c>
      <c r="C30644" t="s">
        <v>26914</v>
      </c>
      <c r="D30644" t="s">
        <v>26914</v>
      </c>
      <c r="E30644" t="s">
        <v>26914</v>
      </c>
      <c r="F30644" t="s">
        <v>26914</v>
      </c>
      <c r="G30644" t="s">
        <v>26914</v>
      </c>
      <c r="H30644" t="s">
        <v>26914</v>
      </c>
      <c r="I30644" t="s">
        <v>26954</v>
      </c>
      <c r="J30644" t="s">
        <v>26916</v>
      </c>
      <c r="K30644" t="s">
        <v>19202</v>
      </c>
      <c r="L30644" t="s">
        <v>123712</v>
      </c>
      <c r="M30644" t="s">
        <v>19201</v>
      </c>
      <c r="N30644" t="s">
        <v>123707</v>
      </c>
      <c r="O30644">
        <v>1244</v>
      </c>
      <c r="P30644" t="s">
        <v>123713</v>
      </c>
      <c r="Q30644">
        <v>1</v>
      </c>
      <c r="R30644" t="s">
        <v>26914</v>
      </c>
      <c r="S30644" t="s">
        <v>26914</v>
      </c>
      <c r="T30644">
        <v>46.481000000000002</v>
      </c>
      <c r="U30644">
        <v>1</v>
      </c>
      <c r="V30644">
        <v>2.0934999999999999E-2</v>
      </c>
      <c r="W30644" t="s">
        <v>123714</v>
      </c>
      <c r="X30644">
        <v>21623</v>
      </c>
      <c r="Y30644" t="s">
        <v>28268</v>
      </c>
    </row>
    <row r="30645" spans="1:25" x14ac:dyDescent="0.45">
      <c r="A30645" t="s">
        <v>26914</v>
      </c>
      <c r="B30645" t="s">
        <v>26914</v>
      </c>
      <c r="C30645" t="s">
        <v>26914</v>
      </c>
      <c r="D30645" t="s">
        <v>26914</v>
      </c>
      <c r="E30645" t="s">
        <v>26914</v>
      </c>
      <c r="F30645" t="s">
        <v>26914</v>
      </c>
      <c r="G30645" t="s">
        <v>26914</v>
      </c>
      <c r="H30645" t="s">
        <v>26914</v>
      </c>
      <c r="I30645" t="s">
        <v>26954</v>
      </c>
      <c r="J30645" t="s">
        <v>26916</v>
      </c>
      <c r="K30645" t="s">
        <v>19202</v>
      </c>
      <c r="L30645" t="s">
        <v>123715</v>
      </c>
      <c r="M30645" t="s">
        <v>19201</v>
      </c>
      <c r="N30645" t="s">
        <v>123707</v>
      </c>
      <c r="O30645">
        <v>1244</v>
      </c>
      <c r="P30645" t="s">
        <v>123716</v>
      </c>
      <c r="Q30645">
        <v>1</v>
      </c>
      <c r="R30645" t="s">
        <v>26914</v>
      </c>
      <c r="S30645" t="s">
        <v>26914</v>
      </c>
      <c r="T30645">
        <v>55.064</v>
      </c>
      <c r="U30645">
        <v>0.95419900000000002</v>
      </c>
      <c r="V30645">
        <v>8.2685799999999993E-3</v>
      </c>
      <c r="W30645" t="s">
        <v>123717</v>
      </c>
      <c r="X30645">
        <v>3369</v>
      </c>
      <c r="Y30645" t="s">
        <v>27378</v>
      </c>
    </row>
    <row r="30646" spans="1:25" x14ac:dyDescent="0.45">
      <c r="A30646" t="s">
        <v>26914</v>
      </c>
      <c r="B30646" t="s">
        <v>26914</v>
      </c>
      <c r="C30646" t="s">
        <v>26914</v>
      </c>
      <c r="D30646" t="s">
        <v>26914</v>
      </c>
      <c r="E30646" t="s">
        <v>26914</v>
      </c>
      <c r="F30646" t="s">
        <v>26914</v>
      </c>
      <c r="G30646" t="s">
        <v>26914</v>
      </c>
      <c r="H30646" t="s">
        <v>26914</v>
      </c>
      <c r="I30646" t="s">
        <v>26954</v>
      </c>
      <c r="J30646" t="s">
        <v>26916</v>
      </c>
      <c r="K30646" t="s">
        <v>19202</v>
      </c>
      <c r="L30646" t="s">
        <v>123718</v>
      </c>
      <c r="M30646" t="s">
        <v>19201</v>
      </c>
      <c r="N30646" t="s">
        <v>123707</v>
      </c>
      <c r="O30646">
        <v>1244</v>
      </c>
      <c r="P30646" t="s">
        <v>123719</v>
      </c>
      <c r="Q30646">
        <v>1</v>
      </c>
      <c r="R30646" t="s">
        <v>26914</v>
      </c>
      <c r="S30646" t="s">
        <v>26914</v>
      </c>
      <c r="T30646">
        <v>46.481000000000002</v>
      </c>
      <c r="U30646">
        <v>1</v>
      </c>
      <c r="V30646">
        <v>2.0934999999999999E-2</v>
      </c>
      <c r="W30646" t="s">
        <v>123714</v>
      </c>
      <c r="X30646">
        <v>21623</v>
      </c>
      <c r="Y30646" t="s">
        <v>28268</v>
      </c>
    </row>
    <row r="30647" spans="1:25" x14ac:dyDescent="0.45">
      <c r="A30647" t="s">
        <v>26914</v>
      </c>
      <c r="B30647" t="s">
        <v>26914</v>
      </c>
      <c r="C30647" t="s">
        <v>26914</v>
      </c>
      <c r="D30647" t="s">
        <v>26914</v>
      </c>
      <c r="E30647" t="s">
        <v>26914</v>
      </c>
      <c r="F30647" t="s">
        <v>26914</v>
      </c>
      <c r="G30647" t="s">
        <v>26914</v>
      </c>
      <c r="H30647" t="s">
        <v>26914</v>
      </c>
      <c r="I30647">
        <v>-0.30499999999999999</v>
      </c>
      <c r="J30647" t="s">
        <v>26916</v>
      </c>
      <c r="K30647" t="s">
        <v>6437</v>
      </c>
      <c r="L30647" t="s">
        <v>123720</v>
      </c>
      <c r="M30647" t="s">
        <v>6436</v>
      </c>
      <c r="N30647" t="s">
        <v>123721</v>
      </c>
      <c r="O30647">
        <v>11926</v>
      </c>
      <c r="P30647" t="s">
        <v>123722</v>
      </c>
      <c r="Q30647">
        <v>209</v>
      </c>
      <c r="R30647" t="s">
        <v>26914</v>
      </c>
      <c r="S30647" t="s">
        <v>26914</v>
      </c>
      <c r="T30647">
        <v>148.52000000000001</v>
      </c>
      <c r="U30647">
        <v>0.95917600000000003</v>
      </c>
      <c r="V30647">
        <v>6.36E-15</v>
      </c>
      <c r="W30647" t="s">
        <v>123723</v>
      </c>
      <c r="X30647">
        <v>9090</v>
      </c>
      <c r="Y30647" t="s">
        <v>31916</v>
      </c>
    </row>
    <row r="30648" spans="1:25" x14ac:dyDescent="0.45">
      <c r="A30648" t="s">
        <v>26914</v>
      </c>
      <c r="B30648" t="s">
        <v>26914</v>
      </c>
      <c r="C30648" t="s">
        <v>26914</v>
      </c>
      <c r="D30648" t="s">
        <v>26914</v>
      </c>
      <c r="E30648" t="s">
        <v>26914</v>
      </c>
      <c r="F30648" t="s">
        <v>26914</v>
      </c>
      <c r="G30648" t="s">
        <v>26914</v>
      </c>
      <c r="H30648" t="s">
        <v>26914</v>
      </c>
      <c r="I30648">
        <v>0.219</v>
      </c>
      <c r="J30648" t="s">
        <v>26989</v>
      </c>
      <c r="K30648" t="s">
        <v>6437</v>
      </c>
      <c r="L30648" t="s">
        <v>123724</v>
      </c>
      <c r="M30648" t="s">
        <v>6436</v>
      </c>
      <c r="N30648" t="s">
        <v>123721</v>
      </c>
      <c r="O30648">
        <v>11926</v>
      </c>
      <c r="P30648" t="s">
        <v>123725</v>
      </c>
      <c r="Q30648">
        <v>52</v>
      </c>
      <c r="R30648" t="s">
        <v>26914</v>
      </c>
      <c r="S30648" t="s">
        <v>26914</v>
      </c>
      <c r="T30648">
        <v>3.23</v>
      </c>
      <c r="U30648" t="s">
        <v>26992</v>
      </c>
      <c r="V30648">
        <v>3.555E-3</v>
      </c>
      <c r="W30648" t="s">
        <v>123726</v>
      </c>
      <c r="X30648">
        <v>10903</v>
      </c>
      <c r="Y30648" t="s">
        <v>28449</v>
      </c>
    </row>
    <row r="30649" spans="1:25" x14ac:dyDescent="0.45">
      <c r="A30649" t="s">
        <v>26914</v>
      </c>
      <c r="B30649" t="s">
        <v>26914</v>
      </c>
      <c r="C30649" t="s">
        <v>26914</v>
      </c>
      <c r="D30649" t="s">
        <v>26914</v>
      </c>
      <c r="E30649" t="s">
        <v>26914</v>
      </c>
      <c r="F30649" t="s">
        <v>26914</v>
      </c>
      <c r="G30649" t="s">
        <v>26914</v>
      </c>
      <c r="H30649" t="s">
        <v>26914</v>
      </c>
      <c r="I30649">
        <v>-1.2050000000000001</v>
      </c>
      <c r="J30649" t="s">
        <v>26916</v>
      </c>
      <c r="K30649" t="s">
        <v>6437</v>
      </c>
      <c r="L30649" t="s">
        <v>123727</v>
      </c>
      <c r="M30649" t="s">
        <v>6436</v>
      </c>
      <c r="N30649" t="s">
        <v>123721</v>
      </c>
      <c r="O30649">
        <v>11926</v>
      </c>
      <c r="P30649" t="s">
        <v>123728</v>
      </c>
      <c r="Q30649">
        <v>3</v>
      </c>
      <c r="R30649" t="s">
        <v>26914</v>
      </c>
      <c r="S30649" t="s">
        <v>26914</v>
      </c>
      <c r="T30649">
        <v>112.55</v>
      </c>
      <c r="U30649">
        <v>0.98880999999999997</v>
      </c>
      <c r="V30649">
        <v>5.1600000000000004E-9</v>
      </c>
      <c r="W30649" t="s">
        <v>123729</v>
      </c>
      <c r="X30649">
        <v>17114</v>
      </c>
      <c r="Y30649" t="s">
        <v>27413</v>
      </c>
    </row>
    <row r="30650" spans="1:25" x14ac:dyDescent="0.45">
      <c r="A30650" t="s">
        <v>26914</v>
      </c>
      <c r="B30650" t="s">
        <v>26914</v>
      </c>
      <c r="C30650" t="s">
        <v>26914</v>
      </c>
      <c r="D30650" t="s">
        <v>26914</v>
      </c>
      <c r="E30650" t="s">
        <v>26914</v>
      </c>
      <c r="F30650" t="s">
        <v>26914</v>
      </c>
      <c r="G30650" t="s">
        <v>26914</v>
      </c>
      <c r="H30650" t="s">
        <v>26914</v>
      </c>
      <c r="I30650">
        <v>-1.698</v>
      </c>
      <c r="J30650" t="s">
        <v>26916</v>
      </c>
      <c r="K30650" t="s">
        <v>6437</v>
      </c>
      <c r="L30650" t="s">
        <v>123730</v>
      </c>
      <c r="M30650" t="s">
        <v>6436</v>
      </c>
      <c r="N30650" t="s">
        <v>123721</v>
      </c>
      <c r="O30650">
        <v>11926</v>
      </c>
      <c r="P30650" t="s">
        <v>123731</v>
      </c>
      <c r="Q30650">
        <v>1</v>
      </c>
      <c r="R30650" t="s">
        <v>26914</v>
      </c>
      <c r="S30650" t="s">
        <v>26914</v>
      </c>
      <c r="T30650">
        <v>92.671000000000006</v>
      </c>
      <c r="U30650">
        <v>0.86592400000000003</v>
      </c>
      <c r="V30650">
        <v>3.46E-7</v>
      </c>
      <c r="W30650" t="s">
        <v>123732</v>
      </c>
      <c r="X30650">
        <v>13853</v>
      </c>
      <c r="Y30650" t="s">
        <v>27321</v>
      </c>
    </row>
    <row r="30651" spans="1:25" x14ac:dyDescent="0.45">
      <c r="A30651" t="s">
        <v>26914</v>
      </c>
      <c r="B30651" t="s">
        <v>26914</v>
      </c>
      <c r="C30651" t="s">
        <v>26914</v>
      </c>
      <c r="D30651" t="s">
        <v>26914</v>
      </c>
      <c r="E30651" t="s">
        <v>26914</v>
      </c>
      <c r="F30651" t="s">
        <v>26914</v>
      </c>
      <c r="G30651" t="s">
        <v>26914</v>
      </c>
      <c r="H30651" t="s">
        <v>26914</v>
      </c>
      <c r="I30651">
        <v>-0.70499999999999996</v>
      </c>
      <c r="J30651" t="s">
        <v>26989</v>
      </c>
      <c r="K30651" t="s">
        <v>6437</v>
      </c>
      <c r="L30651" t="s">
        <v>123733</v>
      </c>
      <c r="M30651" t="s">
        <v>6436</v>
      </c>
      <c r="N30651" t="s">
        <v>123721</v>
      </c>
      <c r="O30651">
        <v>11926</v>
      </c>
      <c r="P30651" t="s">
        <v>123734</v>
      </c>
      <c r="Q30651">
        <v>1</v>
      </c>
      <c r="R30651" t="s">
        <v>26914</v>
      </c>
      <c r="S30651" t="s">
        <v>26914</v>
      </c>
      <c r="T30651">
        <v>2.46</v>
      </c>
      <c r="U30651" t="s">
        <v>26992</v>
      </c>
      <c r="V30651">
        <v>4.0779999999999999E-4</v>
      </c>
      <c r="W30651" t="s">
        <v>123735</v>
      </c>
      <c r="X30651">
        <v>9638</v>
      </c>
      <c r="Y30651" t="s">
        <v>86587</v>
      </c>
    </row>
    <row r="30652" spans="1:25" x14ac:dyDescent="0.45">
      <c r="A30652" t="s">
        <v>26922</v>
      </c>
      <c r="B30652" t="s">
        <v>26922</v>
      </c>
      <c r="C30652" t="s">
        <v>26922</v>
      </c>
      <c r="D30652" t="s">
        <v>26922</v>
      </c>
      <c r="E30652" t="s">
        <v>26922</v>
      </c>
      <c r="F30652" t="s">
        <v>26922</v>
      </c>
      <c r="G30652" t="s">
        <v>26922</v>
      </c>
      <c r="H30652" t="s">
        <v>26922</v>
      </c>
      <c r="I30652" t="s">
        <v>123736</v>
      </c>
      <c r="J30652" t="s">
        <v>26916</v>
      </c>
      <c r="K30652" t="s">
        <v>123737</v>
      </c>
      <c r="L30652" t="s">
        <v>123738</v>
      </c>
      <c r="M30652" t="s">
        <v>123739</v>
      </c>
      <c r="N30652" t="s">
        <v>123740</v>
      </c>
      <c r="O30652" t="s">
        <v>26930</v>
      </c>
      <c r="P30652" t="s">
        <v>123741</v>
      </c>
      <c r="Q30652">
        <v>1</v>
      </c>
      <c r="R30652" t="s">
        <v>26914</v>
      </c>
      <c r="S30652" t="s">
        <v>26914</v>
      </c>
      <c r="T30652">
        <v>45.88</v>
      </c>
      <c r="U30652">
        <v>0.79671199999999998</v>
      </c>
      <c r="V30652">
        <v>6.1041200000000002E-3</v>
      </c>
      <c r="W30652" t="s">
        <v>123742</v>
      </c>
      <c r="X30652">
        <v>17918</v>
      </c>
      <c r="Y30652" t="s">
        <v>27344</v>
      </c>
    </row>
    <row r="30653" spans="1:25" x14ac:dyDescent="0.45">
      <c r="A30653" t="s">
        <v>26922</v>
      </c>
      <c r="B30653" t="s">
        <v>26922</v>
      </c>
      <c r="C30653" t="s">
        <v>26922</v>
      </c>
      <c r="D30653" t="s">
        <v>26922</v>
      </c>
      <c r="E30653" t="s">
        <v>26922</v>
      </c>
      <c r="F30653" t="s">
        <v>26922</v>
      </c>
      <c r="G30653" t="s">
        <v>26922</v>
      </c>
      <c r="H30653" t="s">
        <v>26922</v>
      </c>
      <c r="I30653" t="s">
        <v>123743</v>
      </c>
      <c r="J30653" t="s">
        <v>26916</v>
      </c>
      <c r="K30653" t="s">
        <v>123737</v>
      </c>
      <c r="L30653" t="s">
        <v>123744</v>
      </c>
      <c r="M30653" t="s">
        <v>123739</v>
      </c>
      <c r="N30653" t="s">
        <v>123740</v>
      </c>
      <c r="O30653" t="s">
        <v>26930</v>
      </c>
      <c r="P30653" t="s">
        <v>123745</v>
      </c>
      <c r="Q30653">
        <v>1</v>
      </c>
      <c r="R30653" t="s">
        <v>26914</v>
      </c>
      <c r="S30653" t="s">
        <v>26914</v>
      </c>
      <c r="T30653">
        <v>141.34</v>
      </c>
      <c r="U30653">
        <v>1</v>
      </c>
      <c r="V30653">
        <v>1.08E-5</v>
      </c>
      <c r="W30653" t="s">
        <v>123746</v>
      </c>
      <c r="X30653">
        <v>13484</v>
      </c>
      <c r="Y30653" t="s">
        <v>27563</v>
      </c>
    </row>
    <row r="30654" spans="1:25" x14ac:dyDescent="0.45">
      <c r="A30654" t="s">
        <v>26914</v>
      </c>
      <c r="B30654" t="s">
        <v>26914</v>
      </c>
      <c r="C30654" t="s">
        <v>26914</v>
      </c>
      <c r="D30654" t="s">
        <v>26914</v>
      </c>
      <c r="E30654" t="s">
        <v>26914</v>
      </c>
      <c r="F30654" t="s">
        <v>26914</v>
      </c>
      <c r="G30654" t="s">
        <v>26914</v>
      </c>
      <c r="H30654" t="s">
        <v>26914</v>
      </c>
      <c r="I30654">
        <v>-1.0680000000000001</v>
      </c>
      <c r="J30654" t="s">
        <v>26989</v>
      </c>
      <c r="K30654" t="s">
        <v>2423</v>
      </c>
      <c r="L30654" t="s">
        <v>123747</v>
      </c>
      <c r="M30654" t="s">
        <v>2422</v>
      </c>
      <c r="N30654" t="s">
        <v>123748</v>
      </c>
      <c r="O30654">
        <v>18960</v>
      </c>
      <c r="P30654" t="s">
        <v>123749</v>
      </c>
      <c r="Q30654">
        <v>76</v>
      </c>
      <c r="R30654" t="s">
        <v>26914</v>
      </c>
      <c r="S30654" t="s">
        <v>26914</v>
      </c>
      <c r="T30654">
        <v>4.28</v>
      </c>
      <c r="U30654" t="s">
        <v>26992</v>
      </c>
      <c r="V30654">
        <v>5.0840000000000001E-5</v>
      </c>
      <c r="W30654" t="s">
        <v>123750</v>
      </c>
      <c r="X30654">
        <v>19450</v>
      </c>
      <c r="Y30654" t="s">
        <v>28802</v>
      </c>
    </row>
    <row r="30655" spans="1:25" x14ac:dyDescent="0.45">
      <c r="A30655" t="s">
        <v>26914</v>
      </c>
      <c r="B30655" t="s">
        <v>26915</v>
      </c>
      <c r="C30655" t="s">
        <v>26914</v>
      </c>
      <c r="D30655" t="s">
        <v>26914</v>
      </c>
      <c r="E30655" t="s">
        <v>26914</v>
      </c>
      <c r="F30655" t="s">
        <v>26914</v>
      </c>
      <c r="G30655" t="s">
        <v>26914</v>
      </c>
      <c r="H30655" t="s">
        <v>26915</v>
      </c>
      <c r="I30655">
        <v>9.6000000000000002E-2</v>
      </c>
      <c r="J30655" t="s">
        <v>26916</v>
      </c>
      <c r="K30655" t="s">
        <v>2423</v>
      </c>
      <c r="L30655" t="s">
        <v>123751</v>
      </c>
      <c r="M30655" t="s">
        <v>2422</v>
      </c>
      <c r="N30655" t="s">
        <v>123748</v>
      </c>
      <c r="O30655">
        <v>18960</v>
      </c>
      <c r="P30655" t="s">
        <v>123752</v>
      </c>
      <c r="Q30655">
        <v>45</v>
      </c>
      <c r="R30655" t="s">
        <v>26914</v>
      </c>
      <c r="S30655" t="s">
        <v>26914</v>
      </c>
      <c r="T30655">
        <v>161.76</v>
      </c>
      <c r="U30655">
        <v>0.99998799999999999</v>
      </c>
      <c r="V30655">
        <v>1.17E-14</v>
      </c>
      <c r="W30655" t="s">
        <v>123753</v>
      </c>
      <c r="X30655">
        <v>8821</v>
      </c>
      <c r="Y30655" t="s">
        <v>27441</v>
      </c>
    </row>
    <row r="30656" spans="1:25" x14ac:dyDescent="0.45">
      <c r="A30656" t="s">
        <v>26914</v>
      </c>
      <c r="B30656" t="s">
        <v>26914</v>
      </c>
      <c r="C30656" t="s">
        <v>26914</v>
      </c>
      <c r="D30656" t="s">
        <v>26914</v>
      </c>
      <c r="E30656" t="s">
        <v>26914</v>
      </c>
      <c r="F30656" t="s">
        <v>26914</v>
      </c>
      <c r="G30656" t="s">
        <v>26914</v>
      </c>
      <c r="H30656" t="s">
        <v>26914</v>
      </c>
      <c r="I30656">
        <v>-1.0920000000000001</v>
      </c>
      <c r="J30656" t="s">
        <v>26916</v>
      </c>
      <c r="K30656" t="s">
        <v>2423</v>
      </c>
      <c r="L30656" t="s">
        <v>123754</v>
      </c>
      <c r="M30656" t="s">
        <v>2422</v>
      </c>
      <c r="N30656" t="s">
        <v>123748</v>
      </c>
      <c r="O30656">
        <v>18960</v>
      </c>
      <c r="P30656" t="s">
        <v>123755</v>
      </c>
      <c r="Q30656">
        <v>5</v>
      </c>
      <c r="R30656" t="s">
        <v>26914</v>
      </c>
      <c r="S30656" t="s">
        <v>26914</v>
      </c>
      <c r="T30656">
        <v>97.462999999999994</v>
      </c>
      <c r="U30656">
        <v>1</v>
      </c>
      <c r="V30656">
        <v>1.3109600000000001E-4</v>
      </c>
      <c r="W30656" t="s">
        <v>123756</v>
      </c>
      <c r="X30656">
        <v>4038</v>
      </c>
      <c r="Y30656" t="s">
        <v>27808</v>
      </c>
    </row>
    <row r="30657" spans="1:25" x14ac:dyDescent="0.45">
      <c r="A30657" t="s">
        <v>26914</v>
      </c>
      <c r="B30657" t="s">
        <v>26914</v>
      </c>
      <c r="C30657" t="s">
        <v>26914</v>
      </c>
      <c r="D30657" t="s">
        <v>26914</v>
      </c>
      <c r="E30657" t="s">
        <v>26914</v>
      </c>
      <c r="F30657" t="s">
        <v>26914</v>
      </c>
      <c r="G30657" t="s">
        <v>26914</v>
      </c>
      <c r="H30657" t="s">
        <v>26914</v>
      </c>
      <c r="I30657">
        <v>-1.35</v>
      </c>
      <c r="J30657" t="s">
        <v>26916</v>
      </c>
      <c r="K30657" t="s">
        <v>2423</v>
      </c>
      <c r="L30657" t="s">
        <v>123757</v>
      </c>
      <c r="M30657" t="s">
        <v>2422</v>
      </c>
      <c r="N30657" t="s">
        <v>123748</v>
      </c>
      <c r="O30657">
        <v>18960</v>
      </c>
      <c r="P30657" t="s">
        <v>123758</v>
      </c>
      <c r="Q30657">
        <v>5</v>
      </c>
      <c r="R30657" t="s">
        <v>26914</v>
      </c>
      <c r="S30657" t="s">
        <v>26914</v>
      </c>
      <c r="T30657">
        <v>124.98</v>
      </c>
      <c r="U30657">
        <v>0.99995699999999998</v>
      </c>
      <c r="V30657">
        <v>1.6913299999999999E-4</v>
      </c>
      <c r="W30657" t="s">
        <v>123759</v>
      </c>
      <c r="X30657">
        <v>9677</v>
      </c>
      <c r="Y30657" t="s">
        <v>27563</v>
      </c>
    </row>
    <row r="30658" spans="1:25" x14ac:dyDescent="0.45">
      <c r="A30658" t="s">
        <v>26914</v>
      </c>
      <c r="B30658" t="s">
        <v>26914</v>
      </c>
      <c r="C30658" t="s">
        <v>26914</v>
      </c>
      <c r="D30658" t="s">
        <v>26914</v>
      </c>
      <c r="E30658" t="s">
        <v>26914</v>
      </c>
      <c r="F30658" t="s">
        <v>26914</v>
      </c>
      <c r="G30658" t="s">
        <v>26914</v>
      </c>
      <c r="H30658" t="s">
        <v>26914</v>
      </c>
      <c r="I30658">
        <v>-0.26800000000000002</v>
      </c>
      <c r="J30658" t="s">
        <v>26989</v>
      </c>
      <c r="K30658" t="s">
        <v>2423</v>
      </c>
      <c r="L30658" t="s">
        <v>123760</v>
      </c>
      <c r="M30658" t="s">
        <v>2422</v>
      </c>
      <c r="N30658" t="s">
        <v>123748</v>
      </c>
      <c r="O30658">
        <v>18960</v>
      </c>
      <c r="P30658" t="s">
        <v>123761</v>
      </c>
      <c r="Q30658">
        <v>2</v>
      </c>
      <c r="R30658" t="s">
        <v>26914</v>
      </c>
      <c r="S30658" t="s">
        <v>26914</v>
      </c>
      <c r="T30658">
        <v>2.29</v>
      </c>
      <c r="U30658" t="s">
        <v>26992</v>
      </c>
      <c r="V30658">
        <v>7.6179999999999998E-3</v>
      </c>
      <c r="W30658" t="s">
        <v>123762</v>
      </c>
      <c r="X30658">
        <v>10227</v>
      </c>
      <c r="Y30658" t="s">
        <v>106196</v>
      </c>
    </row>
    <row r="30659" spans="1:25" x14ac:dyDescent="0.45">
      <c r="A30659" t="s">
        <v>26914</v>
      </c>
      <c r="B30659" t="s">
        <v>26915</v>
      </c>
      <c r="C30659" t="s">
        <v>26914</v>
      </c>
      <c r="D30659" t="s">
        <v>26915</v>
      </c>
      <c r="E30659" t="s">
        <v>26914</v>
      </c>
      <c r="F30659" t="s">
        <v>26914</v>
      </c>
      <c r="G30659" t="s">
        <v>26914</v>
      </c>
      <c r="H30659" t="s">
        <v>26915</v>
      </c>
      <c r="I30659">
        <v>-0.70699999999999996</v>
      </c>
      <c r="J30659" t="s">
        <v>26916</v>
      </c>
      <c r="K30659" t="s">
        <v>2423</v>
      </c>
      <c r="L30659" t="s">
        <v>123763</v>
      </c>
      <c r="M30659" t="s">
        <v>2422</v>
      </c>
      <c r="N30659" t="s">
        <v>123748</v>
      </c>
      <c r="O30659">
        <v>18960</v>
      </c>
      <c r="P30659" t="s">
        <v>123764</v>
      </c>
      <c r="Q30659">
        <v>1</v>
      </c>
      <c r="R30659" t="s">
        <v>26914</v>
      </c>
      <c r="S30659" t="s">
        <v>26914</v>
      </c>
      <c r="T30659">
        <v>117.52</v>
      </c>
      <c r="U30659">
        <v>1</v>
      </c>
      <c r="V30659">
        <v>1.3699999999999999E-5</v>
      </c>
      <c r="W30659" t="s">
        <v>123765</v>
      </c>
      <c r="X30659">
        <v>7966</v>
      </c>
      <c r="Y30659" t="s">
        <v>28684</v>
      </c>
    </row>
    <row r="30660" spans="1:25" x14ac:dyDescent="0.45">
      <c r="A30660" t="s">
        <v>26914</v>
      </c>
      <c r="B30660" t="s">
        <v>26915</v>
      </c>
      <c r="C30660" t="s">
        <v>26914</v>
      </c>
      <c r="D30660" t="s">
        <v>26914</v>
      </c>
      <c r="E30660" t="s">
        <v>26914</v>
      </c>
      <c r="F30660" t="s">
        <v>26914</v>
      </c>
      <c r="G30660" t="s">
        <v>26914</v>
      </c>
      <c r="H30660" t="s">
        <v>26915</v>
      </c>
      <c r="I30660">
        <v>-1.2749999999999999</v>
      </c>
      <c r="J30660" t="s">
        <v>26916</v>
      </c>
      <c r="K30660" t="s">
        <v>2423</v>
      </c>
      <c r="L30660" t="s">
        <v>123766</v>
      </c>
      <c r="M30660" t="s">
        <v>2422</v>
      </c>
      <c r="N30660" t="s">
        <v>123748</v>
      </c>
      <c r="O30660">
        <v>18960</v>
      </c>
      <c r="P30660" t="s">
        <v>123767</v>
      </c>
      <c r="Q30660">
        <v>1</v>
      </c>
      <c r="R30660" t="s">
        <v>26914</v>
      </c>
      <c r="S30660" t="s">
        <v>26914</v>
      </c>
      <c r="T30660">
        <v>63.073</v>
      </c>
      <c r="U30660">
        <v>0.715534</v>
      </c>
      <c r="V30660">
        <v>2.4299600000000001E-2</v>
      </c>
      <c r="W30660" t="s">
        <v>123768</v>
      </c>
      <c r="X30660">
        <v>9613</v>
      </c>
      <c r="Y30660" t="s">
        <v>26959</v>
      </c>
    </row>
    <row r="30661" spans="1:25" x14ac:dyDescent="0.45">
      <c r="A30661" t="s">
        <v>26914</v>
      </c>
      <c r="B30661" t="s">
        <v>26914</v>
      </c>
      <c r="C30661" t="s">
        <v>26914</v>
      </c>
      <c r="D30661" t="s">
        <v>26914</v>
      </c>
      <c r="E30661" t="s">
        <v>26914</v>
      </c>
      <c r="F30661" t="s">
        <v>26914</v>
      </c>
      <c r="G30661" t="s">
        <v>26914</v>
      </c>
      <c r="H30661" t="s">
        <v>26914</v>
      </c>
      <c r="I30661">
        <v>-1.1539999999999999</v>
      </c>
      <c r="J30661" t="s">
        <v>26916</v>
      </c>
      <c r="K30661" t="s">
        <v>14092</v>
      </c>
      <c r="L30661" t="s">
        <v>123769</v>
      </c>
      <c r="M30661" t="s">
        <v>14091</v>
      </c>
      <c r="N30661" t="s">
        <v>123770</v>
      </c>
      <c r="O30661">
        <v>5294</v>
      </c>
      <c r="P30661" t="s">
        <v>123771</v>
      </c>
      <c r="Q30661">
        <v>7</v>
      </c>
      <c r="R30661" t="s">
        <v>26915</v>
      </c>
      <c r="S30661" t="s">
        <v>26914</v>
      </c>
      <c r="T30661">
        <v>46.158999999999999</v>
      </c>
      <c r="U30661">
        <v>0.64770799999999995</v>
      </c>
      <c r="V30661">
        <v>3.9279300000000003E-2</v>
      </c>
      <c r="W30661" t="s">
        <v>123772</v>
      </c>
      <c r="X30661">
        <v>10686</v>
      </c>
      <c r="Y30661" t="s">
        <v>30446</v>
      </c>
    </row>
    <row r="30662" spans="1:25" x14ac:dyDescent="0.45">
      <c r="A30662" t="s">
        <v>26914</v>
      </c>
      <c r="B30662" t="s">
        <v>26914</v>
      </c>
      <c r="C30662" t="s">
        <v>26914</v>
      </c>
      <c r="D30662" t="s">
        <v>26914</v>
      </c>
      <c r="E30662" t="s">
        <v>26914</v>
      </c>
      <c r="F30662" t="s">
        <v>26914</v>
      </c>
      <c r="G30662" t="s">
        <v>26914</v>
      </c>
      <c r="H30662" t="s">
        <v>26914</v>
      </c>
      <c r="I30662">
        <v>0.24399999999999999</v>
      </c>
      <c r="J30662" t="s">
        <v>26989</v>
      </c>
      <c r="K30662" t="s">
        <v>14092</v>
      </c>
      <c r="L30662" t="s">
        <v>123773</v>
      </c>
      <c r="M30662" t="s">
        <v>14091</v>
      </c>
      <c r="N30662" t="s">
        <v>123770</v>
      </c>
      <c r="O30662">
        <v>5294</v>
      </c>
      <c r="P30662" t="s">
        <v>123774</v>
      </c>
      <c r="Q30662">
        <v>5</v>
      </c>
      <c r="R30662" t="s">
        <v>26914</v>
      </c>
      <c r="S30662" t="s">
        <v>26914</v>
      </c>
      <c r="T30662">
        <v>3</v>
      </c>
      <c r="U30662" t="s">
        <v>26992</v>
      </c>
      <c r="V30662">
        <v>4.4260000000000002E-3</v>
      </c>
      <c r="W30662" t="s">
        <v>123775</v>
      </c>
      <c r="X30662">
        <v>7560</v>
      </c>
      <c r="Y30662" t="s">
        <v>28736</v>
      </c>
    </row>
    <row r="30663" spans="1:25" x14ac:dyDescent="0.45">
      <c r="A30663" t="s">
        <v>26914</v>
      </c>
      <c r="B30663" t="s">
        <v>26914</v>
      </c>
      <c r="C30663" t="s">
        <v>26914</v>
      </c>
      <c r="D30663" t="s">
        <v>26914</v>
      </c>
      <c r="E30663" t="s">
        <v>26914</v>
      </c>
      <c r="F30663" t="s">
        <v>26914</v>
      </c>
      <c r="G30663" t="s">
        <v>26914</v>
      </c>
      <c r="H30663" t="s">
        <v>26914</v>
      </c>
      <c r="I30663">
        <v>-0.88</v>
      </c>
      <c r="J30663" t="s">
        <v>26916</v>
      </c>
      <c r="K30663" t="s">
        <v>14092</v>
      </c>
      <c r="L30663" t="s">
        <v>123776</v>
      </c>
      <c r="M30663" t="s">
        <v>14091</v>
      </c>
      <c r="N30663" t="s">
        <v>123770</v>
      </c>
      <c r="O30663">
        <v>5294</v>
      </c>
      <c r="P30663" t="s">
        <v>123777</v>
      </c>
      <c r="Q30663">
        <v>1</v>
      </c>
      <c r="R30663" t="s">
        <v>26914</v>
      </c>
      <c r="S30663" t="s">
        <v>26914</v>
      </c>
      <c r="T30663">
        <v>66.594999999999999</v>
      </c>
      <c r="U30663">
        <v>0.875386</v>
      </c>
      <c r="V30663">
        <v>1.07113E-2</v>
      </c>
      <c r="W30663" t="s">
        <v>123778</v>
      </c>
      <c r="X30663">
        <v>13592</v>
      </c>
      <c r="Y30663" t="s">
        <v>27563</v>
      </c>
    </row>
    <row r="30664" spans="1:25" x14ac:dyDescent="0.45">
      <c r="A30664" t="s">
        <v>26915</v>
      </c>
      <c r="B30664" t="s">
        <v>26915</v>
      </c>
      <c r="C30664" t="s">
        <v>26914</v>
      </c>
      <c r="D30664" t="s">
        <v>26914</v>
      </c>
      <c r="E30664" t="s">
        <v>26914</v>
      </c>
      <c r="F30664" t="s">
        <v>26914</v>
      </c>
      <c r="G30664" t="s">
        <v>26915</v>
      </c>
      <c r="H30664" t="s">
        <v>26915</v>
      </c>
      <c r="I30664">
        <v>0.39400000000000002</v>
      </c>
      <c r="J30664" t="s">
        <v>26916</v>
      </c>
      <c r="K30664" t="s">
        <v>3046</v>
      </c>
      <c r="L30664" t="s">
        <v>123779</v>
      </c>
      <c r="M30664" t="s">
        <v>3045</v>
      </c>
      <c r="N30664" t="s">
        <v>123780</v>
      </c>
      <c r="O30664">
        <v>14557</v>
      </c>
      <c r="P30664" t="s">
        <v>123781</v>
      </c>
      <c r="Q30664">
        <v>60</v>
      </c>
      <c r="R30664" t="s">
        <v>26914</v>
      </c>
      <c r="S30664" t="s">
        <v>26914</v>
      </c>
      <c r="T30664">
        <v>178.53</v>
      </c>
      <c r="U30664">
        <v>0.99995999999999996</v>
      </c>
      <c r="V30664">
        <v>4.8599999999999998E-7</v>
      </c>
      <c r="W30664" t="s">
        <v>123782</v>
      </c>
      <c r="X30664">
        <v>13109</v>
      </c>
      <c r="Y30664" t="s">
        <v>27630</v>
      </c>
    </row>
    <row r="30665" spans="1:25" x14ac:dyDescent="0.45">
      <c r="A30665" t="s">
        <v>26915</v>
      </c>
      <c r="B30665" t="s">
        <v>26914</v>
      </c>
      <c r="C30665" t="s">
        <v>26914</v>
      </c>
      <c r="D30665" t="s">
        <v>26914</v>
      </c>
      <c r="E30665" t="s">
        <v>26914</v>
      </c>
      <c r="F30665" t="s">
        <v>26914</v>
      </c>
      <c r="G30665" t="s">
        <v>26915</v>
      </c>
      <c r="H30665" t="s">
        <v>26914</v>
      </c>
      <c r="I30665">
        <v>-0.88700000000000001</v>
      </c>
      <c r="J30665" t="s">
        <v>26916</v>
      </c>
      <c r="K30665" t="s">
        <v>3046</v>
      </c>
      <c r="L30665" t="s">
        <v>123783</v>
      </c>
      <c r="M30665" t="s">
        <v>3045</v>
      </c>
      <c r="N30665" t="s">
        <v>123780</v>
      </c>
      <c r="O30665">
        <v>14557</v>
      </c>
      <c r="P30665" t="s">
        <v>123784</v>
      </c>
      <c r="Q30665">
        <v>32</v>
      </c>
      <c r="R30665" t="s">
        <v>26914</v>
      </c>
      <c r="S30665" t="s">
        <v>26914</v>
      </c>
      <c r="T30665">
        <v>150.06</v>
      </c>
      <c r="U30665">
        <v>0.99339100000000002</v>
      </c>
      <c r="V30665">
        <v>4.5299999999999999E-20</v>
      </c>
      <c r="W30665" t="s">
        <v>123785</v>
      </c>
      <c r="X30665">
        <v>24476</v>
      </c>
      <c r="Y30665" t="s">
        <v>29232</v>
      </c>
    </row>
    <row r="30666" spans="1:25" x14ac:dyDescent="0.45">
      <c r="A30666" t="s">
        <v>26914</v>
      </c>
      <c r="B30666" t="s">
        <v>26915</v>
      </c>
      <c r="C30666" t="s">
        <v>26914</v>
      </c>
      <c r="D30666" t="s">
        <v>26914</v>
      </c>
      <c r="E30666" t="s">
        <v>26914</v>
      </c>
      <c r="F30666" t="s">
        <v>26914</v>
      </c>
      <c r="G30666" t="s">
        <v>26914</v>
      </c>
      <c r="H30666" t="s">
        <v>26915</v>
      </c>
      <c r="I30666">
        <v>0.27600000000000002</v>
      </c>
      <c r="J30666" t="s">
        <v>26916</v>
      </c>
      <c r="K30666" t="s">
        <v>3046</v>
      </c>
      <c r="L30666" t="s">
        <v>123786</v>
      </c>
      <c r="M30666" t="s">
        <v>3045</v>
      </c>
      <c r="N30666" t="s">
        <v>123780</v>
      </c>
      <c r="O30666">
        <v>14557</v>
      </c>
      <c r="P30666" t="s">
        <v>123787</v>
      </c>
      <c r="Q30666">
        <v>10</v>
      </c>
      <c r="R30666" t="s">
        <v>26914</v>
      </c>
      <c r="S30666" t="s">
        <v>26914</v>
      </c>
      <c r="T30666">
        <v>110.77</v>
      </c>
      <c r="U30666">
        <v>0.99999700000000002</v>
      </c>
      <c r="V30666">
        <v>2.4400000000000001E-7</v>
      </c>
      <c r="W30666" t="s">
        <v>123788</v>
      </c>
      <c r="X30666">
        <v>6552</v>
      </c>
      <c r="Y30666" t="s">
        <v>27808</v>
      </c>
    </row>
    <row r="30667" spans="1:25" x14ac:dyDescent="0.45">
      <c r="A30667" t="s">
        <v>26914</v>
      </c>
      <c r="B30667" t="s">
        <v>26915</v>
      </c>
      <c r="C30667" t="s">
        <v>26914</v>
      </c>
      <c r="D30667" t="s">
        <v>26914</v>
      </c>
      <c r="E30667" t="s">
        <v>26914</v>
      </c>
      <c r="F30667" t="s">
        <v>26914</v>
      </c>
      <c r="G30667" t="s">
        <v>26914</v>
      </c>
      <c r="H30667" t="s">
        <v>26915</v>
      </c>
      <c r="I30667" t="s">
        <v>26940</v>
      </c>
      <c r="J30667" t="s">
        <v>26916</v>
      </c>
      <c r="K30667" t="s">
        <v>3046</v>
      </c>
      <c r="L30667" t="s">
        <v>123789</v>
      </c>
      <c r="M30667" t="s">
        <v>3045</v>
      </c>
      <c r="N30667" t="s">
        <v>123780</v>
      </c>
      <c r="O30667">
        <v>14557</v>
      </c>
      <c r="P30667" t="s">
        <v>123790</v>
      </c>
      <c r="Q30667">
        <v>4</v>
      </c>
      <c r="R30667" t="s">
        <v>26914</v>
      </c>
      <c r="S30667" t="s">
        <v>26914</v>
      </c>
      <c r="T30667">
        <v>80.361999999999995</v>
      </c>
      <c r="U30667">
        <v>0.93070900000000001</v>
      </c>
      <c r="V30667">
        <v>9.4900000000000006E-6</v>
      </c>
      <c r="W30667" t="s">
        <v>123791</v>
      </c>
      <c r="X30667">
        <v>11049</v>
      </c>
      <c r="Y30667" t="s">
        <v>27215</v>
      </c>
    </row>
    <row r="30668" spans="1:25" x14ac:dyDescent="0.45">
      <c r="A30668" t="s">
        <v>26914</v>
      </c>
      <c r="B30668" t="s">
        <v>26915</v>
      </c>
      <c r="C30668" t="s">
        <v>26914</v>
      </c>
      <c r="D30668" t="s">
        <v>26914</v>
      </c>
      <c r="E30668" t="s">
        <v>26914</v>
      </c>
      <c r="F30668" t="s">
        <v>26914</v>
      </c>
      <c r="G30668" t="s">
        <v>26914</v>
      </c>
      <c r="H30668" t="s">
        <v>26915</v>
      </c>
      <c r="I30668" t="s">
        <v>26940</v>
      </c>
      <c r="J30668" t="s">
        <v>26989</v>
      </c>
      <c r="K30668" t="s">
        <v>3046</v>
      </c>
      <c r="L30668" t="s">
        <v>123792</v>
      </c>
      <c r="M30668" t="s">
        <v>3045</v>
      </c>
      <c r="N30668" t="s">
        <v>123780</v>
      </c>
      <c r="O30668">
        <v>14557</v>
      </c>
      <c r="P30668" t="s">
        <v>123793</v>
      </c>
      <c r="Q30668">
        <v>2</v>
      </c>
      <c r="R30668" t="s">
        <v>26914</v>
      </c>
      <c r="S30668" t="s">
        <v>26914</v>
      </c>
      <c r="T30668">
        <v>4.03</v>
      </c>
      <c r="U30668" t="s">
        <v>26992</v>
      </c>
      <c r="V30668">
        <v>3.0590000000000001E-4</v>
      </c>
      <c r="W30668" t="s">
        <v>123794</v>
      </c>
      <c r="X30668">
        <v>12094</v>
      </c>
      <c r="Y30668" t="s">
        <v>26994</v>
      </c>
    </row>
    <row r="30669" spans="1:25" x14ac:dyDescent="0.45">
      <c r="A30669" t="s">
        <v>26914</v>
      </c>
      <c r="B30669" t="s">
        <v>26914</v>
      </c>
      <c r="C30669" t="s">
        <v>26914</v>
      </c>
      <c r="D30669" t="s">
        <v>26914</v>
      </c>
      <c r="E30669" t="s">
        <v>26914</v>
      </c>
      <c r="F30669" t="s">
        <v>26914</v>
      </c>
      <c r="G30669" t="s">
        <v>26914</v>
      </c>
      <c r="H30669" t="s">
        <v>26914</v>
      </c>
      <c r="I30669" t="s">
        <v>26940</v>
      </c>
      <c r="J30669" t="s">
        <v>26916</v>
      </c>
      <c r="K30669" t="s">
        <v>3046</v>
      </c>
      <c r="L30669" t="s">
        <v>123795</v>
      </c>
      <c r="M30669" t="s">
        <v>3045</v>
      </c>
      <c r="N30669" t="s">
        <v>123780</v>
      </c>
      <c r="O30669">
        <v>14557</v>
      </c>
      <c r="P30669" t="s">
        <v>123796</v>
      </c>
      <c r="Q30669">
        <v>1</v>
      </c>
      <c r="R30669" t="s">
        <v>26914</v>
      </c>
      <c r="S30669" t="s">
        <v>26914</v>
      </c>
      <c r="T30669">
        <v>76.063999999999993</v>
      </c>
      <c r="U30669">
        <v>0.858653</v>
      </c>
      <c r="V30669">
        <v>6.4091599999999997E-3</v>
      </c>
      <c r="W30669" t="s">
        <v>123797</v>
      </c>
      <c r="X30669">
        <v>7195</v>
      </c>
      <c r="Y30669" t="s">
        <v>29239</v>
      </c>
    </row>
    <row r="30670" spans="1:25" x14ac:dyDescent="0.45">
      <c r="A30670" t="s">
        <v>26915</v>
      </c>
      <c r="B30670" t="s">
        <v>26914</v>
      </c>
      <c r="C30670" t="s">
        <v>26914</v>
      </c>
      <c r="D30670" t="s">
        <v>26914</v>
      </c>
      <c r="E30670" t="s">
        <v>26914</v>
      </c>
      <c r="F30670" t="s">
        <v>26914</v>
      </c>
      <c r="G30670" t="s">
        <v>26915</v>
      </c>
      <c r="H30670" t="s">
        <v>26914</v>
      </c>
      <c r="I30670">
        <v>-0.85399999999999998</v>
      </c>
      <c r="J30670" t="s">
        <v>26989</v>
      </c>
      <c r="K30670" t="s">
        <v>3046</v>
      </c>
      <c r="L30670" t="s">
        <v>123798</v>
      </c>
      <c r="M30670" t="s">
        <v>3045</v>
      </c>
      <c r="N30670" t="s">
        <v>123780</v>
      </c>
      <c r="O30670">
        <v>14557</v>
      </c>
      <c r="P30670" t="s">
        <v>123799</v>
      </c>
      <c r="Q30670">
        <v>1</v>
      </c>
      <c r="R30670" t="s">
        <v>26914</v>
      </c>
      <c r="S30670" t="s">
        <v>26914</v>
      </c>
      <c r="T30670">
        <v>3.81</v>
      </c>
      <c r="U30670" t="s">
        <v>26992</v>
      </c>
      <c r="V30670">
        <v>7.6229999999999994E-5</v>
      </c>
      <c r="W30670" t="s">
        <v>123800</v>
      </c>
      <c r="X30670">
        <v>15401</v>
      </c>
      <c r="Y30670" t="s">
        <v>29609</v>
      </c>
    </row>
    <row r="30671" spans="1:25" x14ac:dyDescent="0.45">
      <c r="A30671" t="s">
        <v>26915</v>
      </c>
      <c r="B30671" t="s">
        <v>26915</v>
      </c>
      <c r="C30671" t="s">
        <v>26914</v>
      </c>
      <c r="D30671" t="s">
        <v>26914</v>
      </c>
      <c r="E30671" t="s">
        <v>26914</v>
      </c>
      <c r="F30671" t="s">
        <v>26914</v>
      </c>
      <c r="G30671" t="s">
        <v>26915</v>
      </c>
      <c r="H30671" t="s">
        <v>26915</v>
      </c>
      <c r="I30671" t="s">
        <v>26954</v>
      </c>
      <c r="J30671" t="s">
        <v>26916</v>
      </c>
      <c r="K30671" t="s">
        <v>22253</v>
      </c>
      <c r="L30671" t="s">
        <v>123801</v>
      </c>
      <c r="M30671" t="s">
        <v>22252</v>
      </c>
      <c r="N30671" t="s">
        <v>123802</v>
      </c>
      <c r="O30671">
        <v>7816</v>
      </c>
      <c r="P30671" t="s">
        <v>123803</v>
      </c>
      <c r="Q30671">
        <v>31</v>
      </c>
      <c r="R30671" t="s">
        <v>26914</v>
      </c>
      <c r="S30671" t="s">
        <v>26914</v>
      </c>
      <c r="T30671">
        <v>119.96</v>
      </c>
      <c r="U30671">
        <v>0.99998600000000004</v>
      </c>
      <c r="V30671">
        <v>4.4500000000000001E-8</v>
      </c>
      <c r="W30671" t="s">
        <v>123804</v>
      </c>
      <c r="X30671">
        <v>9449</v>
      </c>
      <c r="Y30671" t="s">
        <v>29542</v>
      </c>
    </row>
    <row r="30672" spans="1:25" x14ac:dyDescent="0.45">
      <c r="A30672" t="s">
        <v>26915</v>
      </c>
      <c r="B30672" t="s">
        <v>26914</v>
      </c>
      <c r="C30672" t="s">
        <v>26914</v>
      </c>
      <c r="D30672" t="s">
        <v>26914</v>
      </c>
      <c r="E30672" t="s">
        <v>26914</v>
      </c>
      <c r="F30672" t="s">
        <v>26914</v>
      </c>
      <c r="G30672" t="s">
        <v>26915</v>
      </c>
      <c r="H30672" t="s">
        <v>26914</v>
      </c>
      <c r="I30672" t="s">
        <v>26954</v>
      </c>
      <c r="J30672" t="s">
        <v>26916</v>
      </c>
      <c r="K30672" t="s">
        <v>22253</v>
      </c>
      <c r="L30672" t="s">
        <v>123805</v>
      </c>
      <c r="M30672" t="s">
        <v>22252</v>
      </c>
      <c r="N30672" t="s">
        <v>123802</v>
      </c>
      <c r="O30672">
        <v>7816</v>
      </c>
      <c r="P30672" t="s">
        <v>123806</v>
      </c>
      <c r="Q30672">
        <v>3</v>
      </c>
      <c r="R30672" t="s">
        <v>26914</v>
      </c>
      <c r="S30672" t="s">
        <v>26914</v>
      </c>
      <c r="T30672">
        <v>67.69</v>
      </c>
      <c r="U30672">
        <v>0.96187299999999998</v>
      </c>
      <c r="V30672">
        <v>2.87E-5</v>
      </c>
      <c r="W30672" t="s">
        <v>123807</v>
      </c>
      <c r="X30672">
        <v>20121</v>
      </c>
      <c r="Y30672" t="s">
        <v>31366</v>
      </c>
    </row>
    <row r="30673" spans="1:25" x14ac:dyDescent="0.45">
      <c r="A30673" t="s">
        <v>26914</v>
      </c>
      <c r="B30673" t="s">
        <v>26915</v>
      </c>
      <c r="C30673" t="s">
        <v>26914</v>
      </c>
      <c r="D30673" t="s">
        <v>26914</v>
      </c>
      <c r="E30673" t="s">
        <v>26914</v>
      </c>
      <c r="F30673" t="s">
        <v>26914</v>
      </c>
      <c r="G30673" t="s">
        <v>26914</v>
      </c>
      <c r="H30673" t="s">
        <v>26915</v>
      </c>
      <c r="I30673" t="s">
        <v>26954</v>
      </c>
      <c r="J30673" t="s">
        <v>26916</v>
      </c>
      <c r="K30673" t="s">
        <v>22253</v>
      </c>
      <c r="L30673" t="s">
        <v>123808</v>
      </c>
      <c r="M30673" t="s">
        <v>22252</v>
      </c>
      <c r="N30673" t="s">
        <v>123802</v>
      </c>
      <c r="O30673">
        <v>7816</v>
      </c>
      <c r="P30673" t="s">
        <v>123809</v>
      </c>
      <c r="Q30673">
        <v>2</v>
      </c>
      <c r="R30673" t="s">
        <v>26914</v>
      </c>
      <c r="S30673" t="s">
        <v>26914</v>
      </c>
      <c r="T30673">
        <v>65.5</v>
      </c>
      <c r="U30673">
        <v>1</v>
      </c>
      <c r="V30673">
        <v>1.9938600000000001E-3</v>
      </c>
      <c r="W30673" t="s">
        <v>123810</v>
      </c>
      <c r="X30673">
        <v>20052</v>
      </c>
      <c r="Y30673" t="s">
        <v>28764</v>
      </c>
    </row>
    <row r="30674" spans="1:25" x14ac:dyDescent="0.45">
      <c r="A30674" t="s">
        <v>26915</v>
      </c>
      <c r="B30674" t="s">
        <v>26915</v>
      </c>
      <c r="C30674" t="s">
        <v>26914</v>
      </c>
      <c r="D30674" t="s">
        <v>26914</v>
      </c>
      <c r="E30674" t="s">
        <v>26914</v>
      </c>
      <c r="F30674" t="s">
        <v>26914</v>
      </c>
      <c r="G30674" t="s">
        <v>26915</v>
      </c>
      <c r="H30674" t="s">
        <v>26915</v>
      </c>
      <c r="I30674" t="s">
        <v>26954</v>
      </c>
      <c r="J30674" t="s">
        <v>26916</v>
      </c>
      <c r="K30674" t="s">
        <v>22253</v>
      </c>
      <c r="L30674" t="s">
        <v>123811</v>
      </c>
      <c r="M30674" t="s">
        <v>22252</v>
      </c>
      <c r="N30674" t="s">
        <v>123802</v>
      </c>
      <c r="O30674">
        <v>7816</v>
      </c>
      <c r="P30674" t="s">
        <v>123812</v>
      </c>
      <c r="Q30674">
        <v>1</v>
      </c>
      <c r="R30674" t="s">
        <v>26914</v>
      </c>
      <c r="S30674" t="s">
        <v>26914</v>
      </c>
      <c r="T30674">
        <v>44.161000000000001</v>
      </c>
      <c r="U30674">
        <v>0.73583500000000002</v>
      </c>
      <c r="V30674">
        <v>1.07107E-2</v>
      </c>
      <c r="W30674" t="s">
        <v>123813</v>
      </c>
      <c r="X30674">
        <v>14852</v>
      </c>
      <c r="Y30674" t="s">
        <v>27158</v>
      </c>
    </row>
    <row r="30675" spans="1:25" x14ac:dyDescent="0.45">
      <c r="A30675" t="s">
        <v>26914</v>
      </c>
      <c r="B30675" t="s">
        <v>26915</v>
      </c>
      <c r="C30675" t="s">
        <v>26914</v>
      </c>
      <c r="D30675" t="s">
        <v>26914</v>
      </c>
      <c r="E30675" t="s">
        <v>26914</v>
      </c>
      <c r="F30675" t="s">
        <v>26914</v>
      </c>
      <c r="G30675" t="s">
        <v>26914</v>
      </c>
      <c r="H30675" t="s">
        <v>26915</v>
      </c>
      <c r="I30675" t="s">
        <v>26954</v>
      </c>
      <c r="J30675" t="s">
        <v>26916</v>
      </c>
      <c r="K30675" t="s">
        <v>22253</v>
      </c>
      <c r="L30675" t="s">
        <v>123814</v>
      </c>
      <c r="M30675" t="s">
        <v>22252</v>
      </c>
      <c r="N30675" t="s">
        <v>123802</v>
      </c>
      <c r="O30675">
        <v>7816</v>
      </c>
      <c r="P30675" t="s">
        <v>123815</v>
      </c>
      <c r="Q30675">
        <v>1</v>
      </c>
      <c r="R30675" t="s">
        <v>26914</v>
      </c>
      <c r="S30675" t="s">
        <v>26914</v>
      </c>
      <c r="T30675">
        <v>42.718000000000004</v>
      </c>
      <c r="U30675">
        <v>0.999197</v>
      </c>
      <c r="V30675">
        <v>4.5532499999999997E-2</v>
      </c>
      <c r="W30675" t="s">
        <v>123816</v>
      </c>
      <c r="X30675">
        <v>9091</v>
      </c>
      <c r="Y30675" t="s">
        <v>27013</v>
      </c>
    </row>
    <row r="30676" spans="1:25" x14ac:dyDescent="0.45">
      <c r="A30676" t="s">
        <v>26914</v>
      </c>
      <c r="B30676" t="s">
        <v>26914</v>
      </c>
      <c r="C30676" t="s">
        <v>26914</v>
      </c>
      <c r="D30676" t="s">
        <v>26914</v>
      </c>
      <c r="E30676" t="s">
        <v>26914</v>
      </c>
      <c r="F30676" t="s">
        <v>26914</v>
      </c>
      <c r="G30676" t="s">
        <v>26914</v>
      </c>
      <c r="H30676" t="s">
        <v>26914</v>
      </c>
      <c r="I30676" t="s">
        <v>26954</v>
      </c>
      <c r="J30676" t="s">
        <v>26916</v>
      </c>
      <c r="K30676" t="s">
        <v>22253</v>
      </c>
      <c r="L30676" t="s">
        <v>123817</v>
      </c>
      <c r="M30676" t="s">
        <v>22252</v>
      </c>
      <c r="N30676" t="s">
        <v>123802</v>
      </c>
      <c r="O30676">
        <v>7816</v>
      </c>
      <c r="P30676" t="s">
        <v>123818</v>
      </c>
      <c r="Q30676">
        <v>1</v>
      </c>
      <c r="R30676" t="s">
        <v>26914</v>
      </c>
      <c r="S30676" t="s">
        <v>26914</v>
      </c>
      <c r="T30676">
        <v>59.228000000000002</v>
      </c>
      <c r="U30676">
        <v>0.739479</v>
      </c>
      <c r="V30676">
        <v>5.1470900000000002E-4</v>
      </c>
      <c r="W30676" t="s">
        <v>123819</v>
      </c>
      <c r="X30676">
        <v>17777</v>
      </c>
      <c r="Y30676" t="s">
        <v>27658</v>
      </c>
    </row>
    <row r="30677" spans="1:25" x14ac:dyDescent="0.45">
      <c r="A30677" t="s">
        <v>26914</v>
      </c>
      <c r="B30677" t="s">
        <v>26914</v>
      </c>
      <c r="C30677" t="s">
        <v>26914</v>
      </c>
      <c r="D30677" t="s">
        <v>26914</v>
      </c>
      <c r="E30677" t="s">
        <v>26914</v>
      </c>
      <c r="F30677" t="s">
        <v>26914</v>
      </c>
      <c r="G30677" t="s">
        <v>26914</v>
      </c>
      <c r="H30677" t="s">
        <v>26914</v>
      </c>
      <c r="I30677" t="s">
        <v>26954</v>
      </c>
      <c r="J30677" t="s">
        <v>26989</v>
      </c>
      <c r="K30677" t="s">
        <v>22253</v>
      </c>
      <c r="L30677" t="s">
        <v>123820</v>
      </c>
      <c r="M30677" t="s">
        <v>22252</v>
      </c>
      <c r="N30677" t="s">
        <v>123802</v>
      </c>
      <c r="O30677">
        <v>7816</v>
      </c>
      <c r="P30677" t="s">
        <v>123821</v>
      </c>
      <c r="Q30677">
        <v>1</v>
      </c>
      <c r="R30677" t="s">
        <v>26914</v>
      </c>
      <c r="S30677" t="s">
        <v>26914</v>
      </c>
      <c r="T30677">
        <v>2.14</v>
      </c>
      <c r="U30677" t="s">
        <v>26992</v>
      </c>
      <c r="V30677">
        <v>5.5599999999999998E-3</v>
      </c>
      <c r="W30677" t="s">
        <v>94145</v>
      </c>
      <c r="X30677">
        <v>7309</v>
      </c>
      <c r="Y30677" t="s">
        <v>95893</v>
      </c>
    </row>
    <row r="30678" spans="1:25" x14ac:dyDescent="0.45">
      <c r="A30678" t="s">
        <v>26915</v>
      </c>
      <c r="B30678" t="s">
        <v>26915</v>
      </c>
      <c r="C30678" t="s">
        <v>26914</v>
      </c>
      <c r="D30678" t="s">
        <v>26914</v>
      </c>
      <c r="E30678" t="s">
        <v>26914</v>
      </c>
      <c r="F30678" t="s">
        <v>26914</v>
      </c>
      <c r="G30678" t="s">
        <v>26915</v>
      </c>
      <c r="H30678" t="s">
        <v>26915</v>
      </c>
      <c r="I30678" t="s">
        <v>26940</v>
      </c>
      <c r="J30678" t="s">
        <v>26916</v>
      </c>
      <c r="K30678" t="s">
        <v>526</v>
      </c>
      <c r="L30678" t="s">
        <v>123822</v>
      </c>
      <c r="M30678" t="s">
        <v>525</v>
      </c>
      <c r="N30678" t="s">
        <v>123823</v>
      </c>
      <c r="O30678">
        <v>9774</v>
      </c>
      <c r="P30678" t="s">
        <v>123824</v>
      </c>
      <c r="Q30678">
        <v>818</v>
      </c>
      <c r="R30678" t="s">
        <v>26914</v>
      </c>
      <c r="S30678" t="s">
        <v>26914</v>
      </c>
      <c r="T30678">
        <v>349.81</v>
      </c>
      <c r="U30678">
        <v>0.99135700000000004</v>
      </c>
      <c r="V30678">
        <v>1.66E-88</v>
      </c>
      <c r="W30678" t="s">
        <v>123825</v>
      </c>
      <c r="X30678">
        <v>16078</v>
      </c>
      <c r="Y30678" t="s">
        <v>36850</v>
      </c>
    </row>
    <row r="30679" spans="1:25" x14ac:dyDescent="0.45">
      <c r="A30679" t="s">
        <v>26914</v>
      </c>
      <c r="B30679" t="s">
        <v>26914</v>
      </c>
      <c r="C30679" t="s">
        <v>26914</v>
      </c>
      <c r="D30679" t="s">
        <v>26914</v>
      </c>
      <c r="E30679" t="s">
        <v>26914</v>
      </c>
      <c r="F30679" t="s">
        <v>26914</v>
      </c>
      <c r="G30679" t="s">
        <v>26914</v>
      </c>
      <c r="H30679" t="s">
        <v>26914</v>
      </c>
      <c r="I30679" t="s">
        <v>26940</v>
      </c>
      <c r="J30679" t="s">
        <v>26989</v>
      </c>
      <c r="K30679" t="s">
        <v>526</v>
      </c>
      <c r="L30679" t="s">
        <v>123826</v>
      </c>
      <c r="M30679" t="s">
        <v>525</v>
      </c>
      <c r="N30679" t="s">
        <v>123823</v>
      </c>
      <c r="O30679">
        <v>9774</v>
      </c>
      <c r="P30679" t="s">
        <v>123827</v>
      </c>
      <c r="Q30679">
        <v>254</v>
      </c>
      <c r="R30679" t="s">
        <v>26914</v>
      </c>
      <c r="S30679" t="s">
        <v>26914</v>
      </c>
      <c r="T30679">
        <v>3.53</v>
      </c>
      <c r="U30679" t="s">
        <v>26992</v>
      </c>
      <c r="V30679">
        <v>2.3560000000000001E-4</v>
      </c>
      <c r="W30679" t="s">
        <v>123828</v>
      </c>
      <c r="X30679">
        <v>1526</v>
      </c>
      <c r="Y30679" t="s">
        <v>27953</v>
      </c>
    </row>
    <row r="30680" spans="1:25" x14ac:dyDescent="0.45">
      <c r="A30680" t="s">
        <v>26915</v>
      </c>
      <c r="B30680" t="s">
        <v>26915</v>
      </c>
      <c r="C30680" t="s">
        <v>26914</v>
      </c>
      <c r="D30680" t="s">
        <v>26914</v>
      </c>
      <c r="E30680" t="s">
        <v>26914</v>
      </c>
      <c r="F30680" t="s">
        <v>26914</v>
      </c>
      <c r="G30680" t="s">
        <v>26915</v>
      </c>
      <c r="H30680" t="s">
        <v>26915</v>
      </c>
      <c r="I30680" t="s">
        <v>26940</v>
      </c>
      <c r="J30680" t="s">
        <v>26916</v>
      </c>
      <c r="K30680" t="s">
        <v>526</v>
      </c>
      <c r="L30680" t="s">
        <v>123829</v>
      </c>
      <c r="M30680" t="s">
        <v>525</v>
      </c>
      <c r="N30680" t="s">
        <v>123823</v>
      </c>
      <c r="O30680">
        <v>9774</v>
      </c>
      <c r="P30680" t="s">
        <v>123830</v>
      </c>
      <c r="Q30680">
        <v>149</v>
      </c>
      <c r="R30680" t="s">
        <v>26914</v>
      </c>
      <c r="S30680" t="s">
        <v>26914</v>
      </c>
      <c r="T30680">
        <v>315.06</v>
      </c>
      <c r="U30680">
        <v>0.97993300000000005</v>
      </c>
      <c r="V30680">
        <v>2.04E-77</v>
      </c>
      <c r="W30680" t="s">
        <v>123831</v>
      </c>
      <c r="X30680">
        <v>13397</v>
      </c>
      <c r="Y30680" t="s">
        <v>27971</v>
      </c>
    </row>
    <row r="30681" spans="1:25" x14ac:dyDescent="0.45">
      <c r="A30681" t="s">
        <v>26914</v>
      </c>
      <c r="B30681" t="s">
        <v>26914</v>
      </c>
      <c r="C30681" t="s">
        <v>26914</v>
      </c>
      <c r="D30681" t="s">
        <v>26914</v>
      </c>
      <c r="E30681" t="s">
        <v>26914</v>
      </c>
      <c r="F30681" t="s">
        <v>26914</v>
      </c>
      <c r="G30681" t="s">
        <v>26914</v>
      </c>
      <c r="H30681" t="s">
        <v>26914</v>
      </c>
      <c r="I30681" t="s">
        <v>26940</v>
      </c>
      <c r="J30681" t="s">
        <v>26916</v>
      </c>
      <c r="K30681" t="s">
        <v>526</v>
      </c>
      <c r="L30681" t="s">
        <v>123832</v>
      </c>
      <c r="M30681" t="s">
        <v>525</v>
      </c>
      <c r="N30681" t="s">
        <v>123823</v>
      </c>
      <c r="O30681">
        <v>9774</v>
      </c>
      <c r="P30681" t="s">
        <v>123833</v>
      </c>
      <c r="Q30681">
        <v>63</v>
      </c>
      <c r="R30681" t="s">
        <v>26914</v>
      </c>
      <c r="S30681" t="s">
        <v>26914</v>
      </c>
      <c r="T30681">
        <v>161.04</v>
      </c>
      <c r="U30681">
        <v>0.99997000000000003</v>
      </c>
      <c r="V30681">
        <v>3.3099999999999999E-30</v>
      </c>
      <c r="W30681" t="s">
        <v>123834</v>
      </c>
      <c r="X30681">
        <v>10184</v>
      </c>
      <c r="Y30681" t="s">
        <v>32040</v>
      </c>
    </row>
    <row r="30682" spans="1:25" x14ac:dyDescent="0.45">
      <c r="A30682" t="s">
        <v>26914</v>
      </c>
      <c r="B30682" t="s">
        <v>26914</v>
      </c>
      <c r="C30682" t="s">
        <v>26914</v>
      </c>
      <c r="D30682" t="s">
        <v>26914</v>
      </c>
      <c r="E30682" t="s">
        <v>26914</v>
      </c>
      <c r="F30682" t="s">
        <v>26914</v>
      </c>
      <c r="G30682" t="s">
        <v>26914</v>
      </c>
      <c r="H30682" t="s">
        <v>26914</v>
      </c>
      <c r="I30682">
        <v>-6.0999999999999999E-2</v>
      </c>
      <c r="J30682" t="s">
        <v>26916</v>
      </c>
      <c r="K30682" t="s">
        <v>526</v>
      </c>
      <c r="L30682" t="s">
        <v>123835</v>
      </c>
      <c r="M30682" t="s">
        <v>525</v>
      </c>
      <c r="N30682" t="s">
        <v>123823</v>
      </c>
      <c r="O30682">
        <v>9774</v>
      </c>
      <c r="P30682" t="s">
        <v>123836</v>
      </c>
      <c r="Q30682">
        <v>32</v>
      </c>
      <c r="R30682" t="s">
        <v>26914</v>
      </c>
      <c r="S30682" t="s">
        <v>26914</v>
      </c>
      <c r="T30682">
        <v>234.04</v>
      </c>
      <c r="U30682">
        <v>0.99722999999999995</v>
      </c>
      <c r="V30682">
        <v>2.9300000000000001E-55</v>
      </c>
      <c r="W30682" t="s">
        <v>123837</v>
      </c>
      <c r="X30682">
        <v>8462</v>
      </c>
      <c r="Y30682" t="s">
        <v>27237</v>
      </c>
    </row>
    <row r="30683" spans="1:25" x14ac:dyDescent="0.45">
      <c r="A30683" t="s">
        <v>26915</v>
      </c>
      <c r="B30683" t="s">
        <v>26915</v>
      </c>
      <c r="C30683" t="s">
        <v>26914</v>
      </c>
      <c r="D30683" t="s">
        <v>26914</v>
      </c>
      <c r="E30683" t="s">
        <v>26914</v>
      </c>
      <c r="F30683" t="s">
        <v>26914</v>
      </c>
      <c r="G30683" t="s">
        <v>26915</v>
      </c>
      <c r="H30683" t="s">
        <v>26915</v>
      </c>
      <c r="I30683" t="s">
        <v>26940</v>
      </c>
      <c r="J30683" t="s">
        <v>26916</v>
      </c>
      <c r="K30683" t="s">
        <v>526</v>
      </c>
      <c r="L30683" t="s">
        <v>123838</v>
      </c>
      <c r="M30683" t="s">
        <v>525</v>
      </c>
      <c r="N30683" t="s">
        <v>123823</v>
      </c>
      <c r="O30683">
        <v>9774</v>
      </c>
      <c r="P30683" t="s">
        <v>123839</v>
      </c>
      <c r="Q30683">
        <v>15</v>
      </c>
      <c r="R30683" t="s">
        <v>26914</v>
      </c>
      <c r="S30683" t="s">
        <v>26914</v>
      </c>
      <c r="T30683">
        <v>255.21</v>
      </c>
      <c r="U30683">
        <v>0.71772899999999995</v>
      </c>
      <c r="V30683">
        <v>7.7399999999999994E-21</v>
      </c>
      <c r="W30683" t="s">
        <v>123840</v>
      </c>
      <c r="X30683">
        <v>13159</v>
      </c>
      <c r="Y30683" t="s">
        <v>45679</v>
      </c>
    </row>
    <row r="30684" spans="1:25" x14ac:dyDescent="0.45">
      <c r="A30684" t="s">
        <v>26914</v>
      </c>
      <c r="B30684" t="s">
        <v>26915</v>
      </c>
      <c r="C30684" t="s">
        <v>26914</v>
      </c>
      <c r="D30684" t="s">
        <v>26914</v>
      </c>
      <c r="E30684" t="s">
        <v>26914</v>
      </c>
      <c r="F30684" t="s">
        <v>26914</v>
      </c>
      <c r="G30684" t="s">
        <v>26914</v>
      </c>
      <c r="H30684" t="s">
        <v>26915</v>
      </c>
      <c r="I30684" t="s">
        <v>26940</v>
      </c>
      <c r="J30684" t="s">
        <v>26916</v>
      </c>
      <c r="K30684" t="s">
        <v>526</v>
      </c>
      <c r="L30684" t="s">
        <v>123841</v>
      </c>
      <c r="M30684" t="s">
        <v>525</v>
      </c>
      <c r="N30684" t="s">
        <v>123823</v>
      </c>
      <c r="O30684">
        <v>9774</v>
      </c>
      <c r="P30684" t="s">
        <v>123842</v>
      </c>
      <c r="Q30684">
        <v>11</v>
      </c>
      <c r="R30684" t="s">
        <v>26914</v>
      </c>
      <c r="S30684" t="s">
        <v>26914</v>
      </c>
      <c r="T30684">
        <v>208.46</v>
      </c>
      <c r="U30684">
        <v>0.99782599999999999</v>
      </c>
      <c r="V30684">
        <v>5.3799999999999999E-32</v>
      </c>
      <c r="W30684" t="s">
        <v>123843</v>
      </c>
      <c r="X30684">
        <v>7319</v>
      </c>
      <c r="Y30684" t="s">
        <v>27646</v>
      </c>
    </row>
    <row r="30685" spans="1:25" x14ac:dyDescent="0.45">
      <c r="A30685" t="s">
        <v>26915</v>
      </c>
      <c r="B30685" t="s">
        <v>26915</v>
      </c>
      <c r="C30685" t="s">
        <v>26914</v>
      </c>
      <c r="D30685" t="s">
        <v>26914</v>
      </c>
      <c r="E30685" t="s">
        <v>26914</v>
      </c>
      <c r="F30685" t="s">
        <v>26914</v>
      </c>
      <c r="G30685" t="s">
        <v>26915</v>
      </c>
      <c r="H30685" t="s">
        <v>26915</v>
      </c>
      <c r="I30685">
        <v>-1.0529999999999999</v>
      </c>
      <c r="J30685" t="s">
        <v>26989</v>
      </c>
      <c r="K30685" t="s">
        <v>526</v>
      </c>
      <c r="L30685" t="s">
        <v>123844</v>
      </c>
      <c r="M30685" t="s">
        <v>525</v>
      </c>
      <c r="N30685" t="s">
        <v>123823</v>
      </c>
      <c r="O30685">
        <v>9774</v>
      </c>
      <c r="P30685" t="s">
        <v>123845</v>
      </c>
      <c r="Q30685">
        <v>7</v>
      </c>
      <c r="R30685" t="s">
        <v>26914</v>
      </c>
      <c r="S30685" t="s">
        <v>26914</v>
      </c>
      <c r="T30685">
        <v>5.3</v>
      </c>
      <c r="U30685" t="s">
        <v>26992</v>
      </c>
      <c r="V30685">
        <v>8.9669999999999993E-3</v>
      </c>
      <c r="W30685" t="s">
        <v>123846</v>
      </c>
      <c r="X30685">
        <v>5864</v>
      </c>
      <c r="Y30685" t="s">
        <v>52235</v>
      </c>
    </row>
    <row r="30686" spans="1:25" x14ac:dyDescent="0.45">
      <c r="A30686" t="s">
        <v>26915</v>
      </c>
      <c r="B30686" t="s">
        <v>26914</v>
      </c>
      <c r="C30686" t="s">
        <v>26914</v>
      </c>
      <c r="D30686" t="s">
        <v>26914</v>
      </c>
      <c r="E30686" t="s">
        <v>26914</v>
      </c>
      <c r="F30686" t="s">
        <v>26914</v>
      </c>
      <c r="G30686" t="s">
        <v>26915</v>
      </c>
      <c r="H30686" t="s">
        <v>26914</v>
      </c>
      <c r="I30686" t="s">
        <v>26940</v>
      </c>
      <c r="J30686" t="s">
        <v>26989</v>
      </c>
      <c r="K30686" t="s">
        <v>526</v>
      </c>
      <c r="L30686" t="s">
        <v>123847</v>
      </c>
      <c r="M30686" t="s">
        <v>525</v>
      </c>
      <c r="N30686" t="s">
        <v>123823</v>
      </c>
      <c r="O30686">
        <v>9774</v>
      </c>
      <c r="P30686" t="s">
        <v>123848</v>
      </c>
      <c r="Q30686">
        <v>7</v>
      </c>
      <c r="R30686" t="s">
        <v>26914</v>
      </c>
      <c r="S30686" t="s">
        <v>26914</v>
      </c>
      <c r="T30686">
        <v>1.88</v>
      </c>
      <c r="U30686" t="s">
        <v>26992</v>
      </c>
      <c r="V30686">
        <v>1.883E-4</v>
      </c>
      <c r="W30686" t="s">
        <v>47751</v>
      </c>
      <c r="X30686">
        <v>6445</v>
      </c>
      <c r="Y30686" t="s">
        <v>50149</v>
      </c>
    </row>
    <row r="30687" spans="1:25" x14ac:dyDescent="0.45">
      <c r="A30687" t="s">
        <v>26914</v>
      </c>
      <c r="B30687" t="s">
        <v>26915</v>
      </c>
      <c r="C30687" t="s">
        <v>26914</v>
      </c>
      <c r="D30687" t="s">
        <v>26915</v>
      </c>
      <c r="E30687" t="s">
        <v>26914</v>
      </c>
      <c r="F30687" t="s">
        <v>26914</v>
      </c>
      <c r="G30687" t="s">
        <v>26914</v>
      </c>
      <c r="H30687" t="s">
        <v>26915</v>
      </c>
      <c r="I30687">
        <v>-0.23599999999999999</v>
      </c>
      <c r="J30687" t="s">
        <v>26916</v>
      </c>
      <c r="K30687" t="s">
        <v>526</v>
      </c>
      <c r="L30687" t="s">
        <v>123849</v>
      </c>
      <c r="M30687" t="s">
        <v>525</v>
      </c>
      <c r="N30687" t="s">
        <v>123823</v>
      </c>
      <c r="O30687">
        <v>9774</v>
      </c>
      <c r="P30687" t="s">
        <v>123850</v>
      </c>
      <c r="Q30687">
        <v>6</v>
      </c>
      <c r="R30687" t="s">
        <v>26914</v>
      </c>
      <c r="S30687" t="s">
        <v>26914</v>
      </c>
      <c r="T30687">
        <v>85.355000000000004</v>
      </c>
      <c r="U30687">
        <v>1</v>
      </c>
      <c r="V30687">
        <v>5.3547600000000001E-4</v>
      </c>
      <c r="W30687" t="s">
        <v>123851</v>
      </c>
      <c r="X30687">
        <v>7616</v>
      </c>
      <c r="Y30687" t="s">
        <v>31215</v>
      </c>
    </row>
    <row r="30688" spans="1:25" x14ac:dyDescent="0.45">
      <c r="A30688" t="s">
        <v>26914</v>
      </c>
      <c r="B30688" t="s">
        <v>26915</v>
      </c>
      <c r="C30688" t="s">
        <v>26914</v>
      </c>
      <c r="D30688" t="s">
        <v>26914</v>
      </c>
      <c r="E30688" t="s">
        <v>26914</v>
      </c>
      <c r="F30688" t="s">
        <v>26914</v>
      </c>
      <c r="G30688" t="s">
        <v>26914</v>
      </c>
      <c r="H30688" t="s">
        <v>26915</v>
      </c>
      <c r="I30688">
        <v>2.294</v>
      </c>
      <c r="J30688" t="s">
        <v>26916</v>
      </c>
      <c r="K30688" t="s">
        <v>526</v>
      </c>
      <c r="L30688" t="s">
        <v>123852</v>
      </c>
      <c r="M30688" t="s">
        <v>525</v>
      </c>
      <c r="N30688" t="s">
        <v>123823</v>
      </c>
      <c r="O30688">
        <v>9774</v>
      </c>
      <c r="P30688" t="s">
        <v>123853</v>
      </c>
      <c r="Q30688">
        <v>3</v>
      </c>
      <c r="R30688" t="s">
        <v>26914</v>
      </c>
      <c r="S30688" t="s">
        <v>26914</v>
      </c>
      <c r="T30688">
        <v>51.445</v>
      </c>
      <c r="U30688">
        <v>1</v>
      </c>
      <c r="V30688">
        <v>1.31231E-2</v>
      </c>
      <c r="W30688" t="s">
        <v>123854</v>
      </c>
      <c r="X30688">
        <v>7265</v>
      </c>
      <c r="Y30688" t="s">
        <v>40132</v>
      </c>
    </row>
    <row r="30689" spans="1:25" x14ac:dyDescent="0.45">
      <c r="A30689" t="s">
        <v>26914</v>
      </c>
      <c r="B30689" t="s">
        <v>26915</v>
      </c>
      <c r="C30689" t="s">
        <v>26914</v>
      </c>
      <c r="D30689" t="s">
        <v>26914</v>
      </c>
      <c r="E30689" t="s">
        <v>26914</v>
      </c>
      <c r="F30689" t="s">
        <v>26914</v>
      </c>
      <c r="G30689" t="s">
        <v>26914</v>
      </c>
      <c r="H30689" t="s">
        <v>26915</v>
      </c>
      <c r="I30689">
        <v>-1.0189999999999999</v>
      </c>
      <c r="J30689" t="s">
        <v>26916</v>
      </c>
      <c r="K30689" t="s">
        <v>526</v>
      </c>
      <c r="L30689" t="s">
        <v>123855</v>
      </c>
      <c r="M30689" t="s">
        <v>525</v>
      </c>
      <c r="N30689" t="s">
        <v>123823</v>
      </c>
      <c r="O30689">
        <v>9774</v>
      </c>
      <c r="P30689" t="s">
        <v>123856</v>
      </c>
      <c r="Q30689">
        <v>3</v>
      </c>
      <c r="R30689" t="s">
        <v>26914</v>
      </c>
      <c r="S30689" t="s">
        <v>26914</v>
      </c>
      <c r="T30689">
        <v>140.13999999999999</v>
      </c>
      <c r="U30689">
        <v>0.983734</v>
      </c>
      <c r="V30689">
        <v>7.0700000000000004E-10</v>
      </c>
      <c r="W30689" t="s">
        <v>123857</v>
      </c>
      <c r="X30689">
        <v>7527</v>
      </c>
      <c r="Y30689" t="s">
        <v>27986</v>
      </c>
    </row>
    <row r="30690" spans="1:25" x14ac:dyDescent="0.45">
      <c r="A30690" t="s">
        <v>26915</v>
      </c>
      <c r="B30690" t="s">
        <v>26915</v>
      </c>
      <c r="C30690" t="s">
        <v>26915</v>
      </c>
      <c r="D30690" t="s">
        <v>26914</v>
      </c>
      <c r="E30690" t="s">
        <v>26914</v>
      </c>
      <c r="F30690" t="s">
        <v>26914</v>
      </c>
      <c r="G30690" t="s">
        <v>26914</v>
      </c>
      <c r="H30690" t="s">
        <v>26915</v>
      </c>
      <c r="I30690">
        <v>-0.88500000000000001</v>
      </c>
      <c r="J30690" t="s">
        <v>26916</v>
      </c>
      <c r="K30690" t="s">
        <v>526</v>
      </c>
      <c r="L30690" t="s">
        <v>123858</v>
      </c>
      <c r="M30690" t="s">
        <v>525</v>
      </c>
      <c r="N30690" t="s">
        <v>123823</v>
      </c>
      <c r="O30690">
        <v>9774</v>
      </c>
      <c r="P30690" t="s">
        <v>123859</v>
      </c>
      <c r="Q30690">
        <v>2</v>
      </c>
      <c r="R30690" t="s">
        <v>26914</v>
      </c>
      <c r="S30690" t="s">
        <v>26914</v>
      </c>
      <c r="T30690">
        <v>73.900000000000006</v>
      </c>
      <c r="U30690">
        <v>0.99874200000000002</v>
      </c>
      <c r="V30690">
        <v>3.5722400000000001E-4</v>
      </c>
      <c r="W30690" t="s">
        <v>123860</v>
      </c>
      <c r="X30690">
        <v>523</v>
      </c>
      <c r="Y30690" t="s">
        <v>27646</v>
      </c>
    </row>
    <row r="30691" spans="1:25" x14ac:dyDescent="0.45">
      <c r="A30691" t="s">
        <v>26915</v>
      </c>
      <c r="B30691" t="s">
        <v>26915</v>
      </c>
      <c r="C30691" t="s">
        <v>26914</v>
      </c>
      <c r="D30691" t="s">
        <v>26915</v>
      </c>
      <c r="E30691" t="s">
        <v>26914</v>
      </c>
      <c r="F30691" t="s">
        <v>26914</v>
      </c>
      <c r="G30691" t="s">
        <v>26915</v>
      </c>
      <c r="H30691" t="s">
        <v>26915</v>
      </c>
      <c r="I30691" t="s">
        <v>26940</v>
      </c>
      <c r="J30691" t="s">
        <v>26916</v>
      </c>
      <c r="K30691" t="s">
        <v>526</v>
      </c>
      <c r="L30691" t="s">
        <v>123861</v>
      </c>
      <c r="M30691" t="s">
        <v>525</v>
      </c>
      <c r="N30691" t="s">
        <v>123823</v>
      </c>
      <c r="O30691">
        <v>9774</v>
      </c>
      <c r="P30691" t="s">
        <v>123862</v>
      </c>
      <c r="Q30691">
        <v>2</v>
      </c>
      <c r="R30691" t="s">
        <v>26914</v>
      </c>
      <c r="S30691" t="s">
        <v>26914</v>
      </c>
      <c r="T30691">
        <v>73.218999999999994</v>
      </c>
      <c r="U30691">
        <v>0.99990100000000004</v>
      </c>
      <c r="V30691">
        <v>4.1347999999999998E-4</v>
      </c>
      <c r="W30691" t="s">
        <v>123863</v>
      </c>
      <c r="X30691">
        <v>1106</v>
      </c>
      <c r="Y30691" t="s">
        <v>31204</v>
      </c>
    </row>
    <row r="30692" spans="1:25" x14ac:dyDescent="0.45">
      <c r="A30692" t="s">
        <v>26914</v>
      </c>
      <c r="B30692" t="s">
        <v>26914</v>
      </c>
      <c r="C30692" t="s">
        <v>26914</v>
      </c>
      <c r="D30692" t="s">
        <v>26914</v>
      </c>
      <c r="E30692" t="s">
        <v>26914</v>
      </c>
      <c r="F30692" t="s">
        <v>26914</v>
      </c>
      <c r="G30692" t="s">
        <v>26914</v>
      </c>
      <c r="H30692" t="s">
        <v>26914</v>
      </c>
      <c r="I30692" t="s">
        <v>26940</v>
      </c>
      <c r="J30692" t="s">
        <v>26989</v>
      </c>
      <c r="K30692" t="s">
        <v>526</v>
      </c>
      <c r="L30692" t="s">
        <v>123864</v>
      </c>
      <c r="M30692" t="s">
        <v>525</v>
      </c>
      <c r="N30692" t="s">
        <v>123823</v>
      </c>
      <c r="O30692">
        <v>9774</v>
      </c>
      <c r="P30692" t="s">
        <v>123865</v>
      </c>
      <c r="Q30692">
        <v>2</v>
      </c>
      <c r="R30692" t="s">
        <v>26914</v>
      </c>
      <c r="S30692" t="s">
        <v>26914</v>
      </c>
      <c r="T30692">
        <v>2.85</v>
      </c>
      <c r="U30692" t="s">
        <v>26992</v>
      </c>
      <c r="V30692">
        <v>1.3869999999999999E-5</v>
      </c>
      <c r="W30692" t="s">
        <v>123866</v>
      </c>
      <c r="X30692">
        <v>6840</v>
      </c>
      <c r="Y30692" t="s">
        <v>95969</v>
      </c>
    </row>
    <row r="30693" spans="1:25" x14ac:dyDescent="0.45">
      <c r="A30693" t="s">
        <v>26914</v>
      </c>
      <c r="B30693" t="s">
        <v>26914</v>
      </c>
      <c r="C30693" t="s">
        <v>26914</v>
      </c>
      <c r="D30693" t="s">
        <v>26914</v>
      </c>
      <c r="E30693" t="s">
        <v>26914</v>
      </c>
      <c r="F30693" t="s">
        <v>26914</v>
      </c>
      <c r="G30693" t="s">
        <v>26914</v>
      </c>
      <c r="H30693" t="s">
        <v>26914</v>
      </c>
      <c r="I30693" t="s">
        <v>26940</v>
      </c>
      <c r="J30693" t="s">
        <v>26989</v>
      </c>
      <c r="K30693" t="s">
        <v>526</v>
      </c>
      <c r="L30693" t="s">
        <v>123867</v>
      </c>
      <c r="M30693" t="s">
        <v>525</v>
      </c>
      <c r="N30693" t="s">
        <v>123823</v>
      </c>
      <c r="O30693">
        <v>9774</v>
      </c>
      <c r="P30693" t="s">
        <v>123868</v>
      </c>
      <c r="Q30693">
        <v>2</v>
      </c>
      <c r="R30693" t="s">
        <v>26914</v>
      </c>
      <c r="S30693" t="s">
        <v>26914</v>
      </c>
      <c r="T30693">
        <v>2.52</v>
      </c>
      <c r="U30693" t="s">
        <v>26992</v>
      </c>
      <c r="V30693">
        <v>1.5330000000000001E-5</v>
      </c>
      <c r="W30693" t="s">
        <v>123869</v>
      </c>
      <c r="X30693">
        <v>10565</v>
      </c>
      <c r="Y30693" t="s">
        <v>29091</v>
      </c>
    </row>
    <row r="30694" spans="1:25" x14ac:dyDescent="0.45">
      <c r="A30694" t="s">
        <v>26914</v>
      </c>
      <c r="B30694" t="s">
        <v>26915</v>
      </c>
      <c r="C30694" t="s">
        <v>26914</v>
      </c>
      <c r="D30694" t="s">
        <v>26914</v>
      </c>
      <c r="E30694" t="s">
        <v>26914</v>
      </c>
      <c r="F30694" t="s">
        <v>26914</v>
      </c>
      <c r="G30694" t="s">
        <v>26914</v>
      </c>
      <c r="H30694" t="s">
        <v>26915</v>
      </c>
      <c r="I30694" t="s">
        <v>26940</v>
      </c>
      <c r="J30694" t="s">
        <v>26916</v>
      </c>
      <c r="K30694" t="s">
        <v>526</v>
      </c>
      <c r="L30694" t="s">
        <v>123870</v>
      </c>
      <c r="M30694" t="s">
        <v>525</v>
      </c>
      <c r="N30694" t="s">
        <v>123823</v>
      </c>
      <c r="O30694">
        <v>9774</v>
      </c>
      <c r="P30694" t="s">
        <v>123871</v>
      </c>
      <c r="Q30694">
        <v>1</v>
      </c>
      <c r="R30694" t="s">
        <v>26914</v>
      </c>
      <c r="S30694" t="s">
        <v>26914</v>
      </c>
      <c r="T30694">
        <v>66.478999999999999</v>
      </c>
      <c r="U30694">
        <v>0.890822</v>
      </c>
      <c r="V30694">
        <v>3.0899999999999999E-5</v>
      </c>
      <c r="W30694" t="s">
        <v>123872</v>
      </c>
      <c r="X30694">
        <v>3335</v>
      </c>
      <c r="Y30694" t="s">
        <v>27860</v>
      </c>
    </row>
    <row r="30695" spans="1:25" x14ac:dyDescent="0.45">
      <c r="A30695" t="s">
        <v>26915</v>
      </c>
      <c r="B30695" t="s">
        <v>26915</v>
      </c>
      <c r="C30695" t="s">
        <v>26915</v>
      </c>
      <c r="D30695" t="s">
        <v>26914</v>
      </c>
      <c r="E30695" t="s">
        <v>26914</v>
      </c>
      <c r="F30695" t="s">
        <v>26914</v>
      </c>
      <c r="G30695" t="s">
        <v>26914</v>
      </c>
      <c r="H30695" t="s">
        <v>26915</v>
      </c>
      <c r="I30695">
        <v>-0.90800000000000003</v>
      </c>
      <c r="J30695" t="s">
        <v>26916</v>
      </c>
      <c r="K30695" t="s">
        <v>526</v>
      </c>
      <c r="L30695" t="s">
        <v>123873</v>
      </c>
      <c r="M30695" t="s">
        <v>525</v>
      </c>
      <c r="N30695" t="s">
        <v>123823</v>
      </c>
      <c r="O30695">
        <v>9774</v>
      </c>
      <c r="P30695" t="s">
        <v>123874</v>
      </c>
      <c r="Q30695">
        <v>1</v>
      </c>
      <c r="R30695" t="s">
        <v>26914</v>
      </c>
      <c r="S30695" t="s">
        <v>26914</v>
      </c>
      <c r="T30695">
        <v>48.997999999999998</v>
      </c>
      <c r="U30695">
        <v>0.78738799999999998</v>
      </c>
      <c r="V30695">
        <v>2.7621799999999998E-2</v>
      </c>
      <c r="W30695" t="s">
        <v>123875</v>
      </c>
      <c r="X30695">
        <v>2218</v>
      </c>
      <c r="Y30695" t="s">
        <v>28964</v>
      </c>
    </row>
    <row r="30696" spans="1:25" x14ac:dyDescent="0.45">
      <c r="A30696" t="s">
        <v>26914</v>
      </c>
      <c r="B30696" t="s">
        <v>26915</v>
      </c>
      <c r="C30696" t="s">
        <v>26914</v>
      </c>
      <c r="D30696" t="s">
        <v>26914</v>
      </c>
      <c r="E30696" t="s">
        <v>26914</v>
      </c>
      <c r="F30696" t="s">
        <v>26914</v>
      </c>
      <c r="G30696" t="s">
        <v>26914</v>
      </c>
      <c r="H30696" t="s">
        <v>26915</v>
      </c>
      <c r="I30696">
        <v>-0.96399999999999997</v>
      </c>
      <c r="J30696" t="s">
        <v>26916</v>
      </c>
      <c r="K30696" t="s">
        <v>526</v>
      </c>
      <c r="L30696" t="s">
        <v>123876</v>
      </c>
      <c r="M30696" t="s">
        <v>525</v>
      </c>
      <c r="N30696" t="s">
        <v>123823</v>
      </c>
      <c r="O30696">
        <v>9774</v>
      </c>
      <c r="P30696" t="s">
        <v>123877</v>
      </c>
      <c r="Q30696">
        <v>1</v>
      </c>
      <c r="R30696" t="s">
        <v>26914</v>
      </c>
      <c r="S30696" t="s">
        <v>26914</v>
      </c>
      <c r="T30696">
        <v>45.68</v>
      </c>
      <c r="U30696">
        <v>0.99309899999999995</v>
      </c>
      <c r="V30696">
        <v>2.6241299999999999E-2</v>
      </c>
      <c r="W30696" t="s">
        <v>123878</v>
      </c>
      <c r="X30696">
        <v>5283</v>
      </c>
      <c r="Y30696" t="s">
        <v>26959</v>
      </c>
    </row>
    <row r="30697" spans="1:25" x14ac:dyDescent="0.45">
      <c r="A30697" t="s">
        <v>26914</v>
      </c>
      <c r="B30697" t="s">
        <v>26914</v>
      </c>
      <c r="C30697" t="s">
        <v>26914</v>
      </c>
      <c r="D30697" t="s">
        <v>26914</v>
      </c>
      <c r="E30697" t="s">
        <v>26914</v>
      </c>
      <c r="F30697" t="s">
        <v>26914</v>
      </c>
      <c r="G30697" t="s">
        <v>26914</v>
      </c>
      <c r="H30697" t="s">
        <v>26914</v>
      </c>
      <c r="I30697">
        <v>-0.78</v>
      </c>
      <c r="J30697" t="s">
        <v>26916</v>
      </c>
      <c r="K30697" t="s">
        <v>526</v>
      </c>
      <c r="L30697" t="s">
        <v>123879</v>
      </c>
      <c r="M30697" t="s">
        <v>525</v>
      </c>
      <c r="N30697" t="s">
        <v>123823</v>
      </c>
      <c r="O30697">
        <v>9774</v>
      </c>
      <c r="P30697" t="s">
        <v>123880</v>
      </c>
      <c r="Q30697">
        <v>1</v>
      </c>
      <c r="R30697" t="s">
        <v>26914</v>
      </c>
      <c r="S30697" t="s">
        <v>26914</v>
      </c>
      <c r="T30697">
        <v>85</v>
      </c>
      <c r="U30697">
        <v>0.76923799999999998</v>
      </c>
      <c r="V30697">
        <v>5.3600000000000004E-7</v>
      </c>
      <c r="W30697" t="s">
        <v>123881</v>
      </c>
      <c r="X30697">
        <v>8105</v>
      </c>
      <c r="Y30697" t="s">
        <v>29584</v>
      </c>
    </row>
    <row r="30698" spans="1:25" x14ac:dyDescent="0.45">
      <c r="A30698" t="s">
        <v>26914</v>
      </c>
      <c r="B30698" t="s">
        <v>26914</v>
      </c>
      <c r="C30698" t="s">
        <v>26914</v>
      </c>
      <c r="D30698" t="s">
        <v>26914</v>
      </c>
      <c r="E30698" t="s">
        <v>26914</v>
      </c>
      <c r="F30698" t="s">
        <v>26914</v>
      </c>
      <c r="G30698" t="s">
        <v>26914</v>
      </c>
      <c r="H30698" t="s">
        <v>26914</v>
      </c>
      <c r="I30698" t="s">
        <v>26940</v>
      </c>
      <c r="J30698" t="s">
        <v>26989</v>
      </c>
      <c r="K30698" t="s">
        <v>526</v>
      </c>
      <c r="L30698" t="s">
        <v>123882</v>
      </c>
      <c r="M30698" t="s">
        <v>525</v>
      </c>
      <c r="N30698" t="s">
        <v>123823</v>
      </c>
      <c r="O30698">
        <v>9774</v>
      </c>
      <c r="P30698" t="s">
        <v>123883</v>
      </c>
      <c r="Q30698">
        <v>1</v>
      </c>
      <c r="R30698" t="s">
        <v>26914</v>
      </c>
      <c r="S30698" t="s">
        <v>26914</v>
      </c>
      <c r="T30698">
        <v>3.48</v>
      </c>
      <c r="U30698" t="s">
        <v>26992</v>
      </c>
      <c r="V30698">
        <v>0</v>
      </c>
      <c r="W30698" t="s">
        <v>123884</v>
      </c>
      <c r="X30698">
        <v>6161</v>
      </c>
      <c r="Y30698" t="s">
        <v>27111</v>
      </c>
    </row>
    <row r="30699" spans="1:25" x14ac:dyDescent="0.45">
      <c r="A30699" t="s">
        <v>26914</v>
      </c>
      <c r="B30699" t="s">
        <v>26914</v>
      </c>
      <c r="C30699" t="s">
        <v>26914</v>
      </c>
      <c r="D30699" t="s">
        <v>26914</v>
      </c>
      <c r="E30699" t="s">
        <v>26914</v>
      </c>
      <c r="F30699" t="s">
        <v>26914</v>
      </c>
      <c r="G30699" t="s">
        <v>26914</v>
      </c>
      <c r="H30699" t="s">
        <v>26914</v>
      </c>
      <c r="I30699" t="s">
        <v>26940</v>
      </c>
      <c r="J30699" t="s">
        <v>26989</v>
      </c>
      <c r="K30699" t="s">
        <v>526</v>
      </c>
      <c r="L30699" t="s">
        <v>123885</v>
      </c>
      <c r="M30699" t="s">
        <v>525</v>
      </c>
      <c r="N30699" t="s">
        <v>123823</v>
      </c>
      <c r="O30699">
        <v>9774</v>
      </c>
      <c r="P30699" t="s">
        <v>123886</v>
      </c>
      <c r="Q30699">
        <v>1</v>
      </c>
      <c r="R30699" t="s">
        <v>26914</v>
      </c>
      <c r="S30699" t="s">
        <v>26914</v>
      </c>
      <c r="T30699">
        <v>1.98</v>
      </c>
      <c r="U30699" t="s">
        <v>26992</v>
      </c>
      <c r="V30699">
        <v>1.593E-4</v>
      </c>
      <c r="W30699" t="s">
        <v>123887</v>
      </c>
      <c r="X30699">
        <v>12030</v>
      </c>
      <c r="Y30699" t="s">
        <v>26994</v>
      </c>
    </row>
    <row r="30700" spans="1:25" x14ac:dyDescent="0.45">
      <c r="A30700" t="s">
        <v>26914</v>
      </c>
      <c r="B30700" t="s">
        <v>26914</v>
      </c>
      <c r="C30700" t="s">
        <v>26914</v>
      </c>
      <c r="D30700" t="s">
        <v>26914</v>
      </c>
      <c r="E30700" t="s">
        <v>26914</v>
      </c>
      <c r="F30700" t="s">
        <v>26914</v>
      </c>
      <c r="G30700" t="s">
        <v>26914</v>
      </c>
      <c r="H30700" t="s">
        <v>26914</v>
      </c>
      <c r="I30700" t="s">
        <v>26940</v>
      </c>
      <c r="J30700" t="s">
        <v>26989</v>
      </c>
      <c r="K30700" t="s">
        <v>526</v>
      </c>
      <c r="L30700" t="s">
        <v>123888</v>
      </c>
      <c r="M30700" t="s">
        <v>525</v>
      </c>
      <c r="N30700" t="s">
        <v>123823</v>
      </c>
      <c r="O30700">
        <v>9774</v>
      </c>
      <c r="P30700" t="s">
        <v>123889</v>
      </c>
      <c r="Q30700">
        <v>1</v>
      </c>
      <c r="R30700" t="s">
        <v>26914</v>
      </c>
      <c r="S30700" t="s">
        <v>26914</v>
      </c>
      <c r="T30700">
        <v>3.78</v>
      </c>
      <c r="U30700" t="s">
        <v>26992</v>
      </c>
      <c r="V30700">
        <v>0</v>
      </c>
      <c r="W30700" t="s">
        <v>123890</v>
      </c>
      <c r="X30700">
        <v>9131</v>
      </c>
      <c r="Y30700" t="s">
        <v>32607</v>
      </c>
    </row>
    <row r="30701" spans="1:25" x14ac:dyDescent="0.45">
      <c r="A30701" t="s">
        <v>26914</v>
      </c>
      <c r="B30701" t="s">
        <v>26915</v>
      </c>
      <c r="C30701" t="s">
        <v>26914</v>
      </c>
      <c r="D30701" t="s">
        <v>26915</v>
      </c>
      <c r="E30701" t="s">
        <v>26914</v>
      </c>
      <c r="F30701" t="s">
        <v>26914</v>
      </c>
      <c r="G30701" t="s">
        <v>26914</v>
      </c>
      <c r="H30701" t="s">
        <v>26915</v>
      </c>
      <c r="I30701" t="s">
        <v>26940</v>
      </c>
      <c r="J30701" t="s">
        <v>26989</v>
      </c>
      <c r="K30701" t="s">
        <v>526</v>
      </c>
      <c r="L30701" t="s">
        <v>123891</v>
      </c>
      <c r="M30701" t="s">
        <v>525</v>
      </c>
      <c r="N30701" t="s">
        <v>123823</v>
      </c>
      <c r="O30701">
        <v>9774</v>
      </c>
      <c r="P30701" t="s">
        <v>123892</v>
      </c>
      <c r="Q30701">
        <v>1</v>
      </c>
      <c r="R30701" t="s">
        <v>26914</v>
      </c>
      <c r="S30701" t="s">
        <v>26914</v>
      </c>
      <c r="T30701">
        <v>2.1</v>
      </c>
      <c r="U30701" t="s">
        <v>26992</v>
      </c>
      <c r="V30701">
        <v>1.085E-3</v>
      </c>
      <c r="W30701" t="s">
        <v>123893</v>
      </c>
      <c r="X30701">
        <v>11776</v>
      </c>
      <c r="Y30701" t="s">
        <v>35162</v>
      </c>
    </row>
    <row r="30702" spans="1:25" x14ac:dyDescent="0.45">
      <c r="A30702" t="s">
        <v>26914</v>
      </c>
      <c r="B30702" t="s">
        <v>26914</v>
      </c>
      <c r="C30702" t="s">
        <v>26914</v>
      </c>
      <c r="D30702" t="s">
        <v>26914</v>
      </c>
      <c r="E30702" t="s">
        <v>26914</v>
      </c>
      <c r="F30702" t="s">
        <v>26914</v>
      </c>
      <c r="G30702" t="s">
        <v>26914</v>
      </c>
      <c r="H30702" t="s">
        <v>26914</v>
      </c>
      <c r="I30702" t="s">
        <v>26940</v>
      </c>
      <c r="J30702" t="s">
        <v>26916</v>
      </c>
      <c r="K30702" t="s">
        <v>526</v>
      </c>
      <c r="L30702" t="s">
        <v>123894</v>
      </c>
      <c r="M30702" t="s">
        <v>525</v>
      </c>
      <c r="N30702" t="s">
        <v>123823</v>
      </c>
      <c r="O30702">
        <v>9774</v>
      </c>
      <c r="P30702" t="s">
        <v>123895</v>
      </c>
      <c r="Q30702">
        <v>1</v>
      </c>
      <c r="R30702" t="s">
        <v>26915</v>
      </c>
      <c r="S30702" t="s">
        <v>26914</v>
      </c>
      <c r="T30702">
        <v>50.539000000000001</v>
      </c>
      <c r="U30702">
        <v>0.52636700000000003</v>
      </c>
      <c r="V30702">
        <v>5.3516299999999996E-4</v>
      </c>
      <c r="W30702" t="s">
        <v>123896</v>
      </c>
      <c r="X30702">
        <v>6161</v>
      </c>
      <c r="Y30702" t="s">
        <v>27056</v>
      </c>
    </row>
    <row r="30703" spans="1:25" x14ac:dyDescent="0.45">
      <c r="A30703" t="s">
        <v>26914</v>
      </c>
      <c r="B30703" t="s">
        <v>26914</v>
      </c>
      <c r="C30703" t="s">
        <v>26914</v>
      </c>
      <c r="D30703" t="s">
        <v>26914</v>
      </c>
      <c r="E30703" t="s">
        <v>26914</v>
      </c>
      <c r="F30703" t="s">
        <v>26914</v>
      </c>
      <c r="G30703" t="s">
        <v>26914</v>
      </c>
      <c r="H30703" t="s">
        <v>26914</v>
      </c>
      <c r="I30703" t="s">
        <v>26954</v>
      </c>
      <c r="J30703" t="s">
        <v>26916</v>
      </c>
      <c r="K30703" t="s">
        <v>1604</v>
      </c>
      <c r="L30703" t="s">
        <v>123897</v>
      </c>
      <c r="M30703" t="s">
        <v>1603</v>
      </c>
      <c r="N30703" t="s">
        <v>123898</v>
      </c>
      <c r="O30703">
        <v>509</v>
      </c>
      <c r="P30703" t="s">
        <v>123899</v>
      </c>
      <c r="Q30703">
        <v>344</v>
      </c>
      <c r="R30703" t="s">
        <v>26914</v>
      </c>
      <c r="S30703" t="s">
        <v>26914</v>
      </c>
      <c r="T30703">
        <v>142.32</v>
      </c>
      <c r="U30703">
        <v>1</v>
      </c>
      <c r="V30703">
        <v>1.21E-9</v>
      </c>
      <c r="W30703" t="s">
        <v>123900</v>
      </c>
      <c r="X30703">
        <v>21707</v>
      </c>
      <c r="Y30703" t="s">
        <v>27009</v>
      </c>
    </row>
    <row r="30704" spans="1:25" x14ac:dyDescent="0.45">
      <c r="A30704" t="s">
        <v>26914</v>
      </c>
      <c r="B30704" t="s">
        <v>26914</v>
      </c>
      <c r="C30704" t="s">
        <v>26914</v>
      </c>
      <c r="D30704" t="s">
        <v>26914</v>
      </c>
      <c r="E30704" t="s">
        <v>26914</v>
      </c>
      <c r="F30704" t="s">
        <v>26914</v>
      </c>
      <c r="G30704" t="s">
        <v>26914</v>
      </c>
      <c r="H30704" t="s">
        <v>26914</v>
      </c>
      <c r="I30704" t="s">
        <v>26954</v>
      </c>
      <c r="J30704" t="s">
        <v>26916</v>
      </c>
      <c r="K30704" t="s">
        <v>1604</v>
      </c>
      <c r="L30704" t="s">
        <v>123901</v>
      </c>
      <c r="M30704" t="s">
        <v>1603</v>
      </c>
      <c r="N30704" t="s">
        <v>123898</v>
      </c>
      <c r="O30704">
        <v>509</v>
      </c>
      <c r="P30704" t="s">
        <v>123902</v>
      </c>
      <c r="Q30704">
        <v>130</v>
      </c>
      <c r="R30704" t="s">
        <v>26914</v>
      </c>
      <c r="S30704" t="s">
        <v>26914</v>
      </c>
      <c r="T30704">
        <v>179.46</v>
      </c>
      <c r="U30704">
        <v>0.98827799999999999</v>
      </c>
      <c r="V30704">
        <v>1.9000000000000001E-23</v>
      </c>
      <c r="W30704" t="s">
        <v>123903</v>
      </c>
      <c r="X30704">
        <v>7511</v>
      </c>
      <c r="Y30704" t="s">
        <v>29156</v>
      </c>
    </row>
    <row r="30705" spans="1:25" x14ac:dyDescent="0.45">
      <c r="A30705" t="s">
        <v>26914</v>
      </c>
      <c r="B30705" t="s">
        <v>26914</v>
      </c>
      <c r="C30705" t="s">
        <v>26914</v>
      </c>
      <c r="D30705" t="s">
        <v>26914</v>
      </c>
      <c r="E30705" t="s">
        <v>26914</v>
      </c>
      <c r="F30705" t="s">
        <v>26914</v>
      </c>
      <c r="G30705" t="s">
        <v>26914</v>
      </c>
      <c r="H30705" t="s">
        <v>26914</v>
      </c>
      <c r="I30705" t="s">
        <v>26954</v>
      </c>
      <c r="J30705" t="s">
        <v>26916</v>
      </c>
      <c r="K30705" t="s">
        <v>1604</v>
      </c>
      <c r="L30705" t="s">
        <v>123904</v>
      </c>
      <c r="M30705" t="s">
        <v>1603</v>
      </c>
      <c r="N30705" t="s">
        <v>123898</v>
      </c>
      <c r="O30705">
        <v>509</v>
      </c>
      <c r="P30705" t="s">
        <v>123905</v>
      </c>
      <c r="Q30705">
        <v>122</v>
      </c>
      <c r="R30705" t="s">
        <v>26914</v>
      </c>
      <c r="S30705" t="s">
        <v>26914</v>
      </c>
      <c r="T30705">
        <v>197.94</v>
      </c>
      <c r="U30705">
        <v>0.99536599999999997</v>
      </c>
      <c r="V30705">
        <v>1.8100000000000001E-31</v>
      </c>
      <c r="W30705" t="s">
        <v>123906</v>
      </c>
      <c r="X30705">
        <v>12035</v>
      </c>
      <c r="Y30705" t="s">
        <v>27494</v>
      </c>
    </row>
    <row r="30706" spans="1:25" x14ac:dyDescent="0.45">
      <c r="A30706" t="s">
        <v>26914</v>
      </c>
      <c r="B30706" t="s">
        <v>26914</v>
      </c>
      <c r="C30706" t="s">
        <v>26914</v>
      </c>
      <c r="D30706" t="s">
        <v>26914</v>
      </c>
      <c r="E30706" t="s">
        <v>26914</v>
      </c>
      <c r="F30706" t="s">
        <v>26914</v>
      </c>
      <c r="G30706" t="s">
        <v>26914</v>
      </c>
      <c r="H30706" t="s">
        <v>26914</v>
      </c>
      <c r="I30706" t="s">
        <v>26954</v>
      </c>
      <c r="J30706" t="s">
        <v>26916</v>
      </c>
      <c r="K30706" t="s">
        <v>1604</v>
      </c>
      <c r="L30706" t="s">
        <v>123907</v>
      </c>
      <c r="M30706" t="s">
        <v>1603</v>
      </c>
      <c r="N30706" t="s">
        <v>123898</v>
      </c>
      <c r="O30706">
        <v>509</v>
      </c>
      <c r="P30706" t="s">
        <v>123908</v>
      </c>
      <c r="Q30706">
        <v>98</v>
      </c>
      <c r="R30706" t="s">
        <v>26914</v>
      </c>
      <c r="S30706" t="s">
        <v>26914</v>
      </c>
      <c r="T30706">
        <v>98.591999999999999</v>
      </c>
      <c r="U30706">
        <v>0.99999899999999997</v>
      </c>
      <c r="V30706">
        <v>7.8599999999999993E-6</v>
      </c>
      <c r="W30706" t="s">
        <v>123909</v>
      </c>
      <c r="X30706">
        <v>4080</v>
      </c>
      <c r="Y30706" t="s">
        <v>27931</v>
      </c>
    </row>
    <row r="30707" spans="1:25" x14ac:dyDescent="0.45">
      <c r="A30707" t="s">
        <v>26914</v>
      </c>
      <c r="B30707" t="s">
        <v>26914</v>
      </c>
      <c r="C30707" t="s">
        <v>26914</v>
      </c>
      <c r="D30707" t="s">
        <v>26914</v>
      </c>
      <c r="E30707" t="s">
        <v>26914</v>
      </c>
      <c r="F30707" t="s">
        <v>26914</v>
      </c>
      <c r="G30707" t="s">
        <v>26914</v>
      </c>
      <c r="H30707" t="s">
        <v>26914</v>
      </c>
      <c r="I30707" t="s">
        <v>26954</v>
      </c>
      <c r="J30707" t="s">
        <v>26916</v>
      </c>
      <c r="K30707" t="s">
        <v>1604</v>
      </c>
      <c r="L30707" t="s">
        <v>123910</v>
      </c>
      <c r="M30707" t="s">
        <v>1603</v>
      </c>
      <c r="N30707" t="s">
        <v>123898</v>
      </c>
      <c r="O30707">
        <v>509</v>
      </c>
      <c r="P30707" t="s">
        <v>123911</v>
      </c>
      <c r="Q30707">
        <v>90</v>
      </c>
      <c r="R30707" t="s">
        <v>26914</v>
      </c>
      <c r="S30707" t="s">
        <v>26914</v>
      </c>
      <c r="T30707">
        <v>155.11000000000001</v>
      </c>
      <c r="U30707">
        <v>1</v>
      </c>
      <c r="V30707">
        <v>1.31E-18</v>
      </c>
      <c r="W30707" t="s">
        <v>123912</v>
      </c>
      <c r="X30707">
        <v>5979</v>
      </c>
      <c r="Y30707" t="s">
        <v>34298</v>
      </c>
    </row>
    <row r="30708" spans="1:25" x14ac:dyDescent="0.45">
      <c r="A30708" t="s">
        <v>26914</v>
      </c>
      <c r="B30708" t="s">
        <v>26914</v>
      </c>
      <c r="C30708" t="s">
        <v>26914</v>
      </c>
      <c r="D30708" t="s">
        <v>26914</v>
      </c>
      <c r="E30708" t="s">
        <v>26914</v>
      </c>
      <c r="F30708" t="s">
        <v>26914</v>
      </c>
      <c r="G30708" t="s">
        <v>26914</v>
      </c>
      <c r="H30708" t="s">
        <v>26914</v>
      </c>
      <c r="I30708" t="s">
        <v>26954</v>
      </c>
      <c r="J30708" t="s">
        <v>26916</v>
      </c>
      <c r="K30708" t="s">
        <v>1604</v>
      </c>
      <c r="L30708" t="s">
        <v>123913</v>
      </c>
      <c r="M30708" t="s">
        <v>1603</v>
      </c>
      <c r="N30708" t="s">
        <v>123898</v>
      </c>
      <c r="O30708">
        <v>509</v>
      </c>
      <c r="P30708" t="s">
        <v>123914</v>
      </c>
      <c r="Q30708">
        <v>15</v>
      </c>
      <c r="R30708" t="s">
        <v>26914</v>
      </c>
      <c r="S30708" t="s">
        <v>26914</v>
      </c>
      <c r="T30708">
        <v>74.986999999999995</v>
      </c>
      <c r="U30708">
        <v>0.99429400000000001</v>
      </c>
      <c r="V30708">
        <v>8.3759000000000004E-4</v>
      </c>
      <c r="W30708" t="s">
        <v>123915</v>
      </c>
      <c r="X30708">
        <v>7920</v>
      </c>
      <c r="Y30708" t="s">
        <v>31211</v>
      </c>
    </row>
    <row r="30709" spans="1:25" x14ac:dyDescent="0.45">
      <c r="A30709" t="s">
        <v>26914</v>
      </c>
      <c r="B30709" t="s">
        <v>26914</v>
      </c>
      <c r="C30709" t="s">
        <v>26914</v>
      </c>
      <c r="D30709" t="s">
        <v>26914</v>
      </c>
      <c r="E30709" t="s">
        <v>26914</v>
      </c>
      <c r="F30709" t="s">
        <v>26914</v>
      </c>
      <c r="G30709" t="s">
        <v>26914</v>
      </c>
      <c r="H30709" t="s">
        <v>26914</v>
      </c>
      <c r="I30709" t="s">
        <v>26954</v>
      </c>
      <c r="J30709" t="s">
        <v>26916</v>
      </c>
      <c r="K30709" t="s">
        <v>1604</v>
      </c>
      <c r="L30709" t="s">
        <v>123916</v>
      </c>
      <c r="M30709" t="s">
        <v>1603</v>
      </c>
      <c r="N30709" t="s">
        <v>123898</v>
      </c>
      <c r="O30709">
        <v>509</v>
      </c>
      <c r="P30709" t="s">
        <v>123917</v>
      </c>
      <c r="Q30709">
        <v>13</v>
      </c>
      <c r="R30709" t="s">
        <v>26914</v>
      </c>
      <c r="S30709" t="s">
        <v>26914</v>
      </c>
      <c r="T30709">
        <v>186.77</v>
      </c>
      <c r="U30709">
        <v>0.99990400000000002</v>
      </c>
      <c r="V30709">
        <v>5.7900000000000002E-11</v>
      </c>
      <c r="W30709" t="s">
        <v>123918</v>
      </c>
      <c r="X30709">
        <v>13243</v>
      </c>
      <c r="Y30709" t="s">
        <v>28288</v>
      </c>
    </row>
    <row r="30710" spans="1:25" x14ac:dyDescent="0.45">
      <c r="A30710" t="s">
        <v>26914</v>
      </c>
      <c r="B30710" t="s">
        <v>26914</v>
      </c>
      <c r="C30710" t="s">
        <v>26914</v>
      </c>
      <c r="D30710" t="s">
        <v>26914</v>
      </c>
      <c r="E30710" t="s">
        <v>26914</v>
      </c>
      <c r="F30710" t="s">
        <v>26914</v>
      </c>
      <c r="G30710" t="s">
        <v>26914</v>
      </c>
      <c r="H30710" t="s">
        <v>26914</v>
      </c>
      <c r="I30710" t="s">
        <v>26954</v>
      </c>
      <c r="J30710" t="s">
        <v>26916</v>
      </c>
      <c r="K30710" t="s">
        <v>1604</v>
      </c>
      <c r="L30710" t="s">
        <v>123919</v>
      </c>
      <c r="M30710" t="s">
        <v>1603</v>
      </c>
      <c r="N30710" t="s">
        <v>123898</v>
      </c>
      <c r="O30710">
        <v>509</v>
      </c>
      <c r="P30710" t="s">
        <v>123920</v>
      </c>
      <c r="Q30710">
        <v>5</v>
      </c>
      <c r="R30710" t="s">
        <v>26914</v>
      </c>
      <c r="S30710" t="s">
        <v>26914</v>
      </c>
      <c r="T30710">
        <v>99.927000000000007</v>
      </c>
      <c r="U30710">
        <v>0.970472</v>
      </c>
      <c r="V30710">
        <v>3.46E-9</v>
      </c>
      <c r="W30710" t="s">
        <v>123921</v>
      </c>
      <c r="X30710">
        <v>12192</v>
      </c>
      <c r="Y30710" t="s">
        <v>26977</v>
      </c>
    </row>
    <row r="30711" spans="1:25" x14ac:dyDescent="0.45">
      <c r="A30711" t="s">
        <v>26914</v>
      </c>
      <c r="B30711" t="s">
        <v>26914</v>
      </c>
      <c r="C30711" t="s">
        <v>26914</v>
      </c>
      <c r="D30711" t="s">
        <v>26914</v>
      </c>
      <c r="E30711" t="s">
        <v>26914</v>
      </c>
      <c r="F30711" t="s">
        <v>26914</v>
      </c>
      <c r="G30711" t="s">
        <v>26914</v>
      </c>
      <c r="H30711" t="s">
        <v>26914</v>
      </c>
      <c r="I30711" t="s">
        <v>26954</v>
      </c>
      <c r="J30711" t="s">
        <v>26916</v>
      </c>
      <c r="K30711" t="s">
        <v>1604</v>
      </c>
      <c r="L30711" t="s">
        <v>123922</v>
      </c>
      <c r="M30711" t="s">
        <v>1603</v>
      </c>
      <c r="N30711" t="s">
        <v>123898</v>
      </c>
      <c r="O30711">
        <v>509</v>
      </c>
      <c r="P30711" t="s">
        <v>123923</v>
      </c>
      <c r="Q30711">
        <v>4</v>
      </c>
      <c r="R30711" t="s">
        <v>26914</v>
      </c>
      <c r="S30711" t="s">
        <v>26914</v>
      </c>
      <c r="T30711">
        <v>132.01</v>
      </c>
      <c r="U30711">
        <v>1</v>
      </c>
      <c r="V30711">
        <v>1.35782E-3</v>
      </c>
      <c r="W30711" t="s">
        <v>123924</v>
      </c>
      <c r="X30711">
        <v>143</v>
      </c>
      <c r="Y30711" t="s">
        <v>28984</v>
      </c>
    </row>
    <row r="30712" spans="1:25" x14ac:dyDescent="0.45">
      <c r="A30712" t="s">
        <v>26914</v>
      </c>
      <c r="B30712" t="s">
        <v>26914</v>
      </c>
      <c r="C30712" t="s">
        <v>26914</v>
      </c>
      <c r="D30712" t="s">
        <v>26914</v>
      </c>
      <c r="E30712" t="s">
        <v>26914</v>
      </c>
      <c r="F30712" t="s">
        <v>26914</v>
      </c>
      <c r="G30712" t="s">
        <v>26914</v>
      </c>
      <c r="H30712" t="s">
        <v>26914</v>
      </c>
      <c r="I30712" t="s">
        <v>26954</v>
      </c>
      <c r="J30712" t="s">
        <v>26989</v>
      </c>
      <c r="K30712" t="s">
        <v>1604</v>
      </c>
      <c r="L30712" t="s">
        <v>123925</v>
      </c>
      <c r="M30712" t="s">
        <v>1603</v>
      </c>
      <c r="N30712" t="s">
        <v>123898</v>
      </c>
      <c r="O30712">
        <v>509</v>
      </c>
      <c r="P30712" t="s">
        <v>123926</v>
      </c>
      <c r="Q30712">
        <v>4</v>
      </c>
      <c r="R30712" t="s">
        <v>26914</v>
      </c>
      <c r="S30712" t="s">
        <v>26914</v>
      </c>
      <c r="T30712">
        <v>3.31</v>
      </c>
      <c r="U30712" t="s">
        <v>26992</v>
      </c>
      <c r="V30712">
        <v>3.3940000000000001E-4</v>
      </c>
      <c r="W30712" t="s">
        <v>123927</v>
      </c>
      <c r="X30712">
        <v>8566</v>
      </c>
      <c r="Y30712" t="s">
        <v>27456</v>
      </c>
    </row>
    <row r="30713" spans="1:25" x14ac:dyDescent="0.45">
      <c r="A30713" t="s">
        <v>26914</v>
      </c>
      <c r="B30713" t="s">
        <v>26914</v>
      </c>
      <c r="C30713" t="s">
        <v>26914</v>
      </c>
      <c r="D30713" t="s">
        <v>26914</v>
      </c>
      <c r="E30713" t="s">
        <v>26914</v>
      </c>
      <c r="F30713" t="s">
        <v>26914</v>
      </c>
      <c r="G30713" t="s">
        <v>26914</v>
      </c>
      <c r="H30713" t="s">
        <v>26914</v>
      </c>
      <c r="I30713" t="s">
        <v>26954</v>
      </c>
      <c r="J30713" t="s">
        <v>26989</v>
      </c>
      <c r="K30713" t="s">
        <v>1604</v>
      </c>
      <c r="L30713" t="s">
        <v>123928</v>
      </c>
      <c r="M30713" t="s">
        <v>1603</v>
      </c>
      <c r="N30713" t="s">
        <v>123898</v>
      </c>
      <c r="O30713">
        <v>509</v>
      </c>
      <c r="P30713" t="s">
        <v>123929</v>
      </c>
      <c r="Q30713">
        <v>3</v>
      </c>
      <c r="R30713" t="s">
        <v>26914</v>
      </c>
      <c r="S30713" t="s">
        <v>26914</v>
      </c>
      <c r="T30713">
        <v>2.4300000000000002</v>
      </c>
      <c r="U30713" t="s">
        <v>26992</v>
      </c>
      <c r="V30713">
        <v>7.7510000000000001E-3</v>
      </c>
      <c r="W30713" t="s">
        <v>123930</v>
      </c>
      <c r="X30713">
        <v>8120</v>
      </c>
      <c r="Y30713" t="s">
        <v>33756</v>
      </c>
    </row>
    <row r="30714" spans="1:25" x14ac:dyDescent="0.45">
      <c r="A30714" t="s">
        <v>26914</v>
      </c>
      <c r="B30714" t="s">
        <v>26914</v>
      </c>
      <c r="C30714" t="s">
        <v>26914</v>
      </c>
      <c r="D30714" t="s">
        <v>26914</v>
      </c>
      <c r="E30714" t="s">
        <v>26914</v>
      </c>
      <c r="F30714" t="s">
        <v>26914</v>
      </c>
      <c r="G30714" t="s">
        <v>26914</v>
      </c>
      <c r="H30714" t="s">
        <v>26914</v>
      </c>
      <c r="I30714" t="s">
        <v>26954</v>
      </c>
      <c r="J30714" t="s">
        <v>26916</v>
      </c>
      <c r="K30714" t="s">
        <v>1604</v>
      </c>
      <c r="L30714" t="s">
        <v>123931</v>
      </c>
      <c r="M30714" t="s">
        <v>1603</v>
      </c>
      <c r="N30714" t="s">
        <v>123898</v>
      </c>
      <c r="O30714">
        <v>509</v>
      </c>
      <c r="P30714" t="s">
        <v>123932</v>
      </c>
      <c r="Q30714">
        <v>1</v>
      </c>
      <c r="R30714" t="s">
        <v>26914</v>
      </c>
      <c r="S30714" t="s">
        <v>26914</v>
      </c>
      <c r="T30714">
        <v>69.593999999999994</v>
      </c>
      <c r="U30714">
        <v>0.99991399999999997</v>
      </c>
      <c r="V30714">
        <v>1.34206E-3</v>
      </c>
      <c r="W30714" t="s">
        <v>123933</v>
      </c>
      <c r="X30714">
        <v>2885</v>
      </c>
      <c r="Y30714" t="s">
        <v>28140</v>
      </c>
    </row>
    <row r="30715" spans="1:25" x14ac:dyDescent="0.45">
      <c r="A30715" t="s">
        <v>26914</v>
      </c>
      <c r="B30715" t="s">
        <v>26914</v>
      </c>
      <c r="C30715" t="s">
        <v>26914</v>
      </c>
      <c r="D30715" t="s">
        <v>26914</v>
      </c>
      <c r="E30715" t="s">
        <v>26914</v>
      </c>
      <c r="F30715" t="s">
        <v>26914</v>
      </c>
      <c r="G30715" t="s">
        <v>26914</v>
      </c>
      <c r="H30715" t="s">
        <v>26914</v>
      </c>
      <c r="I30715" t="s">
        <v>26954</v>
      </c>
      <c r="J30715" t="s">
        <v>26916</v>
      </c>
      <c r="K30715" t="s">
        <v>1604</v>
      </c>
      <c r="L30715" t="s">
        <v>123934</v>
      </c>
      <c r="M30715" t="s">
        <v>1603</v>
      </c>
      <c r="N30715" t="s">
        <v>123898</v>
      </c>
      <c r="O30715">
        <v>509</v>
      </c>
      <c r="P30715" t="s">
        <v>123935</v>
      </c>
      <c r="Q30715">
        <v>1</v>
      </c>
      <c r="R30715" t="s">
        <v>26914</v>
      </c>
      <c r="S30715" t="s">
        <v>26914</v>
      </c>
      <c r="T30715">
        <v>88.495999999999995</v>
      </c>
      <c r="U30715">
        <v>0.76367499999999999</v>
      </c>
      <c r="V30715">
        <v>1.8303199999999999E-2</v>
      </c>
      <c r="W30715" t="s">
        <v>123936</v>
      </c>
      <c r="X30715">
        <v>6339</v>
      </c>
      <c r="Y30715" t="s">
        <v>28684</v>
      </c>
    </row>
    <row r="30716" spans="1:25" x14ac:dyDescent="0.45">
      <c r="A30716" t="s">
        <v>26914</v>
      </c>
      <c r="B30716" t="s">
        <v>26914</v>
      </c>
      <c r="C30716" t="s">
        <v>26914</v>
      </c>
      <c r="D30716" t="s">
        <v>26914</v>
      </c>
      <c r="E30716" t="s">
        <v>26914</v>
      </c>
      <c r="F30716" t="s">
        <v>26914</v>
      </c>
      <c r="G30716" t="s">
        <v>26914</v>
      </c>
      <c r="H30716" t="s">
        <v>26914</v>
      </c>
      <c r="I30716" t="s">
        <v>26954</v>
      </c>
      <c r="J30716" t="s">
        <v>26989</v>
      </c>
      <c r="K30716" t="s">
        <v>1604</v>
      </c>
      <c r="L30716" t="s">
        <v>123937</v>
      </c>
      <c r="M30716" t="s">
        <v>1603</v>
      </c>
      <c r="N30716" t="s">
        <v>123898</v>
      </c>
      <c r="O30716">
        <v>509</v>
      </c>
      <c r="P30716" t="s">
        <v>123938</v>
      </c>
      <c r="Q30716">
        <v>1</v>
      </c>
      <c r="R30716" t="s">
        <v>26914</v>
      </c>
      <c r="S30716" t="s">
        <v>26914</v>
      </c>
      <c r="T30716">
        <v>2.04</v>
      </c>
      <c r="U30716" t="s">
        <v>26992</v>
      </c>
      <c r="V30716">
        <v>1.9110000000000001E-4</v>
      </c>
      <c r="W30716" t="s">
        <v>123939</v>
      </c>
      <c r="X30716">
        <v>678</v>
      </c>
      <c r="Y30716" t="s">
        <v>65462</v>
      </c>
    </row>
    <row r="30717" spans="1:25" x14ac:dyDescent="0.45">
      <c r="A30717" t="s">
        <v>26914</v>
      </c>
      <c r="B30717" t="s">
        <v>26914</v>
      </c>
      <c r="C30717" t="s">
        <v>26914</v>
      </c>
      <c r="D30717" t="s">
        <v>26914</v>
      </c>
      <c r="E30717" t="s">
        <v>26914</v>
      </c>
      <c r="F30717" t="s">
        <v>26914</v>
      </c>
      <c r="G30717" t="s">
        <v>26914</v>
      </c>
      <c r="H30717" t="s">
        <v>26914</v>
      </c>
      <c r="I30717" t="s">
        <v>26954</v>
      </c>
      <c r="J30717" t="s">
        <v>26989</v>
      </c>
      <c r="K30717" t="s">
        <v>1604</v>
      </c>
      <c r="L30717" t="s">
        <v>123940</v>
      </c>
      <c r="M30717" t="s">
        <v>1603</v>
      </c>
      <c r="N30717" t="s">
        <v>123898</v>
      </c>
      <c r="O30717">
        <v>509</v>
      </c>
      <c r="P30717" t="s">
        <v>123941</v>
      </c>
      <c r="Q30717">
        <v>1</v>
      </c>
      <c r="R30717" t="s">
        <v>26914</v>
      </c>
      <c r="S30717" t="s">
        <v>26914</v>
      </c>
      <c r="T30717">
        <v>3.54</v>
      </c>
      <c r="U30717" t="s">
        <v>26992</v>
      </c>
      <c r="V30717">
        <v>7.3029999999999997E-5</v>
      </c>
      <c r="W30717" t="s">
        <v>123942</v>
      </c>
      <c r="X30717">
        <v>12949</v>
      </c>
      <c r="Y30717" t="s">
        <v>123943</v>
      </c>
    </row>
    <row r="30718" spans="1:25" x14ac:dyDescent="0.45">
      <c r="A30718" t="s">
        <v>26914</v>
      </c>
      <c r="B30718" t="s">
        <v>26914</v>
      </c>
      <c r="C30718" t="s">
        <v>26914</v>
      </c>
      <c r="D30718" t="s">
        <v>26914</v>
      </c>
      <c r="E30718" t="s">
        <v>26914</v>
      </c>
      <c r="F30718" t="s">
        <v>26914</v>
      </c>
      <c r="G30718" t="s">
        <v>26914</v>
      </c>
      <c r="H30718" t="s">
        <v>26914</v>
      </c>
      <c r="I30718" t="s">
        <v>26954</v>
      </c>
      <c r="J30718" t="s">
        <v>26916</v>
      </c>
      <c r="K30718" t="s">
        <v>1604</v>
      </c>
      <c r="L30718" t="s">
        <v>123944</v>
      </c>
      <c r="M30718" t="s">
        <v>1603</v>
      </c>
      <c r="N30718" t="s">
        <v>123898</v>
      </c>
      <c r="O30718">
        <v>509</v>
      </c>
      <c r="P30718" t="s">
        <v>123945</v>
      </c>
      <c r="Q30718">
        <v>1</v>
      </c>
      <c r="R30718" t="s">
        <v>26915</v>
      </c>
      <c r="S30718" t="s">
        <v>26914</v>
      </c>
      <c r="T30718">
        <v>40.801000000000002</v>
      </c>
      <c r="U30718">
        <v>0.533026</v>
      </c>
      <c r="V30718">
        <v>9.8365999999999992E-3</v>
      </c>
      <c r="W30718" t="s">
        <v>123946</v>
      </c>
      <c r="X30718">
        <v>2498</v>
      </c>
      <c r="Y30718" t="s">
        <v>30866</v>
      </c>
    </row>
    <row r="30719" spans="1:25" x14ac:dyDescent="0.45">
      <c r="A30719" t="s">
        <v>26914</v>
      </c>
      <c r="B30719" t="s">
        <v>26914</v>
      </c>
      <c r="C30719" t="s">
        <v>26914</v>
      </c>
      <c r="D30719" t="s">
        <v>26914</v>
      </c>
      <c r="E30719" t="s">
        <v>26914</v>
      </c>
      <c r="F30719" t="s">
        <v>26914</v>
      </c>
      <c r="G30719" t="s">
        <v>26914</v>
      </c>
      <c r="H30719" t="s">
        <v>26914</v>
      </c>
      <c r="I30719" t="s">
        <v>26954</v>
      </c>
      <c r="J30719" t="s">
        <v>26916</v>
      </c>
      <c r="K30719" t="s">
        <v>3784</v>
      </c>
      <c r="L30719" t="s">
        <v>123947</v>
      </c>
      <c r="M30719" t="s">
        <v>3783</v>
      </c>
      <c r="N30719" t="s">
        <v>123948</v>
      </c>
      <c r="O30719">
        <v>4597</v>
      </c>
      <c r="P30719" t="s">
        <v>123949</v>
      </c>
      <c r="Q30719">
        <v>4</v>
      </c>
      <c r="R30719" t="s">
        <v>26914</v>
      </c>
      <c r="S30719" t="s">
        <v>26914</v>
      </c>
      <c r="T30719">
        <v>91.789000000000001</v>
      </c>
      <c r="U30719">
        <v>0.77193100000000003</v>
      </c>
      <c r="V30719">
        <v>2.2800000000000002E-6</v>
      </c>
      <c r="W30719" t="s">
        <v>123950</v>
      </c>
      <c r="X30719">
        <v>21120</v>
      </c>
      <c r="Y30719" t="s">
        <v>26973</v>
      </c>
    </row>
    <row r="30720" spans="1:25" x14ac:dyDescent="0.45">
      <c r="A30720" t="s">
        <v>26914</v>
      </c>
      <c r="B30720" t="s">
        <v>26914</v>
      </c>
      <c r="C30720" t="s">
        <v>26914</v>
      </c>
      <c r="D30720" t="s">
        <v>26914</v>
      </c>
      <c r="E30720" t="s">
        <v>26914</v>
      </c>
      <c r="F30720" t="s">
        <v>26914</v>
      </c>
      <c r="G30720" t="s">
        <v>26914</v>
      </c>
      <c r="H30720" t="s">
        <v>26914</v>
      </c>
      <c r="I30720" t="s">
        <v>26954</v>
      </c>
      <c r="J30720" t="s">
        <v>26916</v>
      </c>
      <c r="K30720" t="s">
        <v>3784</v>
      </c>
      <c r="L30720" t="s">
        <v>123951</v>
      </c>
      <c r="M30720" t="s">
        <v>3783</v>
      </c>
      <c r="N30720" t="s">
        <v>123948</v>
      </c>
      <c r="O30720">
        <v>4597</v>
      </c>
      <c r="P30720" t="s">
        <v>123952</v>
      </c>
      <c r="Q30720">
        <v>1</v>
      </c>
      <c r="R30720" t="s">
        <v>26914</v>
      </c>
      <c r="S30720" t="s">
        <v>26914</v>
      </c>
      <c r="T30720">
        <v>130.27000000000001</v>
      </c>
      <c r="U30720">
        <v>0.80410700000000002</v>
      </c>
      <c r="V30720">
        <v>4.6399999999999996E-12</v>
      </c>
      <c r="W30720" t="s">
        <v>123953</v>
      </c>
      <c r="X30720">
        <v>10713</v>
      </c>
      <c r="Y30720" t="s">
        <v>30446</v>
      </c>
    </row>
    <row r="30721" spans="1:25" x14ac:dyDescent="0.45">
      <c r="A30721" t="s">
        <v>26914</v>
      </c>
      <c r="B30721" t="s">
        <v>26914</v>
      </c>
      <c r="C30721" t="s">
        <v>26914</v>
      </c>
      <c r="D30721" t="s">
        <v>26914</v>
      </c>
      <c r="E30721" t="s">
        <v>26914</v>
      </c>
      <c r="F30721" t="s">
        <v>26914</v>
      </c>
      <c r="G30721" t="s">
        <v>26914</v>
      </c>
      <c r="H30721" t="s">
        <v>26914</v>
      </c>
      <c r="I30721" t="s">
        <v>26940</v>
      </c>
      <c r="J30721" t="s">
        <v>26916</v>
      </c>
      <c r="K30721" t="s">
        <v>14349</v>
      </c>
      <c r="L30721" t="s">
        <v>123954</v>
      </c>
      <c r="M30721" t="s">
        <v>14348</v>
      </c>
      <c r="N30721" t="s">
        <v>123955</v>
      </c>
      <c r="O30721">
        <v>5577</v>
      </c>
      <c r="P30721" t="s">
        <v>123956</v>
      </c>
      <c r="Q30721">
        <v>76</v>
      </c>
      <c r="R30721" t="s">
        <v>26914</v>
      </c>
      <c r="S30721" t="s">
        <v>26914</v>
      </c>
      <c r="T30721">
        <v>187.92</v>
      </c>
      <c r="U30721">
        <v>1</v>
      </c>
      <c r="V30721">
        <v>2.5100000000000001E-41</v>
      </c>
      <c r="W30721" t="s">
        <v>123957</v>
      </c>
      <c r="X30721">
        <v>12954</v>
      </c>
      <c r="Y30721" t="s">
        <v>36644</v>
      </c>
    </row>
    <row r="30722" spans="1:25" x14ac:dyDescent="0.45">
      <c r="A30722" t="s">
        <v>26914</v>
      </c>
      <c r="B30722" t="s">
        <v>26914</v>
      </c>
      <c r="C30722" t="s">
        <v>26914</v>
      </c>
      <c r="D30722" t="s">
        <v>26914</v>
      </c>
      <c r="E30722" t="s">
        <v>26914</v>
      </c>
      <c r="F30722" t="s">
        <v>26914</v>
      </c>
      <c r="G30722" t="s">
        <v>26914</v>
      </c>
      <c r="H30722" t="s">
        <v>26914</v>
      </c>
      <c r="I30722">
        <v>0.24099999999999999</v>
      </c>
      <c r="J30722" t="s">
        <v>26916</v>
      </c>
      <c r="K30722" t="s">
        <v>6356</v>
      </c>
      <c r="L30722" t="s">
        <v>123958</v>
      </c>
      <c r="M30722" t="s">
        <v>6355</v>
      </c>
      <c r="N30722" t="s">
        <v>123959</v>
      </c>
      <c r="O30722">
        <v>3979</v>
      </c>
      <c r="P30722" t="s">
        <v>123960</v>
      </c>
      <c r="Q30722">
        <v>222</v>
      </c>
      <c r="R30722" t="s">
        <v>26914</v>
      </c>
      <c r="S30722" t="s">
        <v>26914</v>
      </c>
      <c r="T30722">
        <v>150.38999999999999</v>
      </c>
      <c r="U30722">
        <v>0.848464</v>
      </c>
      <c r="V30722">
        <v>3.1300000000000003E-70</v>
      </c>
      <c r="W30722" t="s">
        <v>123961</v>
      </c>
      <c r="X30722">
        <v>20955</v>
      </c>
      <c r="Y30722" t="s">
        <v>27275</v>
      </c>
    </row>
    <row r="30723" spans="1:25" x14ac:dyDescent="0.45">
      <c r="A30723" t="s">
        <v>26914</v>
      </c>
      <c r="B30723" t="s">
        <v>26914</v>
      </c>
      <c r="C30723" t="s">
        <v>26914</v>
      </c>
      <c r="D30723" t="s">
        <v>26914</v>
      </c>
      <c r="E30723" t="s">
        <v>26914</v>
      </c>
      <c r="F30723" t="s">
        <v>26914</v>
      </c>
      <c r="G30723" t="s">
        <v>26914</v>
      </c>
      <c r="H30723" t="s">
        <v>26914</v>
      </c>
      <c r="I30723">
        <v>0.22800000000000001</v>
      </c>
      <c r="J30723" t="s">
        <v>26916</v>
      </c>
      <c r="K30723" t="s">
        <v>6356</v>
      </c>
      <c r="L30723" t="s">
        <v>123962</v>
      </c>
      <c r="M30723" t="s">
        <v>6355</v>
      </c>
      <c r="N30723" t="s">
        <v>123959</v>
      </c>
      <c r="O30723">
        <v>3979</v>
      </c>
      <c r="P30723" t="s">
        <v>123963</v>
      </c>
      <c r="Q30723">
        <v>29</v>
      </c>
      <c r="R30723" t="s">
        <v>26914</v>
      </c>
      <c r="S30723" t="s">
        <v>26914</v>
      </c>
      <c r="T30723">
        <v>205.31</v>
      </c>
      <c r="U30723">
        <v>1</v>
      </c>
      <c r="V30723">
        <v>1.4E-8</v>
      </c>
      <c r="W30723" t="s">
        <v>123964</v>
      </c>
      <c r="X30723">
        <v>22125</v>
      </c>
      <c r="Y30723" t="s">
        <v>27052</v>
      </c>
    </row>
    <row r="30724" spans="1:25" x14ac:dyDescent="0.45">
      <c r="A30724" t="s">
        <v>26914</v>
      </c>
      <c r="B30724" t="s">
        <v>26914</v>
      </c>
      <c r="C30724" t="s">
        <v>26914</v>
      </c>
      <c r="D30724" t="s">
        <v>26914</v>
      </c>
      <c r="E30724" t="s">
        <v>26914</v>
      </c>
      <c r="F30724" t="s">
        <v>26914</v>
      </c>
      <c r="G30724" t="s">
        <v>26914</v>
      </c>
      <c r="H30724" t="s">
        <v>26914</v>
      </c>
      <c r="I30724">
        <v>-0.79100000000000004</v>
      </c>
      <c r="J30724" t="s">
        <v>26916</v>
      </c>
      <c r="K30724" t="s">
        <v>6356</v>
      </c>
      <c r="L30724" t="s">
        <v>123965</v>
      </c>
      <c r="M30724" t="s">
        <v>6355</v>
      </c>
      <c r="N30724" t="s">
        <v>123959</v>
      </c>
      <c r="O30724">
        <v>3979</v>
      </c>
      <c r="P30724" t="s">
        <v>123966</v>
      </c>
      <c r="Q30724">
        <v>12</v>
      </c>
      <c r="R30724" t="s">
        <v>26914</v>
      </c>
      <c r="S30724" t="s">
        <v>26914</v>
      </c>
      <c r="T30724">
        <v>195.94</v>
      </c>
      <c r="U30724">
        <v>0.81285499999999999</v>
      </c>
      <c r="V30724">
        <v>2.3399999999999999E-27</v>
      </c>
      <c r="W30724" t="s">
        <v>123967</v>
      </c>
      <c r="X30724">
        <v>22446</v>
      </c>
      <c r="Y30724" t="s">
        <v>32313</v>
      </c>
    </row>
    <row r="30725" spans="1:25" x14ac:dyDescent="0.45">
      <c r="A30725" t="s">
        <v>26914</v>
      </c>
      <c r="B30725" t="s">
        <v>26915</v>
      </c>
      <c r="C30725" t="s">
        <v>26914</v>
      </c>
      <c r="D30725" t="s">
        <v>26914</v>
      </c>
      <c r="E30725" t="s">
        <v>26914</v>
      </c>
      <c r="F30725" t="s">
        <v>26914</v>
      </c>
      <c r="G30725" t="s">
        <v>26914</v>
      </c>
      <c r="H30725" t="s">
        <v>26915</v>
      </c>
      <c r="I30725">
        <v>0.84799999999999998</v>
      </c>
      <c r="J30725" t="s">
        <v>26916</v>
      </c>
      <c r="K30725" t="s">
        <v>6356</v>
      </c>
      <c r="L30725" t="s">
        <v>123968</v>
      </c>
      <c r="M30725" t="s">
        <v>6355</v>
      </c>
      <c r="N30725" t="s">
        <v>123959</v>
      </c>
      <c r="O30725">
        <v>3979</v>
      </c>
      <c r="P30725" t="s">
        <v>123969</v>
      </c>
      <c r="Q30725">
        <v>1</v>
      </c>
      <c r="R30725" t="s">
        <v>26914</v>
      </c>
      <c r="S30725" t="s">
        <v>26914</v>
      </c>
      <c r="T30725">
        <v>46.706000000000003</v>
      </c>
      <c r="U30725">
        <v>0.99995699999999998</v>
      </c>
      <c r="V30725">
        <v>3.3443100000000003E-2</v>
      </c>
      <c r="W30725" t="s">
        <v>123970</v>
      </c>
      <c r="X30725">
        <v>4465</v>
      </c>
      <c r="Y30725" t="s">
        <v>27158</v>
      </c>
    </row>
    <row r="30726" spans="1:25" x14ac:dyDescent="0.45">
      <c r="A30726" t="s">
        <v>26914</v>
      </c>
      <c r="B30726" t="s">
        <v>26914</v>
      </c>
      <c r="C30726" t="s">
        <v>26914</v>
      </c>
      <c r="D30726" t="s">
        <v>26914</v>
      </c>
      <c r="E30726" t="s">
        <v>26914</v>
      </c>
      <c r="F30726" t="s">
        <v>26914</v>
      </c>
      <c r="G30726" t="s">
        <v>26914</v>
      </c>
      <c r="H30726" t="s">
        <v>26914</v>
      </c>
      <c r="I30726" t="s">
        <v>26940</v>
      </c>
      <c r="J30726" t="s">
        <v>26916</v>
      </c>
      <c r="K30726" t="s">
        <v>10390</v>
      </c>
      <c r="L30726" t="s">
        <v>123971</v>
      </c>
      <c r="M30726" t="s">
        <v>10389</v>
      </c>
      <c r="N30726" t="s">
        <v>123972</v>
      </c>
      <c r="O30726">
        <v>4975</v>
      </c>
      <c r="P30726" t="s">
        <v>123973</v>
      </c>
      <c r="Q30726">
        <v>826</v>
      </c>
      <c r="R30726" t="s">
        <v>26914</v>
      </c>
      <c r="S30726" t="s">
        <v>26914</v>
      </c>
      <c r="T30726">
        <v>279.19</v>
      </c>
      <c r="U30726">
        <v>0.99999899999999997</v>
      </c>
      <c r="V30726">
        <v>2.6100000000000001E-54</v>
      </c>
      <c r="W30726" t="s">
        <v>123974</v>
      </c>
      <c r="X30726">
        <v>16299</v>
      </c>
      <c r="Y30726" t="s">
        <v>31898</v>
      </c>
    </row>
    <row r="30727" spans="1:25" x14ac:dyDescent="0.45">
      <c r="A30727" t="s">
        <v>26914</v>
      </c>
      <c r="B30727" t="s">
        <v>26914</v>
      </c>
      <c r="C30727" t="s">
        <v>26914</v>
      </c>
      <c r="D30727" t="s">
        <v>26914</v>
      </c>
      <c r="E30727" t="s">
        <v>26914</v>
      </c>
      <c r="F30727" t="s">
        <v>26914</v>
      </c>
      <c r="G30727" t="s">
        <v>26914</v>
      </c>
      <c r="H30727" t="s">
        <v>26914</v>
      </c>
      <c r="I30727" t="s">
        <v>26940</v>
      </c>
      <c r="J30727" t="s">
        <v>26916</v>
      </c>
      <c r="K30727" t="s">
        <v>10390</v>
      </c>
      <c r="L30727" t="s">
        <v>123975</v>
      </c>
      <c r="M30727" t="s">
        <v>10389</v>
      </c>
      <c r="N30727" t="s">
        <v>123972</v>
      </c>
      <c r="O30727">
        <v>4975</v>
      </c>
      <c r="P30727" t="s">
        <v>123976</v>
      </c>
      <c r="Q30727">
        <v>104</v>
      </c>
      <c r="R30727" t="s">
        <v>26914</v>
      </c>
      <c r="S30727" t="s">
        <v>26914</v>
      </c>
      <c r="T30727">
        <v>295.12</v>
      </c>
      <c r="U30727">
        <v>0.99999800000000005</v>
      </c>
      <c r="V30727">
        <v>5.2600000000000004E-38</v>
      </c>
      <c r="W30727" t="s">
        <v>123977</v>
      </c>
      <c r="X30727">
        <v>6188</v>
      </c>
      <c r="Y30727" t="s">
        <v>27790</v>
      </c>
    </row>
    <row r="30728" spans="1:25" x14ac:dyDescent="0.45">
      <c r="A30728" t="s">
        <v>26914</v>
      </c>
      <c r="B30728" t="s">
        <v>26914</v>
      </c>
      <c r="C30728" t="s">
        <v>26914</v>
      </c>
      <c r="D30728" t="s">
        <v>26914</v>
      </c>
      <c r="E30728" t="s">
        <v>26914</v>
      </c>
      <c r="F30728" t="s">
        <v>26914</v>
      </c>
      <c r="G30728" t="s">
        <v>26914</v>
      </c>
      <c r="H30728" t="s">
        <v>26914</v>
      </c>
      <c r="I30728" t="s">
        <v>26940</v>
      </c>
      <c r="J30728" t="s">
        <v>26916</v>
      </c>
      <c r="K30728" t="s">
        <v>10390</v>
      </c>
      <c r="L30728" t="s">
        <v>123978</v>
      </c>
      <c r="M30728" t="s">
        <v>10389</v>
      </c>
      <c r="N30728" t="s">
        <v>123972</v>
      </c>
      <c r="O30728">
        <v>4975</v>
      </c>
      <c r="P30728" t="s">
        <v>123979</v>
      </c>
      <c r="Q30728">
        <v>63</v>
      </c>
      <c r="R30728" t="s">
        <v>26914</v>
      </c>
      <c r="S30728" t="s">
        <v>26914</v>
      </c>
      <c r="T30728">
        <v>207.22</v>
      </c>
      <c r="U30728">
        <v>0.99541299999999999</v>
      </c>
      <c r="V30728">
        <v>3.9799999999999999E-37</v>
      </c>
      <c r="W30728" t="s">
        <v>123980</v>
      </c>
      <c r="X30728">
        <v>12750</v>
      </c>
      <c r="Y30728" t="s">
        <v>28093</v>
      </c>
    </row>
    <row r="30729" spans="1:25" x14ac:dyDescent="0.45">
      <c r="A30729" t="s">
        <v>26914</v>
      </c>
      <c r="B30729" t="s">
        <v>26914</v>
      </c>
      <c r="C30729" t="s">
        <v>26914</v>
      </c>
      <c r="D30729" t="s">
        <v>26914</v>
      </c>
      <c r="E30729" t="s">
        <v>26914</v>
      </c>
      <c r="F30729" t="s">
        <v>26914</v>
      </c>
      <c r="G30729" t="s">
        <v>26914</v>
      </c>
      <c r="H30729" t="s">
        <v>26914</v>
      </c>
      <c r="I30729" t="s">
        <v>26940</v>
      </c>
      <c r="J30729" t="s">
        <v>26916</v>
      </c>
      <c r="K30729" t="s">
        <v>10390</v>
      </c>
      <c r="L30729" t="s">
        <v>123981</v>
      </c>
      <c r="M30729" t="s">
        <v>10389</v>
      </c>
      <c r="N30729" t="s">
        <v>123972</v>
      </c>
      <c r="O30729">
        <v>4975</v>
      </c>
      <c r="P30729" t="s">
        <v>123982</v>
      </c>
      <c r="Q30729">
        <v>32</v>
      </c>
      <c r="R30729" t="s">
        <v>26914</v>
      </c>
      <c r="S30729" t="s">
        <v>26914</v>
      </c>
      <c r="T30729">
        <v>237.59</v>
      </c>
      <c r="U30729">
        <v>1</v>
      </c>
      <c r="V30729">
        <v>1.0899999999999999E-34</v>
      </c>
      <c r="W30729" t="s">
        <v>123983</v>
      </c>
      <c r="X30729">
        <v>19988</v>
      </c>
      <c r="Y30729" t="s">
        <v>27896</v>
      </c>
    </row>
    <row r="30730" spans="1:25" x14ac:dyDescent="0.45">
      <c r="A30730" t="s">
        <v>26914</v>
      </c>
      <c r="B30730" t="s">
        <v>26914</v>
      </c>
      <c r="C30730" t="s">
        <v>26914</v>
      </c>
      <c r="D30730" t="s">
        <v>26914</v>
      </c>
      <c r="E30730" t="s">
        <v>26914</v>
      </c>
      <c r="F30730" t="s">
        <v>26914</v>
      </c>
      <c r="G30730" t="s">
        <v>26914</v>
      </c>
      <c r="H30730" t="s">
        <v>26914</v>
      </c>
      <c r="I30730" t="s">
        <v>26940</v>
      </c>
      <c r="J30730" t="s">
        <v>26916</v>
      </c>
      <c r="K30730" t="s">
        <v>10390</v>
      </c>
      <c r="L30730" t="s">
        <v>123984</v>
      </c>
      <c r="M30730" t="s">
        <v>10389</v>
      </c>
      <c r="N30730" t="s">
        <v>123972</v>
      </c>
      <c r="O30730">
        <v>4975</v>
      </c>
      <c r="P30730" t="s">
        <v>123985</v>
      </c>
      <c r="Q30730">
        <v>15</v>
      </c>
      <c r="R30730" t="s">
        <v>26914</v>
      </c>
      <c r="S30730" t="s">
        <v>26914</v>
      </c>
      <c r="T30730">
        <v>151.49</v>
      </c>
      <c r="U30730">
        <v>0.99639500000000003</v>
      </c>
      <c r="V30730">
        <v>1.2100000000000001E-7</v>
      </c>
      <c r="W30730" t="s">
        <v>123986</v>
      </c>
      <c r="X30730">
        <v>19436</v>
      </c>
      <c r="Y30730" t="s">
        <v>27896</v>
      </c>
    </row>
    <row r="30731" spans="1:25" x14ac:dyDescent="0.45">
      <c r="A30731" t="s">
        <v>26914</v>
      </c>
      <c r="B30731" t="s">
        <v>26914</v>
      </c>
      <c r="C30731" t="s">
        <v>26914</v>
      </c>
      <c r="D30731" t="s">
        <v>26914</v>
      </c>
      <c r="E30731" t="s">
        <v>26914</v>
      </c>
      <c r="F30731" t="s">
        <v>26914</v>
      </c>
      <c r="G30731" t="s">
        <v>26914</v>
      </c>
      <c r="H30731" t="s">
        <v>26914</v>
      </c>
      <c r="I30731" t="s">
        <v>26940</v>
      </c>
      <c r="J30731" t="s">
        <v>26989</v>
      </c>
      <c r="K30731" t="s">
        <v>10390</v>
      </c>
      <c r="L30731" t="s">
        <v>123987</v>
      </c>
      <c r="M30731" t="s">
        <v>10389</v>
      </c>
      <c r="N30731" t="s">
        <v>123972</v>
      </c>
      <c r="O30731">
        <v>4975</v>
      </c>
      <c r="P30731" t="s">
        <v>123988</v>
      </c>
      <c r="Q30731">
        <v>3</v>
      </c>
      <c r="R30731" t="s">
        <v>26914</v>
      </c>
      <c r="S30731" t="s">
        <v>26914</v>
      </c>
      <c r="T30731">
        <v>3.19</v>
      </c>
      <c r="U30731" t="s">
        <v>26992</v>
      </c>
      <c r="V30731">
        <v>1.5330000000000001E-3</v>
      </c>
      <c r="W30731" t="s">
        <v>123989</v>
      </c>
      <c r="X30731">
        <v>10731</v>
      </c>
      <c r="Y30731" t="s">
        <v>56012</v>
      </c>
    </row>
    <row r="30732" spans="1:25" x14ac:dyDescent="0.45">
      <c r="A30732" t="s">
        <v>26914</v>
      </c>
      <c r="B30732" t="s">
        <v>26914</v>
      </c>
      <c r="C30732" t="s">
        <v>26914</v>
      </c>
      <c r="D30732" t="s">
        <v>26914</v>
      </c>
      <c r="E30732" t="s">
        <v>26914</v>
      </c>
      <c r="F30732" t="s">
        <v>26914</v>
      </c>
      <c r="G30732" t="s">
        <v>26914</v>
      </c>
      <c r="H30732" t="s">
        <v>26914</v>
      </c>
      <c r="I30732" t="s">
        <v>26940</v>
      </c>
      <c r="J30732" t="s">
        <v>26989</v>
      </c>
      <c r="K30732" t="s">
        <v>10390</v>
      </c>
      <c r="L30732" t="s">
        <v>123990</v>
      </c>
      <c r="M30732" t="s">
        <v>10389</v>
      </c>
      <c r="N30732" t="s">
        <v>123972</v>
      </c>
      <c r="O30732">
        <v>4975</v>
      </c>
      <c r="P30732" t="s">
        <v>123991</v>
      </c>
      <c r="Q30732">
        <v>1</v>
      </c>
      <c r="R30732" t="s">
        <v>26914</v>
      </c>
      <c r="S30732" t="s">
        <v>26914</v>
      </c>
      <c r="T30732">
        <v>3.91</v>
      </c>
      <c r="U30732" t="s">
        <v>26992</v>
      </c>
      <c r="V30732">
        <v>1.0060000000000001E-4</v>
      </c>
      <c r="W30732" t="s">
        <v>123992</v>
      </c>
      <c r="X30732">
        <v>14960</v>
      </c>
      <c r="Y30732" t="s">
        <v>30555</v>
      </c>
    </row>
    <row r="30733" spans="1:25" x14ac:dyDescent="0.45">
      <c r="A30733" t="s">
        <v>123993</v>
      </c>
      <c r="B30733" t="s">
        <v>123994</v>
      </c>
      <c r="C30733" t="s">
        <v>123993</v>
      </c>
      <c r="D30733" t="s">
        <v>123993</v>
      </c>
      <c r="E30733" t="s">
        <v>123993</v>
      </c>
      <c r="F30733" t="s">
        <v>123993</v>
      </c>
      <c r="G30733" t="s">
        <v>123993</v>
      </c>
      <c r="H30733" t="s">
        <v>123994</v>
      </c>
      <c r="I30733" t="s">
        <v>123995</v>
      </c>
      <c r="J30733" t="s">
        <v>26989</v>
      </c>
      <c r="K30733" t="s">
        <v>123996</v>
      </c>
      <c r="L30733" t="s">
        <v>123997</v>
      </c>
      <c r="M30733" t="s">
        <v>123998</v>
      </c>
      <c r="N30733" t="s">
        <v>123999</v>
      </c>
      <c r="O30733" t="s">
        <v>124000</v>
      </c>
      <c r="P30733" t="s">
        <v>124001</v>
      </c>
      <c r="Q30733">
        <v>101</v>
      </c>
      <c r="R30733" t="s">
        <v>26914</v>
      </c>
      <c r="S30733" t="s">
        <v>26914</v>
      </c>
      <c r="T30733">
        <v>1.67</v>
      </c>
      <c r="U30733" t="s">
        <v>26992</v>
      </c>
      <c r="V30733">
        <v>9.4240000000000001E-3</v>
      </c>
      <c r="W30733" t="s">
        <v>60728</v>
      </c>
      <c r="X30733">
        <v>3244</v>
      </c>
      <c r="Y30733" t="s">
        <v>37635</v>
      </c>
    </row>
    <row r="30734" spans="1:25" x14ac:dyDescent="0.45">
      <c r="A30734" t="s">
        <v>124002</v>
      </c>
      <c r="B30734" t="s">
        <v>124003</v>
      </c>
      <c r="C30734" t="s">
        <v>124002</v>
      </c>
      <c r="D30734" t="s">
        <v>124002</v>
      </c>
      <c r="E30734" t="s">
        <v>124002</v>
      </c>
      <c r="F30734" t="s">
        <v>124002</v>
      </c>
      <c r="G30734" t="s">
        <v>124002</v>
      </c>
      <c r="H30734" t="s">
        <v>124003</v>
      </c>
      <c r="I30734" t="s">
        <v>124004</v>
      </c>
      <c r="J30734" t="s">
        <v>26989</v>
      </c>
      <c r="K30734" t="s">
        <v>124005</v>
      </c>
      <c r="L30734" t="s">
        <v>124006</v>
      </c>
      <c r="M30734" t="s">
        <v>124007</v>
      </c>
      <c r="N30734" t="s">
        <v>124008</v>
      </c>
      <c r="O30734" t="s">
        <v>124000</v>
      </c>
      <c r="P30734" t="s">
        <v>124009</v>
      </c>
      <c r="Q30734">
        <v>7</v>
      </c>
      <c r="R30734" t="s">
        <v>26914</v>
      </c>
      <c r="S30734" t="s">
        <v>26914</v>
      </c>
      <c r="T30734">
        <v>2.44</v>
      </c>
      <c r="U30734" t="s">
        <v>26992</v>
      </c>
      <c r="V30734">
        <v>1.3679999999999999E-5</v>
      </c>
      <c r="W30734" t="s">
        <v>124010</v>
      </c>
      <c r="X30734">
        <v>2032</v>
      </c>
      <c r="Y30734" t="s">
        <v>32647</v>
      </c>
    </row>
    <row r="30735" spans="1:25" x14ac:dyDescent="0.45">
      <c r="A30735" t="s">
        <v>124011</v>
      </c>
      <c r="B30735" t="s">
        <v>124011</v>
      </c>
      <c r="C30735" t="s">
        <v>124011</v>
      </c>
      <c r="D30735" t="s">
        <v>124011</v>
      </c>
      <c r="E30735" t="s">
        <v>124011</v>
      </c>
      <c r="F30735" t="s">
        <v>124011</v>
      </c>
      <c r="G30735" t="s">
        <v>124011</v>
      </c>
      <c r="H30735" t="s">
        <v>124011</v>
      </c>
      <c r="I30735" t="s">
        <v>124012</v>
      </c>
      <c r="J30735" t="s">
        <v>26916</v>
      </c>
      <c r="K30735" t="s">
        <v>124013</v>
      </c>
      <c r="L30735" t="s">
        <v>124014</v>
      </c>
      <c r="M30735" t="s">
        <v>124015</v>
      </c>
      <c r="N30735" t="s">
        <v>124016</v>
      </c>
      <c r="O30735" t="s">
        <v>124000</v>
      </c>
      <c r="P30735" t="s">
        <v>124017</v>
      </c>
      <c r="Q30735" t="s">
        <v>26963</v>
      </c>
      <c r="R30735" t="s">
        <v>26915</v>
      </c>
      <c r="S30735" t="s">
        <v>26914</v>
      </c>
      <c r="T30735">
        <v>77.379000000000005</v>
      </c>
      <c r="U30735">
        <v>0.47431200000000001</v>
      </c>
      <c r="V30735">
        <v>2.87E-5</v>
      </c>
      <c r="W30735" t="s">
        <v>124018</v>
      </c>
      <c r="X30735">
        <v>9581</v>
      </c>
      <c r="Y30735" t="s">
        <v>28588</v>
      </c>
    </row>
    <row r="30736" spans="1:25" x14ac:dyDescent="0.45">
      <c r="A30736" t="s">
        <v>124011</v>
      </c>
      <c r="B30736" t="s">
        <v>124011</v>
      </c>
      <c r="C30736" t="s">
        <v>124011</v>
      </c>
      <c r="D30736" t="s">
        <v>124011</v>
      </c>
      <c r="E30736" t="s">
        <v>124011</v>
      </c>
      <c r="F30736" t="s">
        <v>124011</v>
      </c>
      <c r="G30736" t="s">
        <v>124011</v>
      </c>
      <c r="H30736" t="s">
        <v>124011</v>
      </c>
      <c r="I30736" t="s">
        <v>124012</v>
      </c>
      <c r="J30736" t="s">
        <v>26916</v>
      </c>
      <c r="K30736" t="s">
        <v>124013</v>
      </c>
      <c r="L30736" t="s">
        <v>124019</v>
      </c>
      <c r="M30736" t="s">
        <v>124015</v>
      </c>
      <c r="N30736" t="s">
        <v>124016</v>
      </c>
      <c r="O30736" t="s">
        <v>124000</v>
      </c>
      <c r="P30736" t="s">
        <v>124020</v>
      </c>
      <c r="Q30736">
        <v>11</v>
      </c>
      <c r="R30736" t="s">
        <v>26914</v>
      </c>
      <c r="S30736" t="s">
        <v>26914</v>
      </c>
      <c r="T30736">
        <v>157.22</v>
      </c>
      <c r="U30736">
        <v>0.99979600000000002</v>
      </c>
      <c r="V30736">
        <v>1.44E-8</v>
      </c>
      <c r="W30736" t="s">
        <v>124021</v>
      </c>
      <c r="X30736">
        <v>3264</v>
      </c>
      <c r="Y30736" t="s">
        <v>27860</v>
      </c>
    </row>
    <row r="30737" spans="1:25" x14ac:dyDescent="0.45">
      <c r="A30737" t="s">
        <v>124011</v>
      </c>
      <c r="B30737" t="s">
        <v>124011</v>
      </c>
      <c r="C30737" t="s">
        <v>124011</v>
      </c>
      <c r="D30737" t="s">
        <v>124011</v>
      </c>
      <c r="E30737" t="s">
        <v>124011</v>
      </c>
      <c r="F30737" t="s">
        <v>124011</v>
      </c>
      <c r="G30737" t="s">
        <v>124011</v>
      </c>
      <c r="H30737" t="s">
        <v>124011</v>
      </c>
      <c r="I30737" t="s">
        <v>124012</v>
      </c>
      <c r="J30737" t="s">
        <v>26916</v>
      </c>
      <c r="K30737" t="s">
        <v>124013</v>
      </c>
      <c r="L30737" t="s">
        <v>124022</v>
      </c>
      <c r="M30737" t="s">
        <v>124015</v>
      </c>
      <c r="N30737" t="s">
        <v>124016</v>
      </c>
      <c r="O30737" t="s">
        <v>124000</v>
      </c>
      <c r="P30737" t="s">
        <v>124023</v>
      </c>
      <c r="Q30737">
        <v>8</v>
      </c>
      <c r="R30737" t="s">
        <v>26914</v>
      </c>
      <c r="S30737" t="s">
        <v>26914</v>
      </c>
      <c r="T30737">
        <v>80.387</v>
      </c>
      <c r="U30737">
        <v>0.85406300000000002</v>
      </c>
      <c r="V30737">
        <v>7.3100000000000001E-5</v>
      </c>
      <c r="W30737" t="s">
        <v>124024</v>
      </c>
      <c r="X30737">
        <v>6561</v>
      </c>
      <c r="Y30737" t="s">
        <v>27517</v>
      </c>
    </row>
    <row r="30738" spans="1:25" x14ac:dyDescent="0.45">
      <c r="A30738" t="s">
        <v>124011</v>
      </c>
      <c r="B30738" t="s">
        <v>124011</v>
      </c>
      <c r="C30738" t="s">
        <v>124011</v>
      </c>
      <c r="D30738" t="s">
        <v>124011</v>
      </c>
      <c r="E30738" t="s">
        <v>124011</v>
      </c>
      <c r="F30738" t="s">
        <v>124011</v>
      </c>
      <c r="G30738" t="s">
        <v>124011</v>
      </c>
      <c r="H30738" t="s">
        <v>124011</v>
      </c>
      <c r="I30738" t="s">
        <v>124012</v>
      </c>
      <c r="J30738" t="s">
        <v>26916</v>
      </c>
      <c r="K30738" t="s">
        <v>124013</v>
      </c>
      <c r="L30738" t="s">
        <v>124025</v>
      </c>
      <c r="M30738" t="s">
        <v>124015</v>
      </c>
      <c r="N30738" t="s">
        <v>124016</v>
      </c>
      <c r="O30738" t="s">
        <v>124000</v>
      </c>
      <c r="P30738" t="s">
        <v>124026</v>
      </c>
      <c r="Q30738">
        <v>3</v>
      </c>
      <c r="R30738" t="s">
        <v>26914</v>
      </c>
      <c r="S30738" t="s">
        <v>26914</v>
      </c>
      <c r="T30738">
        <v>98.174999999999997</v>
      </c>
      <c r="U30738">
        <v>0.84653699999999998</v>
      </c>
      <c r="V30738">
        <v>3.6575399999999998E-4</v>
      </c>
      <c r="W30738" t="s">
        <v>124027</v>
      </c>
      <c r="X30738">
        <v>5311</v>
      </c>
      <c r="Y30738" t="s">
        <v>27290</v>
      </c>
    </row>
    <row r="30739" spans="1:25" x14ac:dyDescent="0.45">
      <c r="A30739" t="s">
        <v>124011</v>
      </c>
      <c r="B30739" t="s">
        <v>124011</v>
      </c>
      <c r="C30739" t="s">
        <v>124011</v>
      </c>
      <c r="D30739" t="s">
        <v>124011</v>
      </c>
      <c r="E30739" t="s">
        <v>124011</v>
      </c>
      <c r="F30739" t="s">
        <v>124011</v>
      </c>
      <c r="G30739" t="s">
        <v>124011</v>
      </c>
      <c r="H30739" t="s">
        <v>124011</v>
      </c>
      <c r="I30739" t="s">
        <v>124012</v>
      </c>
      <c r="J30739" t="s">
        <v>26916</v>
      </c>
      <c r="K30739" t="s">
        <v>124013</v>
      </c>
      <c r="L30739" t="s">
        <v>124028</v>
      </c>
      <c r="M30739" t="s">
        <v>124015</v>
      </c>
      <c r="N30739" t="s">
        <v>124016</v>
      </c>
      <c r="O30739" t="s">
        <v>124000</v>
      </c>
      <c r="P30739" t="s">
        <v>124029</v>
      </c>
      <c r="Q30739">
        <v>3</v>
      </c>
      <c r="R30739" t="s">
        <v>26914</v>
      </c>
      <c r="S30739" t="s">
        <v>26914</v>
      </c>
      <c r="T30739">
        <v>179.79</v>
      </c>
      <c r="U30739">
        <v>0.76363700000000001</v>
      </c>
      <c r="V30739">
        <v>6.0700000000000004E-13</v>
      </c>
      <c r="W30739" t="s">
        <v>124030</v>
      </c>
      <c r="X30739">
        <v>5496</v>
      </c>
      <c r="Y30739" t="s">
        <v>27290</v>
      </c>
    </row>
    <row r="30740" spans="1:25" x14ac:dyDescent="0.45">
      <c r="A30740" t="s">
        <v>124011</v>
      </c>
      <c r="B30740" t="s">
        <v>124011</v>
      </c>
      <c r="C30740" t="s">
        <v>124011</v>
      </c>
      <c r="D30740" t="s">
        <v>124011</v>
      </c>
      <c r="E30740" t="s">
        <v>124011</v>
      </c>
      <c r="F30740" t="s">
        <v>124011</v>
      </c>
      <c r="G30740" t="s">
        <v>124011</v>
      </c>
      <c r="H30740" t="s">
        <v>124011</v>
      </c>
      <c r="I30740" t="s">
        <v>124012</v>
      </c>
      <c r="J30740" t="s">
        <v>26916</v>
      </c>
      <c r="K30740" t="s">
        <v>124013</v>
      </c>
      <c r="L30740" t="s">
        <v>124031</v>
      </c>
      <c r="M30740" t="s">
        <v>124015</v>
      </c>
      <c r="N30740" t="s">
        <v>124016</v>
      </c>
      <c r="O30740" t="s">
        <v>124000</v>
      </c>
      <c r="P30740" t="s">
        <v>124032</v>
      </c>
      <c r="Q30740">
        <v>2</v>
      </c>
      <c r="R30740" t="s">
        <v>26915</v>
      </c>
      <c r="S30740" t="s">
        <v>26914</v>
      </c>
      <c r="T30740">
        <v>77.379000000000005</v>
      </c>
      <c r="U30740">
        <v>0.47431200000000001</v>
      </c>
      <c r="V30740">
        <v>2.87E-5</v>
      </c>
      <c r="W30740" t="s">
        <v>124018</v>
      </c>
      <c r="X30740">
        <v>9581</v>
      </c>
      <c r="Y30740" t="s">
        <v>28588</v>
      </c>
    </row>
    <row r="30741" spans="1:25" x14ac:dyDescent="0.45">
      <c r="A30741" t="s">
        <v>124011</v>
      </c>
      <c r="B30741" t="s">
        <v>124011</v>
      </c>
      <c r="C30741" t="s">
        <v>124011</v>
      </c>
      <c r="D30741" t="s">
        <v>124011</v>
      </c>
      <c r="E30741" t="s">
        <v>124011</v>
      </c>
      <c r="F30741" t="s">
        <v>124011</v>
      </c>
      <c r="G30741" t="s">
        <v>124011</v>
      </c>
      <c r="H30741" t="s">
        <v>124011</v>
      </c>
      <c r="I30741" t="s">
        <v>124012</v>
      </c>
      <c r="J30741" t="s">
        <v>26916</v>
      </c>
      <c r="K30741" t="s">
        <v>124013</v>
      </c>
      <c r="L30741" t="s">
        <v>124033</v>
      </c>
      <c r="M30741" t="s">
        <v>124015</v>
      </c>
      <c r="N30741" t="s">
        <v>124016</v>
      </c>
      <c r="O30741" t="s">
        <v>124000</v>
      </c>
      <c r="P30741" t="s">
        <v>124034</v>
      </c>
      <c r="Q30741">
        <v>1</v>
      </c>
      <c r="R30741" t="s">
        <v>26914</v>
      </c>
      <c r="S30741" t="s">
        <v>26914</v>
      </c>
      <c r="T30741">
        <v>82.102000000000004</v>
      </c>
      <c r="U30741">
        <v>0.74260899999999996</v>
      </c>
      <c r="V30741">
        <v>5.4358E-4</v>
      </c>
      <c r="W30741" t="s">
        <v>124035</v>
      </c>
      <c r="X30741">
        <v>6060</v>
      </c>
      <c r="Y30741" t="s">
        <v>27290</v>
      </c>
    </row>
    <row r="30742" spans="1:25" x14ac:dyDescent="0.45">
      <c r="A30742" t="s">
        <v>124011</v>
      </c>
      <c r="B30742" t="s">
        <v>124011</v>
      </c>
      <c r="C30742" t="s">
        <v>124011</v>
      </c>
      <c r="D30742" t="s">
        <v>124011</v>
      </c>
      <c r="E30742" t="s">
        <v>124011</v>
      </c>
      <c r="F30742" t="s">
        <v>124011</v>
      </c>
      <c r="G30742" t="s">
        <v>124011</v>
      </c>
      <c r="H30742" t="s">
        <v>124011</v>
      </c>
      <c r="I30742" t="s">
        <v>124012</v>
      </c>
      <c r="J30742" t="s">
        <v>26916</v>
      </c>
      <c r="K30742" t="s">
        <v>124013</v>
      </c>
      <c r="L30742" t="s">
        <v>124036</v>
      </c>
      <c r="M30742" t="s">
        <v>124015</v>
      </c>
      <c r="N30742" t="s">
        <v>124016</v>
      </c>
      <c r="O30742" t="s">
        <v>124000</v>
      </c>
      <c r="P30742" t="s">
        <v>124037</v>
      </c>
      <c r="Q30742">
        <v>1</v>
      </c>
      <c r="R30742" t="s">
        <v>26915</v>
      </c>
      <c r="S30742" t="s">
        <v>26914</v>
      </c>
      <c r="T30742">
        <v>157.22999999999999</v>
      </c>
      <c r="U30742">
        <v>0.67545100000000002</v>
      </c>
      <c r="V30742">
        <v>6.7000000000000004E-8</v>
      </c>
      <c r="W30742" t="s">
        <v>124038</v>
      </c>
      <c r="X30742">
        <v>2974</v>
      </c>
      <c r="Y30742" t="s">
        <v>27860</v>
      </c>
    </row>
    <row r="30743" spans="1:25" x14ac:dyDescent="0.45">
      <c r="A30743" t="s">
        <v>124039</v>
      </c>
      <c r="B30743" t="s">
        <v>124039</v>
      </c>
      <c r="C30743" t="s">
        <v>124039</v>
      </c>
      <c r="D30743" t="s">
        <v>124039</v>
      </c>
      <c r="E30743" t="s">
        <v>124039</v>
      </c>
      <c r="F30743" t="s">
        <v>124039</v>
      </c>
      <c r="G30743" t="s">
        <v>124039</v>
      </c>
      <c r="H30743" t="s">
        <v>124039</v>
      </c>
      <c r="I30743" t="s">
        <v>124040</v>
      </c>
      <c r="J30743" t="s">
        <v>26916</v>
      </c>
      <c r="K30743" t="s">
        <v>124041</v>
      </c>
      <c r="L30743" t="s">
        <v>124042</v>
      </c>
      <c r="M30743" t="s">
        <v>124043</v>
      </c>
      <c r="N30743" t="s">
        <v>124044</v>
      </c>
      <c r="O30743" t="s">
        <v>124000</v>
      </c>
      <c r="P30743" t="s">
        <v>124045</v>
      </c>
      <c r="Q30743" t="s">
        <v>26963</v>
      </c>
      <c r="R30743" t="s">
        <v>26915</v>
      </c>
      <c r="S30743" t="s">
        <v>26914</v>
      </c>
      <c r="T30743">
        <v>49.832999999999998</v>
      </c>
      <c r="U30743">
        <v>0.33333299999999999</v>
      </c>
      <c r="V30743">
        <v>3.1253700000000002E-2</v>
      </c>
      <c r="W30743" t="s">
        <v>124046</v>
      </c>
      <c r="X30743">
        <v>7637</v>
      </c>
      <c r="Y30743" t="s">
        <v>71287</v>
      </c>
    </row>
    <row r="30744" spans="1:25" x14ac:dyDescent="0.45">
      <c r="A30744" t="s">
        <v>124047</v>
      </c>
      <c r="B30744" t="s">
        <v>124047</v>
      </c>
      <c r="C30744" t="s">
        <v>124047</v>
      </c>
      <c r="D30744" t="s">
        <v>124047</v>
      </c>
      <c r="E30744" t="s">
        <v>124047</v>
      </c>
      <c r="F30744" t="s">
        <v>124047</v>
      </c>
      <c r="G30744" t="s">
        <v>124047</v>
      </c>
      <c r="H30744" t="s">
        <v>124047</v>
      </c>
      <c r="I30744" t="s">
        <v>124048</v>
      </c>
      <c r="J30744" t="s">
        <v>26989</v>
      </c>
      <c r="K30744" t="s">
        <v>124049</v>
      </c>
      <c r="L30744" t="s">
        <v>124050</v>
      </c>
      <c r="M30744" t="s">
        <v>124051</v>
      </c>
      <c r="N30744" t="s">
        <v>124052</v>
      </c>
      <c r="O30744" t="s">
        <v>124000</v>
      </c>
      <c r="P30744" t="s">
        <v>124053</v>
      </c>
      <c r="Q30744">
        <v>218</v>
      </c>
      <c r="R30744" t="s">
        <v>26914</v>
      </c>
      <c r="S30744" t="s">
        <v>26914</v>
      </c>
      <c r="T30744">
        <v>3.57</v>
      </c>
      <c r="U30744" t="s">
        <v>26992</v>
      </c>
      <c r="V30744">
        <v>8.8940000000000009E-3</v>
      </c>
      <c r="W30744" t="s">
        <v>124054</v>
      </c>
      <c r="X30744">
        <v>6212</v>
      </c>
      <c r="Y30744" t="s">
        <v>40330</v>
      </c>
    </row>
    <row r="30745" spans="1:25" x14ac:dyDescent="0.45">
      <c r="A30745" t="s">
        <v>124047</v>
      </c>
      <c r="B30745" t="s">
        <v>124047</v>
      </c>
      <c r="C30745" t="s">
        <v>124047</v>
      </c>
      <c r="D30745" t="s">
        <v>124047</v>
      </c>
      <c r="E30745" t="s">
        <v>124047</v>
      </c>
      <c r="F30745" t="s">
        <v>124047</v>
      </c>
      <c r="G30745" t="s">
        <v>124047</v>
      </c>
      <c r="H30745" t="s">
        <v>124047</v>
      </c>
      <c r="I30745" t="s">
        <v>124048</v>
      </c>
      <c r="J30745" t="s">
        <v>26989</v>
      </c>
      <c r="K30745" t="s">
        <v>124049</v>
      </c>
      <c r="L30745" t="s">
        <v>124055</v>
      </c>
      <c r="M30745" t="s">
        <v>124051</v>
      </c>
      <c r="N30745" t="s">
        <v>124052</v>
      </c>
      <c r="O30745" t="s">
        <v>124000</v>
      </c>
      <c r="P30745" t="s">
        <v>124056</v>
      </c>
      <c r="Q30745">
        <v>142</v>
      </c>
      <c r="R30745" t="s">
        <v>26914</v>
      </c>
      <c r="S30745" t="s">
        <v>26914</v>
      </c>
      <c r="T30745">
        <v>2.2400000000000002</v>
      </c>
      <c r="U30745" t="s">
        <v>26992</v>
      </c>
      <c r="V30745">
        <v>1.228E-4</v>
      </c>
      <c r="W30745" t="s">
        <v>124057</v>
      </c>
      <c r="X30745">
        <v>1558</v>
      </c>
      <c r="Y30745" t="s">
        <v>27953</v>
      </c>
    </row>
    <row r="30746" spans="1:25" x14ac:dyDescent="0.45">
      <c r="A30746" t="s">
        <v>124047</v>
      </c>
      <c r="B30746" t="s">
        <v>124047</v>
      </c>
      <c r="C30746" t="s">
        <v>124047</v>
      </c>
      <c r="D30746" t="s">
        <v>124047</v>
      </c>
      <c r="E30746" t="s">
        <v>124047</v>
      </c>
      <c r="F30746" t="s">
        <v>124047</v>
      </c>
      <c r="G30746" t="s">
        <v>124047</v>
      </c>
      <c r="H30746" t="s">
        <v>124047</v>
      </c>
      <c r="I30746" t="s">
        <v>124048</v>
      </c>
      <c r="J30746" t="s">
        <v>26989</v>
      </c>
      <c r="K30746" t="s">
        <v>124049</v>
      </c>
      <c r="L30746" t="s">
        <v>124058</v>
      </c>
      <c r="M30746" t="s">
        <v>124051</v>
      </c>
      <c r="N30746" t="s">
        <v>124052</v>
      </c>
      <c r="O30746" t="s">
        <v>124000</v>
      </c>
      <c r="P30746" t="s">
        <v>124059</v>
      </c>
      <c r="Q30746">
        <v>5</v>
      </c>
      <c r="R30746" t="s">
        <v>26914</v>
      </c>
      <c r="S30746" t="s">
        <v>26914</v>
      </c>
      <c r="T30746">
        <v>7.08</v>
      </c>
      <c r="U30746" t="s">
        <v>26992</v>
      </c>
      <c r="V30746">
        <v>0</v>
      </c>
      <c r="W30746" t="s">
        <v>124060</v>
      </c>
      <c r="X30746">
        <v>9249</v>
      </c>
      <c r="Y30746" t="s">
        <v>34408</v>
      </c>
    </row>
    <row r="30747" spans="1:25" x14ac:dyDescent="0.45">
      <c r="A30747" t="s">
        <v>124061</v>
      </c>
      <c r="B30747" t="s">
        <v>124061</v>
      </c>
      <c r="C30747" t="s">
        <v>124061</v>
      </c>
      <c r="D30747" t="s">
        <v>124061</v>
      </c>
      <c r="E30747" t="s">
        <v>124061</v>
      </c>
      <c r="F30747" t="s">
        <v>124061</v>
      </c>
      <c r="G30747" t="s">
        <v>124061</v>
      </c>
      <c r="H30747" t="s">
        <v>124061</v>
      </c>
      <c r="I30747" t="s">
        <v>124062</v>
      </c>
      <c r="J30747" t="s">
        <v>26989</v>
      </c>
      <c r="K30747" t="s">
        <v>124049</v>
      </c>
      <c r="L30747" t="s">
        <v>124063</v>
      </c>
      <c r="M30747" t="s">
        <v>124051</v>
      </c>
      <c r="N30747" t="s">
        <v>124052</v>
      </c>
      <c r="O30747" t="s">
        <v>124000</v>
      </c>
      <c r="P30747" t="s">
        <v>124064</v>
      </c>
      <c r="Q30747">
        <v>5</v>
      </c>
      <c r="R30747" t="s">
        <v>26914</v>
      </c>
      <c r="S30747" t="s">
        <v>26914</v>
      </c>
      <c r="T30747">
        <v>2.48</v>
      </c>
      <c r="U30747" t="s">
        <v>26992</v>
      </c>
      <c r="V30747">
        <v>4.4920000000000002E-4</v>
      </c>
      <c r="W30747" t="s">
        <v>124065</v>
      </c>
      <c r="X30747">
        <v>1544</v>
      </c>
      <c r="Y30747" t="s">
        <v>31095</v>
      </c>
    </row>
    <row r="30748" spans="1:25" x14ac:dyDescent="0.45">
      <c r="A30748" t="s">
        <v>124047</v>
      </c>
      <c r="B30748" t="s">
        <v>124047</v>
      </c>
      <c r="C30748" t="s">
        <v>124047</v>
      </c>
      <c r="D30748" t="s">
        <v>124047</v>
      </c>
      <c r="E30748" t="s">
        <v>124047</v>
      </c>
      <c r="F30748" t="s">
        <v>124047</v>
      </c>
      <c r="G30748" t="s">
        <v>124047</v>
      </c>
      <c r="H30748" t="s">
        <v>124047</v>
      </c>
      <c r="I30748" t="s">
        <v>124048</v>
      </c>
      <c r="J30748" t="s">
        <v>26989</v>
      </c>
      <c r="K30748" t="s">
        <v>124049</v>
      </c>
      <c r="L30748" t="s">
        <v>124066</v>
      </c>
      <c r="M30748" t="s">
        <v>124051</v>
      </c>
      <c r="N30748" t="s">
        <v>124052</v>
      </c>
      <c r="O30748" t="s">
        <v>124000</v>
      </c>
      <c r="P30748" t="s">
        <v>124067</v>
      </c>
      <c r="Q30748">
        <v>5</v>
      </c>
      <c r="R30748" t="s">
        <v>26914</v>
      </c>
      <c r="S30748" t="s">
        <v>26914</v>
      </c>
      <c r="T30748">
        <v>2.5099999999999998</v>
      </c>
      <c r="U30748" t="s">
        <v>26992</v>
      </c>
      <c r="V30748">
        <v>2.9529999999999999E-3</v>
      </c>
      <c r="W30748" t="s">
        <v>124068</v>
      </c>
      <c r="X30748">
        <v>1478</v>
      </c>
      <c r="Y30748" t="s">
        <v>36891</v>
      </c>
    </row>
    <row r="30749" spans="1:25" x14ac:dyDescent="0.45">
      <c r="A30749" t="s">
        <v>124047</v>
      </c>
      <c r="B30749" t="s">
        <v>124047</v>
      </c>
      <c r="C30749" t="s">
        <v>124047</v>
      </c>
      <c r="D30749" t="s">
        <v>124047</v>
      </c>
      <c r="E30749" t="s">
        <v>124047</v>
      </c>
      <c r="F30749" t="s">
        <v>124047</v>
      </c>
      <c r="G30749" t="s">
        <v>124047</v>
      </c>
      <c r="H30749" t="s">
        <v>124047</v>
      </c>
      <c r="I30749" t="s">
        <v>124048</v>
      </c>
      <c r="J30749" t="s">
        <v>26989</v>
      </c>
      <c r="K30749" t="s">
        <v>124049</v>
      </c>
      <c r="L30749" t="s">
        <v>124069</v>
      </c>
      <c r="M30749" t="s">
        <v>124051</v>
      </c>
      <c r="N30749" t="s">
        <v>124052</v>
      </c>
      <c r="O30749" t="s">
        <v>124000</v>
      </c>
      <c r="P30749" t="s">
        <v>124070</v>
      </c>
      <c r="Q30749">
        <v>4</v>
      </c>
      <c r="R30749" t="s">
        <v>26914</v>
      </c>
      <c r="S30749" t="s">
        <v>26914</v>
      </c>
      <c r="T30749">
        <v>3.49</v>
      </c>
      <c r="U30749" t="s">
        <v>26992</v>
      </c>
      <c r="V30749">
        <v>1.1250000000000001E-5</v>
      </c>
      <c r="W30749" t="s">
        <v>124071</v>
      </c>
      <c r="X30749">
        <v>9465</v>
      </c>
      <c r="Y30749" t="s">
        <v>27779</v>
      </c>
    </row>
    <row r="30750" spans="1:25" x14ac:dyDescent="0.45">
      <c r="A30750" t="s">
        <v>124047</v>
      </c>
      <c r="B30750" t="s">
        <v>124047</v>
      </c>
      <c r="C30750" t="s">
        <v>124047</v>
      </c>
      <c r="D30750" t="s">
        <v>124047</v>
      </c>
      <c r="E30750" t="s">
        <v>124047</v>
      </c>
      <c r="F30750" t="s">
        <v>124047</v>
      </c>
      <c r="G30750" t="s">
        <v>124047</v>
      </c>
      <c r="H30750" t="s">
        <v>124047</v>
      </c>
      <c r="I30750" t="s">
        <v>124048</v>
      </c>
      <c r="J30750" t="s">
        <v>26989</v>
      </c>
      <c r="K30750" t="s">
        <v>124049</v>
      </c>
      <c r="L30750" t="s">
        <v>124072</v>
      </c>
      <c r="M30750" t="s">
        <v>124051</v>
      </c>
      <c r="N30750" t="s">
        <v>124052</v>
      </c>
      <c r="O30750" t="s">
        <v>124000</v>
      </c>
      <c r="P30750" t="s">
        <v>124073</v>
      </c>
      <c r="Q30750">
        <v>2</v>
      </c>
      <c r="R30750" t="s">
        <v>26914</v>
      </c>
      <c r="S30750" t="s">
        <v>26914</v>
      </c>
      <c r="T30750">
        <v>3.89</v>
      </c>
      <c r="U30750" t="s">
        <v>26992</v>
      </c>
      <c r="V30750">
        <v>0</v>
      </c>
      <c r="W30750" t="s">
        <v>124074</v>
      </c>
      <c r="X30750">
        <v>4541</v>
      </c>
      <c r="Y30750" t="s">
        <v>64506</v>
      </c>
    </row>
    <row r="30751" spans="1:25" x14ac:dyDescent="0.45">
      <c r="A30751" t="s">
        <v>124047</v>
      </c>
      <c r="B30751" t="s">
        <v>124047</v>
      </c>
      <c r="C30751" t="s">
        <v>124047</v>
      </c>
      <c r="D30751" t="s">
        <v>124047</v>
      </c>
      <c r="E30751" t="s">
        <v>124047</v>
      </c>
      <c r="F30751" t="s">
        <v>124047</v>
      </c>
      <c r="G30751" t="s">
        <v>124047</v>
      </c>
      <c r="H30751" t="s">
        <v>124047</v>
      </c>
      <c r="I30751" t="s">
        <v>124048</v>
      </c>
      <c r="J30751" t="s">
        <v>26989</v>
      </c>
      <c r="K30751" t="s">
        <v>124049</v>
      </c>
      <c r="L30751" t="s">
        <v>124075</v>
      </c>
      <c r="M30751" t="s">
        <v>124051</v>
      </c>
      <c r="N30751" t="s">
        <v>124052</v>
      </c>
      <c r="O30751" t="s">
        <v>124000</v>
      </c>
      <c r="P30751" t="s">
        <v>124076</v>
      </c>
      <c r="Q30751">
        <v>2</v>
      </c>
      <c r="R30751" t="s">
        <v>26914</v>
      </c>
      <c r="S30751" t="s">
        <v>26914</v>
      </c>
      <c r="T30751">
        <v>2.59</v>
      </c>
      <c r="U30751" t="s">
        <v>26992</v>
      </c>
      <c r="V30751">
        <v>1.3679999999999999E-5</v>
      </c>
      <c r="W30751" t="s">
        <v>124077</v>
      </c>
      <c r="X30751">
        <v>8567</v>
      </c>
      <c r="Y30751" t="s">
        <v>31007</v>
      </c>
    </row>
    <row r="30752" spans="1:25" x14ac:dyDescent="0.45">
      <c r="A30752" t="s">
        <v>124047</v>
      </c>
      <c r="B30752" t="s">
        <v>124047</v>
      </c>
      <c r="C30752" t="s">
        <v>124047</v>
      </c>
      <c r="D30752" t="s">
        <v>124047</v>
      </c>
      <c r="E30752" t="s">
        <v>124047</v>
      </c>
      <c r="F30752" t="s">
        <v>124047</v>
      </c>
      <c r="G30752" t="s">
        <v>124047</v>
      </c>
      <c r="H30752" t="s">
        <v>124047</v>
      </c>
      <c r="I30752" t="s">
        <v>124048</v>
      </c>
      <c r="J30752" t="s">
        <v>26989</v>
      </c>
      <c r="K30752" t="s">
        <v>124049</v>
      </c>
      <c r="L30752" t="s">
        <v>124078</v>
      </c>
      <c r="M30752" t="s">
        <v>124051</v>
      </c>
      <c r="N30752" t="s">
        <v>124052</v>
      </c>
      <c r="O30752" t="s">
        <v>124000</v>
      </c>
      <c r="P30752" t="s">
        <v>124079</v>
      </c>
      <c r="Q30752">
        <v>1</v>
      </c>
      <c r="R30752" t="s">
        <v>26914</v>
      </c>
      <c r="S30752" t="s">
        <v>26914</v>
      </c>
      <c r="T30752">
        <v>2.46</v>
      </c>
      <c r="U30752" t="s">
        <v>26992</v>
      </c>
      <c r="V30752">
        <v>4.1780000000000003E-3</v>
      </c>
      <c r="W30752" t="s">
        <v>124080</v>
      </c>
      <c r="X30752">
        <v>2461</v>
      </c>
      <c r="Y30752" t="s">
        <v>56812</v>
      </c>
    </row>
    <row r="30753" spans="1:25" x14ac:dyDescent="0.45">
      <c r="A30753" t="s">
        <v>124081</v>
      </c>
      <c r="B30753" t="s">
        <v>124081</v>
      </c>
      <c r="C30753" t="s">
        <v>124081</v>
      </c>
      <c r="D30753" t="s">
        <v>124081</v>
      </c>
      <c r="E30753" t="s">
        <v>124081</v>
      </c>
      <c r="F30753" t="s">
        <v>124081</v>
      </c>
      <c r="G30753" t="s">
        <v>124081</v>
      </c>
      <c r="H30753" t="s">
        <v>124081</v>
      </c>
      <c r="I30753" t="s">
        <v>124082</v>
      </c>
      <c r="J30753" t="s">
        <v>26989</v>
      </c>
      <c r="K30753" t="s">
        <v>124083</v>
      </c>
      <c r="L30753" t="s">
        <v>124084</v>
      </c>
      <c r="M30753" t="s">
        <v>124085</v>
      </c>
      <c r="N30753" t="s">
        <v>124086</v>
      </c>
      <c r="O30753" t="s">
        <v>124000</v>
      </c>
      <c r="P30753" t="s">
        <v>124087</v>
      </c>
      <c r="Q30753">
        <v>1</v>
      </c>
      <c r="R30753" t="s">
        <v>26914</v>
      </c>
      <c r="S30753" t="s">
        <v>26914</v>
      </c>
      <c r="T30753">
        <v>2.29</v>
      </c>
      <c r="U30753" t="s">
        <v>26992</v>
      </c>
      <c r="V30753">
        <v>9.1590000000000005E-3</v>
      </c>
      <c r="W30753" t="s">
        <v>124088</v>
      </c>
      <c r="X30753">
        <v>9867</v>
      </c>
      <c r="Y30753" t="s">
        <v>28712</v>
      </c>
    </row>
    <row r="30754" spans="1:25" x14ac:dyDescent="0.45">
      <c r="A30754" t="s">
        <v>124081</v>
      </c>
      <c r="B30754" t="s">
        <v>124081</v>
      </c>
      <c r="C30754" t="s">
        <v>124081</v>
      </c>
      <c r="D30754" t="s">
        <v>124081</v>
      </c>
      <c r="E30754" t="s">
        <v>124081</v>
      </c>
      <c r="F30754" t="s">
        <v>124081</v>
      </c>
      <c r="G30754" t="s">
        <v>124081</v>
      </c>
      <c r="H30754" t="s">
        <v>124081</v>
      </c>
      <c r="I30754" t="s">
        <v>124082</v>
      </c>
      <c r="J30754" t="s">
        <v>26989</v>
      </c>
      <c r="K30754" t="s">
        <v>124089</v>
      </c>
      <c r="L30754" t="s">
        <v>124090</v>
      </c>
      <c r="M30754" t="s">
        <v>124091</v>
      </c>
      <c r="N30754" t="s">
        <v>124092</v>
      </c>
      <c r="O30754" t="s">
        <v>124000</v>
      </c>
      <c r="P30754" t="s">
        <v>124045</v>
      </c>
      <c r="Q30754">
        <v>26</v>
      </c>
      <c r="R30754" t="s">
        <v>26915</v>
      </c>
      <c r="S30754" t="s">
        <v>26914</v>
      </c>
      <c r="T30754">
        <v>2.62</v>
      </c>
      <c r="U30754" t="s">
        <v>26992</v>
      </c>
      <c r="V30754">
        <v>6.1229999999999995E-5</v>
      </c>
      <c r="W30754" t="s">
        <v>124093</v>
      </c>
      <c r="X30754">
        <v>8624</v>
      </c>
      <c r="Y30754" t="s">
        <v>27421</v>
      </c>
    </row>
    <row r="30755" spans="1:25" x14ac:dyDescent="0.45">
      <c r="A30755" t="s">
        <v>124081</v>
      </c>
      <c r="B30755" t="s">
        <v>124081</v>
      </c>
      <c r="C30755" t="s">
        <v>124081</v>
      </c>
      <c r="D30755" t="s">
        <v>124081</v>
      </c>
      <c r="E30755" t="s">
        <v>124081</v>
      </c>
      <c r="F30755" t="s">
        <v>124081</v>
      </c>
      <c r="G30755" t="s">
        <v>124081</v>
      </c>
      <c r="H30755" t="s">
        <v>124081</v>
      </c>
      <c r="I30755" t="s">
        <v>124082</v>
      </c>
      <c r="J30755" t="s">
        <v>26989</v>
      </c>
      <c r="K30755" t="s">
        <v>124089</v>
      </c>
      <c r="L30755" t="s">
        <v>124094</v>
      </c>
      <c r="M30755" t="s">
        <v>124091</v>
      </c>
      <c r="N30755" t="s">
        <v>124092</v>
      </c>
      <c r="O30755" t="s">
        <v>124000</v>
      </c>
      <c r="P30755" t="s">
        <v>124095</v>
      </c>
      <c r="Q30755">
        <v>20</v>
      </c>
      <c r="R30755" t="s">
        <v>26914</v>
      </c>
      <c r="S30755" t="s">
        <v>26914</v>
      </c>
      <c r="T30755">
        <v>2.42</v>
      </c>
      <c r="U30755" t="s">
        <v>26992</v>
      </c>
      <c r="V30755">
        <v>9.3559999999999997E-4</v>
      </c>
      <c r="W30755" t="s">
        <v>124096</v>
      </c>
      <c r="X30755">
        <v>2540</v>
      </c>
      <c r="Y30755" t="s">
        <v>27249</v>
      </c>
    </row>
    <row r="30756" spans="1:25" x14ac:dyDescent="0.45">
      <c r="A30756" t="s">
        <v>124081</v>
      </c>
      <c r="B30756" t="s">
        <v>124081</v>
      </c>
      <c r="C30756" t="s">
        <v>124081</v>
      </c>
      <c r="D30756" t="s">
        <v>124081</v>
      </c>
      <c r="E30756" t="s">
        <v>124081</v>
      </c>
      <c r="F30756" t="s">
        <v>124081</v>
      </c>
      <c r="G30756" t="s">
        <v>124081</v>
      </c>
      <c r="H30756" t="s">
        <v>124081</v>
      </c>
      <c r="I30756" t="s">
        <v>124082</v>
      </c>
      <c r="J30756" t="s">
        <v>26989</v>
      </c>
      <c r="K30756" t="s">
        <v>124089</v>
      </c>
      <c r="L30756" t="s">
        <v>124097</v>
      </c>
      <c r="M30756" t="s">
        <v>124091</v>
      </c>
      <c r="N30756" t="s">
        <v>124092</v>
      </c>
      <c r="O30756" t="s">
        <v>124000</v>
      </c>
      <c r="P30756" t="s">
        <v>124098</v>
      </c>
      <c r="Q30756">
        <v>15</v>
      </c>
      <c r="R30756" t="s">
        <v>26914</v>
      </c>
      <c r="S30756" t="s">
        <v>26914</v>
      </c>
      <c r="T30756">
        <v>2.74</v>
      </c>
      <c r="U30756" t="s">
        <v>26992</v>
      </c>
      <c r="V30756">
        <v>3.4480000000000002E-5</v>
      </c>
      <c r="W30756" t="s">
        <v>124099</v>
      </c>
      <c r="X30756">
        <v>9016</v>
      </c>
      <c r="Y30756" t="s">
        <v>27211</v>
      </c>
    </row>
    <row r="30757" spans="1:25" x14ac:dyDescent="0.45">
      <c r="A30757" t="s">
        <v>124081</v>
      </c>
      <c r="B30757" t="s">
        <v>124081</v>
      </c>
      <c r="C30757" t="s">
        <v>124081</v>
      </c>
      <c r="D30757" t="s">
        <v>124081</v>
      </c>
      <c r="E30757" t="s">
        <v>124081</v>
      </c>
      <c r="F30757" t="s">
        <v>124081</v>
      </c>
      <c r="G30757" t="s">
        <v>124081</v>
      </c>
      <c r="H30757" t="s">
        <v>124081</v>
      </c>
      <c r="I30757" t="s">
        <v>124082</v>
      </c>
      <c r="J30757" t="s">
        <v>26989</v>
      </c>
      <c r="K30757" t="s">
        <v>124089</v>
      </c>
      <c r="L30757" t="s">
        <v>124100</v>
      </c>
      <c r="M30757" t="s">
        <v>124091</v>
      </c>
      <c r="N30757" t="s">
        <v>124092</v>
      </c>
      <c r="O30757" t="s">
        <v>124000</v>
      </c>
      <c r="P30757" t="s">
        <v>124101</v>
      </c>
      <c r="Q30757">
        <v>15</v>
      </c>
      <c r="R30757" t="s">
        <v>26914</v>
      </c>
      <c r="S30757" t="s">
        <v>26914</v>
      </c>
      <c r="T30757">
        <v>3.99</v>
      </c>
      <c r="U30757" t="s">
        <v>26992</v>
      </c>
      <c r="V30757">
        <v>0</v>
      </c>
      <c r="W30757" t="s">
        <v>124102</v>
      </c>
      <c r="X30757">
        <v>11919</v>
      </c>
      <c r="Y30757" t="s">
        <v>27294</v>
      </c>
    </row>
    <row r="30758" spans="1:25" x14ac:dyDescent="0.45">
      <c r="A30758" t="s">
        <v>124081</v>
      </c>
      <c r="B30758" t="s">
        <v>124081</v>
      </c>
      <c r="C30758" t="s">
        <v>124081</v>
      </c>
      <c r="D30758" t="s">
        <v>124081</v>
      </c>
      <c r="E30758" t="s">
        <v>124081</v>
      </c>
      <c r="F30758" t="s">
        <v>124081</v>
      </c>
      <c r="G30758" t="s">
        <v>124081</v>
      </c>
      <c r="H30758" t="s">
        <v>124081</v>
      </c>
      <c r="I30758" t="s">
        <v>124082</v>
      </c>
      <c r="J30758" t="s">
        <v>26989</v>
      </c>
      <c r="K30758" t="s">
        <v>124089</v>
      </c>
      <c r="L30758" t="s">
        <v>124103</v>
      </c>
      <c r="M30758" t="s">
        <v>124091</v>
      </c>
      <c r="N30758" t="s">
        <v>124092</v>
      </c>
      <c r="O30758" t="s">
        <v>124000</v>
      </c>
      <c r="P30758" t="s">
        <v>124104</v>
      </c>
      <c r="Q30758">
        <v>12</v>
      </c>
      <c r="R30758" t="s">
        <v>26915</v>
      </c>
      <c r="S30758" t="s">
        <v>26914</v>
      </c>
      <c r="T30758">
        <v>1.58</v>
      </c>
      <c r="U30758" t="s">
        <v>26992</v>
      </c>
      <c r="V30758">
        <v>1.32E-3</v>
      </c>
      <c r="W30758" t="s">
        <v>124093</v>
      </c>
      <c r="X30758">
        <v>11335</v>
      </c>
      <c r="Y30758" t="s">
        <v>42504</v>
      </c>
    </row>
    <row r="30759" spans="1:25" x14ac:dyDescent="0.45">
      <c r="A30759" t="s">
        <v>124081</v>
      </c>
      <c r="B30759" t="s">
        <v>124081</v>
      </c>
      <c r="C30759" t="s">
        <v>124081</v>
      </c>
      <c r="D30759" t="s">
        <v>124081</v>
      </c>
      <c r="E30759" t="s">
        <v>124081</v>
      </c>
      <c r="F30759" t="s">
        <v>124081</v>
      </c>
      <c r="G30759" t="s">
        <v>124081</v>
      </c>
      <c r="H30759" t="s">
        <v>124081</v>
      </c>
      <c r="I30759" t="s">
        <v>124082</v>
      </c>
      <c r="J30759" t="s">
        <v>26989</v>
      </c>
      <c r="K30759" t="s">
        <v>124089</v>
      </c>
      <c r="L30759" t="s">
        <v>124105</v>
      </c>
      <c r="M30759" t="s">
        <v>124091</v>
      </c>
      <c r="N30759" t="s">
        <v>124092</v>
      </c>
      <c r="O30759" t="s">
        <v>124000</v>
      </c>
      <c r="P30759" t="s">
        <v>124106</v>
      </c>
      <c r="Q30759">
        <v>11</v>
      </c>
      <c r="R30759" t="s">
        <v>26914</v>
      </c>
      <c r="S30759" t="s">
        <v>26914</v>
      </c>
      <c r="T30759">
        <v>3.17</v>
      </c>
      <c r="U30759" t="s">
        <v>26992</v>
      </c>
      <c r="V30759">
        <v>1.639E-4</v>
      </c>
      <c r="W30759" t="s">
        <v>124107</v>
      </c>
      <c r="X30759">
        <v>14753</v>
      </c>
      <c r="Y30759" t="s">
        <v>58547</v>
      </c>
    </row>
    <row r="30760" spans="1:25" x14ac:dyDescent="0.45">
      <c r="A30760" t="s">
        <v>124081</v>
      </c>
      <c r="B30760" t="s">
        <v>124081</v>
      </c>
      <c r="C30760" t="s">
        <v>124081</v>
      </c>
      <c r="D30760" t="s">
        <v>124081</v>
      </c>
      <c r="E30760" t="s">
        <v>124081</v>
      </c>
      <c r="F30760" t="s">
        <v>124081</v>
      </c>
      <c r="G30760" t="s">
        <v>124081</v>
      </c>
      <c r="H30760" t="s">
        <v>124081</v>
      </c>
      <c r="I30760" t="s">
        <v>124082</v>
      </c>
      <c r="J30760" t="s">
        <v>26989</v>
      </c>
      <c r="K30760" t="s">
        <v>124089</v>
      </c>
      <c r="L30760" t="s">
        <v>124108</v>
      </c>
      <c r="M30760" t="s">
        <v>124091</v>
      </c>
      <c r="N30760" t="s">
        <v>124092</v>
      </c>
      <c r="O30760" t="s">
        <v>124000</v>
      </c>
      <c r="P30760" t="s">
        <v>124109</v>
      </c>
      <c r="Q30760">
        <v>4</v>
      </c>
      <c r="R30760" t="s">
        <v>26914</v>
      </c>
      <c r="S30760" t="s">
        <v>26914</v>
      </c>
      <c r="T30760">
        <v>1.99</v>
      </c>
      <c r="U30760" t="s">
        <v>26992</v>
      </c>
      <c r="V30760">
        <v>6.0540000000000004E-3</v>
      </c>
      <c r="W30760" t="s">
        <v>124110</v>
      </c>
      <c r="X30760">
        <v>633</v>
      </c>
      <c r="Y30760" t="s">
        <v>34408</v>
      </c>
    </row>
    <row r="30761" spans="1:25" x14ac:dyDescent="0.45">
      <c r="A30761" t="s">
        <v>124081</v>
      </c>
      <c r="B30761" t="s">
        <v>124081</v>
      </c>
      <c r="C30761" t="s">
        <v>124081</v>
      </c>
      <c r="D30761" t="s">
        <v>124081</v>
      </c>
      <c r="E30761" t="s">
        <v>124081</v>
      </c>
      <c r="F30761" t="s">
        <v>124081</v>
      </c>
      <c r="G30761" t="s">
        <v>124081</v>
      </c>
      <c r="H30761" t="s">
        <v>124081</v>
      </c>
      <c r="I30761" t="s">
        <v>124082</v>
      </c>
      <c r="J30761" t="s">
        <v>26989</v>
      </c>
      <c r="K30761" t="s">
        <v>124089</v>
      </c>
      <c r="L30761" t="s">
        <v>124111</v>
      </c>
      <c r="M30761" t="s">
        <v>124091</v>
      </c>
      <c r="N30761" t="s">
        <v>124092</v>
      </c>
      <c r="O30761" t="s">
        <v>124000</v>
      </c>
      <c r="P30761" t="s">
        <v>124112</v>
      </c>
      <c r="Q30761">
        <v>2</v>
      </c>
      <c r="R30761" t="s">
        <v>26914</v>
      </c>
      <c r="S30761" t="s">
        <v>26914</v>
      </c>
      <c r="T30761">
        <v>1.78</v>
      </c>
      <c r="U30761" t="s">
        <v>26992</v>
      </c>
      <c r="V30761">
        <v>7.9550000000000003E-3</v>
      </c>
      <c r="W30761" t="s">
        <v>124113</v>
      </c>
      <c r="X30761">
        <v>1204</v>
      </c>
      <c r="Y30761" t="s">
        <v>28129</v>
      </c>
    </row>
    <row r="30762" spans="1:25" x14ac:dyDescent="0.45">
      <c r="A30762" t="s">
        <v>124081</v>
      </c>
      <c r="B30762" t="s">
        <v>124081</v>
      </c>
      <c r="C30762" t="s">
        <v>124081</v>
      </c>
      <c r="D30762" t="s">
        <v>124081</v>
      </c>
      <c r="E30762" t="s">
        <v>124081</v>
      </c>
      <c r="F30762" t="s">
        <v>124081</v>
      </c>
      <c r="G30762" t="s">
        <v>124081</v>
      </c>
      <c r="H30762" t="s">
        <v>124081</v>
      </c>
      <c r="I30762" t="s">
        <v>124082</v>
      </c>
      <c r="J30762" t="s">
        <v>26989</v>
      </c>
      <c r="K30762" t="s">
        <v>124089</v>
      </c>
      <c r="L30762" t="s">
        <v>124114</v>
      </c>
      <c r="M30762" t="s">
        <v>124091</v>
      </c>
      <c r="N30762" t="s">
        <v>124092</v>
      </c>
      <c r="O30762" t="s">
        <v>124000</v>
      </c>
      <c r="P30762" t="s">
        <v>124115</v>
      </c>
      <c r="Q30762">
        <v>2</v>
      </c>
      <c r="R30762" t="s">
        <v>26914</v>
      </c>
      <c r="S30762" t="s">
        <v>26914</v>
      </c>
      <c r="T30762">
        <v>1.74</v>
      </c>
      <c r="U30762" t="s">
        <v>26992</v>
      </c>
      <c r="V30762">
        <v>7.025E-3</v>
      </c>
      <c r="W30762" t="s">
        <v>124116</v>
      </c>
      <c r="X30762">
        <v>3723</v>
      </c>
      <c r="Y30762" t="s">
        <v>36300</v>
      </c>
    </row>
    <row r="30763" spans="1:25" x14ac:dyDescent="0.45">
      <c r="A30763" t="s">
        <v>124081</v>
      </c>
      <c r="B30763" t="s">
        <v>124081</v>
      </c>
      <c r="C30763" t="s">
        <v>124081</v>
      </c>
      <c r="D30763" t="s">
        <v>124081</v>
      </c>
      <c r="E30763" t="s">
        <v>124081</v>
      </c>
      <c r="F30763" t="s">
        <v>124081</v>
      </c>
      <c r="G30763" t="s">
        <v>124081</v>
      </c>
      <c r="H30763" t="s">
        <v>124081</v>
      </c>
      <c r="I30763" t="s">
        <v>124082</v>
      </c>
      <c r="J30763" t="s">
        <v>26989</v>
      </c>
      <c r="K30763" t="s">
        <v>124089</v>
      </c>
      <c r="L30763" t="s">
        <v>124117</v>
      </c>
      <c r="M30763" t="s">
        <v>124091</v>
      </c>
      <c r="N30763" t="s">
        <v>124092</v>
      </c>
      <c r="O30763" t="s">
        <v>124000</v>
      </c>
      <c r="P30763" t="s">
        <v>124118</v>
      </c>
      <c r="Q30763">
        <v>1</v>
      </c>
      <c r="R30763" t="s">
        <v>26914</v>
      </c>
      <c r="S30763" t="s">
        <v>26914</v>
      </c>
      <c r="T30763">
        <v>3.12</v>
      </c>
      <c r="U30763" t="s">
        <v>26992</v>
      </c>
      <c r="V30763">
        <v>5.507E-4</v>
      </c>
      <c r="W30763" t="s">
        <v>124119</v>
      </c>
      <c r="X30763">
        <v>2131</v>
      </c>
      <c r="Y30763" t="s">
        <v>34250</v>
      </c>
    </row>
    <row r="30764" spans="1:25" x14ac:dyDescent="0.45">
      <c r="A30764" t="s">
        <v>124120</v>
      </c>
      <c r="B30764" t="s">
        <v>124120</v>
      </c>
      <c r="C30764" t="s">
        <v>124120</v>
      </c>
      <c r="D30764" t="s">
        <v>124120</v>
      </c>
      <c r="E30764" t="s">
        <v>124120</v>
      </c>
      <c r="F30764" t="s">
        <v>124120</v>
      </c>
      <c r="G30764" t="s">
        <v>124120</v>
      </c>
      <c r="H30764" t="s">
        <v>124120</v>
      </c>
      <c r="I30764" t="s">
        <v>124121</v>
      </c>
      <c r="J30764" t="s">
        <v>26989</v>
      </c>
      <c r="K30764" t="s">
        <v>124122</v>
      </c>
      <c r="L30764" t="s">
        <v>124123</v>
      </c>
      <c r="M30764" t="s">
        <v>124124</v>
      </c>
      <c r="N30764" t="s">
        <v>124125</v>
      </c>
      <c r="O30764" t="s">
        <v>124000</v>
      </c>
      <c r="P30764" t="s">
        <v>124126</v>
      </c>
      <c r="Q30764">
        <v>87</v>
      </c>
      <c r="R30764" t="s">
        <v>26915</v>
      </c>
      <c r="S30764" t="s">
        <v>26914</v>
      </c>
      <c r="T30764">
        <v>1.93</v>
      </c>
      <c r="U30764" t="s">
        <v>26992</v>
      </c>
      <c r="V30764">
        <v>6.0289999999999996E-3</v>
      </c>
      <c r="W30764" t="s">
        <v>124127</v>
      </c>
      <c r="X30764">
        <v>21867</v>
      </c>
      <c r="Y30764" t="s">
        <v>38522</v>
      </c>
    </row>
    <row r="30765" spans="1:25" x14ac:dyDescent="0.45">
      <c r="A30765" t="s">
        <v>124120</v>
      </c>
      <c r="B30765" t="s">
        <v>124120</v>
      </c>
      <c r="C30765" t="s">
        <v>124120</v>
      </c>
      <c r="D30765" t="s">
        <v>124120</v>
      </c>
      <c r="E30765" t="s">
        <v>124120</v>
      </c>
      <c r="F30765" t="s">
        <v>124120</v>
      </c>
      <c r="G30765" t="s">
        <v>124120</v>
      </c>
      <c r="H30765" t="s">
        <v>124120</v>
      </c>
      <c r="I30765" t="s">
        <v>124121</v>
      </c>
      <c r="J30765" t="s">
        <v>26989</v>
      </c>
      <c r="K30765" t="s">
        <v>124122</v>
      </c>
      <c r="L30765" t="s">
        <v>124128</v>
      </c>
      <c r="M30765" t="s">
        <v>124124</v>
      </c>
      <c r="N30765" t="s">
        <v>124125</v>
      </c>
      <c r="O30765" t="s">
        <v>124000</v>
      </c>
      <c r="P30765" t="s">
        <v>124129</v>
      </c>
      <c r="Q30765">
        <v>12</v>
      </c>
      <c r="R30765" t="s">
        <v>26915</v>
      </c>
      <c r="S30765" t="s">
        <v>26914</v>
      </c>
      <c r="T30765">
        <v>1.93</v>
      </c>
      <c r="U30765" t="s">
        <v>26992</v>
      </c>
      <c r="V30765">
        <v>5.9899999999999997E-3</v>
      </c>
      <c r="W30765" t="s">
        <v>124127</v>
      </c>
      <c r="X30765">
        <v>21867</v>
      </c>
      <c r="Y30765" t="s">
        <v>38522</v>
      </c>
    </row>
    <row r="30766" spans="1:25" x14ac:dyDescent="0.45">
      <c r="A30766" t="s">
        <v>124120</v>
      </c>
      <c r="B30766" t="s">
        <v>124120</v>
      </c>
      <c r="C30766" t="s">
        <v>124120</v>
      </c>
      <c r="D30766" t="s">
        <v>124120</v>
      </c>
      <c r="E30766" t="s">
        <v>124120</v>
      </c>
      <c r="F30766" t="s">
        <v>124120</v>
      </c>
      <c r="G30766" t="s">
        <v>124120</v>
      </c>
      <c r="H30766" t="s">
        <v>124120</v>
      </c>
      <c r="I30766" t="s">
        <v>124121</v>
      </c>
      <c r="J30766" t="s">
        <v>26989</v>
      </c>
      <c r="K30766" t="s">
        <v>124130</v>
      </c>
      <c r="L30766" t="s">
        <v>124131</v>
      </c>
      <c r="M30766" t="s">
        <v>124132</v>
      </c>
      <c r="N30766" t="s">
        <v>124133</v>
      </c>
      <c r="O30766" t="s">
        <v>124000</v>
      </c>
      <c r="P30766" t="s">
        <v>124134</v>
      </c>
      <c r="Q30766">
        <v>27</v>
      </c>
      <c r="R30766" t="s">
        <v>26914</v>
      </c>
      <c r="S30766" t="s">
        <v>26914</v>
      </c>
      <c r="T30766">
        <v>3.96</v>
      </c>
      <c r="U30766" t="s">
        <v>26992</v>
      </c>
      <c r="V30766">
        <v>4.9620000000000003E-4</v>
      </c>
      <c r="W30766" t="s">
        <v>124135</v>
      </c>
      <c r="X30766">
        <v>4735</v>
      </c>
      <c r="Y30766" t="s">
        <v>31007</v>
      </c>
    </row>
    <row r="30767" spans="1:25" x14ac:dyDescent="0.45">
      <c r="A30767" t="s">
        <v>124120</v>
      </c>
      <c r="B30767" t="s">
        <v>124120</v>
      </c>
      <c r="C30767" t="s">
        <v>124120</v>
      </c>
      <c r="D30767" t="s">
        <v>124120</v>
      </c>
      <c r="E30767" t="s">
        <v>124120</v>
      </c>
      <c r="F30767" t="s">
        <v>124120</v>
      </c>
      <c r="G30767" t="s">
        <v>124120</v>
      </c>
      <c r="H30767" t="s">
        <v>124120</v>
      </c>
      <c r="I30767" t="s">
        <v>124121</v>
      </c>
      <c r="J30767" t="s">
        <v>26989</v>
      </c>
      <c r="K30767" t="s">
        <v>124130</v>
      </c>
      <c r="L30767" t="s">
        <v>124136</v>
      </c>
      <c r="M30767" t="s">
        <v>124132</v>
      </c>
      <c r="N30767" t="s">
        <v>124133</v>
      </c>
      <c r="O30767" t="s">
        <v>124000</v>
      </c>
      <c r="P30767" t="s">
        <v>124137</v>
      </c>
      <c r="Q30767">
        <v>2</v>
      </c>
      <c r="R30767" t="s">
        <v>26914</v>
      </c>
      <c r="S30767" t="s">
        <v>26914</v>
      </c>
      <c r="T30767">
        <v>2.97</v>
      </c>
      <c r="U30767" t="s">
        <v>26992</v>
      </c>
      <c r="V30767">
        <v>1.5479999999999999E-3</v>
      </c>
      <c r="W30767" t="s">
        <v>124138</v>
      </c>
      <c r="X30767">
        <v>2636</v>
      </c>
      <c r="Y30767" t="s">
        <v>32678</v>
      </c>
    </row>
    <row r="30768" spans="1:25" x14ac:dyDescent="0.45">
      <c r="A30768" t="s">
        <v>124120</v>
      </c>
      <c r="B30768" t="s">
        <v>124120</v>
      </c>
      <c r="C30768" t="s">
        <v>124120</v>
      </c>
      <c r="D30768" t="s">
        <v>124120</v>
      </c>
      <c r="E30768" t="s">
        <v>124120</v>
      </c>
      <c r="F30768" t="s">
        <v>124120</v>
      </c>
      <c r="G30768" t="s">
        <v>124120</v>
      </c>
      <c r="H30768" t="s">
        <v>124120</v>
      </c>
      <c r="I30768" t="s">
        <v>124121</v>
      </c>
      <c r="J30768" t="s">
        <v>26989</v>
      </c>
      <c r="K30768" t="s">
        <v>124139</v>
      </c>
      <c r="L30768" t="s">
        <v>124140</v>
      </c>
      <c r="M30768" t="s">
        <v>124141</v>
      </c>
      <c r="N30768" t="s">
        <v>124142</v>
      </c>
      <c r="O30768" t="s">
        <v>124000</v>
      </c>
      <c r="P30768" t="s">
        <v>124143</v>
      </c>
      <c r="Q30768">
        <v>218</v>
      </c>
      <c r="R30768" t="s">
        <v>26914</v>
      </c>
      <c r="S30768" t="s">
        <v>26914</v>
      </c>
      <c r="T30768">
        <v>1.98</v>
      </c>
      <c r="U30768" t="s">
        <v>26992</v>
      </c>
      <c r="V30768">
        <v>1.3339999999999999E-3</v>
      </c>
      <c r="W30768" t="s">
        <v>124144</v>
      </c>
      <c r="X30768">
        <v>2705</v>
      </c>
      <c r="Y30768" t="s">
        <v>60589</v>
      </c>
    </row>
    <row r="30769" spans="1:25" x14ac:dyDescent="0.45">
      <c r="A30769" t="s">
        <v>124120</v>
      </c>
      <c r="B30769" t="s">
        <v>124120</v>
      </c>
      <c r="C30769" t="s">
        <v>124120</v>
      </c>
      <c r="D30769" t="s">
        <v>124120</v>
      </c>
      <c r="E30769" t="s">
        <v>124120</v>
      </c>
      <c r="F30769" t="s">
        <v>124120</v>
      </c>
      <c r="G30769" t="s">
        <v>124120</v>
      </c>
      <c r="H30769" t="s">
        <v>124120</v>
      </c>
      <c r="I30769" t="s">
        <v>124121</v>
      </c>
      <c r="J30769" t="s">
        <v>26989</v>
      </c>
      <c r="K30769" t="s">
        <v>124139</v>
      </c>
      <c r="L30769" t="s">
        <v>124145</v>
      </c>
      <c r="M30769" t="s">
        <v>124141</v>
      </c>
      <c r="N30769" t="s">
        <v>124142</v>
      </c>
      <c r="O30769" t="s">
        <v>124000</v>
      </c>
      <c r="P30769" t="s">
        <v>124146</v>
      </c>
      <c r="Q30769">
        <v>45</v>
      </c>
      <c r="R30769" t="s">
        <v>26914</v>
      </c>
      <c r="S30769" t="s">
        <v>26914</v>
      </c>
      <c r="T30769">
        <v>3.73</v>
      </c>
      <c r="U30769" t="s">
        <v>26992</v>
      </c>
      <c r="V30769">
        <v>7.8809999999999999E-5</v>
      </c>
      <c r="W30769" t="s">
        <v>124147</v>
      </c>
      <c r="X30769">
        <v>2187</v>
      </c>
      <c r="Y30769" t="s">
        <v>27111</v>
      </c>
    </row>
    <row r="30770" spans="1:25" x14ac:dyDescent="0.45">
      <c r="A30770" t="s">
        <v>124120</v>
      </c>
      <c r="B30770" t="s">
        <v>124120</v>
      </c>
      <c r="C30770" t="s">
        <v>124120</v>
      </c>
      <c r="D30770" t="s">
        <v>124120</v>
      </c>
      <c r="E30770" t="s">
        <v>124120</v>
      </c>
      <c r="F30770" t="s">
        <v>124120</v>
      </c>
      <c r="G30770" t="s">
        <v>124120</v>
      </c>
      <c r="H30770" t="s">
        <v>124120</v>
      </c>
      <c r="I30770" t="s">
        <v>124121</v>
      </c>
      <c r="J30770" t="s">
        <v>26989</v>
      </c>
      <c r="K30770" t="s">
        <v>124139</v>
      </c>
      <c r="L30770" t="s">
        <v>124148</v>
      </c>
      <c r="M30770" t="s">
        <v>124141</v>
      </c>
      <c r="N30770" t="s">
        <v>124142</v>
      </c>
      <c r="O30770" t="s">
        <v>124000</v>
      </c>
      <c r="P30770" t="s">
        <v>124149</v>
      </c>
      <c r="Q30770">
        <v>5</v>
      </c>
      <c r="R30770" t="s">
        <v>26914</v>
      </c>
      <c r="S30770" t="s">
        <v>26914</v>
      </c>
      <c r="T30770">
        <v>2.42</v>
      </c>
      <c r="U30770" t="s">
        <v>26992</v>
      </c>
      <c r="V30770">
        <v>2.5510000000000001E-5</v>
      </c>
      <c r="W30770" t="s">
        <v>124150</v>
      </c>
      <c r="X30770">
        <v>2917</v>
      </c>
      <c r="Y30770" t="s">
        <v>32856</v>
      </c>
    </row>
    <row r="30771" spans="1:25" x14ac:dyDescent="0.45">
      <c r="A30771" t="s">
        <v>124120</v>
      </c>
      <c r="B30771" t="s">
        <v>124120</v>
      </c>
      <c r="C30771" t="s">
        <v>124120</v>
      </c>
      <c r="D30771" t="s">
        <v>124120</v>
      </c>
      <c r="E30771" t="s">
        <v>124120</v>
      </c>
      <c r="F30771" t="s">
        <v>124120</v>
      </c>
      <c r="G30771" t="s">
        <v>124120</v>
      </c>
      <c r="H30771" t="s">
        <v>124120</v>
      </c>
      <c r="I30771" t="s">
        <v>124121</v>
      </c>
      <c r="J30771" t="s">
        <v>26989</v>
      </c>
      <c r="K30771" t="s">
        <v>124139</v>
      </c>
      <c r="L30771" t="s">
        <v>124151</v>
      </c>
      <c r="M30771" t="s">
        <v>124141</v>
      </c>
      <c r="N30771" t="s">
        <v>124142</v>
      </c>
      <c r="O30771" t="s">
        <v>124000</v>
      </c>
      <c r="P30771" t="s">
        <v>124152</v>
      </c>
      <c r="Q30771">
        <v>3</v>
      </c>
      <c r="R30771" t="s">
        <v>26914</v>
      </c>
      <c r="S30771" t="s">
        <v>26914</v>
      </c>
      <c r="T30771">
        <v>2.97</v>
      </c>
      <c r="U30771" t="s">
        <v>26992</v>
      </c>
      <c r="V30771">
        <v>0</v>
      </c>
      <c r="W30771" t="s">
        <v>124153</v>
      </c>
      <c r="X30771">
        <v>2322</v>
      </c>
      <c r="Y30771" t="s">
        <v>27111</v>
      </c>
    </row>
    <row r="30772" spans="1:25" x14ac:dyDescent="0.45">
      <c r="A30772" t="s">
        <v>124120</v>
      </c>
      <c r="B30772" t="s">
        <v>124120</v>
      </c>
      <c r="C30772" t="s">
        <v>124120</v>
      </c>
      <c r="D30772" t="s">
        <v>124120</v>
      </c>
      <c r="E30772" t="s">
        <v>124120</v>
      </c>
      <c r="F30772" t="s">
        <v>124120</v>
      </c>
      <c r="G30772" t="s">
        <v>124120</v>
      </c>
      <c r="H30772" t="s">
        <v>124120</v>
      </c>
      <c r="I30772" t="s">
        <v>124121</v>
      </c>
      <c r="J30772" t="s">
        <v>26989</v>
      </c>
      <c r="K30772" t="s">
        <v>124139</v>
      </c>
      <c r="L30772" t="s">
        <v>124154</v>
      </c>
      <c r="M30772" t="s">
        <v>124141</v>
      </c>
      <c r="N30772" t="s">
        <v>124142</v>
      </c>
      <c r="O30772" t="s">
        <v>124000</v>
      </c>
      <c r="P30772" t="s">
        <v>124155</v>
      </c>
      <c r="Q30772">
        <v>2</v>
      </c>
      <c r="R30772" t="s">
        <v>26914</v>
      </c>
      <c r="S30772" t="s">
        <v>26914</v>
      </c>
      <c r="T30772">
        <v>3.17</v>
      </c>
      <c r="U30772" t="s">
        <v>26992</v>
      </c>
      <c r="V30772">
        <v>9.0760000000000007E-3</v>
      </c>
      <c r="W30772" t="s">
        <v>124156</v>
      </c>
      <c r="X30772">
        <v>1272</v>
      </c>
      <c r="Y30772" t="s">
        <v>70923</v>
      </c>
    </row>
    <row r="30773" spans="1:25" x14ac:dyDescent="0.45">
      <c r="A30773" t="s">
        <v>124120</v>
      </c>
      <c r="B30773" t="s">
        <v>124120</v>
      </c>
      <c r="C30773" t="s">
        <v>124120</v>
      </c>
      <c r="D30773" t="s">
        <v>124120</v>
      </c>
      <c r="E30773" t="s">
        <v>124120</v>
      </c>
      <c r="F30773" t="s">
        <v>124120</v>
      </c>
      <c r="G30773" t="s">
        <v>124120</v>
      </c>
      <c r="H30773" t="s">
        <v>124120</v>
      </c>
      <c r="I30773" t="s">
        <v>124121</v>
      </c>
      <c r="J30773" t="s">
        <v>26989</v>
      </c>
      <c r="K30773" t="s">
        <v>124139</v>
      </c>
      <c r="L30773" t="s">
        <v>124157</v>
      </c>
      <c r="M30773" t="s">
        <v>124141</v>
      </c>
      <c r="N30773" t="s">
        <v>124142</v>
      </c>
      <c r="O30773" t="s">
        <v>124000</v>
      </c>
      <c r="P30773" t="s">
        <v>124158</v>
      </c>
      <c r="Q30773">
        <v>2</v>
      </c>
      <c r="R30773" t="s">
        <v>26914</v>
      </c>
      <c r="S30773" t="s">
        <v>26914</v>
      </c>
      <c r="T30773">
        <v>2.46</v>
      </c>
      <c r="U30773" t="s">
        <v>26992</v>
      </c>
      <c r="V30773">
        <v>0</v>
      </c>
      <c r="W30773" t="s">
        <v>124159</v>
      </c>
      <c r="X30773">
        <v>2617</v>
      </c>
      <c r="Y30773" t="s">
        <v>76276</v>
      </c>
    </row>
    <row r="30774" spans="1:25" x14ac:dyDescent="0.45">
      <c r="A30774" t="s">
        <v>124160</v>
      </c>
      <c r="B30774" t="s">
        <v>124160</v>
      </c>
      <c r="C30774" t="s">
        <v>124160</v>
      </c>
      <c r="D30774" t="s">
        <v>124160</v>
      </c>
      <c r="E30774" t="s">
        <v>124160</v>
      </c>
      <c r="F30774" t="s">
        <v>124160</v>
      </c>
      <c r="G30774" t="s">
        <v>124160</v>
      </c>
      <c r="H30774" t="s">
        <v>124160</v>
      </c>
      <c r="I30774" t="s">
        <v>124161</v>
      </c>
      <c r="J30774" t="s">
        <v>26989</v>
      </c>
      <c r="K30774" t="s">
        <v>124162</v>
      </c>
      <c r="L30774" t="s">
        <v>124163</v>
      </c>
      <c r="M30774" t="s">
        <v>124164</v>
      </c>
      <c r="N30774" t="s">
        <v>124165</v>
      </c>
      <c r="O30774" t="s">
        <v>124000</v>
      </c>
      <c r="P30774" t="s">
        <v>124166</v>
      </c>
      <c r="Q30774">
        <v>141</v>
      </c>
      <c r="R30774" t="s">
        <v>26914</v>
      </c>
      <c r="S30774" t="s">
        <v>26914</v>
      </c>
      <c r="T30774">
        <v>3.14</v>
      </c>
      <c r="U30774" t="s">
        <v>26992</v>
      </c>
      <c r="V30774">
        <v>1.4809999999999999E-3</v>
      </c>
      <c r="W30774" t="s">
        <v>117776</v>
      </c>
      <c r="X30774">
        <v>489</v>
      </c>
      <c r="Y30774" t="s">
        <v>71502</v>
      </c>
    </row>
    <row r="30775" spans="1:25" x14ac:dyDescent="0.45">
      <c r="A30775" t="s">
        <v>124167</v>
      </c>
      <c r="B30775" t="s">
        <v>124167</v>
      </c>
      <c r="C30775" t="s">
        <v>124167</v>
      </c>
      <c r="D30775" t="s">
        <v>124167</v>
      </c>
      <c r="E30775" t="s">
        <v>124167</v>
      </c>
      <c r="F30775" t="s">
        <v>124167</v>
      </c>
      <c r="G30775" t="s">
        <v>124167</v>
      </c>
      <c r="H30775" t="s">
        <v>124167</v>
      </c>
      <c r="I30775" t="s">
        <v>124168</v>
      </c>
      <c r="J30775" t="s">
        <v>26916</v>
      </c>
      <c r="K30775" t="s">
        <v>124169</v>
      </c>
      <c r="L30775" t="s">
        <v>124170</v>
      </c>
      <c r="M30775" t="s">
        <v>124171</v>
      </c>
      <c r="N30775" t="s">
        <v>124172</v>
      </c>
      <c r="O30775" t="s">
        <v>124000</v>
      </c>
      <c r="P30775" t="s">
        <v>124109</v>
      </c>
      <c r="Q30775">
        <v>63</v>
      </c>
      <c r="R30775" t="s">
        <v>26914</v>
      </c>
      <c r="S30775" t="s">
        <v>26914</v>
      </c>
      <c r="T30775">
        <v>123.01</v>
      </c>
      <c r="U30775">
        <v>0.99998500000000001</v>
      </c>
      <c r="V30775">
        <v>2.0000000000000002E-5</v>
      </c>
      <c r="W30775" t="s">
        <v>124173</v>
      </c>
      <c r="X30775">
        <v>340</v>
      </c>
      <c r="Y30775" t="s">
        <v>29802</v>
      </c>
    </row>
    <row r="30776" spans="1:25" x14ac:dyDescent="0.45">
      <c r="A30776" t="s">
        <v>124167</v>
      </c>
      <c r="B30776" t="s">
        <v>124167</v>
      </c>
      <c r="C30776" t="s">
        <v>124167</v>
      </c>
      <c r="D30776" t="s">
        <v>124167</v>
      </c>
      <c r="E30776" t="s">
        <v>124167</v>
      </c>
      <c r="F30776" t="s">
        <v>124167</v>
      </c>
      <c r="G30776" t="s">
        <v>124167</v>
      </c>
      <c r="H30776" t="s">
        <v>124167</v>
      </c>
      <c r="I30776" t="s">
        <v>124168</v>
      </c>
      <c r="J30776" t="s">
        <v>26916</v>
      </c>
      <c r="K30776" t="s">
        <v>124169</v>
      </c>
      <c r="L30776" t="s">
        <v>124174</v>
      </c>
      <c r="M30776" t="s">
        <v>124171</v>
      </c>
      <c r="N30776" t="s">
        <v>124172</v>
      </c>
      <c r="O30776" t="s">
        <v>124000</v>
      </c>
      <c r="P30776" t="s">
        <v>124129</v>
      </c>
      <c r="Q30776">
        <v>6</v>
      </c>
      <c r="R30776" t="s">
        <v>26915</v>
      </c>
      <c r="S30776" t="s">
        <v>26914</v>
      </c>
      <c r="T30776">
        <v>70.917000000000002</v>
      </c>
      <c r="U30776">
        <v>0.56847099999999995</v>
      </c>
      <c r="V30776">
        <v>9.6299999999999993E-6</v>
      </c>
      <c r="W30776" t="s">
        <v>124175</v>
      </c>
      <c r="X30776">
        <v>22061</v>
      </c>
      <c r="Y30776" t="s">
        <v>29232</v>
      </c>
    </row>
    <row r="30777" spans="1:25" x14ac:dyDescent="0.45">
      <c r="A30777" t="s">
        <v>124176</v>
      </c>
      <c r="B30777" t="s">
        <v>124176</v>
      </c>
      <c r="C30777" t="s">
        <v>124176</v>
      </c>
      <c r="D30777" t="s">
        <v>124176</v>
      </c>
      <c r="E30777" t="s">
        <v>124176</v>
      </c>
      <c r="F30777" t="s">
        <v>124176</v>
      </c>
      <c r="G30777" t="s">
        <v>124176</v>
      </c>
      <c r="H30777" t="s">
        <v>124176</v>
      </c>
      <c r="I30777" t="s">
        <v>124177</v>
      </c>
      <c r="J30777" t="s">
        <v>26916</v>
      </c>
      <c r="K30777" t="s">
        <v>124178</v>
      </c>
      <c r="L30777" t="s">
        <v>124179</v>
      </c>
      <c r="M30777" t="s">
        <v>124180</v>
      </c>
      <c r="N30777" t="s">
        <v>124181</v>
      </c>
      <c r="O30777" t="s">
        <v>124000</v>
      </c>
      <c r="P30777" t="s">
        <v>124182</v>
      </c>
      <c r="Q30777">
        <v>207</v>
      </c>
      <c r="R30777" t="s">
        <v>26914</v>
      </c>
      <c r="S30777" t="s">
        <v>26914</v>
      </c>
      <c r="T30777">
        <v>235.5</v>
      </c>
      <c r="U30777">
        <v>0.98476799999999998</v>
      </c>
      <c r="V30777">
        <v>7.9700000000000004E-47</v>
      </c>
      <c r="W30777" t="s">
        <v>124183</v>
      </c>
      <c r="X30777">
        <v>4026</v>
      </c>
      <c r="Y30777" t="s">
        <v>29724</v>
      </c>
    </row>
    <row r="30778" spans="1:25" x14ac:dyDescent="0.45">
      <c r="A30778" t="s">
        <v>124176</v>
      </c>
      <c r="B30778" t="s">
        <v>124176</v>
      </c>
      <c r="C30778" t="s">
        <v>124176</v>
      </c>
      <c r="D30778" t="s">
        <v>124176</v>
      </c>
      <c r="E30778" t="s">
        <v>124176</v>
      </c>
      <c r="F30778" t="s">
        <v>124176</v>
      </c>
      <c r="G30778" t="s">
        <v>124176</v>
      </c>
      <c r="H30778" t="s">
        <v>124176</v>
      </c>
      <c r="I30778" t="s">
        <v>124177</v>
      </c>
      <c r="J30778" t="s">
        <v>26916</v>
      </c>
      <c r="K30778" t="s">
        <v>124178</v>
      </c>
      <c r="L30778" t="s">
        <v>124184</v>
      </c>
      <c r="M30778" t="s">
        <v>124180</v>
      </c>
      <c r="N30778" t="s">
        <v>124181</v>
      </c>
      <c r="O30778" t="s">
        <v>124000</v>
      </c>
      <c r="P30778" t="s">
        <v>124185</v>
      </c>
      <c r="Q30778">
        <v>123</v>
      </c>
      <c r="R30778" t="s">
        <v>26914</v>
      </c>
      <c r="S30778" t="s">
        <v>26914</v>
      </c>
      <c r="T30778">
        <v>264.10000000000002</v>
      </c>
      <c r="U30778">
        <v>0.99031999999999998</v>
      </c>
      <c r="V30778">
        <v>8.6999999999999999E-54</v>
      </c>
      <c r="W30778" t="s">
        <v>124186</v>
      </c>
      <c r="X30778">
        <v>3870</v>
      </c>
      <c r="Y30778" t="s">
        <v>29724</v>
      </c>
    </row>
    <row r="30779" spans="1:25" x14ac:dyDescent="0.45">
      <c r="A30779" t="s">
        <v>124176</v>
      </c>
      <c r="B30779" t="s">
        <v>124176</v>
      </c>
      <c r="C30779" t="s">
        <v>124176</v>
      </c>
      <c r="D30779" t="s">
        <v>124176</v>
      </c>
      <c r="E30779" t="s">
        <v>124176</v>
      </c>
      <c r="F30779" t="s">
        <v>124176</v>
      </c>
      <c r="G30779" t="s">
        <v>124176</v>
      </c>
      <c r="H30779" t="s">
        <v>124176</v>
      </c>
      <c r="I30779" t="s">
        <v>124177</v>
      </c>
      <c r="J30779" t="s">
        <v>26916</v>
      </c>
      <c r="K30779" t="s">
        <v>124178</v>
      </c>
      <c r="L30779" t="s">
        <v>124187</v>
      </c>
      <c r="M30779" t="s">
        <v>124180</v>
      </c>
      <c r="N30779" t="s">
        <v>124181</v>
      </c>
      <c r="O30779" t="s">
        <v>124000</v>
      </c>
      <c r="P30779" t="s">
        <v>124188</v>
      </c>
      <c r="Q30779">
        <v>57</v>
      </c>
      <c r="R30779" t="s">
        <v>26914</v>
      </c>
      <c r="S30779" t="s">
        <v>26914</v>
      </c>
      <c r="T30779">
        <v>83.757999999999996</v>
      </c>
      <c r="U30779">
        <v>0.71146399999999999</v>
      </c>
      <c r="V30779">
        <v>1.7E-6</v>
      </c>
      <c r="W30779" t="s">
        <v>124189</v>
      </c>
      <c r="X30779">
        <v>3798</v>
      </c>
      <c r="Y30779" t="s">
        <v>31187</v>
      </c>
    </row>
    <row r="30780" spans="1:25" x14ac:dyDescent="0.45">
      <c r="A30780" t="s">
        <v>124190</v>
      </c>
      <c r="B30780" t="s">
        <v>124190</v>
      </c>
      <c r="C30780" t="s">
        <v>124190</v>
      </c>
      <c r="D30780" t="s">
        <v>124190</v>
      </c>
      <c r="E30780" t="s">
        <v>124190</v>
      </c>
      <c r="F30780" t="s">
        <v>124190</v>
      </c>
      <c r="G30780" t="s">
        <v>124190</v>
      </c>
      <c r="H30780" t="s">
        <v>124190</v>
      </c>
      <c r="I30780" t="s">
        <v>124191</v>
      </c>
      <c r="J30780" t="s">
        <v>26916</v>
      </c>
      <c r="K30780" t="s">
        <v>124192</v>
      </c>
      <c r="L30780" t="s">
        <v>124193</v>
      </c>
      <c r="M30780" t="s">
        <v>124194</v>
      </c>
      <c r="N30780" t="s">
        <v>124195</v>
      </c>
      <c r="O30780" t="s">
        <v>124000</v>
      </c>
      <c r="P30780" t="s">
        <v>124196</v>
      </c>
      <c r="Q30780">
        <v>5</v>
      </c>
      <c r="R30780" t="s">
        <v>26914</v>
      </c>
      <c r="S30780" t="s">
        <v>26914</v>
      </c>
      <c r="T30780">
        <v>57.613</v>
      </c>
      <c r="U30780">
        <v>0.79606200000000005</v>
      </c>
      <c r="V30780">
        <v>6.9300000000000004E-5</v>
      </c>
      <c r="W30780" t="s">
        <v>124197</v>
      </c>
      <c r="X30780">
        <v>8079</v>
      </c>
      <c r="Y30780" t="s">
        <v>29160</v>
      </c>
    </row>
    <row r="30781" spans="1:25" x14ac:dyDescent="0.45">
      <c r="A30781" t="s">
        <v>124198</v>
      </c>
      <c r="B30781" t="s">
        <v>124198</v>
      </c>
      <c r="C30781" t="s">
        <v>124198</v>
      </c>
      <c r="D30781" t="s">
        <v>124198</v>
      </c>
      <c r="E30781" t="s">
        <v>124198</v>
      </c>
      <c r="F30781" t="s">
        <v>124198</v>
      </c>
      <c r="G30781" t="s">
        <v>124198</v>
      </c>
      <c r="H30781" t="s">
        <v>124198</v>
      </c>
      <c r="I30781" t="s">
        <v>124199</v>
      </c>
      <c r="J30781" t="s">
        <v>26989</v>
      </c>
      <c r="K30781" t="s">
        <v>124200</v>
      </c>
      <c r="L30781" t="s">
        <v>124201</v>
      </c>
      <c r="M30781" t="s">
        <v>124202</v>
      </c>
      <c r="N30781" t="s">
        <v>124203</v>
      </c>
      <c r="O30781" t="s">
        <v>124000</v>
      </c>
      <c r="P30781" t="s">
        <v>124204</v>
      </c>
      <c r="Q30781">
        <v>36</v>
      </c>
      <c r="R30781" t="s">
        <v>26914</v>
      </c>
      <c r="S30781" t="s">
        <v>26914</v>
      </c>
      <c r="T30781">
        <v>3.21</v>
      </c>
      <c r="U30781" t="s">
        <v>26992</v>
      </c>
      <c r="V30781">
        <v>1.5119999999999999E-4</v>
      </c>
      <c r="W30781" t="s">
        <v>124205</v>
      </c>
      <c r="X30781">
        <v>7103</v>
      </c>
      <c r="Y30781" t="s">
        <v>32174</v>
      </c>
    </row>
    <row r="30782" spans="1:25" x14ac:dyDescent="0.45">
      <c r="A30782" t="s">
        <v>124206</v>
      </c>
      <c r="B30782" t="s">
        <v>124206</v>
      </c>
      <c r="C30782" t="s">
        <v>124206</v>
      </c>
      <c r="D30782" t="s">
        <v>124206</v>
      </c>
      <c r="E30782" t="s">
        <v>124206</v>
      </c>
      <c r="F30782" t="s">
        <v>124206</v>
      </c>
      <c r="G30782" t="s">
        <v>124206</v>
      </c>
      <c r="H30782" t="s">
        <v>124206</v>
      </c>
      <c r="I30782" t="s">
        <v>124207</v>
      </c>
      <c r="J30782" t="s">
        <v>26989</v>
      </c>
      <c r="K30782" t="s">
        <v>124200</v>
      </c>
      <c r="L30782" t="s">
        <v>124208</v>
      </c>
      <c r="M30782" t="s">
        <v>124202</v>
      </c>
      <c r="N30782" t="s">
        <v>124203</v>
      </c>
      <c r="O30782" t="s">
        <v>124000</v>
      </c>
      <c r="P30782" t="s">
        <v>124209</v>
      </c>
      <c r="Q30782">
        <v>11</v>
      </c>
      <c r="R30782" t="s">
        <v>26914</v>
      </c>
      <c r="S30782" t="s">
        <v>26914</v>
      </c>
      <c r="T30782">
        <v>5.67</v>
      </c>
      <c r="U30782" t="s">
        <v>26992</v>
      </c>
      <c r="V30782">
        <v>0</v>
      </c>
      <c r="W30782" t="s">
        <v>124210</v>
      </c>
      <c r="X30782">
        <v>2934</v>
      </c>
      <c r="Y30782" t="s">
        <v>27111</v>
      </c>
    </row>
    <row r="30783" spans="1:25" x14ac:dyDescent="0.45">
      <c r="A30783" t="s">
        <v>124198</v>
      </c>
      <c r="B30783" t="s">
        <v>124198</v>
      </c>
      <c r="C30783" t="s">
        <v>124198</v>
      </c>
      <c r="D30783" t="s">
        <v>124198</v>
      </c>
      <c r="E30783" t="s">
        <v>124198</v>
      </c>
      <c r="F30783" t="s">
        <v>124198</v>
      </c>
      <c r="G30783" t="s">
        <v>124198</v>
      </c>
      <c r="H30783" t="s">
        <v>124198</v>
      </c>
      <c r="I30783" t="s">
        <v>124199</v>
      </c>
      <c r="J30783" t="s">
        <v>26989</v>
      </c>
      <c r="K30783" t="s">
        <v>124200</v>
      </c>
      <c r="L30783" t="s">
        <v>124211</v>
      </c>
      <c r="M30783" t="s">
        <v>124202</v>
      </c>
      <c r="N30783" t="s">
        <v>124203</v>
      </c>
      <c r="O30783" t="s">
        <v>124000</v>
      </c>
      <c r="P30783" t="s">
        <v>124212</v>
      </c>
      <c r="Q30783">
        <v>8</v>
      </c>
      <c r="R30783" t="s">
        <v>26914</v>
      </c>
      <c r="S30783" t="s">
        <v>26914</v>
      </c>
      <c r="T30783">
        <v>3.6</v>
      </c>
      <c r="U30783" t="s">
        <v>26992</v>
      </c>
      <c r="V30783">
        <v>2.251E-5</v>
      </c>
      <c r="W30783" t="s">
        <v>124213</v>
      </c>
      <c r="X30783">
        <v>10806</v>
      </c>
      <c r="Y30783" t="s">
        <v>32607</v>
      </c>
    </row>
    <row r="30784" spans="1:25" x14ac:dyDescent="0.45">
      <c r="A30784" t="s">
        <v>124206</v>
      </c>
      <c r="B30784" t="s">
        <v>124206</v>
      </c>
      <c r="C30784" t="s">
        <v>124206</v>
      </c>
      <c r="D30784" t="s">
        <v>124206</v>
      </c>
      <c r="E30784" t="s">
        <v>124206</v>
      </c>
      <c r="F30784" t="s">
        <v>124206</v>
      </c>
      <c r="G30784" t="s">
        <v>124206</v>
      </c>
      <c r="H30784" t="s">
        <v>124206</v>
      </c>
      <c r="I30784" t="s">
        <v>124207</v>
      </c>
      <c r="J30784" t="s">
        <v>26989</v>
      </c>
      <c r="K30784" t="s">
        <v>124200</v>
      </c>
      <c r="L30784" t="s">
        <v>124214</v>
      </c>
      <c r="M30784" t="s">
        <v>124202</v>
      </c>
      <c r="N30784" t="s">
        <v>124203</v>
      </c>
      <c r="O30784" t="s">
        <v>124000</v>
      </c>
      <c r="P30784" t="s">
        <v>124215</v>
      </c>
      <c r="Q30784">
        <v>1</v>
      </c>
      <c r="R30784" t="s">
        <v>26914</v>
      </c>
      <c r="S30784" t="s">
        <v>26914</v>
      </c>
      <c r="T30784">
        <v>2.08</v>
      </c>
      <c r="U30784" t="s">
        <v>26992</v>
      </c>
      <c r="V30784">
        <v>6.6340000000000001E-3</v>
      </c>
      <c r="W30784" t="s">
        <v>124216</v>
      </c>
      <c r="X30784">
        <v>5906</v>
      </c>
      <c r="Y30784" t="s">
        <v>35622</v>
      </c>
    </row>
    <row r="30785" spans="1:25" x14ac:dyDescent="0.45">
      <c r="A30785" t="s">
        <v>124176</v>
      </c>
      <c r="B30785" t="s">
        <v>124176</v>
      </c>
      <c r="C30785" t="s">
        <v>124176</v>
      </c>
      <c r="D30785" t="s">
        <v>124176</v>
      </c>
      <c r="E30785" t="s">
        <v>124176</v>
      </c>
      <c r="F30785" t="s">
        <v>124176</v>
      </c>
      <c r="G30785" t="s">
        <v>124176</v>
      </c>
      <c r="H30785" t="s">
        <v>124176</v>
      </c>
      <c r="I30785" t="s">
        <v>124177</v>
      </c>
      <c r="J30785" t="s">
        <v>26916</v>
      </c>
      <c r="K30785" t="s">
        <v>124217</v>
      </c>
      <c r="L30785" t="s">
        <v>124218</v>
      </c>
      <c r="M30785" t="s">
        <v>124219</v>
      </c>
      <c r="N30785" t="s">
        <v>124220</v>
      </c>
      <c r="O30785" t="s">
        <v>124000</v>
      </c>
      <c r="P30785" t="s">
        <v>124126</v>
      </c>
      <c r="Q30785">
        <v>45</v>
      </c>
      <c r="R30785" t="s">
        <v>26914</v>
      </c>
      <c r="S30785" t="s">
        <v>26914</v>
      </c>
      <c r="T30785">
        <v>101.71</v>
      </c>
      <c r="U30785">
        <v>0.97422399999999998</v>
      </c>
      <c r="V30785">
        <v>2.1899999999999999E-7</v>
      </c>
      <c r="W30785" t="s">
        <v>124221</v>
      </c>
      <c r="X30785">
        <v>12052</v>
      </c>
      <c r="Y30785" t="s">
        <v>43088</v>
      </c>
    </row>
    <row r="30786" spans="1:25" x14ac:dyDescent="0.45">
      <c r="A30786" t="s">
        <v>124222</v>
      </c>
      <c r="B30786" t="s">
        <v>124222</v>
      </c>
      <c r="C30786" t="s">
        <v>124222</v>
      </c>
      <c r="D30786" t="s">
        <v>124222</v>
      </c>
      <c r="E30786" t="s">
        <v>124222</v>
      </c>
      <c r="F30786" t="s">
        <v>124222</v>
      </c>
      <c r="G30786" t="s">
        <v>124222</v>
      </c>
      <c r="H30786" t="s">
        <v>124222</v>
      </c>
      <c r="I30786" t="s">
        <v>124223</v>
      </c>
      <c r="J30786" t="s">
        <v>26916</v>
      </c>
      <c r="K30786" t="s">
        <v>124224</v>
      </c>
      <c r="L30786" t="s">
        <v>124225</v>
      </c>
      <c r="M30786" t="s">
        <v>124226</v>
      </c>
      <c r="N30786" t="s">
        <v>124227</v>
      </c>
      <c r="O30786" t="s">
        <v>124000</v>
      </c>
      <c r="P30786" t="s">
        <v>124228</v>
      </c>
      <c r="Q30786">
        <v>139</v>
      </c>
      <c r="R30786" t="s">
        <v>26914</v>
      </c>
      <c r="S30786" t="s">
        <v>26914</v>
      </c>
      <c r="T30786">
        <v>200.79</v>
      </c>
      <c r="U30786">
        <v>0.85024200000000005</v>
      </c>
      <c r="V30786">
        <v>8.4200000000000004E-56</v>
      </c>
      <c r="W30786" t="s">
        <v>124229</v>
      </c>
      <c r="X30786">
        <v>8395</v>
      </c>
      <c r="Y30786" t="s">
        <v>38101</v>
      </c>
    </row>
    <row r="30787" spans="1:25" x14ac:dyDescent="0.45">
      <c r="A30787" t="s">
        <v>124230</v>
      </c>
      <c r="B30787" t="s">
        <v>124230</v>
      </c>
      <c r="C30787" t="s">
        <v>124230</v>
      </c>
      <c r="D30787" t="s">
        <v>124230</v>
      </c>
      <c r="E30787" t="s">
        <v>124230</v>
      </c>
      <c r="F30787" t="s">
        <v>124230</v>
      </c>
      <c r="G30787" t="s">
        <v>124230</v>
      </c>
      <c r="H30787" t="s">
        <v>124230</v>
      </c>
      <c r="I30787" t="s">
        <v>124231</v>
      </c>
      <c r="J30787" t="s">
        <v>26916</v>
      </c>
      <c r="K30787" t="s">
        <v>124232</v>
      </c>
      <c r="L30787" t="s">
        <v>124233</v>
      </c>
      <c r="M30787" t="s">
        <v>124234</v>
      </c>
      <c r="N30787" t="s">
        <v>124235</v>
      </c>
      <c r="O30787" t="s">
        <v>124000</v>
      </c>
      <c r="P30787" t="s">
        <v>124236</v>
      </c>
      <c r="Q30787">
        <v>183</v>
      </c>
      <c r="R30787" t="s">
        <v>26914</v>
      </c>
      <c r="S30787" t="s">
        <v>26914</v>
      </c>
      <c r="T30787">
        <v>160.77000000000001</v>
      </c>
      <c r="U30787">
        <v>0.92200300000000002</v>
      </c>
      <c r="V30787">
        <v>1.31E-7</v>
      </c>
      <c r="W30787" t="s">
        <v>124237</v>
      </c>
      <c r="X30787">
        <v>648</v>
      </c>
      <c r="Y30787" t="s">
        <v>32926</v>
      </c>
    </row>
    <row r="30788" spans="1:25" x14ac:dyDescent="0.45">
      <c r="A30788" t="s">
        <v>124230</v>
      </c>
      <c r="B30788" t="s">
        <v>124230</v>
      </c>
      <c r="C30788" t="s">
        <v>124230</v>
      </c>
      <c r="D30788" t="s">
        <v>124230</v>
      </c>
      <c r="E30788" t="s">
        <v>124230</v>
      </c>
      <c r="F30788" t="s">
        <v>124230</v>
      </c>
      <c r="G30788" t="s">
        <v>124230</v>
      </c>
      <c r="H30788" t="s">
        <v>124230</v>
      </c>
      <c r="I30788" t="s">
        <v>124231</v>
      </c>
      <c r="J30788" t="s">
        <v>26916</v>
      </c>
      <c r="K30788" t="s">
        <v>124232</v>
      </c>
      <c r="L30788" t="s">
        <v>124238</v>
      </c>
      <c r="M30788" t="s">
        <v>124234</v>
      </c>
      <c r="N30788" t="s">
        <v>124235</v>
      </c>
      <c r="O30788" t="s">
        <v>124000</v>
      </c>
      <c r="P30788" t="s">
        <v>124109</v>
      </c>
      <c r="Q30788">
        <v>63</v>
      </c>
      <c r="R30788" t="s">
        <v>26914</v>
      </c>
      <c r="S30788" t="s">
        <v>26914</v>
      </c>
      <c r="T30788">
        <v>160.97</v>
      </c>
      <c r="U30788">
        <v>0.96492599999999995</v>
      </c>
      <c r="V30788">
        <v>3.5999999999999998E-13</v>
      </c>
      <c r="W30788" t="s">
        <v>124239</v>
      </c>
      <c r="X30788">
        <v>835</v>
      </c>
      <c r="Y30788" t="s">
        <v>28445</v>
      </c>
    </row>
    <row r="30789" spans="1:25" x14ac:dyDescent="0.45">
      <c r="A30789" t="s">
        <v>124222</v>
      </c>
      <c r="B30789" t="s">
        <v>124222</v>
      </c>
      <c r="C30789" t="s">
        <v>124222</v>
      </c>
      <c r="D30789" t="s">
        <v>124222</v>
      </c>
      <c r="E30789" t="s">
        <v>124222</v>
      </c>
      <c r="F30789" t="s">
        <v>124222</v>
      </c>
      <c r="G30789" t="s">
        <v>124222</v>
      </c>
      <c r="H30789" t="s">
        <v>124222</v>
      </c>
      <c r="I30789" t="s">
        <v>124223</v>
      </c>
      <c r="J30789" t="s">
        <v>26916</v>
      </c>
      <c r="K30789" t="s">
        <v>124240</v>
      </c>
      <c r="L30789" t="s">
        <v>124241</v>
      </c>
      <c r="M30789" t="s">
        <v>124242</v>
      </c>
      <c r="N30789" t="s">
        <v>124243</v>
      </c>
      <c r="O30789" t="s">
        <v>124000</v>
      </c>
      <c r="P30789" t="s">
        <v>124244</v>
      </c>
      <c r="Q30789">
        <v>23</v>
      </c>
      <c r="R30789" t="s">
        <v>26914</v>
      </c>
      <c r="S30789" t="s">
        <v>26914</v>
      </c>
      <c r="T30789">
        <v>386.42</v>
      </c>
      <c r="U30789">
        <v>0.89837299999999998</v>
      </c>
      <c r="V30789">
        <v>2.3399999999999998E-134</v>
      </c>
      <c r="W30789" t="s">
        <v>124245</v>
      </c>
      <c r="X30789">
        <v>1820</v>
      </c>
      <c r="Y30789" t="s">
        <v>27824</v>
      </c>
    </row>
    <row r="30790" spans="1:25" x14ac:dyDescent="0.45">
      <c r="A30790" t="s">
        <v>124230</v>
      </c>
      <c r="B30790" t="s">
        <v>124230</v>
      </c>
      <c r="C30790" t="s">
        <v>124230</v>
      </c>
      <c r="D30790" t="s">
        <v>124230</v>
      </c>
      <c r="E30790" t="s">
        <v>124230</v>
      </c>
      <c r="F30790" t="s">
        <v>124230</v>
      </c>
      <c r="G30790" t="s">
        <v>124230</v>
      </c>
      <c r="H30790" t="s">
        <v>124230</v>
      </c>
      <c r="I30790" t="s">
        <v>124231</v>
      </c>
      <c r="J30790" t="s">
        <v>26916</v>
      </c>
      <c r="K30790" t="s">
        <v>124246</v>
      </c>
      <c r="L30790" t="s">
        <v>124247</v>
      </c>
      <c r="M30790" t="s">
        <v>124248</v>
      </c>
      <c r="N30790" t="s">
        <v>124249</v>
      </c>
      <c r="O30790" t="s">
        <v>124000</v>
      </c>
      <c r="P30790" t="s">
        <v>124098</v>
      </c>
      <c r="Q30790">
        <v>20</v>
      </c>
      <c r="R30790" t="s">
        <v>26914</v>
      </c>
      <c r="S30790" t="s">
        <v>26914</v>
      </c>
      <c r="T30790">
        <v>134.57</v>
      </c>
      <c r="U30790">
        <v>0.99511000000000005</v>
      </c>
      <c r="V30790">
        <v>4.5600000000000001E-7</v>
      </c>
      <c r="W30790" t="s">
        <v>124250</v>
      </c>
      <c r="X30790">
        <v>8396</v>
      </c>
      <c r="Y30790" t="s">
        <v>27798</v>
      </c>
    </row>
    <row r="30791" spans="1:25" x14ac:dyDescent="0.45">
      <c r="A30791" t="s">
        <v>124230</v>
      </c>
      <c r="B30791" t="s">
        <v>124230</v>
      </c>
      <c r="C30791" t="s">
        <v>124230</v>
      </c>
      <c r="D30791" t="s">
        <v>124230</v>
      </c>
      <c r="E30791" t="s">
        <v>124230</v>
      </c>
      <c r="F30791" t="s">
        <v>124230</v>
      </c>
      <c r="G30791" t="s">
        <v>124230</v>
      </c>
      <c r="H30791" t="s">
        <v>124230</v>
      </c>
      <c r="I30791" t="s">
        <v>124231</v>
      </c>
      <c r="J30791" t="s">
        <v>26916</v>
      </c>
      <c r="K30791" t="s">
        <v>124246</v>
      </c>
      <c r="L30791" t="s">
        <v>124251</v>
      </c>
      <c r="M30791" t="s">
        <v>124248</v>
      </c>
      <c r="N30791" t="s">
        <v>124249</v>
      </c>
      <c r="O30791" t="s">
        <v>124000</v>
      </c>
      <c r="P30791" t="s">
        <v>124112</v>
      </c>
      <c r="Q30791">
        <v>1</v>
      </c>
      <c r="R30791" t="s">
        <v>26914</v>
      </c>
      <c r="S30791" t="s">
        <v>26914</v>
      </c>
      <c r="T30791">
        <v>49.85</v>
      </c>
      <c r="U30791">
        <v>0.99998100000000001</v>
      </c>
      <c r="V30791">
        <v>1.9445E-2</v>
      </c>
      <c r="W30791" t="s">
        <v>124252</v>
      </c>
      <c r="X30791">
        <v>1176</v>
      </c>
      <c r="Y30791" t="s">
        <v>27271</v>
      </c>
    </row>
    <row r="30792" spans="1:25" x14ac:dyDescent="0.45">
      <c r="A30792" t="s">
        <v>124253</v>
      </c>
      <c r="B30792" t="s">
        <v>124253</v>
      </c>
      <c r="C30792" t="s">
        <v>124253</v>
      </c>
      <c r="D30792" t="s">
        <v>124253</v>
      </c>
      <c r="E30792" t="s">
        <v>124253</v>
      </c>
      <c r="F30792" t="s">
        <v>124253</v>
      </c>
      <c r="G30792" t="s">
        <v>124253</v>
      </c>
      <c r="H30792" t="s">
        <v>124253</v>
      </c>
      <c r="I30792" t="s">
        <v>124254</v>
      </c>
      <c r="J30792" t="s">
        <v>26916</v>
      </c>
      <c r="K30792" t="s">
        <v>124255</v>
      </c>
      <c r="L30792" t="s">
        <v>124256</v>
      </c>
      <c r="M30792" t="s">
        <v>124257</v>
      </c>
      <c r="N30792" t="s">
        <v>124258</v>
      </c>
      <c r="O30792" t="s">
        <v>124000</v>
      </c>
      <c r="P30792" t="s">
        <v>124259</v>
      </c>
      <c r="Q30792">
        <v>459</v>
      </c>
      <c r="R30792" t="s">
        <v>26914</v>
      </c>
      <c r="S30792" t="s">
        <v>26914</v>
      </c>
      <c r="T30792">
        <v>484.5</v>
      </c>
      <c r="U30792">
        <v>0.99998299999999996</v>
      </c>
      <c r="V30792">
        <v>1.47E-257</v>
      </c>
      <c r="W30792" t="s">
        <v>124260</v>
      </c>
      <c r="X30792">
        <v>3464</v>
      </c>
      <c r="Y30792" t="s">
        <v>45052</v>
      </c>
    </row>
    <row r="30793" spans="1:25" x14ac:dyDescent="0.45">
      <c r="A30793" t="s">
        <v>124253</v>
      </c>
      <c r="B30793" t="s">
        <v>124253</v>
      </c>
      <c r="C30793" t="s">
        <v>124253</v>
      </c>
      <c r="D30793" t="s">
        <v>124253</v>
      </c>
      <c r="E30793" t="s">
        <v>124253</v>
      </c>
      <c r="F30793" t="s">
        <v>124253</v>
      </c>
      <c r="G30793" t="s">
        <v>124253</v>
      </c>
      <c r="H30793" t="s">
        <v>124253</v>
      </c>
      <c r="I30793" t="s">
        <v>124254</v>
      </c>
      <c r="J30793" t="s">
        <v>26916</v>
      </c>
      <c r="K30793" t="s">
        <v>124255</v>
      </c>
      <c r="L30793" t="s">
        <v>124261</v>
      </c>
      <c r="M30793" t="s">
        <v>124257</v>
      </c>
      <c r="N30793" t="s">
        <v>124258</v>
      </c>
      <c r="O30793" t="s">
        <v>124000</v>
      </c>
      <c r="P30793" t="s">
        <v>124262</v>
      </c>
      <c r="Q30793">
        <v>440</v>
      </c>
      <c r="R30793" t="s">
        <v>26914</v>
      </c>
      <c r="S30793" t="s">
        <v>26914</v>
      </c>
      <c r="T30793">
        <v>442.91</v>
      </c>
      <c r="U30793">
        <v>0.99997999999999998</v>
      </c>
      <c r="V30793">
        <v>2.2300000000000002E-230</v>
      </c>
      <c r="W30793" t="s">
        <v>124263</v>
      </c>
      <c r="X30793">
        <v>3280</v>
      </c>
      <c r="Y30793" t="s">
        <v>44102</v>
      </c>
    </row>
    <row r="30794" spans="1:25" x14ac:dyDescent="0.45">
      <c r="A30794" t="s">
        <v>124264</v>
      </c>
      <c r="B30794" t="s">
        <v>124264</v>
      </c>
      <c r="C30794" t="s">
        <v>124264</v>
      </c>
      <c r="D30794" t="s">
        <v>124264</v>
      </c>
      <c r="E30794" t="s">
        <v>124264</v>
      </c>
      <c r="F30794" t="s">
        <v>124264</v>
      </c>
      <c r="G30794" t="s">
        <v>124264</v>
      </c>
      <c r="H30794" t="s">
        <v>124264</v>
      </c>
      <c r="I30794" t="s">
        <v>124265</v>
      </c>
      <c r="J30794" t="s">
        <v>26916</v>
      </c>
      <c r="K30794" t="s">
        <v>124266</v>
      </c>
      <c r="L30794" t="s">
        <v>124267</v>
      </c>
      <c r="M30794" t="s">
        <v>124268</v>
      </c>
      <c r="N30794" t="s">
        <v>124269</v>
      </c>
      <c r="O30794" t="s">
        <v>124000</v>
      </c>
      <c r="P30794" t="s">
        <v>124270</v>
      </c>
      <c r="Q30794">
        <v>992</v>
      </c>
      <c r="R30794" t="s">
        <v>26914</v>
      </c>
      <c r="S30794" t="s">
        <v>26914</v>
      </c>
      <c r="T30794">
        <v>301.8</v>
      </c>
      <c r="U30794">
        <v>0.99958899999999995</v>
      </c>
      <c r="V30794">
        <v>5.2000000000000001E-158</v>
      </c>
      <c r="W30794" t="s">
        <v>124271</v>
      </c>
      <c r="X30794">
        <v>5271</v>
      </c>
      <c r="Y30794" t="s">
        <v>28553</v>
      </c>
    </row>
    <row r="30795" spans="1:25" x14ac:dyDescent="0.45">
      <c r="A30795" t="s">
        <v>124264</v>
      </c>
      <c r="B30795" t="s">
        <v>124264</v>
      </c>
      <c r="C30795" t="s">
        <v>124264</v>
      </c>
      <c r="D30795" t="s">
        <v>124264</v>
      </c>
      <c r="E30795" t="s">
        <v>124264</v>
      </c>
      <c r="F30795" t="s">
        <v>124264</v>
      </c>
      <c r="G30795" t="s">
        <v>124264</v>
      </c>
      <c r="H30795" t="s">
        <v>124264</v>
      </c>
      <c r="I30795" t="s">
        <v>124265</v>
      </c>
      <c r="J30795" t="s">
        <v>26916</v>
      </c>
      <c r="K30795" t="s">
        <v>124266</v>
      </c>
      <c r="L30795" t="s">
        <v>124272</v>
      </c>
      <c r="M30795" t="s">
        <v>124273</v>
      </c>
      <c r="N30795" t="s">
        <v>124274</v>
      </c>
      <c r="O30795" t="s">
        <v>124000</v>
      </c>
      <c r="P30795" t="s">
        <v>124275</v>
      </c>
      <c r="Q30795">
        <v>145</v>
      </c>
      <c r="R30795" t="s">
        <v>26914</v>
      </c>
      <c r="S30795" t="s">
        <v>26914</v>
      </c>
      <c r="T30795">
        <v>321.87</v>
      </c>
      <c r="U30795">
        <v>0.99917599999999995</v>
      </c>
      <c r="V30795">
        <v>7.7700000000000003E-103</v>
      </c>
      <c r="W30795" t="s">
        <v>124276</v>
      </c>
      <c r="X30795">
        <v>7306</v>
      </c>
      <c r="Y30795" t="s">
        <v>27095</v>
      </c>
    </row>
    <row r="30796" spans="1:25" x14ac:dyDescent="0.45">
      <c r="A30796" t="s">
        <v>124264</v>
      </c>
      <c r="B30796" t="s">
        <v>124264</v>
      </c>
      <c r="C30796" t="s">
        <v>124264</v>
      </c>
      <c r="D30796" t="s">
        <v>124264</v>
      </c>
      <c r="E30796" t="s">
        <v>124264</v>
      </c>
      <c r="F30796" t="s">
        <v>124264</v>
      </c>
      <c r="G30796" t="s">
        <v>124264</v>
      </c>
      <c r="H30796" t="s">
        <v>124264</v>
      </c>
      <c r="I30796" t="s">
        <v>124265</v>
      </c>
      <c r="J30796" t="s">
        <v>26916</v>
      </c>
      <c r="K30796" t="s">
        <v>124266</v>
      </c>
      <c r="L30796" t="s">
        <v>124277</v>
      </c>
      <c r="M30796" t="s">
        <v>124273</v>
      </c>
      <c r="N30796" t="s">
        <v>124274</v>
      </c>
      <c r="O30796" t="s">
        <v>124000</v>
      </c>
      <c r="P30796" t="s">
        <v>124278</v>
      </c>
      <c r="Q30796">
        <v>134</v>
      </c>
      <c r="R30796" t="s">
        <v>26914</v>
      </c>
      <c r="S30796" t="s">
        <v>26914</v>
      </c>
      <c r="T30796">
        <v>209.05</v>
      </c>
      <c r="U30796">
        <v>0.99075299999999999</v>
      </c>
      <c r="V30796">
        <v>8.5900000000000002E-38</v>
      </c>
      <c r="W30796" t="s">
        <v>124279</v>
      </c>
      <c r="X30796">
        <v>11756</v>
      </c>
      <c r="Y30796" t="s">
        <v>27192</v>
      </c>
    </row>
    <row r="30797" spans="1:25" x14ac:dyDescent="0.45">
      <c r="A30797" t="s">
        <v>124280</v>
      </c>
      <c r="B30797" t="s">
        <v>124280</v>
      </c>
      <c r="C30797" t="s">
        <v>124280</v>
      </c>
      <c r="D30797" t="s">
        <v>124280</v>
      </c>
      <c r="E30797" t="s">
        <v>124280</v>
      </c>
      <c r="F30797" t="s">
        <v>124280</v>
      </c>
      <c r="G30797" t="s">
        <v>124280</v>
      </c>
      <c r="H30797" t="s">
        <v>124280</v>
      </c>
      <c r="I30797" t="s">
        <v>124281</v>
      </c>
      <c r="J30797" t="s">
        <v>26916</v>
      </c>
      <c r="K30797" t="s">
        <v>124282</v>
      </c>
      <c r="L30797" t="s">
        <v>124283</v>
      </c>
      <c r="M30797" t="s">
        <v>124284</v>
      </c>
      <c r="N30797" t="s">
        <v>124285</v>
      </c>
      <c r="O30797" t="s">
        <v>124000</v>
      </c>
      <c r="P30797" t="s">
        <v>124045</v>
      </c>
      <c r="Q30797" t="s">
        <v>26963</v>
      </c>
      <c r="R30797" t="s">
        <v>26915</v>
      </c>
      <c r="S30797" t="s">
        <v>26914</v>
      </c>
      <c r="T30797">
        <v>104.79</v>
      </c>
      <c r="U30797">
        <v>0.45775900000000003</v>
      </c>
      <c r="V30797">
        <v>6.2899999999999999E-6</v>
      </c>
      <c r="W30797" t="s">
        <v>124286</v>
      </c>
      <c r="X30797">
        <v>9859</v>
      </c>
      <c r="Y30797" t="s">
        <v>28463</v>
      </c>
    </row>
    <row r="30798" spans="1:25" x14ac:dyDescent="0.45">
      <c r="A30798" t="s">
        <v>124280</v>
      </c>
      <c r="B30798" t="s">
        <v>124280</v>
      </c>
      <c r="C30798" t="s">
        <v>124280</v>
      </c>
      <c r="D30798" t="s">
        <v>124280</v>
      </c>
      <c r="E30798" t="s">
        <v>124280</v>
      </c>
      <c r="F30798" t="s">
        <v>124280</v>
      </c>
      <c r="G30798" t="s">
        <v>124280</v>
      </c>
      <c r="H30798" t="s">
        <v>124280</v>
      </c>
      <c r="I30798" t="s">
        <v>124281</v>
      </c>
      <c r="J30798" t="s">
        <v>26916</v>
      </c>
      <c r="K30798" t="s">
        <v>124282</v>
      </c>
      <c r="L30798" t="s">
        <v>124287</v>
      </c>
      <c r="M30798" t="s">
        <v>124284</v>
      </c>
      <c r="N30798" t="s">
        <v>124285</v>
      </c>
      <c r="O30798" t="s">
        <v>124000</v>
      </c>
      <c r="P30798" t="s">
        <v>124104</v>
      </c>
      <c r="Q30798">
        <v>10</v>
      </c>
      <c r="R30798" t="s">
        <v>26915</v>
      </c>
      <c r="S30798" t="s">
        <v>26914</v>
      </c>
      <c r="T30798">
        <v>104.79</v>
      </c>
      <c r="U30798">
        <v>0.45775900000000003</v>
      </c>
      <c r="V30798">
        <v>6.2899999999999999E-6</v>
      </c>
      <c r="W30798" t="s">
        <v>124286</v>
      </c>
      <c r="X30798">
        <v>9859</v>
      </c>
      <c r="Y30798" t="s">
        <v>28463</v>
      </c>
    </row>
    <row r="30799" spans="1:25" x14ac:dyDescent="0.45">
      <c r="A30799" t="s">
        <v>124288</v>
      </c>
      <c r="B30799" t="s">
        <v>124288</v>
      </c>
      <c r="C30799" t="s">
        <v>124288</v>
      </c>
      <c r="D30799" t="s">
        <v>124288</v>
      </c>
      <c r="E30799" t="s">
        <v>124288</v>
      </c>
      <c r="F30799" t="s">
        <v>124288</v>
      </c>
      <c r="G30799" t="s">
        <v>124288</v>
      </c>
      <c r="H30799" t="s">
        <v>124288</v>
      </c>
      <c r="I30799" t="s">
        <v>124289</v>
      </c>
      <c r="J30799" t="s">
        <v>26916</v>
      </c>
      <c r="K30799" t="s">
        <v>124290</v>
      </c>
      <c r="L30799" t="s">
        <v>124291</v>
      </c>
      <c r="M30799" t="s">
        <v>124292</v>
      </c>
      <c r="N30799" t="s">
        <v>124293</v>
      </c>
      <c r="O30799" t="s">
        <v>124000</v>
      </c>
      <c r="P30799" t="s">
        <v>124045</v>
      </c>
      <c r="Q30799" t="s">
        <v>26963</v>
      </c>
      <c r="R30799" t="s">
        <v>26915</v>
      </c>
      <c r="S30799" t="s">
        <v>26914</v>
      </c>
      <c r="T30799">
        <v>91.549000000000007</v>
      </c>
      <c r="U30799">
        <v>0.46076299999999998</v>
      </c>
      <c r="V30799">
        <v>1.0000000000000001E-5</v>
      </c>
      <c r="W30799" t="s">
        <v>124294</v>
      </c>
      <c r="X30799">
        <v>10364</v>
      </c>
      <c r="Y30799" t="s">
        <v>28964</v>
      </c>
    </row>
    <row r="30800" spans="1:25" x14ac:dyDescent="0.45">
      <c r="A30800" t="s">
        <v>124288</v>
      </c>
      <c r="B30800" t="s">
        <v>124288</v>
      </c>
      <c r="C30800" t="s">
        <v>124288</v>
      </c>
      <c r="D30800" t="s">
        <v>124288</v>
      </c>
      <c r="E30800" t="s">
        <v>124288</v>
      </c>
      <c r="F30800" t="s">
        <v>124288</v>
      </c>
      <c r="G30800" t="s">
        <v>124288</v>
      </c>
      <c r="H30800" t="s">
        <v>124288</v>
      </c>
      <c r="I30800" t="s">
        <v>124289</v>
      </c>
      <c r="J30800" t="s">
        <v>26916</v>
      </c>
      <c r="K30800" t="s">
        <v>124290</v>
      </c>
      <c r="L30800" t="s">
        <v>124295</v>
      </c>
      <c r="M30800" t="s">
        <v>124292</v>
      </c>
      <c r="N30800" t="s">
        <v>124293</v>
      </c>
      <c r="O30800" t="s">
        <v>124000</v>
      </c>
      <c r="P30800" t="s">
        <v>124296</v>
      </c>
      <c r="Q30800">
        <v>35</v>
      </c>
      <c r="R30800" t="s">
        <v>26914</v>
      </c>
      <c r="S30800" t="s">
        <v>26914</v>
      </c>
      <c r="T30800">
        <v>173.78</v>
      </c>
      <c r="U30800">
        <v>0.91960399999999998</v>
      </c>
      <c r="V30800">
        <v>4.4199999999999998E-29</v>
      </c>
      <c r="W30800" t="s">
        <v>124297</v>
      </c>
      <c r="X30800">
        <v>3620</v>
      </c>
      <c r="Y30800" t="s">
        <v>30751</v>
      </c>
    </row>
    <row r="30801" spans="1:25" x14ac:dyDescent="0.45">
      <c r="A30801" t="s">
        <v>124288</v>
      </c>
      <c r="B30801" t="s">
        <v>124288</v>
      </c>
      <c r="C30801" t="s">
        <v>124288</v>
      </c>
      <c r="D30801" t="s">
        <v>124288</v>
      </c>
      <c r="E30801" t="s">
        <v>124288</v>
      </c>
      <c r="F30801" t="s">
        <v>124288</v>
      </c>
      <c r="G30801" t="s">
        <v>124288</v>
      </c>
      <c r="H30801" t="s">
        <v>124288</v>
      </c>
      <c r="I30801" t="s">
        <v>124289</v>
      </c>
      <c r="J30801" t="s">
        <v>26916</v>
      </c>
      <c r="K30801" t="s">
        <v>124290</v>
      </c>
      <c r="L30801" t="s">
        <v>124298</v>
      </c>
      <c r="M30801" t="s">
        <v>124292</v>
      </c>
      <c r="N30801" t="s">
        <v>124293</v>
      </c>
      <c r="O30801" t="s">
        <v>124000</v>
      </c>
      <c r="P30801" t="s">
        <v>124098</v>
      </c>
      <c r="Q30801">
        <v>20</v>
      </c>
      <c r="R30801" t="s">
        <v>26914</v>
      </c>
      <c r="S30801" t="s">
        <v>26914</v>
      </c>
      <c r="T30801">
        <v>103.34</v>
      </c>
      <c r="U30801">
        <v>0.98014800000000002</v>
      </c>
      <c r="V30801">
        <v>3.5300000000000001E-6</v>
      </c>
      <c r="W30801" t="s">
        <v>124299</v>
      </c>
      <c r="X30801">
        <v>8769</v>
      </c>
      <c r="Y30801" t="s">
        <v>29070</v>
      </c>
    </row>
    <row r="30802" spans="1:25" x14ac:dyDescent="0.45">
      <c r="A30802" t="s">
        <v>124300</v>
      </c>
      <c r="B30802" t="s">
        <v>124300</v>
      </c>
      <c r="C30802" t="s">
        <v>124300</v>
      </c>
      <c r="D30802" t="s">
        <v>124300</v>
      </c>
      <c r="E30802" t="s">
        <v>124300</v>
      </c>
      <c r="F30802" t="s">
        <v>124300</v>
      </c>
      <c r="G30802" t="s">
        <v>124300</v>
      </c>
      <c r="H30802" t="s">
        <v>124300</v>
      </c>
      <c r="I30802" t="s">
        <v>124301</v>
      </c>
      <c r="J30802" t="s">
        <v>26989</v>
      </c>
      <c r="K30802" t="s">
        <v>124302</v>
      </c>
      <c r="L30802" t="s">
        <v>124303</v>
      </c>
      <c r="M30802" t="s">
        <v>124304</v>
      </c>
      <c r="N30802" t="s">
        <v>124305</v>
      </c>
      <c r="O30802" t="s">
        <v>124000</v>
      </c>
      <c r="P30802" t="s">
        <v>124306</v>
      </c>
      <c r="Q30802">
        <v>289</v>
      </c>
      <c r="R30802" t="s">
        <v>26914</v>
      </c>
      <c r="S30802" t="s">
        <v>26914</v>
      </c>
      <c r="T30802">
        <v>3.7</v>
      </c>
      <c r="U30802" t="s">
        <v>26992</v>
      </c>
      <c r="V30802">
        <v>9.2540000000000001E-3</v>
      </c>
      <c r="W30802" t="s">
        <v>124307</v>
      </c>
      <c r="X30802">
        <v>6584</v>
      </c>
      <c r="Y30802" t="s">
        <v>60589</v>
      </c>
    </row>
    <row r="30803" spans="1:25" x14ac:dyDescent="0.45">
      <c r="A30803" t="s">
        <v>124300</v>
      </c>
      <c r="B30803" t="s">
        <v>124300</v>
      </c>
      <c r="C30803" t="s">
        <v>124300</v>
      </c>
      <c r="D30803" t="s">
        <v>124300</v>
      </c>
      <c r="E30803" t="s">
        <v>124300</v>
      </c>
      <c r="F30803" t="s">
        <v>124300</v>
      </c>
      <c r="G30803" t="s">
        <v>124300</v>
      </c>
      <c r="H30803" t="s">
        <v>124300</v>
      </c>
      <c r="I30803" t="s">
        <v>124301</v>
      </c>
      <c r="J30803" t="s">
        <v>26989</v>
      </c>
      <c r="K30803" t="s">
        <v>124302</v>
      </c>
      <c r="L30803" t="s">
        <v>124308</v>
      </c>
      <c r="M30803" t="s">
        <v>124304</v>
      </c>
      <c r="N30803" t="s">
        <v>124305</v>
      </c>
      <c r="O30803" t="s">
        <v>124000</v>
      </c>
      <c r="P30803" t="s">
        <v>124309</v>
      </c>
      <c r="Q30803">
        <v>163</v>
      </c>
      <c r="R30803" t="s">
        <v>26914</v>
      </c>
      <c r="S30803" t="s">
        <v>26914</v>
      </c>
      <c r="T30803">
        <v>5.0599999999999996</v>
      </c>
      <c r="U30803" t="s">
        <v>26992</v>
      </c>
      <c r="V30803">
        <v>7.1160000000000003E-5</v>
      </c>
      <c r="W30803" t="s">
        <v>124310</v>
      </c>
      <c r="X30803">
        <v>7550</v>
      </c>
      <c r="Y30803" t="s">
        <v>29404</v>
      </c>
    </row>
    <row r="30804" spans="1:25" x14ac:dyDescent="0.45">
      <c r="A30804" t="s">
        <v>124300</v>
      </c>
      <c r="B30804" t="s">
        <v>124300</v>
      </c>
      <c r="C30804" t="s">
        <v>124300</v>
      </c>
      <c r="D30804" t="s">
        <v>124300</v>
      </c>
      <c r="E30804" t="s">
        <v>124300</v>
      </c>
      <c r="F30804" t="s">
        <v>124300</v>
      </c>
      <c r="G30804" t="s">
        <v>124300</v>
      </c>
      <c r="H30804" t="s">
        <v>124300</v>
      </c>
      <c r="I30804" t="s">
        <v>124301</v>
      </c>
      <c r="J30804" t="s">
        <v>26989</v>
      </c>
      <c r="K30804" t="s">
        <v>124302</v>
      </c>
      <c r="L30804" t="s">
        <v>124311</v>
      </c>
      <c r="M30804" t="s">
        <v>124304</v>
      </c>
      <c r="N30804" t="s">
        <v>124305</v>
      </c>
      <c r="O30804" t="s">
        <v>124000</v>
      </c>
      <c r="P30804" t="s">
        <v>124228</v>
      </c>
      <c r="Q30804">
        <v>108</v>
      </c>
      <c r="R30804" t="s">
        <v>26914</v>
      </c>
      <c r="S30804" t="s">
        <v>26914</v>
      </c>
      <c r="T30804">
        <v>3.53</v>
      </c>
      <c r="U30804" t="s">
        <v>26992</v>
      </c>
      <c r="V30804">
        <v>2.2499999999999998E-3</v>
      </c>
      <c r="W30804" t="s">
        <v>124312</v>
      </c>
      <c r="X30804">
        <v>3584</v>
      </c>
      <c r="Y30804" t="s">
        <v>29078</v>
      </c>
    </row>
    <row r="30805" spans="1:25" x14ac:dyDescent="0.45">
      <c r="A30805" t="s">
        <v>124300</v>
      </c>
      <c r="B30805" t="s">
        <v>124300</v>
      </c>
      <c r="C30805" t="s">
        <v>124300</v>
      </c>
      <c r="D30805" t="s">
        <v>124300</v>
      </c>
      <c r="E30805" t="s">
        <v>124300</v>
      </c>
      <c r="F30805" t="s">
        <v>124300</v>
      </c>
      <c r="G30805" t="s">
        <v>124300</v>
      </c>
      <c r="H30805" t="s">
        <v>124300</v>
      </c>
      <c r="I30805" t="s">
        <v>124301</v>
      </c>
      <c r="J30805" t="s">
        <v>26989</v>
      </c>
      <c r="K30805" t="s">
        <v>124302</v>
      </c>
      <c r="L30805" t="s">
        <v>124313</v>
      </c>
      <c r="M30805" t="s">
        <v>124304</v>
      </c>
      <c r="N30805" t="s">
        <v>124305</v>
      </c>
      <c r="O30805" t="s">
        <v>124000</v>
      </c>
      <c r="P30805" t="s">
        <v>124314</v>
      </c>
      <c r="Q30805">
        <v>31</v>
      </c>
      <c r="R30805" t="s">
        <v>26914</v>
      </c>
      <c r="S30805" t="s">
        <v>26914</v>
      </c>
      <c r="T30805">
        <v>4.68</v>
      </c>
      <c r="U30805" t="s">
        <v>26992</v>
      </c>
      <c r="V30805">
        <v>1.228E-4</v>
      </c>
      <c r="W30805" t="s">
        <v>124315</v>
      </c>
      <c r="X30805">
        <v>7480</v>
      </c>
      <c r="Y30805" t="s">
        <v>27953</v>
      </c>
    </row>
    <row r="30806" spans="1:25" x14ac:dyDescent="0.45">
      <c r="A30806" t="s">
        <v>124300</v>
      </c>
      <c r="B30806" t="s">
        <v>124300</v>
      </c>
      <c r="C30806" t="s">
        <v>124300</v>
      </c>
      <c r="D30806" t="s">
        <v>124300</v>
      </c>
      <c r="E30806" t="s">
        <v>124300</v>
      </c>
      <c r="F30806" t="s">
        <v>124300</v>
      </c>
      <c r="G30806" t="s">
        <v>124300</v>
      </c>
      <c r="H30806" t="s">
        <v>124300</v>
      </c>
      <c r="I30806" t="s">
        <v>124301</v>
      </c>
      <c r="J30806" t="s">
        <v>26989</v>
      </c>
      <c r="K30806" t="s">
        <v>124302</v>
      </c>
      <c r="L30806" t="s">
        <v>124316</v>
      </c>
      <c r="M30806" t="s">
        <v>124304</v>
      </c>
      <c r="N30806" t="s">
        <v>124305</v>
      </c>
      <c r="O30806" t="s">
        <v>124000</v>
      </c>
      <c r="P30806" t="s">
        <v>124317</v>
      </c>
      <c r="Q30806">
        <v>13</v>
      </c>
      <c r="R30806" t="s">
        <v>26915</v>
      </c>
      <c r="S30806" t="s">
        <v>26914</v>
      </c>
      <c r="T30806">
        <v>6.72</v>
      </c>
      <c r="U30806" t="s">
        <v>26992</v>
      </c>
      <c r="V30806">
        <v>5.2410000000000001E-5</v>
      </c>
      <c r="W30806" t="s">
        <v>124318</v>
      </c>
      <c r="X30806">
        <v>3604</v>
      </c>
      <c r="Y30806" t="s">
        <v>29078</v>
      </c>
    </row>
    <row r="30807" spans="1:25" x14ac:dyDescent="0.45">
      <c r="A30807" t="s">
        <v>74873</v>
      </c>
      <c r="B30807" t="s">
        <v>74873</v>
      </c>
      <c r="C30807" t="s">
        <v>74873</v>
      </c>
      <c r="D30807" t="s">
        <v>74873</v>
      </c>
      <c r="E30807" t="s">
        <v>74873</v>
      </c>
      <c r="F30807" t="s">
        <v>74873</v>
      </c>
      <c r="G30807" t="s">
        <v>74873</v>
      </c>
      <c r="H30807" t="s">
        <v>74873</v>
      </c>
      <c r="I30807" t="s">
        <v>74874</v>
      </c>
      <c r="J30807" t="s">
        <v>26916</v>
      </c>
      <c r="K30807" t="s">
        <v>124319</v>
      </c>
      <c r="L30807" t="s">
        <v>124320</v>
      </c>
      <c r="M30807" t="s">
        <v>124321</v>
      </c>
      <c r="N30807" t="s">
        <v>124322</v>
      </c>
      <c r="O30807" t="s">
        <v>124000</v>
      </c>
      <c r="P30807" t="s">
        <v>124314</v>
      </c>
      <c r="Q30807">
        <v>24</v>
      </c>
      <c r="R30807" t="s">
        <v>26914</v>
      </c>
      <c r="S30807" t="s">
        <v>26914</v>
      </c>
      <c r="T30807">
        <v>163.13999999999999</v>
      </c>
      <c r="U30807">
        <v>0.97756799999999999</v>
      </c>
      <c r="V30807">
        <v>1.2E-25</v>
      </c>
      <c r="W30807" t="s">
        <v>124323</v>
      </c>
      <c r="X30807">
        <v>8365</v>
      </c>
      <c r="Y30807" t="s">
        <v>28984</v>
      </c>
    </row>
    <row r="30808" spans="1:25" x14ac:dyDescent="0.45">
      <c r="A30808" t="s">
        <v>124324</v>
      </c>
      <c r="B30808" t="s">
        <v>124324</v>
      </c>
      <c r="C30808" t="s">
        <v>124324</v>
      </c>
      <c r="D30808" t="s">
        <v>124324</v>
      </c>
      <c r="E30808" t="s">
        <v>124324</v>
      </c>
      <c r="F30808" t="s">
        <v>124324</v>
      </c>
      <c r="G30808" t="s">
        <v>124324</v>
      </c>
      <c r="H30808" t="s">
        <v>124324</v>
      </c>
      <c r="I30808" t="s">
        <v>124325</v>
      </c>
      <c r="J30808" t="s">
        <v>26916</v>
      </c>
      <c r="K30808" t="s">
        <v>124326</v>
      </c>
      <c r="L30808" t="s">
        <v>124327</v>
      </c>
      <c r="M30808" t="s">
        <v>124328</v>
      </c>
      <c r="N30808" t="s">
        <v>124329</v>
      </c>
      <c r="O30808" t="s">
        <v>124000</v>
      </c>
      <c r="P30808" t="s">
        <v>124098</v>
      </c>
      <c r="Q30808">
        <v>20</v>
      </c>
      <c r="R30808" t="s">
        <v>26914</v>
      </c>
      <c r="S30808" t="s">
        <v>26914</v>
      </c>
      <c r="T30808">
        <v>84.658000000000001</v>
      </c>
      <c r="U30808">
        <v>0.93624600000000002</v>
      </c>
      <c r="V30808">
        <v>3.8557600000000002E-3</v>
      </c>
      <c r="W30808" t="s">
        <v>124330</v>
      </c>
      <c r="X30808">
        <v>8646</v>
      </c>
      <c r="Y30808" t="s">
        <v>27245</v>
      </c>
    </row>
    <row r="30809" spans="1:25" x14ac:dyDescent="0.45">
      <c r="A30809" t="s">
        <v>124331</v>
      </c>
      <c r="B30809" t="s">
        <v>124331</v>
      </c>
      <c r="C30809" t="s">
        <v>124331</v>
      </c>
      <c r="D30809" t="s">
        <v>124331</v>
      </c>
      <c r="E30809" t="s">
        <v>124331</v>
      </c>
      <c r="F30809" t="s">
        <v>124331</v>
      </c>
      <c r="G30809" t="s">
        <v>124331</v>
      </c>
      <c r="H30809" t="s">
        <v>124331</v>
      </c>
      <c r="I30809" t="s">
        <v>124332</v>
      </c>
      <c r="J30809" t="s">
        <v>26916</v>
      </c>
      <c r="K30809" t="s">
        <v>124333</v>
      </c>
      <c r="L30809" t="s">
        <v>124334</v>
      </c>
      <c r="M30809" t="s">
        <v>124335</v>
      </c>
      <c r="N30809" t="s">
        <v>124336</v>
      </c>
      <c r="O30809" t="s">
        <v>124000</v>
      </c>
      <c r="P30809" t="s">
        <v>124166</v>
      </c>
      <c r="Q30809">
        <v>112</v>
      </c>
      <c r="R30809" t="s">
        <v>26914</v>
      </c>
      <c r="S30809" t="s">
        <v>26914</v>
      </c>
      <c r="T30809">
        <v>103.76</v>
      </c>
      <c r="U30809">
        <v>1</v>
      </c>
      <c r="V30809">
        <v>5.1300000000000003E-8</v>
      </c>
      <c r="W30809" t="s">
        <v>124337</v>
      </c>
      <c r="X30809">
        <v>977</v>
      </c>
      <c r="Y30809" t="s">
        <v>32313</v>
      </c>
    </row>
    <row r="30810" spans="1:25" x14ac:dyDescent="0.45">
      <c r="A30810" t="s">
        <v>27569</v>
      </c>
      <c r="B30810" t="s">
        <v>27569</v>
      </c>
      <c r="C30810" t="s">
        <v>27569</v>
      </c>
      <c r="D30810" t="s">
        <v>27569</v>
      </c>
      <c r="E30810" t="s">
        <v>27569</v>
      </c>
      <c r="F30810" t="s">
        <v>27569</v>
      </c>
      <c r="G30810" t="s">
        <v>27569</v>
      </c>
      <c r="H30810" t="s">
        <v>27569</v>
      </c>
      <c r="I30810" t="s">
        <v>34449</v>
      </c>
      <c r="J30810" t="s">
        <v>26916</v>
      </c>
      <c r="K30810" t="s">
        <v>124338</v>
      </c>
      <c r="L30810" t="s">
        <v>124339</v>
      </c>
      <c r="M30810" t="s">
        <v>124340</v>
      </c>
      <c r="N30810" t="s">
        <v>124341</v>
      </c>
      <c r="O30810" t="s">
        <v>124000</v>
      </c>
      <c r="P30810" t="s">
        <v>124342</v>
      </c>
      <c r="Q30810">
        <v>1</v>
      </c>
      <c r="R30810" t="s">
        <v>26914</v>
      </c>
      <c r="S30810" t="s">
        <v>26914</v>
      </c>
      <c r="T30810">
        <v>62.14</v>
      </c>
      <c r="U30810">
        <v>0.99851400000000001</v>
      </c>
      <c r="V30810">
        <v>1.39894E-3</v>
      </c>
      <c r="W30810" t="s">
        <v>124343</v>
      </c>
      <c r="X30810">
        <v>8011</v>
      </c>
      <c r="Y30810" t="s">
        <v>28079</v>
      </c>
    </row>
    <row r="30811" spans="1:25" x14ac:dyDescent="0.45">
      <c r="A30811" t="s">
        <v>124331</v>
      </c>
      <c r="B30811" t="s">
        <v>124331</v>
      </c>
      <c r="C30811" t="s">
        <v>124331</v>
      </c>
      <c r="D30811" t="s">
        <v>124331</v>
      </c>
      <c r="E30811" t="s">
        <v>124331</v>
      </c>
      <c r="F30811" t="s">
        <v>124331</v>
      </c>
      <c r="G30811" t="s">
        <v>124331</v>
      </c>
      <c r="H30811" t="s">
        <v>124331</v>
      </c>
      <c r="I30811" t="s">
        <v>124332</v>
      </c>
      <c r="J30811" t="s">
        <v>26916</v>
      </c>
      <c r="K30811" t="s">
        <v>124344</v>
      </c>
      <c r="L30811" t="s">
        <v>124345</v>
      </c>
      <c r="M30811" t="s">
        <v>124346</v>
      </c>
      <c r="N30811" t="s">
        <v>124347</v>
      </c>
      <c r="O30811" t="s">
        <v>124000</v>
      </c>
      <c r="P30811" t="s">
        <v>124348</v>
      </c>
      <c r="Q30811">
        <v>5</v>
      </c>
      <c r="R30811" t="s">
        <v>26914</v>
      </c>
      <c r="S30811" t="s">
        <v>26914</v>
      </c>
      <c r="T30811">
        <v>67.385000000000005</v>
      </c>
      <c r="U30811">
        <v>0.967171</v>
      </c>
      <c r="V30811">
        <v>1.7845900000000001E-4</v>
      </c>
      <c r="W30811" t="s">
        <v>124349</v>
      </c>
      <c r="X30811">
        <v>94</v>
      </c>
      <c r="Y30811" t="s">
        <v>38365</v>
      </c>
    </row>
    <row r="30812" spans="1:25" x14ac:dyDescent="0.45">
      <c r="A30812" t="s">
        <v>124331</v>
      </c>
      <c r="B30812" t="s">
        <v>124331</v>
      </c>
      <c r="C30812" t="s">
        <v>124331</v>
      </c>
      <c r="D30812" t="s">
        <v>124331</v>
      </c>
      <c r="E30812" t="s">
        <v>124331</v>
      </c>
      <c r="F30812" t="s">
        <v>124331</v>
      </c>
      <c r="G30812" t="s">
        <v>124331</v>
      </c>
      <c r="H30812" t="s">
        <v>124331</v>
      </c>
      <c r="I30812" t="s">
        <v>124332</v>
      </c>
      <c r="J30812" t="s">
        <v>26989</v>
      </c>
      <c r="K30812" t="s">
        <v>124350</v>
      </c>
      <c r="L30812" t="s">
        <v>124351</v>
      </c>
      <c r="M30812" t="s">
        <v>124352</v>
      </c>
      <c r="N30812" t="s">
        <v>124353</v>
      </c>
      <c r="O30812" t="s">
        <v>124000</v>
      </c>
      <c r="P30812" t="s">
        <v>124354</v>
      </c>
      <c r="Q30812">
        <v>6</v>
      </c>
      <c r="R30812" t="s">
        <v>26914</v>
      </c>
      <c r="S30812" t="s">
        <v>26914</v>
      </c>
      <c r="T30812">
        <v>2.37</v>
      </c>
      <c r="U30812" t="s">
        <v>26992</v>
      </c>
      <c r="V30812">
        <v>7.025E-4</v>
      </c>
      <c r="W30812" t="s">
        <v>124355</v>
      </c>
      <c r="X30812">
        <v>4920</v>
      </c>
      <c r="Y30812" t="s">
        <v>30208</v>
      </c>
    </row>
    <row r="30813" spans="1:25" x14ac:dyDescent="0.45">
      <c r="A30813" t="s">
        <v>124331</v>
      </c>
      <c r="B30813" t="s">
        <v>124331</v>
      </c>
      <c r="C30813" t="s">
        <v>124331</v>
      </c>
      <c r="D30813" t="s">
        <v>124331</v>
      </c>
      <c r="E30813" t="s">
        <v>124331</v>
      </c>
      <c r="F30813" t="s">
        <v>124331</v>
      </c>
      <c r="G30813" t="s">
        <v>124331</v>
      </c>
      <c r="H30813" t="s">
        <v>124331</v>
      </c>
      <c r="I30813" t="s">
        <v>124332</v>
      </c>
      <c r="J30813" t="s">
        <v>26989</v>
      </c>
      <c r="K30813" t="s">
        <v>124350</v>
      </c>
      <c r="L30813" t="s">
        <v>124356</v>
      </c>
      <c r="M30813" t="s">
        <v>124352</v>
      </c>
      <c r="N30813" t="s">
        <v>124353</v>
      </c>
      <c r="O30813" t="s">
        <v>124000</v>
      </c>
      <c r="P30813" t="s">
        <v>124357</v>
      </c>
      <c r="Q30813">
        <v>2</v>
      </c>
      <c r="R30813" t="s">
        <v>26914</v>
      </c>
      <c r="S30813" t="s">
        <v>26914</v>
      </c>
      <c r="T30813">
        <v>3.74</v>
      </c>
      <c r="U30813" t="s">
        <v>26992</v>
      </c>
      <c r="V30813">
        <v>7.8809999999999999E-5</v>
      </c>
      <c r="W30813" t="s">
        <v>124358</v>
      </c>
      <c r="X30813">
        <v>2891</v>
      </c>
      <c r="Y30813" t="s">
        <v>32678</v>
      </c>
    </row>
    <row r="30814" spans="1:25" x14ac:dyDescent="0.45">
      <c r="A30814" t="s">
        <v>124206</v>
      </c>
      <c r="B30814" t="s">
        <v>124206</v>
      </c>
      <c r="C30814" t="s">
        <v>124206</v>
      </c>
      <c r="D30814" t="s">
        <v>124206</v>
      </c>
      <c r="E30814" t="s">
        <v>124206</v>
      </c>
      <c r="F30814" t="s">
        <v>124206</v>
      </c>
      <c r="G30814" t="s">
        <v>124206</v>
      </c>
      <c r="H30814" t="s">
        <v>124206</v>
      </c>
      <c r="I30814" t="s">
        <v>124207</v>
      </c>
      <c r="J30814" t="s">
        <v>26989</v>
      </c>
      <c r="K30814" t="s">
        <v>124359</v>
      </c>
      <c r="L30814" t="s">
        <v>124360</v>
      </c>
      <c r="M30814" t="s">
        <v>124361</v>
      </c>
      <c r="N30814" t="s">
        <v>124362</v>
      </c>
      <c r="O30814" t="s">
        <v>124000</v>
      </c>
      <c r="P30814" t="s">
        <v>124363</v>
      </c>
      <c r="Q30814">
        <v>3</v>
      </c>
      <c r="R30814" t="s">
        <v>26914</v>
      </c>
      <c r="S30814" t="s">
        <v>26914</v>
      </c>
      <c r="T30814">
        <v>3.69</v>
      </c>
      <c r="U30814" t="s">
        <v>26992</v>
      </c>
      <c r="V30814">
        <v>6.2199999999999998E-3</v>
      </c>
      <c r="W30814" t="s">
        <v>124364</v>
      </c>
      <c r="X30814">
        <v>5598</v>
      </c>
      <c r="Y30814" t="s">
        <v>31879</v>
      </c>
    </row>
    <row r="30815" spans="1:25" x14ac:dyDescent="0.45">
      <c r="A30815" t="s">
        <v>44201</v>
      </c>
      <c r="B30815" t="s">
        <v>44201</v>
      </c>
      <c r="C30815" t="s">
        <v>44201</v>
      </c>
      <c r="D30815" t="s">
        <v>44201</v>
      </c>
      <c r="E30815" t="s">
        <v>44201</v>
      </c>
      <c r="F30815" t="s">
        <v>44201</v>
      </c>
      <c r="G30815" t="s">
        <v>44201</v>
      </c>
      <c r="H30815" t="s">
        <v>44201</v>
      </c>
      <c r="I30815" t="s">
        <v>44202</v>
      </c>
      <c r="J30815" t="s">
        <v>26989</v>
      </c>
      <c r="K30815" t="s">
        <v>124359</v>
      </c>
      <c r="L30815" t="s">
        <v>124365</v>
      </c>
      <c r="M30815" t="s">
        <v>124361</v>
      </c>
      <c r="N30815" t="s">
        <v>124362</v>
      </c>
      <c r="O30815" t="s">
        <v>124000</v>
      </c>
      <c r="P30815" t="s">
        <v>124366</v>
      </c>
      <c r="Q30815">
        <v>1</v>
      </c>
      <c r="R30815" t="s">
        <v>26914</v>
      </c>
      <c r="S30815" t="s">
        <v>26914</v>
      </c>
      <c r="T30815">
        <v>6.37</v>
      </c>
      <c r="U30815" t="s">
        <v>26992</v>
      </c>
      <c r="V30815">
        <v>5.0840000000000001E-5</v>
      </c>
      <c r="W30815" t="s">
        <v>124367</v>
      </c>
      <c r="X30815">
        <v>6788</v>
      </c>
      <c r="Y30815" t="s">
        <v>31645</v>
      </c>
    </row>
    <row r="30816" spans="1:25" x14ac:dyDescent="0.45">
      <c r="A30816" t="s">
        <v>124368</v>
      </c>
      <c r="B30816" t="s">
        <v>124369</v>
      </c>
      <c r="C30816" t="s">
        <v>124368</v>
      </c>
      <c r="D30816" t="s">
        <v>124368</v>
      </c>
      <c r="E30816" t="s">
        <v>124368</v>
      </c>
      <c r="F30816" t="s">
        <v>124368</v>
      </c>
      <c r="G30816" t="s">
        <v>124368</v>
      </c>
      <c r="H30816" t="s">
        <v>124369</v>
      </c>
      <c r="I30816" t="s">
        <v>124370</v>
      </c>
      <c r="J30816" t="s">
        <v>26916</v>
      </c>
      <c r="K30816" t="s">
        <v>124371</v>
      </c>
      <c r="L30816" t="s">
        <v>124372</v>
      </c>
      <c r="M30816" t="s">
        <v>124373</v>
      </c>
      <c r="N30816" t="s">
        <v>124374</v>
      </c>
      <c r="O30816" t="s">
        <v>124000</v>
      </c>
      <c r="P30816" t="s">
        <v>124001</v>
      </c>
      <c r="Q30816">
        <v>259</v>
      </c>
      <c r="R30816" t="s">
        <v>26914</v>
      </c>
      <c r="S30816" t="s">
        <v>26914</v>
      </c>
      <c r="T30816">
        <v>113.74</v>
      </c>
      <c r="U30816">
        <v>1</v>
      </c>
      <c r="V30816">
        <v>1.0436600000000001E-3</v>
      </c>
      <c r="W30816" t="s">
        <v>124375</v>
      </c>
      <c r="X30816">
        <v>3612</v>
      </c>
      <c r="Y30816" t="s">
        <v>32570</v>
      </c>
    </row>
    <row r="30817" spans="1:25" x14ac:dyDescent="0.45">
      <c r="A30817" t="s">
        <v>124376</v>
      </c>
      <c r="B30817" t="s">
        <v>124377</v>
      </c>
      <c r="C30817" t="s">
        <v>124376</v>
      </c>
      <c r="D30817" t="s">
        <v>124376</v>
      </c>
      <c r="E30817" t="s">
        <v>124376</v>
      </c>
      <c r="F30817" t="s">
        <v>124376</v>
      </c>
      <c r="G30817" t="s">
        <v>124376</v>
      </c>
      <c r="H30817" t="s">
        <v>124377</v>
      </c>
      <c r="I30817" t="s">
        <v>124378</v>
      </c>
      <c r="J30817" t="s">
        <v>26916</v>
      </c>
      <c r="K30817" t="s">
        <v>124379</v>
      </c>
      <c r="L30817" t="s">
        <v>124380</v>
      </c>
      <c r="M30817" t="s">
        <v>124381</v>
      </c>
      <c r="N30817" t="s">
        <v>124382</v>
      </c>
      <c r="O30817" t="s">
        <v>124000</v>
      </c>
      <c r="P30817" t="s">
        <v>124001</v>
      </c>
      <c r="Q30817">
        <v>259</v>
      </c>
      <c r="R30817" t="s">
        <v>26914</v>
      </c>
      <c r="S30817" t="s">
        <v>26914</v>
      </c>
      <c r="T30817">
        <v>98.581999999999994</v>
      </c>
      <c r="U30817">
        <v>1</v>
      </c>
      <c r="V30817">
        <v>7.74437E-4</v>
      </c>
      <c r="W30817" t="s">
        <v>124375</v>
      </c>
      <c r="X30817">
        <v>3964</v>
      </c>
      <c r="Y30817" t="s">
        <v>32819</v>
      </c>
    </row>
    <row r="30818" spans="1:25" x14ac:dyDescent="0.45">
      <c r="A30818" t="s">
        <v>31636</v>
      </c>
      <c r="B30818" t="s">
        <v>124383</v>
      </c>
      <c r="C30818" t="s">
        <v>31636</v>
      </c>
      <c r="D30818" t="s">
        <v>31636</v>
      </c>
      <c r="E30818" t="s">
        <v>31636</v>
      </c>
      <c r="F30818" t="s">
        <v>31636</v>
      </c>
      <c r="G30818" t="s">
        <v>31636</v>
      </c>
      <c r="H30818" t="s">
        <v>124383</v>
      </c>
      <c r="I30818" t="s">
        <v>44221</v>
      </c>
      <c r="J30818" t="s">
        <v>26989</v>
      </c>
      <c r="K30818" t="s">
        <v>124384</v>
      </c>
      <c r="L30818" t="s">
        <v>124385</v>
      </c>
      <c r="M30818" t="s">
        <v>124386</v>
      </c>
      <c r="N30818" t="s">
        <v>124387</v>
      </c>
      <c r="O30818" t="s">
        <v>124000</v>
      </c>
      <c r="P30818" t="s">
        <v>124388</v>
      </c>
      <c r="Q30818">
        <v>8</v>
      </c>
      <c r="R30818" t="s">
        <v>26915</v>
      </c>
      <c r="S30818" t="s">
        <v>26914</v>
      </c>
      <c r="T30818">
        <v>2.31</v>
      </c>
      <c r="U30818" t="s">
        <v>26992</v>
      </c>
      <c r="V30818">
        <v>1.728E-4</v>
      </c>
      <c r="W30818" t="s">
        <v>124389</v>
      </c>
      <c r="X30818">
        <v>11277</v>
      </c>
      <c r="Y30818" t="s">
        <v>30487</v>
      </c>
    </row>
    <row r="30819" spans="1:25" x14ac:dyDescent="0.45">
      <c r="A30819" t="s">
        <v>31636</v>
      </c>
      <c r="B30819" t="s">
        <v>31636</v>
      </c>
      <c r="C30819" t="s">
        <v>31636</v>
      </c>
      <c r="D30819" t="s">
        <v>31636</v>
      </c>
      <c r="E30819" t="s">
        <v>31636</v>
      </c>
      <c r="F30819" t="s">
        <v>31636</v>
      </c>
      <c r="G30819" t="s">
        <v>31636</v>
      </c>
      <c r="H30819" t="s">
        <v>31636</v>
      </c>
      <c r="I30819" t="s">
        <v>44221</v>
      </c>
      <c r="J30819" t="s">
        <v>26989</v>
      </c>
      <c r="K30819" t="s">
        <v>124384</v>
      </c>
      <c r="L30819" t="s">
        <v>124390</v>
      </c>
      <c r="M30819" t="s">
        <v>124386</v>
      </c>
      <c r="N30819" t="s">
        <v>124387</v>
      </c>
      <c r="O30819" t="s">
        <v>124000</v>
      </c>
      <c r="P30819" t="s">
        <v>124391</v>
      </c>
      <c r="Q30819">
        <v>1</v>
      </c>
      <c r="R30819" t="s">
        <v>26914</v>
      </c>
      <c r="S30819" t="s">
        <v>26914</v>
      </c>
      <c r="T30819">
        <v>3.55</v>
      </c>
      <c r="U30819" t="s">
        <v>26992</v>
      </c>
      <c r="V30819">
        <v>6.9849999999999999E-3</v>
      </c>
      <c r="W30819" t="s">
        <v>124392</v>
      </c>
      <c r="X30819">
        <v>360</v>
      </c>
      <c r="Y30819" t="s">
        <v>80229</v>
      </c>
    </row>
    <row r="30820" spans="1:25" x14ac:dyDescent="0.45">
      <c r="A30820" t="s">
        <v>35493</v>
      </c>
      <c r="B30820" t="s">
        <v>35493</v>
      </c>
      <c r="C30820" t="s">
        <v>35493</v>
      </c>
      <c r="D30820" t="s">
        <v>35493</v>
      </c>
      <c r="E30820" t="s">
        <v>35493</v>
      </c>
      <c r="F30820" t="s">
        <v>35493</v>
      </c>
      <c r="G30820" t="s">
        <v>35493</v>
      </c>
      <c r="H30820" t="s">
        <v>35493</v>
      </c>
      <c r="I30820" t="s">
        <v>43255</v>
      </c>
      <c r="J30820" t="s">
        <v>26989</v>
      </c>
      <c r="K30820" t="s">
        <v>124393</v>
      </c>
      <c r="L30820" t="s">
        <v>124394</v>
      </c>
      <c r="M30820" t="s">
        <v>124395</v>
      </c>
      <c r="N30820" t="s">
        <v>124396</v>
      </c>
      <c r="O30820" t="s">
        <v>124000</v>
      </c>
      <c r="P30820" t="s">
        <v>124397</v>
      </c>
      <c r="Q30820">
        <v>10</v>
      </c>
      <c r="R30820" t="s">
        <v>26914</v>
      </c>
      <c r="S30820" t="s">
        <v>26914</v>
      </c>
      <c r="T30820">
        <v>6.08</v>
      </c>
      <c r="U30820" t="s">
        <v>26992</v>
      </c>
      <c r="V30820">
        <v>0</v>
      </c>
      <c r="W30820" t="s">
        <v>124398</v>
      </c>
      <c r="X30820">
        <v>8314</v>
      </c>
      <c r="Y30820" t="s">
        <v>27249</v>
      </c>
    </row>
    <row r="30821" spans="1:25" x14ac:dyDescent="0.45">
      <c r="A30821" t="s">
        <v>35493</v>
      </c>
      <c r="B30821" t="s">
        <v>35493</v>
      </c>
      <c r="C30821" t="s">
        <v>35493</v>
      </c>
      <c r="D30821" t="s">
        <v>35493</v>
      </c>
      <c r="E30821" t="s">
        <v>35493</v>
      </c>
      <c r="F30821" t="s">
        <v>35493</v>
      </c>
      <c r="G30821" t="s">
        <v>35493</v>
      </c>
      <c r="H30821" t="s">
        <v>35493</v>
      </c>
      <c r="I30821" t="s">
        <v>43255</v>
      </c>
      <c r="J30821" t="s">
        <v>26989</v>
      </c>
      <c r="K30821" t="s">
        <v>124393</v>
      </c>
      <c r="L30821" t="s">
        <v>124399</v>
      </c>
      <c r="M30821" t="s">
        <v>124395</v>
      </c>
      <c r="N30821" t="s">
        <v>124396</v>
      </c>
      <c r="O30821" t="s">
        <v>124000</v>
      </c>
      <c r="P30821" t="s">
        <v>124400</v>
      </c>
      <c r="Q30821">
        <v>5</v>
      </c>
      <c r="R30821" t="s">
        <v>26914</v>
      </c>
      <c r="S30821" t="s">
        <v>26914</v>
      </c>
      <c r="T30821">
        <v>4.82</v>
      </c>
      <c r="U30821" t="s">
        <v>26992</v>
      </c>
      <c r="V30821">
        <v>2.5639999999999998E-5</v>
      </c>
      <c r="W30821" t="s">
        <v>124401</v>
      </c>
      <c r="X30821">
        <v>9480</v>
      </c>
      <c r="Y30821" t="s">
        <v>35190</v>
      </c>
    </row>
    <row r="30822" spans="1:25" x14ac:dyDescent="0.45">
      <c r="A30822" t="s">
        <v>35493</v>
      </c>
      <c r="B30822" t="s">
        <v>35493</v>
      </c>
      <c r="C30822" t="s">
        <v>35493</v>
      </c>
      <c r="D30822" t="s">
        <v>35493</v>
      </c>
      <c r="E30822" t="s">
        <v>35493</v>
      </c>
      <c r="F30822" t="s">
        <v>35493</v>
      </c>
      <c r="G30822" t="s">
        <v>35493</v>
      </c>
      <c r="H30822" t="s">
        <v>35493</v>
      </c>
      <c r="I30822" t="s">
        <v>43255</v>
      </c>
      <c r="J30822" t="s">
        <v>26989</v>
      </c>
      <c r="K30822" t="s">
        <v>124393</v>
      </c>
      <c r="L30822" t="s">
        <v>124402</v>
      </c>
      <c r="M30822" t="s">
        <v>124395</v>
      </c>
      <c r="N30822" t="s">
        <v>124396</v>
      </c>
      <c r="O30822" t="s">
        <v>124000</v>
      </c>
      <c r="P30822" t="s">
        <v>124403</v>
      </c>
      <c r="Q30822">
        <v>1</v>
      </c>
      <c r="R30822" t="s">
        <v>26914</v>
      </c>
      <c r="S30822" t="s">
        <v>26914</v>
      </c>
      <c r="T30822">
        <v>3.21</v>
      </c>
      <c r="U30822" t="s">
        <v>26992</v>
      </c>
      <c r="V30822">
        <v>3.287E-3</v>
      </c>
      <c r="W30822" t="s">
        <v>124404</v>
      </c>
      <c r="X30822">
        <v>7950</v>
      </c>
      <c r="Y30822" t="s">
        <v>47783</v>
      </c>
    </row>
    <row r="30823" spans="1:25" x14ac:dyDescent="0.45">
      <c r="A30823" t="s">
        <v>35493</v>
      </c>
      <c r="B30823" t="s">
        <v>35493</v>
      </c>
      <c r="C30823" t="s">
        <v>35493</v>
      </c>
      <c r="D30823" t="s">
        <v>35493</v>
      </c>
      <c r="E30823" t="s">
        <v>35493</v>
      </c>
      <c r="F30823" t="s">
        <v>35493</v>
      </c>
      <c r="G30823" t="s">
        <v>35493</v>
      </c>
      <c r="H30823" t="s">
        <v>35493</v>
      </c>
      <c r="I30823" t="s">
        <v>43255</v>
      </c>
      <c r="J30823" t="s">
        <v>26989</v>
      </c>
      <c r="K30823" t="s">
        <v>124393</v>
      </c>
      <c r="L30823" t="s">
        <v>124405</v>
      </c>
      <c r="M30823" t="s">
        <v>124395</v>
      </c>
      <c r="N30823" t="s">
        <v>124396</v>
      </c>
      <c r="O30823" t="s">
        <v>124000</v>
      </c>
      <c r="P30823" t="s">
        <v>124406</v>
      </c>
      <c r="Q30823">
        <v>1</v>
      </c>
      <c r="R30823" t="s">
        <v>26914</v>
      </c>
      <c r="S30823" t="s">
        <v>26914</v>
      </c>
      <c r="T30823">
        <v>2.67</v>
      </c>
      <c r="U30823" t="s">
        <v>26992</v>
      </c>
      <c r="V30823">
        <v>6.4980000000000003E-3</v>
      </c>
      <c r="W30823" t="s">
        <v>124407</v>
      </c>
      <c r="X30823">
        <v>475</v>
      </c>
      <c r="Y30823" t="s">
        <v>87298</v>
      </c>
    </row>
    <row r="30824" spans="1:25" x14ac:dyDescent="0.45">
      <c r="A30824" t="s">
        <v>35493</v>
      </c>
      <c r="B30824" t="s">
        <v>35493</v>
      </c>
      <c r="C30824" t="s">
        <v>35493</v>
      </c>
      <c r="D30824" t="s">
        <v>35493</v>
      </c>
      <c r="E30824" t="s">
        <v>35493</v>
      </c>
      <c r="F30824" t="s">
        <v>35493</v>
      </c>
      <c r="G30824" t="s">
        <v>35493</v>
      </c>
      <c r="H30824" t="s">
        <v>35493</v>
      </c>
      <c r="I30824" t="s">
        <v>43255</v>
      </c>
      <c r="J30824" t="s">
        <v>26989</v>
      </c>
      <c r="K30824" t="s">
        <v>124393</v>
      </c>
      <c r="L30824" t="s">
        <v>124408</v>
      </c>
      <c r="M30824" t="s">
        <v>124395</v>
      </c>
      <c r="N30824" t="s">
        <v>124396</v>
      </c>
      <c r="O30824" t="s">
        <v>124000</v>
      </c>
      <c r="P30824" t="s">
        <v>124409</v>
      </c>
      <c r="Q30824">
        <v>1</v>
      </c>
      <c r="R30824" t="s">
        <v>26915</v>
      </c>
      <c r="S30824" t="s">
        <v>26914</v>
      </c>
      <c r="T30824">
        <v>5.63</v>
      </c>
      <c r="U30824" t="s">
        <v>26992</v>
      </c>
      <c r="V30824">
        <v>5.6390000000000001E-5</v>
      </c>
      <c r="W30824" t="s">
        <v>124410</v>
      </c>
      <c r="X30824">
        <v>8763</v>
      </c>
      <c r="Y30824" t="s">
        <v>35740</v>
      </c>
    </row>
    <row r="30825" spans="1:25" x14ac:dyDescent="0.45">
      <c r="A30825" t="s">
        <v>35493</v>
      </c>
      <c r="B30825" t="s">
        <v>35493</v>
      </c>
      <c r="C30825" t="s">
        <v>35493</v>
      </c>
      <c r="D30825" t="s">
        <v>35493</v>
      </c>
      <c r="E30825" t="s">
        <v>35493</v>
      </c>
      <c r="F30825" t="s">
        <v>35493</v>
      </c>
      <c r="G30825" t="s">
        <v>35493</v>
      </c>
      <c r="H30825" t="s">
        <v>35493</v>
      </c>
      <c r="I30825" t="s">
        <v>43255</v>
      </c>
      <c r="J30825" t="s">
        <v>26989</v>
      </c>
      <c r="K30825" t="s">
        <v>124393</v>
      </c>
      <c r="L30825" t="s">
        <v>124411</v>
      </c>
      <c r="M30825" t="s">
        <v>124395</v>
      </c>
      <c r="N30825" t="s">
        <v>124396</v>
      </c>
      <c r="O30825" t="s">
        <v>124000</v>
      </c>
      <c r="P30825" t="s">
        <v>124412</v>
      </c>
      <c r="Q30825">
        <v>1</v>
      </c>
      <c r="R30825" t="s">
        <v>26915</v>
      </c>
      <c r="S30825" t="s">
        <v>26914</v>
      </c>
      <c r="T30825">
        <v>4.3099999999999996</v>
      </c>
      <c r="U30825" t="s">
        <v>26992</v>
      </c>
      <c r="V30825">
        <v>1.863E-4</v>
      </c>
      <c r="W30825" t="s">
        <v>124410</v>
      </c>
      <c r="X30825">
        <v>8321</v>
      </c>
      <c r="Y30825" t="s">
        <v>43051</v>
      </c>
    </row>
    <row r="30826" spans="1:25" x14ac:dyDescent="0.45">
      <c r="A30826" t="s">
        <v>27569</v>
      </c>
      <c r="B30826" t="s">
        <v>27569</v>
      </c>
      <c r="C30826" t="s">
        <v>27569</v>
      </c>
      <c r="D30826" t="s">
        <v>27569</v>
      </c>
      <c r="E30826" t="s">
        <v>27569</v>
      </c>
      <c r="F30826" t="s">
        <v>27569</v>
      </c>
      <c r="G30826" t="s">
        <v>27569</v>
      </c>
      <c r="H30826" t="s">
        <v>27569</v>
      </c>
      <c r="I30826" t="s">
        <v>34449</v>
      </c>
      <c r="J30826" t="s">
        <v>26989</v>
      </c>
      <c r="K30826" t="s">
        <v>124413</v>
      </c>
      <c r="L30826" t="s">
        <v>124414</v>
      </c>
      <c r="M30826" t="s">
        <v>124415</v>
      </c>
      <c r="N30826" t="s">
        <v>124416</v>
      </c>
      <c r="O30826" t="s">
        <v>124000</v>
      </c>
      <c r="P30826" t="s">
        <v>124417</v>
      </c>
      <c r="Q30826">
        <v>3</v>
      </c>
      <c r="R30826" t="s">
        <v>26914</v>
      </c>
      <c r="S30826" t="s">
        <v>26914</v>
      </c>
      <c r="T30826">
        <v>3.48</v>
      </c>
      <c r="U30826" t="s">
        <v>26992</v>
      </c>
      <c r="V30826">
        <v>1.2830000000000001E-3</v>
      </c>
      <c r="W30826" t="s">
        <v>124418</v>
      </c>
      <c r="X30826">
        <v>306</v>
      </c>
      <c r="Y30826" t="s">
        <v>38829</v>
      </c>
    </row>
    <row r="30827" spans="1:25" x14ac:dyDescent="0.45">
      <c r="A30827" t="s">
        <v>44213</v>
      </c>
      <c r="B30827" t="s">
        <v>44213</v>
      </c>
      <c r="C30827" t="s">
        <v>44213</v>
      </c>
      <c r="D30827" t="s">
        <v>44213</v>
      </c>
      <c r="E30827" t="s">
        <v>44213</v>
      </c>
      <c r="F30827" t="s">
        <v>44213</v>
      </c>
      <c r="G30827" t="s">
        <v>44213</v>
      </c>
      <c r="H30827" t="s">
        <v>44213</v>
      </c>
      <c r="I30827" t="s">
        <v>44214</v>
      </c>
      <c r="J30827" t="s">
        <v>26916</v>
      </c>
      <c r="K30827" t="s">
        <v>124419</v>
      </c>
      <c r="L30827" t="s">
        <v>124420</v>
      </c>
      <c r="M30827" t="s">
        <v>124421</v>
      </c>
      <c r="N30827" t="s">
        <v>124422</v>
      </c>
      <c r="O30827" t="s">
        <v>124000</v>
      </c>
      <c r="P30827" t="s">
        <v>124423</v>
      </c>
      <c r="Q30827">
        <v>137</v>
      </c>
      <c r="R30827" t="s">
        <v>26914</v>
      </c>
      <c r="S30827" t="s">
        <v>26914</v>
      </c>
      <c r="T30827">
        <v>229.15</v>
      </c>
      <c r="U30827">
        <v>1</v>
      </c>
      <c r="V30827">
        <v>5.9800000000000001E-69</v>
      </c>
      <c r="W30827" t="s">
        <v>124424</v>
      </c>
      <c r="X30827">
        <v>10579</v>
      </c>
      <c r="Y30827" t="s">
        <v>31745</v>
      </c>
    </row>
    <row r="30828" spans="1:25" x14ac:dyDescent="0.45">
      <c r="A30828" t="s">
        <v>44213</v>
      </c>
      <c r="B30828" t="s">
        <v>98467</v>
      </c>
      <c r="C30828" t="s">
        <v>44213</v>
      </c>
      <c r="D30828" t="s">
        <v>44213</v>
      </c>
      <c r="E30828" t="s">
        <v>44213</v>
      </c>
      <c r="F30828" t="s">
        <v>44213</v>
      </c>
      <c r="G30828" t="s">
        <v>44213</v>
      </c>
      <c r="H30828" t="s">
        <v>98467</v>
      </c>
      <c r="I30828" t="s">
        <v>44214</v>
      </c>
      <c r="J30828" t="s">
        <v>26916</v>
      </c>
      <c r="K30828" t="s">
        <v>124419</v>
      </c>
      <c r="L30828" t="s">
        <v>124425</v>
      </c>
      <c r="M30828" t="s">
        <v>124426</v>
      </c>
      <c r="N30828" t="s">
        <v>124427</v>
      </c>
      <c r="O30828" t="s">
        <v>124000</v>
      </c>
      <c r="P30828" t="s">
        <v>124388</v>
      </c>
      <c r="Q30828">
        <v>1</v>
      </c>
      <c r="R30828" t="s">
        <v>26915</v>
      </c>
      <c r="S30828" t="s">
        <v>26914</v>
      </c>
      <c r="T30828">
        <v>42.243000000000002</v>
      </c>
      <c r="U30828">
        <v>0.68690499999999999</v>
      </c>
      <c r="V30828">
        <v>1.1760400000000001E-2</v>
      </c>
      <c r="W30828" t="s">
        <v>124428</v>
      </c>
      <c r="X30828">
        <v>9811</v>
      </c>
      <c r="Y30828" t="s">
        <v>27939</v>
      </c>
    </row>
    <row r="30829" spans="1:25" x14ac:dyDescent="0.45">
      <c r="A30829" t="s">
        <v>27569</v>
      </c>
      <c r="B30829" t="s">
        <v>27569</v>
      </c>
      <c r="C30829" t="s">
        <v>27569</v>
      </c>
      <c r="D30829" t="s">
        <v>27569</v>
      </c>
      <c r="E30829" t="s">
        <v>27569</v>
      </c>
      <c r="F30829" t="s">
        <v>27569</v>
      </c>
      <c r="G30829" t="s">
        <v>27569</v>
      </c>
      <c r="H30829" t="s">
        <v>27569</v>
      </c>
      <c r="I30829" t="s">
        <v>34449</v>
      </c>
      <c r="J30829" t="s">
        <v>26916</v>
      </c>
      <c r="K30829" t="s">
        <v>124429</v>
      </c>
      <c r="L30829" t="s">
        <v>124430</v>
      </c>
      <c r="M30829" t="s">
        <v>124431</v>
      </c>
      <c r="N30829" t="s">
        <v>124432</v>
      </c>
      <c r="O30829" t="s">
        <v>124000</v>
      </c>
      <c r="P30829" t="s">
        <v>124406</v>
      </c>
      <c r="Q30829">
        <v>10</v>
      </c>
      <c r="R30829" t="s">
        <v>26914</v>
      </c>
      <c r="S30829" t="s">
        <v>26914</v>
      </c>
      <c r="T30829">
        <v>101.46</v>
      </c>
      <c r="U30829">
        <v>0.98703300000000005</v>
      </c>
      <c r="V30829">
        <v>9.0174700000000005E-4</v>
      </c>
      <c r="W30829" t="s">
        <v>124433</v>
      </c>
      <c r="X30829">
        <v>464</v>
      </c>
      <c r="Y30829" t="s">
        <v>27828</v>
      </c>
    </row>
    <row r="30830" spans="1:25" x14ac:dyDescent="0.45">
      <c r="A30830" t="s">
        <v>26922</v>
      </c>
      <c r="B30830" t="s">
        <v>26922</v>
      </c>
      <c r="C30830" t="s">
        <v>26922</v>
      </c>
      <c r="D30830" t="s">
        <v>26922</v>
      </c>
      <c r="E30830" t="s">
        <v>26922</v>
      </c>
      <c r="F30830" t="s">
        <v>26922</v>
      </c>
      <c r="G30830" t="s">
        <v>26922</v>
      </c>
      <c r="H30830" t="s">
        <v>26922</v>
      </c>
      <c r="I30830" t="s">
        <v>27135</v>
      </c>
      <c r="J30830" t="s">
        <v>26916</v>
      </c>
      <c r="K30830" t="s">
        <v>124434</v>
      </c>
      <c r="L30830" t="s">
        <v>124435</v>
      </c>
      <c r="M30830" t="s">
        <v>124436</v>
      </c>
      <c r="N30830" t="s">
        <v>124437</v>
      </c>
      <c r="O30830" t="s">
        <v>124000</v>
      </c>
      <c r="P30830" t="s">
        <v>124417</v>
      </c>
      <c r="Q30830">
        <v>4</v>
      </c>
      <c r="R30830" t="s">
        <v>26914</v>
      </c>
      <c r="S30830" t="s">
        <v>26914</v>
      </c>
      <c r="T30830">
        <v>89.992000000000004</v>
      </c>
      <c r="U30830">
        <v>0.93262699999999998</v>
      </c>
      <c r="V30830">
        <v>1.1199999999999999E-5</v>
      </c>
      <c r="W30830" t="s">
        <v>124438</v>
      </c>
      <c r="X30830">
        <v>1618</v>
      </c>
      <c r="Y30830" t="s">
        <v>36988</v>
      </c>
    </row>
    <row r="30831" spans="1:25" x14ac:dyDescent="0.45">
      <c r="A30831" t="s">
        <v>26922</v>
      </c>
      <c r="B30831" t="s">
        <v>26922</v>
      </c>
      <c r="C30831" t="s">
        <v>26922</v>
      </c>
      <c r="D30831" t="s">
        <v>26922</v>
      </c>
      <c r="E30831" t="s">
        <v>26922</v>
      </c>
      <c r="F30831" t="s">
        <v>26922</v>
      </c>
      <c r="G30831" t="s">
        <v>26922</v>
      </c>
      <c r="H30831" t="s">
        <v>26922</v>
      </c>
      <c r="I30831" t="s">
        <v>27135</v>
      </c>
      <c r="J30831" t="s">
        <v>26916</v>
      </c>
      <c r="K30831" t="s">
        <v>124434</v>
      </c>
      <c r="L30831" t="s">
        <v>124439</v>
      </c>
      <c r="M30831" t="s">
        <v>124436</v>
      </c>
      <c r="N30831" t="s">
        <v>124437</v>
      </c>
      <c r="O30831" t="s">
        <v>124000</v>
      </c>
      <c r="P30831" t="s">
        <v>124440</v>
      </c>
      <c r="Q30831">
        <v>3</v>
      </c>
      <c r="R30831" t="s">
        <v>26914</v>
      </c>
      <c r="S30831" t="s">
        <v>26914</v>
      </c>
      <c r="T30831">
        <v>82.412999999999997</v>
      </c>
      <c r="U30831">
        <v>0.87882800000000005</v>
      </c>
      <c r="V30831">
        <v>3.4399999999999997E-14</v>
      </c>
      <c r="W30831" t="s">
        <v>124441</v>
      </c>
      <c r="X30831">
        <v>11466</v>
      </c>
      <c r="Y30831" t="s">
        <v>32040</v>
      </c>
    </row>
    <row r="30832" spans="1:25" x14ac:dyDescent="0.45">
      <c r="A30832" t="s">
        <v>26922</v>
      </c>
      <c r="B30832" t="s">
        <v>26922</v>
      </c>
      <c r="C30832" t="s">
        <v>26922</v>
      </c>
      <c r="D30832" t="s">
        <v>26922</v>
      </c>
      <c r="E30832" t="s">
        <v>26922</v>
      </c>
      <c r="F30832" t="s">
        <v>26922</v>
      </c>
      <c r="G30832" t="s">
        <v>26922</v>
      </c>
      <c r="H30832" t="s">
        <v>26922</v>
      </c>
      <c r="I30832" t="s">
        <v>27135</v>
      </c>
      <c r="J30832" t="s">
        <v>26916</v>
      </c>
      <c r="K30832" t="s">
        <v>124434</v>
      </c>
      <c r="L30832" t="s">
        <v>124442</v>
      </c>
      <c r="M30832" t="s">
        <v>124436</v>
      </c>
      <c r="N30832" t="s">
        <v>124437</v>
      </c>
      <c r="O30832" t="s">
        <v>124000</v>
      </c>
      <c r="P30832" t="s">
        <v>124443</v>
      </c>
      <c r="Q30832">
        <v>2</v>
      </c>
      <c r="R30832" t="s">
        <v>26914</v>
      </c>
      <c r="S30832" t="s">
        <v>26914</v>
      </c>
      <c r="T30832">
        <v>92.837999999999994</v>
      </c>
      <c r="U30832">
        <v>0.999359</v>
      </c>
      <c r="V30832">
        <v>1.28863E-3</v>
      </c>
      <c r="W30832" t="s">
        <v>124444</v>
      </c>
      <c r="X30832">
        <v>302</v>
      </c>
      <c r="Y30832" t="s">
        <v>29573</v>
      </c>
    </row>
    <row r="30833" spans="1:25" x14ac:dyDescent="0.45">
      <c r="A30833" t="s">
        <v>26922</v>
      </c>
      <c r="B30833" t="s">
        <v>26922</v>
      </c>
      <c r="C30833" t="s">
        <v>26922</v>
      </c>
      <c r="D30833" t="s">
        <v>26922</v>
      </c>
      <c r="E30833" t="s">
        <v>26922</v>
      </c>
      <c r="F30833" t="s">
        <v>26922</v>
      </c>
      <c r="G30833" t="s">
        <v>26922</v>
      </c>
      <c r="H30833" t="s">
        <v>26922</v>
      </c>
      <c r="I30833" t="s">
        <v>27135</v>
      </c>
      <c r="J30833" t="s">
        <v>26989</v>
      </c>
      <c r="K30833" t="s">
        <v>124434</v>
      </c>
      <c r="L30833" t="s">
        <v>124445</v>
      </c>
      <c r="M30833" t="s">
        <v>124446</v>
      </c>
      <c r="N30833" t="s">
        <v>124447</v>
      </c>
      <c r="O30833" t="s">
        <v>124000</v>
      </c>
      <c r="P30833" t="s">
        <v>124448</v>
      </c>
      <c r="Q30833">
        <v>2</v>
      </c>
      <c r="R30833" t="s">
        <v>26914</v>
      </c>
      <c r="S30833" t="s">
        <v>26914</v>
      </c>
      <c r="T30833">
        <v>3.12</v>
      </c>
      <c r="U30833" t="s">
        <v>26992</v>
      </c>
      <c r="V30833">
        <v>8.8299999999999993E-3</v>
      </c>
      <c r="W30833" t="s">
        <v>124449</v>
      </c>
      <c r="X30833">
        <v>5000</v>
      </c>
      <c r="Y30833" t="s">
        <v>31645</v>
      </c>
    </row>
    <row r="30834" spans="1:25" x14ac:dyDescent="0.45">
      <c r="A30834" t="s">
        <v>124450</v>
      </c>
      <c r="B30834" t="s">
        <v>124450</v>
      </c>
      <c r="C30834" t="s">
        <v>124450</v>
      </c>
      <c r="D30834" t="s">
        <v>124450</v>
      </c>
      <c r="E30834" t="s">
        <v>124450</v>
      </c>
      <c r="F30834" t="s">
        <v>124450</v>
      </c>
      <c r="G30834" t="s">
        <v>124450</v>
      </c>
      <c r="H30834" t="s">
        <v>124450</v>
      </c>
      <c r="I30834" t="s">
        <v>124451</v>
      </c>
      <c r="J30834" t="s">
        <v>26989</v>
      </c>
      <c r="K30834" t="s">
        <v>124452</v>
      </c>
      <c r="L30834" t="s">
        <v>124453</v>
      </c>
      <c r="M30834" t="s">
        <v>124454</v>
      </c>
      <c r="N30834" t="s">
        <v>124455</v>
      </c>
      <c r="O30834" t="s">
        <v>124000</v>
      </c>
      <c r="P30834" t="s">
        <v>124456</v>
      </c>
      <c r="Q30834">
        <v>8</v>
      </c>
      <c r="R30834" t="s">
        <v>26914</v>
      </c>
      <c r="S30834" t="s">
        <v>26914</v>
      </c>
      <c r="T30834">
        <v>4.97</v>
      </c>
      <c r="U30834" t="s">
        <v>26992</v>
      </c>
      <c r="V30834">
        <v>4.1649999999999999E-4</v>
      </c>
      <c r="W30834" t="s">
        <v>124457</v>
      </c>
      <c r="X30834">
        <v>10005</v>
      </c>
      <c r="Y30834" t="s">
        <v>27048</v>
      </c>
    </row>
    <row r="30835" spans="1:25" x14ac:dyDescent="0.45">
      <c r="A30835" t="s">
        <v>124458</v>
      </c>
      <c r="B30835" t="s">
        <v>124458</v>
      </c>
      <c r="C30835" t="s">
        <v>124458</v>
      </c>
      <c r="D30835" t="s">
        <v>124458</v>
      </c>
      <c r="E30835" t="s">
        <v>124458</v>
      </c>
      <c r="F30835" t="s">
        <v>124458</v>
      </c>
      <c r="G30835" t="s">
        <v>124458</v>
      </c>
      <c r="H30835" t="s">
        <v>124458</v>
      </c>
      <c r="I30835" t="s">
        <v>124459</v>
      </c>
      <c r="J30835" t="s">
        <v>26989</v>
      </c>
      <c r="K30835" t="s">
        <v>124452</v>
      </c>
      <c r="L30835" t="s">
        <v>124460</v>
      </c>
      <c r="M30835" t="s">
        <v>124454</v>
      </c>
      <c r="N30835" t="s">
        <v>124455</v>
      </c>
      <c r="O30835" t="s">
        <v>124000</v>
      </c>
      <c r="P30835" t="s">
        <v>124461</v>
      </c>
      <c r="Q30835">
        <v>3</v>
      </c>
      <c r="R30835" t="s">
        <v>26914</v>
      </c>
      <c r="S30835" t="s">
        <v>26914</v>
      </c>
      <c r="T30835">
        <v>2.37</v>
      </c>
      <c r="U30835" t="s">
        <v>26992</v>
      </c>
      <c r="V30835">
        <v>7.6930000000000002E-3</v>
      </c>
      <c r="W30835" t="s">
        <v>124462</v>
      </c>
      <c r="X30835">
        <v>3627</v>
      </c>
      <c r="Y30835" t="s">
        <v>59018</v>
      </c>
    </row>
    <row r="30836" spans="1:25" x14ac:dyDescent="0.45">
      <c r="A30836" t="s">
        <v>124450</v>
      </c>
      <c r="B30836" t="s">
        <v>124450</v>
      </c>
      <c r="C30836" t="s">
        <v>124450</v>
      </c>
      <c r="D30836" t="s">
        <v>124450</v>
      </c>
      <c r="E30836" t="s">
        <v>124450</v>
      </c>
      <c r="F30836" t="s">
        <v>124450</v>
      </c>
      <c r="G30836" t="s">
        <v>124450</v>
      </c>
      <c r="H30836" t="s">
        <v>124450</v>
      </c>
      <c r="I30836" t="s">
        <v>124451</v>
      </c>
      <c r="J30836" t="s">
        <v>26989</v>
      </c>
      <c r="K30836" t="s">
        <v>124452</v>
      </c>
      <c r="L30836" t="s">
        <v>124463</v>
      </c>
      <c r="M30836" t="s">
        <v>124454</v>
      </c>
      <c r="N30836" t="s">
        <v>124455</v>
      </c>
      <c r="O30836" t="s">
        <v>124000</v>
      </c>
      <c r="P30836" t="s">
        <v>124464</v>
      </c>
      <c r="Q30836">
        <v>2</v>
      </c>
      <c r="R30836" t="s">
        <v>26914</v>
      </c>
      <c r="S30836" t="s">
        <v>26914</v>
      </c>
      <c r="T30836">
        <v>2.98</v>
      </c>
      <c r="U30836" t="s">
        <v>26992</v>
      </c>
      <c r="V30836">
        <v>2.9949999999999998E-3</v>
      </c>
      <c r="W30836" t="s">
        <v>124135</v>
      </c>
      <c r="X30836">
        <v>2699</v>
      </c>
      <c r="Y30836" t="s">
        <v>119856</v>
      </c>
    </row>
    <row r="30837" spans="1:25" x14ac:dyDescent="0.45">
      <c r="A30837" t="s">
        <v>124458</v>
      </c>
      <c r="B30837" t="s">
        <v>124458</v>
      </c>
      <c r="C30837" t="s">
        <v>124458</v>
      </c>
      <c r="D30837" t="s">
        <v>124458</v>
      </c>
      <c r="E30837" t="s">
        <v>124458</v>
      </c>
      <c r="F30837" t="s">
        <v>124458</v>
      </c>
      <c r="G30837" t="s">
        <v>124458</v>
      </c>
      <c r="H30837" t="s">
        <v>124458</v>
      </c>
      <c r="I30837" t="s">
        <v>124459</v>
      </c>
      <c r="J30837" t="s">
        <v>26989</v>
      </c>
      <c r="K30837" t="s">
        <v>124452</v>
      </c>
      <c r="L30837" t="s">
        <v>124465</v>
      </c>
      <c r="M30837" t="s">
        <v>124454</v>
      </c>
      <c r="N30837" t="s">
        <v>124455</v>
      </c>
      <c r="O30837" t="s">
        <v>124000</v>
      </c>
      <c r="P30837" t="s">
        <v>124466</v>
      </c>
      <c r="Q30837">
        <v>2</v>
      </c>
      <c r="R30837" t="s">
        <v>26914</v>
      </c>
      <c r="S30837" t="s">
        <v>26914</v>
      </c>
      <c r="T30837">
        <v>3.13</v>
      </c>
      <c r="U30837" t="s">
        <v>26992</v>
      </c>
      <c r="V30837">
        <v>4.0590000000000001E-3</v>
      </c>
      <c r="W30837" t="s">
        <v>124467</v>
      </c>
      <c r="X30837">
        <v>4867</v>
      </c>
      <c r="Y30837" t="s">
        <v>30506</v>
      </c>
    </row>
    <row r="30838" spans="1:25" x14ac:dyDescent="0.45">
      <c r="A30838" t="s">
        <v>124468</v>
      </c>
      <c r="B30838" t="s">
        <v>124468</v>
      </c>
      <c r="C30838" t="s">
        <v>124468</v>
      </c>
      <c r="D30838" t="s">
        <v>124468</v>
      </c>
      <c r="E30838" t="s">
        <v>124468</v>
      </c>
      <c r="F30838" t="s">
        <v>124468</v>
      </c>
      <c r="G30838" t="s">
        <v>124468</v>
      </c>
      <c r="H30838" t="s">
        <v>124468</v>
      </c>
      <c r="I30838" t="s">
        <v>124469</v>
      </c>
      <c r="J30838" t="s">
        <v>26916</v>
      </c>
      <c r="K30838" t="s">
        <v>124470</v>
      </c>
      <c r="L30838" t="s">
        <v>124471</v>
      </c>
      <c r="M30838" t="s">
        <v>124472</v>
      </c>
      <c r="N30838" t="s">
        <v>124473</v>
      </c>
      <c r="O30838" t="s">
        <v>124000</v>
      </c>
      <c r="P30838" t="s">
        <v>124236</v>
      </c>
      <c r="Q30838">
        <v>183</v>
      </c>
      <c r="R30838" t="s">
        <v>26914</v>
      </c>
      <c r="S30838" t="s">
        <v>26914</v>
      </c>
      <c r="T30838">
        <v>187.97</v>
      </c>
      <c r="U30838">
        <v>0.98253000000000001</v>
      </c>
      <c r="V30838">
        <v>2.2200000000000001E-25</v>
      </c>
      <c r="W30838" t="s">
        <v>124474</v>
      </c>
      <c r="X30838">
        <v>709</v>
      </c>
      <c r="Y30838" t="s">
        <v>27219</v>
      </c>
    </row>
    <row r="30839" spans="1:25" x14ac:dyDescent="0.45">
      <c r="A30839" t="s">
        <v>124376</v>
      </c>
      <c r="B30839" t="s">
        <v>124376</v>
      </c>
      <c r="C30839" t="s">
        <v>124376</v>
      </c>
      <c r="D30839" t="s">
        <v>124376</v>
      </c>
      <c r="E30839" t="s">
        <v>124376</v>
      </c>
      <c r="F30839" t="s">
        <v>124376</v>
      </c>
      <c r="G30839" t="s">
        <v>124376</v>
      </c>
      <c r="H30839" t="s">
        <v>124376</v>
      </c>
      <c r="I30839" t="s">
        <v>124378</v>
      </c>
      <c r="J30839" t="s">
        <v>26916</v>
      </c>
      <c r="K30839" t="s">
        <v>124475</v>
      </c>
      <c r="L30839" t="s">
        <v>124476</v>
      </c>
      <c r="M30839" t="s">
        <v>124477</v>
      </c>
      <c r="N30839" t="s">
        <v>124478</v>
      </c>
      <c r="O30839" t="s">
        <v>124000</v>
      </c>
      <c r="P30839" t="s">
        <v>124098</v>
      </c>
      <c r="Q30839">
        <v>20</v>
      </c>
      <c r="R30839" t="s">
        <v>26914</v>
      </c>
      <c r="S30839" t="s">
        <v>26914</v>
      </c>
      <c r="T30839">
        <v>129.88999999999999</v>
      </c>
      <c r="U30839">
        <v>0.99826400000000004</v>
      </c>
      <c r="V30839">
        <v>8.5599999999999994E-6</v>
      </c>
      <c r="W30839" t="s">
        <v>124479</v>
      </c>
      <c r="X30839">
        <v>9887</v>
      </c>
      <c r="Y30839" t="s">
        <v>31855</v>
      </c>
    </row>
    <row r="30840" spans="1:25" x14ac:dyDescent="0.45">
      <c r="A30840" t="s">
        <v>124376</v>
      </c>
      <c r="B30840" t="s">
        <v>124376</v>
      </c>
      <c r="C30840" t="s">
        <v>124376</v>
      </c>
      <c r="D30840" t="s">
        <v>124376</v>
      </c>
      <c r="E30840" t="s">
        <v>124376</v>
      </c>
      <c r="F30840" t="s">
        <v>124376</v>
      </c>
      <c r="G30840" t="s">
        <v>124376</v>
      </c>
      <c r="H30840" t="s">
        <v>124376</v>
      </c>
      <c r="I30840" t="s">
        <v>124378</v>
      </c>
      <c r="J30840" t="s">
        <v>26916</v>
      </c>
      <c r="K30840" t="s">
        <v>124475</v>
      </c>
      <c r="L30840" t="s">
        <v>124480</v>
      </c>
      <c r="M30840" t="s">
        <v>124477</v>
      </c>
      <c r="N30840" t="s">
        <v>124478</v>
      </c>
      <c r="O30840" t="s">
        <v>124000</v>
      </c>
      <c r="P30840" t="s">
        <v>124115</v>
      </c>
      <c r="Q30840">
        <v>2</v>
      </c>
      <c r="R30840" t="s">
        <v>26914</v>
      </c>
      <c r="S30840" t="s">
        <v>26914</v>
      </c>
      <c r="T30840">
        <v>87.298000000000002</v>
      </c>
      <c r="U30840">
        <v>0.84375800000000001</v>
      </c>
      <c r="V30840">
        <v>1.3508000000000001E-3</v>
      </c>
      <c r="W30840" t="s">
        <v>124481</v>
      </c>
      <c r="X30840">
        <v>5927</v>
      </c>
      <c r="Y30840" t="s">
        <v>28093</v>
      </c>
    </row>
    <row r="30841" spans="1:25" x14ac:dyDescent="0.45">
      <c r="A30841" t="s">
        <v>74873</v>
      </c>
      <c r="B30841" t="s">
        <v>74873</v>
      </c>
      <c r="C30841" t="s">
        <v>74873</v>
      </c>
      <c r="D30841" t="s">
        <v>74873</v>
      </c>
      <c r="E30841" t="s">
        <v>74873</v>
      </c>
      <c r="F30841" t="s">
        <v>74873</v>
      </c>
      <c r="G30841" t="s">
        <v>74873</v>
      </c>
      <c r="H30841" t="s">
        <v>74873</v>
      </c>
      <c r="I30841" t="s">
        <v>74874</v>
      </c>
      <c r="J30841" t="s">
        <v>26916</v>
      </c>
      <c r="K30841" t="s">
        <v>124482</v>
      </c>
      <c r="L30841" t="s">
        <v>124483</v>
      </c>
      <c r="M30841" t="s">
        <v>124484</v>
      </c>
      <c r="N30841" t="s">
        <v>124485</v>
      </c>
      <c r="O30841" t="s">
        <v>124000</v>
      </c>
      <c r="P30841" t="s">
        <v>124486</v>
      </c>
      <c r="Q30841">
        <v>69</v>
      </c>
      <c r="R30841" t="s">
        <v>26915</v>
      </c>
      <c r="S30841" t="s">
        <v>26914</v>
      </c>
      <c r="T30841">
        <v>166.04</v>
      </c>
      <c r="U30841">
        <v>0.64180099999999995</v>
      </c>
      <c r="V30841">
        <v>3.8436200000000002E-4</v>
      </c>
      <c r="W30841" t="s">
        <v>124487</v>
      </c>
      <c r="X30841">
        <v>1570</v>
      </c>
      <c r="Y30841" t="s">
        <v>27219</v>
      </c>
    </row>
    <row r="30842" spans="1:25" x14ac:dyDescent="0.45">
      <c r="A30842" t="s">
        <v>124280</v>
      </c>
      <c r="B30842" t="s">
        <v>124280</v>
      </c>
      <c r="C30842" t="s">
        <v>124280</v>
      </c>
      <c r="D30842" t="s">
        <v>124280</v>
      </c>
      <c r="E30842" t="s">
        <v>124280</v>
      </c>
      <c r="F30842" t="s">
        <v>124280</v>
      </c>
      <c r="G30842" t="s">
        <v>124280</v>
      </c>
      <c r="H30842" t="s">
        <v>124280</v>
      </c>
      <c r="I30842" t="s">
        <v>124281</v>
      </c>
      <c r="J30842" t="s">
        <v>26989</v>
      </c>
      <c r="K30842" t="s">
        <v>124488</v>
      </c>
      <c r="L30842" t="s">
        <v>124489</v>
      </c>
      <c r="M30842" t="s">
        <v>124490</v>
      </c>
      <c r="N30842" t="s">
        <v>124491</v>
      </c>
      <c r="O30842" t="s">
        <v>124000</v>
      </c>
      <c r="P30842" t="s">
        <v>124492</v>
      </c>
      <c r="Q30842">
        <v>142</v>
      </c>
      <c r="R30842" t="s">
        <v>26914</v>
      </c>
      <c r="S30842" t="s">
        <v>26914</v>
      </c>
      <c r="T30842">
        <v>3.12</v>
      </c>
      <c r="U30842" t="s">
        <v>26992</v>
      </c>
      <c r="V30842">
        <v>8.8280000000000008E-3</v>
      </c>
      <c r="W30842" t="s">
        <v>124493</v>
      </c>
      <c r="X30842">
        <v>1790</v>
      </c>
      <c r="Y30842" t="s">
        <v>31423</v>
      </c>
    </row>
    <row r="30843" spans="1:25" x14ac:dyDescent="0.45">
      <c r="A30843" t="s">
        <v>124280</v>
      </c>
      <c r="B30843" t="s">
        <v>124280</v>
      </c>
      <c r="C30843" t="s">
        <v>124280</v>
      </c>
      <c r="D30843" t="s">
        <v>124280</v>
      </c>
      <c r="E30843" t="s">
        <v>124280</v>
      </c>
      <c r="F30843" t="s">
        <v>124280</v>
      </c>
      <c r="G30843" t="s">
        <v>124280</v>
      </c>
      <c r="H30843" t="s">
        <v>124280</v>
      </c>
      <c r="I30843" t="s">
        <v>124281</v>
      </c>
      <c r="J30843" t="s">
        <v>26989</v>
      </c>
      <c r="K30843" t="s">
        <v>124488</v>
      </c>
      <c r="L30843" t="s">
        <v>124494</v>
      </c>
      <c r="M30843" t="s">
        <v>124490</v>
      </c>
      <c r="N30843" t="s">
        <v>124491</v>
      </c>
      <c r="O30843" t="s">
        <v>124000</v>
      </c>
      <c r="P30843" t="s">
        <v>124486</v>
      </c>
      <c r="Q30843">
        <v>9</v>
      </c>
      <c r="R30843" t="s">
        <v>26915</v>
      </c>
      <c r="S30843" t="s">
        <v>26914</v>
      </c>
      <c r="T30843">
        <v>2.82</v>
      </c>
      <c r="U30843" t="s">
        <v>26992</v>
      </c>
      <c r="V30843">
        <v>6.8170000000000001E-3</v>
      </c>
      <c r="W30843" t="s">
        <v>124495</v>
      </c>
      <c r="X30843">
        <v>1464</v>
      </c>
      <c r="Y30843" t="s">
        <v>30716</v>
      </c>
    </row>
    <row r="30844" spans="1:25" x14ac:dyDescent="0.45">
      <c r="A30844" t="s">
        <v>124280</v>
      </c>
      <c r="B30844" t="s">
        <v>124280</v>
      </c>
      <c r="C30844" t="s">
        <v>124280</v>
      </c>
      <c r="D30844" t="s">
        <v>124280</v>
      </c>
      <c r="E30844" t="s">
        <v>124280</v>
      </c>
      <c r="F30844" t="s">
        <v>124280</v>
      </c>
      <c r="G30844" t="s">
        <v>124280</v>
      </c>
      <c r="H30844" t="s">
        <v>124280</v>
      </c>
      <c r="I30844" t="s">
        <v>124281</v>
      </c>
      <c r="J30844" t="s">
        <v>26989</v>
      </c>
      <c r="K30844" t="s">
        <v>124488</v>
      </c>
      <c r="L30844" t="s">
        <v>124496</v>
      </c>
      <c r="M30844" t="s">
        <v>124490</v>
      </c>
      <c r="N30844" t="s">
        <v>124491</v>
      </c>
      <c r="O30844" t="s">
        <v>124000</v>
      </c>
      <c r="P30844" t="s">
        <v>124497</v>
      </c>
      <c r="Q30844">
        <v>7</v>
      </c>
      <c r="R30844" t="s">
        <v>26914</v>
      </c>
      <c r="S30844" t="s">
        <v>26914</v>
      </c>
      <c r="T30844">
        <v>5.74</v>
      </c>
      <c r="U30844" t="s">
        <v>26992</v>
      </c>
      <c r="V30844">
        <v>0</v>
      </c>
      <c r="W30844" t="s">
        <v>124498</v>
      </c>
      <c r="X30844">
        <v>13516</v>
      </c>
      <c r="Y30844" t="s">
        <v>29763</v>
      </c>
    </row>
    <row r="30845" spans="1:25" x14ac:dyDescent="0.45">
      <c r="A30845" t="s">
        <v>124499</v>
      </c>
      <c r="B30845" t="s">
        <v>124500</v>
      </c>
      <c r="C30845" t="s">
        <v>124499</v>
      </c>
      <c r="D30845" t="s">
        <v>124499</v>
      </c>
      <c r="E30845" t="s">
        <v>124499</v>
      </c>
      <c r="F30845" t="s">
        <v>124499</v>
      </c>
      <c r="G30845" t="s">
        <v>124499</v>
      </c>
      <c r="H30845" t="s">
        <v>124500</v>
      </c>
      <c r="I30845" t="s">
        <v>124501</v>
      </c>
      <c r="J30845" t="s">
        <v>26989</v>
      </c>
      <c r="K30845" t="s">
        <v>124502</v>
      </c>
      <c r="L30845" t="s">
        <v>124503</v>
      </c>
      <c r="M30845" t="s">
        <v>124504</v>
      </c>
      <c r="N30845" t="s">
        <v>124505</v>
      </c>
      <c r="O30845" t="s">
        <v>124000</v>
      </c>
      <c r="P30845" t="s">
        <v>124506</v>
      </c>
      <c r="Q30845">
        <v>8</v>
      </c>
      <c r="R30845" t="s">
        <v>26914</v>
      </c>
      <c r="S30845" t="s">
        <v>26914</v>
      </c>
      <c r="T30845">
        <v>5.0199999999999996</v>
      </c>
      <c r="U30845" t="s">
        <v>26992</v>
      </c>
      <c r="V30845">
        <v>1.3679999999999999E-5</v>
      </c>
      <c r="W30845" t="s">
        <v>124507</v>
      </c>
      <c r="X30845">
        <v>8299</v>
      </c>
      <c r="Y30845" t="s">
        <v>32647</v>
      </c>
    </row>
    <row r="30846" spans="1:25" x14ac:dyDescent="0.45">
      <c r="A30846" t="s">
        <v>124450</v>
      </c>
      <c r="B30846" t="s">
        <v>124508</v>
      </c>
      <c r="C30846" t="s">
        <v>124450</v>
      </c>
      <c r="D30846" t="s">
        <v>124450</v>
      </c>
      <c r="E30846" t="s">
        <v>124450</v>
      </c>
      <c r="F30846" t="s">
        <v>124450</v>
      </c>
      <c r="G30846" t="s">
        <v>124450</v>
      </c>
      <c r="H30846" t="s">
        <v>124508</v>
      </c>
      <c r="I30846" t="s">
        <v>124451</v>
      </c>
      <c r="J30846" t="s">
        <v>26989</v>
      </c>
      <c r="K30846" t="s">
        <v>124502</v>
      </c>
      <c r="L30846" t="s">
        <v>124509</v>
      </c>
      <c r="M30846" t="s">
        <v>124504</v>
      </c>
      <c r="N30846" t="s">
        <v>124505</v>
      </c>
      <c r="O30846" t="s">
        <v>124000</v>
      </c>
      <c r="P30846" t="s">
        <v>124510</v>
      </c>
      <c r="Q30846">
        <v>2</v>
      </c>
      <c r="R30846" t="s">
        <v>26914</v>
      </c>
      <c r="S30846" t="s">
        <v>26914</v>
      </c>
      <c r="T30846">
        <v>2.19</v>
      </c>
      <c r="U30846" t="s">
        <v>26992</v>
      </c>
      <c r="V30846">
        <v>5.8999999999999999E-3</v>
      </c>
      <c r="W30846" t="s">
        <v>124511</v>
      </c>
      <c r="X30846">
        <v>14094</v>
      </c>
      <c r="Y30846" t="s">
        <v>27779</v>
      </c>
    </row>
    <row r="30847" spans="1:25" x14ac:dyDescent="0.45">
      <c r="A30847" t="s">
        <v>124499</v>
      </c>
      <c r="B30847" t="s">
        <v>124500</v>
      </c>
      <c r="C30847" t="s">
        <v>124499</v>
      </c>
      <c r="D30847" t="s">
        <v>124499</v>
      </c>
      <c r="E30847" t="s">
        <v>124499</v>
      </c>
      <c r="F30847" t="s">
        <v>124499</v>
      </c>
      <c r="G30847" t="s">
        <v>124499</v>
      </c>
      <c r="H30847" t="s">
        <v>124500</v>
      </c>
      <c r="I30847" t="s">
        <v>124501</v>
      </c>
      <c r="J30847" t="s">
        <v>26989</v>
      </c>
      <c r="K30847" t="s">
        <v>124502</v>
      </c>
      <c r="L30847" t="s">
        <v>124512</v>
      </c>
      <c r="M30847" t="s">
        <v>124504</v>
      </c>
      <c r="N30847" t="s">
        <v>124505</v>
      </c>
      <c r="O30847" t="s">
        <v>124000</v>
      </c>
      <c r="P30847" t="s">
        <v>124513</v>
      </c>
      <c r="Q30847">
        <v>1</v>
      </c>
      <c r="R30847" t="s">
        <v>26914</v>
      </c>
      <c r="S30847" t="s">
        <v>26914</v>
      </c>
      <c r="T30847">
        <v>2.11</v>
      </c>
      <c r="U30847" t="s">
        <v>26992</v>
      </c>
      <c r="V30847">
        <v>1.913E-3</v>
      </c>
      <c r="W30847" t="s">
        <v>124514</v>
      </c>
      <c r="X30847">
        <v>8814</v>
      </c>
      <c r="Y30847" t="s">
        <v>32607</v>
      </c>
    </row>
    <row r="30848" spans="1:25" x14ac:dyDescent="0.45">
      <c r="A30848" t="s">
        <v>124206</v>
      </c>
      <c r="B30848" t="s">
        <v>124206</v>
      </c>
      <c r="C30848" t="s">
        <v>124206</v>
      </c>
      <c r="D30848" t="s">
        <v>124206</v>
      </c>
      <c r="E30848" t="s">
        <v>124206</v>
      </c>
      <c r="F30848" t="s">
        <v>124206</v>
      </c>
      <c r="G30848" t="s">
        <v>124206</v>
      </c>
      <c r="H30848" t="s">
        <v>124206</v>
      </c>
      <c r="I30848" t="s">
        <v>124207</v>
      </c>
      <c r="J30848" t="s">
        <v>26916</v>
      </c>
      <c r="K30848" t="s">
        <v>124515</v>
      </c>
      <c r="L30848" t="s">
        <v>124516</v>
      </c>
      <c r="M30848" t="s">
        <v>124517</v>
      </c>
      <c r="N30848" t="s">
        <v>124518</v>
      </c>
      <c r="O30848" t="s">
        <v>124000</v>
      </c>
      <c r="P30848" t="s">
        <v>124519</v>
      </c>
      <c r="Q30848">
        <v>19</v>
      </c>
      <c r="R30848" t="s">
        <v>26914</v>
      </c>
      <c r="S30848" t="s">
        <v>26914</v>
      </c>
      <c r="T30848">
        <v>182.22</v>
      </c>
      <c r="U30848">
        <v>0.74263199999999996</v>
      </c>
      <c r="V30848">
        <v>1.8599999999999999E-15</v>
      </c>
      <c r="W30848" t="s">
        <v>124520</v>
      </c>
      <c r="X30848">
        <v>6287</v>
      </c>
      <c r="Y30848" t="s">
        <v>31529</v>
      </c>
    </row>
    <row r="30849" spans="1:25" x14ac:dyDescent="0.45">
      <c r="A30849" t="s">
        <v>74873</v>
      </c>
      <c r="B30849" t="s">
        <v>124521</v>
      </c>
      <c r="C30849" t="s">
        <v>74873</v>
      </c>
      <c r="D30849" t="s">
        <v>74873</v>
      </c>
      <c r="E30849" t="s">
        <v>74873</v>
      </c>
      <c r="F30849" t="s">
        <v>74873</v>
      </c>
      <c r="G30849" t="s">
        <v>74873</v>
      </c>
      <c r="H30849" t="s">
        <v>124521</v>
      </c>
      <c r="I30849" t="s">
        <v>74874</v>
      </c>
      <c r="J30849" t="s">
        <v>26916</v>
      </c>
      <c r="K30849" t="s">
        <v>124522</v>
      </c>
      <c r="L30849" t="s">
        <v>124523</v>
      </c>
      <c r="M30849" t="s">
        <v>124524</v>
      </c>
      <c r="N30849" t="s">
        <v>124525</v>
      </c>
      <c r="O30849" t="s">
        <v>124000</v>
      </c>
      <c r="P30849" t="s">
        <v>124526</v>
      </c>
      <c r="Q30849">
        <v>16</v>
      </c>
      <c r="R30849" t="s">
        <v>26914</v>
      </c>
      <c r="S30849" t="s">
        <v>26914</v>
      </c>
      <c r="T30849">
        <v>162.58000000000001</v>
      </c>
      <c r="U30849">
        <v>0.97793699999999995</v>
      </c>
      <c r="V30849">
        <v>1.24E-30</v>
      </c>
      <c r="W30849" t="s">
        <v>124527</v>
      </c>
      <c r="X30849">
        <v>12672</v>
      </c>
      <c r="Y30849" t="s">
        <v>27203</v>
      </c>
    </row>
    <row r="30850" spans="1:25" x14ac:dyDescent="0.45">
      <c r="A30850" t="s">
        <v>124167</v>
      </c>
      <c r="B30850" t="s">
        <v>124167</v>
      </c>
      <c r="C30850" t="s">
        <v>124167</v>
      </c>
      <c r="D30850" t="s">
        <v>124167</v>
      </c>
      <c r="E30850" t="s">
        <v>124167</v>
      </c>
      <c r="F30850" t="s">
        <v>124167</v>
      </c>
      <c r="G30850" t="s">
        <v>124167</v>
      </c>
      <c r="H30850" t="s">
        <v>124167</v>
      </c>
      <c r="I30850" t="s">
        <v>124168</v>
      </c>
      <c r="J30850" t="s">
        <v>26916</v>
      </c>
      <c r="K30850" t="s">
        <v>124528</v>
      </c>
      <c r="L30850" t="s">
        <v>124529</v>
      </c>
      <c r="M30850" t="s">
        <v>124530</v>
      </c>
      <c r="N30850" t="s">
        <v>124531</v>
      </c>
      <c r="O30850" t="s">
        <v>124000</v>
      </c>
      <c r="P30850" t="s">
        <v>124532</v>
      </c>
      <c r="Q30850">
        <v>58</v>
      </c>
      <c r="R30850" t="s">
        <v>26914</v>
      </c>
      <c r="S30850" t="s">
        <v>26914</v>
      </c>
      <c r="T30850">
        <v>147</v>
      </c>
      <c r="U30850">
        <v>0.91891</v>
      </c>
      <c r="V30850">
        <v>6.8700000000000003E-22</v>
      </c>
      <c r="W30850" t="s">
        <v>124533</v>
      </c>
      <c r="X30850">
        <v>3170</v>
      </c>
      <c r="Y30850" t="s">
        <v>35638</v>
      </c>
    </row>
    <row r="30851" spans="1:25" x14ac:dyDescent="0.45">
      <c r="A30851" t="s">
        <v>124534</v>
      </c>
      <c r="B30851" t="s">
        <v>124534</v>
      </c>
      <c r="C30851" t="s">
        <v>124534</v>
      </c>
      <c r="D30851" t="s">
        <v>124534</v>
      </c>
      <c r="E30851" t="s">
        <v>124534</v>
      </c>
      <c r="F30851" t="s">
        <v>124534</v>
      </c>
      <c r="G30851" t="s">
        <v>124534</v>
      </c>
      <c r="H30851" t="s">
        <v>124534</v>
      </c>
      <c r="I30851" t="s">
        <v>124535</v>
      </c>
      <c r="J30851" t="s">
        <v>26916</v>
      </c>
      <c r="K30851" t="s">
        <v>124536</v>
      </c>
      <c r="L30851" t="s">
        <v>124537</v>
      </c>
      <c r="M30851" t="s">
        <v>124538</v>
      </c>
      <c r="N30851" t="s">
        <v>124539</v>
      </c>
      <c r="O30851" t="s">
        <v>124000</v>
      </c>
      <c r="P30851" t="s">
        <v>124540</v>
      </c>
      <c r="Q30851">
        <v>67</v>
      </c>
      <c r="R30851" t="s">
        <v>26914</v>
      </c>
      <c r="S30851" t="s">
        <v>26914</v>
      </c>
      <c r="T30851">
        <v>156.66999999999999</v>
      </c>
      <c r="U30851">
        <v>0.97877199999999998</v>
      </c>
      <c r="V30851">
        <v>1.9700000000000001E-17</v>
      </c>
      <c r="W30851" t="s">
        <v>124541</v>
      </c>
      <c r="X30851">
        <v>8923</v>
      </c>
      <c r="Y30851" t="s">
        <v>27260</v>
      </c>
    </row>
    <row r="30852" spans="1:25" x14ac:dyDescent="0.45">
      <c r="A30852" t="s">
        <v>35493</v>
      </c>
      <c r="B30852" t="s">
        <v>35493</v>
      </c>
      <c r="C30852" t="s">
        <v>35493</v>
      </c>
      <c r="D30852" t="s">
        <v>35493</v>
      </c>
      <c r="E30852" t="s">
        <v>35493</v>
      </c>
      <c r="F30852" t="s">
        <v>35493</v>
      </c>
      <c r="G30852" t="s">
        <v>35493</v>
      </c>
      <c r="H30852" t="s">
        <v>35493</v>
      </c>
      <c r="I30852" t="s">
        <v>43255</v>
      </c>
      <c r="J30852" t="s">
        <v>26916</v>
      </c>
      <c r="K30852" t="s">
        <v>124542</v>
      </c>
      <c r="L30852" t="s">
        <v>124543</v>
      </c>
      <c r="M30852" t="s">
        <v>124544</v>
      </c>
      <c r="N30852" t="s">
        <v>124545</v>
      </c>
      <c r="O30852" t="s">
        <v>124000</v>
      </c>
      <c r="P30852" t="s">
        <v>124546</v>
      </c>
      <c r="Q30852">
        <v>72</v>
      </c>
      <c r="R30852" t="s">
        <v>26914</v>
      </c>
      <c r="S30852" t="s">
        <v>26914</v>
      </c>
      <c r="T30852">
        <v>99.522000000000006</v>
      </c>
      <c r="U30852">
        <v>0.99982499999999996</v>
      </c>
      <c r="V30852">
        <v>7.6600000000000005E-5</v>
      </c>
      <c r="W30852" t="s">
        <v>124547</v>
      </c>
      <c r="X30852">
        <v>6987</v>
      </c>
      <c r="Y30852" t="s">
        <v>27843</v>
      </c>
    </row>
    <row r="30853" spans="1:25" x14ac:dyDescent="0.45">
      <c r="A30853" t="s">
        <v>26922</v>
      </c>
      <c r="B30853" t="s">
        <v>26922</v>
      </c>
      <c r="C30853" t="s">
        <v>26922</v>
      </c>
      <c r="D30853" t="s">
        <v>26922</v>
      </c>
      <c r="E30853" t="s">
        <v>26922</v>
      </c>
      <c r="F30853" t="s">
        <v>26922</v>
      </c>
      <c r="G30853" t="s">
        <v>26922</v>
      </c>
      <c r="H30853" t="s">
        <v>26922</v>
      </c>
      <c r="I30853" t="s">
        <v>27135</v>
      </c>
      <c r="J30853" t="s">
        <v>26916</v>
      </c>
      <c r="K30853" t="s">
        <v>124548</v>
      </c>
      <c r="L30853" t="s">
        <v>124549</v>
      </c>
      <c r="M30853" t="s">
        <v>124550</v>
      </c>
      <c r="N30853" t="s">
        <v>124551</v>
      </c>
      <c r="O30853" t="s">
        <v>124000</v>
      </c>
      <c r="P30853" t="s">
        <v>124552</v>
      </c>
      <c r="Q30853">
        <v>11</v>
      </c>
      <c r="R30853" t="s">
        <v>26914</v>
      </c>
      <c r="S30853" t="s">
        <v>26914</v>
      </c>
      <c r="T30853">
        <v>227.95</v>
      </c>
      <c r="U30853">
        <v>0.99671699999999996</v>
      </c>
      <c r="V30853">
        <v>9.5799999999999997E-44</v>
      </c>
      <c r="W30853" t="s">
        <v>124553</v>
      </c>
      <c r="X30853">
        <v>6730</v>
      </c>
      <c r="Y30853" t="s">
        <v>28984</v>
      </c>
    </row>
    <row r="30854" spans="1:25" x14ac:dyDescent="0.45">
      <c r="A30854" t="s">
        <v>26922</v>
      </c>
      <c r="B30854" t="s">
        <v>26922</v>
      </c>
      <c r="C30854" t="s">
        <v>26922</v>
      </c>
      <c r="D30854" t="s">
        <v>26922</v>
      </c>
      <c r="E30854" t="s">
        <v>26922</v>
      </c>
      <c r="F30854" t="s">
        <v>26922</v>
      </c>
      <c r="G30854" t="s">
        <v>26922</v>
      </c>
      <c r="H30854" t="s">
        <v>26922</v>
      </c>
      <c r="I30854" t="s">
        <v>27135</v>
      </c>
      <c r="J30854" t="s">
        <v>26916</v>
      </c>
      <c r="K30854" t="s">
        <v>124548</v>
      </c>
      <c r="L30854" t="s">
        <v>124554</v>
      </c>
      <c r="M30854" t="s">
        <v>124550</v>
      </c>
      <c r="N30854" t="s">
        <v>124551</v>
      </c>
      <c r="O30854" t="s">
        <v>124000</v>
      </c>
      <c r="P30854" t="s">
        <v>124555</v>
      </c>
      <c r="Q30854">
        <v>1</v>
      </c>
      <c r="R30854" t="s">
        <v>26914</v>
      </c>
      <c r="S30854" t="s">
        <v>26914</v>
      </c>
      <c r="T30854">
        <v>57.225000000000001</v>
      </c>
      <c r="U30854">
        <v>0.99998699999999996</v>
      </c>
      <c r="V30854">
        <v>5.6351999999999999E-2</v>
      </c>
      <c r="W30854" t="s">
        <v>124556</v>
      </c>
      <c r="X30854">
        <v>3201</v>
      </c>
      <c r="Y30854" t="s">
        <v>31691</v>
      </c>
    </row>
    <row r="30855" spans="1:25" x14ac:dyDescent="0.45">
      <c r="A30855" t="s">
        <v>124557</v>
      </c>
      <c r="B30855" t="s">
        <v>124557</v>
      </c>
      <c r="C30855" t="s">
        <v>124557</v>
      </c>
      <c r="D30855" t="s">
        <v>124557</v>
      </c>
      <c r="E30855" t="s">
        <v>124557</v>
      </c>
      <c r="F30855" t="s">
        <v>124557</v>
      </c>
      <c r="G30855" t="s">
        <v>124557</v>
      </c>
      <c r="H30855" t="s">
        <v>124557</v>
      </c>
      <c r="I30855" t="s">
        <v>124558</v>
      </c>
      <c r="J30855" t="s">
        <v>26916</v>
      </c>
      <c r="K30855" t="s">
        <v>124559</v>
      </c>
      <c r="L30855" t="s">
        <v>124560</v>
      </c>
      <c r="M30855" t="s">
        <v>124561</v>
      </c>
      <c r="N30855" t="s">
        <v>124562</v>
      </c>
      <c r="O30855" t="s">
        <v>124000</v>
      </c>
      <c r="P30855" t="s">
        <v>124309</v>
      </c>
      <c r="Q30855">
        <v>116</v>
      </c>
      <c r="R30855" t="s">
        <v>26914</v>
      </c>
      <c r="S30855" t="s">
        <v>26914</v>
      </c>
      <c r="T30855">
        <v>284.89999999999998</v>
      </c>
      <c r="U30855">
        <v>0.99310500000000002</v>
      </c>
      <c r="V30855">
        <v>1.06E-96</v>
      </c>
      <c r="W30855" t="s">
        <v>124563</v>
      </c>
      <c r="X30855">
        <v>4282</v>
      </c>
      <c r="Y30855" t="s">
        <v>28110</v>
      </c>
    </row>
    <row r="30856" spans="1:25" x14ac:dyDescent="0.45">
      <c r="A30856" t="s">
        <v>124331</v>
      </c>
      <c r="B30856" t="s">
        <v>124331</v>
      </c>
      <c r="C30856" t="s">
        <v>124331</v>
      </c>
      <c r="D30856" t="s">
        <v>124331</v>
      </c>
      <c r="E30856" t="s">
        <v>124331</v>
      </c>
      <c r="F30856" t="s">
        <v>124331</v>
      </c>
      <c r="G30856" t="s">
        <v>124331</v>
      </c>
      <c r="H30856" t="s">
        <v>124331</v>
      </c>
      <c r="I30856" t="s">
        <v>124332</v>
      </c>
      <c r="J30856" t="s">
        <v>26916</v>
      </c>
      <c r="K30856" t="s">
        <v>124564</v>
      </c>
      <c r="L30856" t="s">
        <v>124565</v>
      </c>
      <c r="M30856" t="s">
        <v>124566</v>
      </c>
      <c r="N30856" t="s">
        <v>124567</v>
      </c>
      <c r="O30856" t="s">
        <v>124000</v>
      </c>
      <c r="P30856" t="s">
        <v>124098</v>
      </c>
      <c r="Q30856">
        <v>20</v>
      </c>
      <c r="R30856" t="s">
        <v>26914</v>
      </c>
      <c r="S30856" t="s">
        <v>26914</v>
      </c>
      <c r="T30856">
        <v>84.658000000000001</v>
      </c>
      <c r="U30856">
        <v>0.93624600000000002</v>
      </c>
      <c r="V30856">
        <v>3.8557600000000002E-3</v>
      </c>
      <c r="W30856" t="s">
        <v>124330</v>
      </c>
      <c r="X30856">
        <v>8646</v>
      </c>
      <c r="Y30856" t="s">
        <v>27245</v>
      </c>
    </row>
    <row r="30857" spans="1:25" x14ac:dyDescent="0.45">
      <c r="A30857" t="s">
        <v>124568</v>
      </c>
      <c r="B30857" t="s">
        <v>124568</v>
      </c>
      <c r="C30857" t="s">
        <v>124568</v>
      </c>
      <c r="D30857" t="s">
        <v>124568</v>
      </c>
      <c r="E30857" t="s">
        <v>124568</v>
      </c>
      <c r="F30857" t="s">
        <v>124568</v>
      </c>
      <c r="G30857" t="s">
        <v>124568</v>
      </c>
      <c r="H30857" t="s">
        <v>124568</v>
      </c>
      <c r="I30857" t="s">
        <v>124569</v>
      </c>
      <c r="J30857" t="s">
        <v>26916</v>
      </c>
      <c r="K30857" t="s">
        <v>124570</v>
      </c>
      <c r="L30857" t="s">
        <v>124571</v>
      </c>
      <c r="M30857" t="s">
        <v>124572</v>
      </c>
      <c r="N30857" t="s">
        <v>124573</v>
      </c>
      <c r="O30857" t="s">
        <v>124000</v>
      </c>
      <c r="P30857" t="s">
        <v>124317</v>
      </c>
      <c r="Q30857">
        <v>14</v>
      </c>
      <c r="R30857" t="s">
        <v>26915</v>
      </c>
      <c r="S30857" t="s">
        <v>26914</v>
      </c>
      <c r="T30857">
        <v>89.144999999999996</v>
      </c>
      <c r="U30857">
        <v>0.56335999999999997</v>
      </c>
      <c r="V30857">
        <v>8.2500000000000004E-8</v>
      </c>
      <c r="W30857" t="s">
        <v>124574</v>
      </c>
      <c r="X30857">
        <v>8774</v>
      </c>
      <c r="Y30857" t="s">
        <v>50587</v>
      </c>
    </row>
    <row r="30858" spans="1:25" x14ac:dyDescent="0.45">
      <c r="A30858" t="s">
        <v>124324</v>
      </c>
      <c r="B30858" t="s">
        <v>124324</v>
      </c>
      <c r="C30858" t="s">
        <v>124324</v>
      </c>
      <c r="D30858" t="s">
        <v>124324</v>
      </c>
      <c r="E30858" t="s">
        <v>124324</v>
      </c>
      <c r="F30858" t="s">
        <v>124324</v>
      </c>
      <c r="G30858" t="s">
        <v>124324</v>
      </c>
      <c r="H30858" t="s">
        <v>124324</v>
      </c>
      <c r="I30858" t="s">
        <v>124325</v>
      </c>
      <c r="J30858" t="s">
        <v>26916</v>
      </c>
      <c r="K30858" t="s">
        <v>124575</v>
      </c>
      <c r="L30858" t="s">
        <v>124576</v>
      </c>
      <c r="M30858" t="s">
        <v>124577</v>
      </c>
      <c r="N30858" t="s">
        <v>124578</v>
      </c>
      <c r="O30858" t="s">
        <v>124000</v>
      </c>
      <c r="P30858" t="s">
        <v>124579</v>
      </c>
      <c r="Q30858">
        <v>261</v>
      </c>
      <c r="R30858" t="s">
        <v>26914</v>
      </c>
      <c r="S30858" t="s">
        <v>26914</v>
      </c>
      <c r="T30858">
        <v>198.52</v>
      </c>
      <c r="U30858">
        <v>1</v>
      </c>
      <c r="V30858">
        <v>1.8700000000000001E-17</v>
      </c>
      <c r="W30858" t="s">
        <v>124580</v>
      </c>
      <c r="X30858">
        <v>593</v>
      </c>
      <c r="Y30858" t="s">
        <v>29239</v>
      </c>
    </row>
    <row r="30859" spans="1:25" x14ac:dyDescent="0.45">
      <c r="A30859" t="s">
        <v>124300</v>
      </c>
      <c r="B30859" t="s">
        <v>124300</v>
      </c>
      <c r="C30859" t="s">
        <v>124300</v>
      </c>
      <c r="D30859" t="s">
        <v>124300</v>
      </c>
      <c r="E30859" t="s">
        <v>124300</v>
      </c>
      <c r="F30859" t="s">
        <v>124300</v>
      </c>
      <c r="G30859" t="s">
        <v>124300</v>
      </c>
      <c r="H30859" t="s">
        <v>124300</v>
      </c>
      <c r="I30859" t="s">
        <v>124301</v>
      </c>
      <c r="J30859" t="s">
        <v>26916</v>
      </c>
      <c r="K30859" t="s">
        <v>124581</v>
      </c>
      <c r="L30859" t="s">
        <v>124582</v>
      </c>
      <c r="M30859" t="s">
        <v>124583</v>
      </c>
      <c r="N30859" t="s">
        <v>124584</v>
      </c>
      <c r="O30859" t="s">
        <v>124000</v>
      </c>
      <c r="P30859" t="s">
        <v>124104</v>
      </c>
      <c r="Q30859">
        <v>10</v>
      </c>
      <c r="R30859" t="s">
        <v>26915</v>
      </c>
      <c r="S30859" t="s">
        <v>26914</v>
      </c>
      <c r="T30859">
        <v>63.694000000000003</v>
      </c>
      <c r="U30859">
        <v>0.335115</v>
      </c>
      <c r="V30859">
        <v>5.0721100000000003E-3</v>
      </c>
      <c r="W30859" t="s">
        <v>124585</v>
      </c>
      <c r="X30859">
        <v>8860</v>
      </c>
      <c r="Y30859" t="s">
        <v>29400</v>
      </c>
    </row>
    <row r="30860" spans="1:25" x14ac:dyDescent="0.45">
      <c r="A30860" t="s">
        <v>124190</v>
      </c>
      <c r="B30860" t="s">
        <v>124190</v>
      </c>
      <c r="C30860" t="s">
        <v>124190</v>
      </c>
      <c r="D30860" t="s">
        <v>124190</v>
      </c>
      <c r="E30860" t="s">
        <v>124190</v>
      </c>
      <c r="F30860" t="s">
        <v>124190</v>
      </c>
      <c r="G30860" t="s">
        <v>124190</v>
      </c>
      <c r="H30860" t="s">
        <v>124190</v>
      </c>
      <c r="I30860" t="s">
        <v>124191</v>
      </c>
      <c r="J30860" t="s">
        <v>26916</v>
      </c>
      <c r="K30860" t="s">
        <v>124586</v>
      </c>
      <c r="L30860" t="s">
        <v>124587</v>
      </c>
      <c r="M30860" t="s">
        <v>124588</v>
      </c>
      <c r="N30860" t="s">
        <v>124589</v>
      </c>
      <c r="O30860" t="s">
        <v>124000</v>
      </c>
      <c r="P30860" t="s">
        <v>124053</v>
      </c>
      <c r="Q30860">
        <v>163</v>
      </c>
      <c r="R30860" t="s">
        <v>26914</v>
      </c>
      <c r="S30860" t="s">
        <v>26914</v>
      </c>
      <c r="T30860">
        <v>252.47</v>
      </c>
      <c r="U30860">
        <v>0.99865599999999999</v>
      </c>
      <c r="V30860">
        <v>7.9299999999999997E-62</v>
      </c>
      <c r="W30860" t="s">
        <v>124590</v>
      </c>
      <c r="X30860">
        <v>9127</v>
      </c>
      <c r="Y30860" t="s">
        <v>27203</v>
      </c>
    </row>
    <row r="30861" spans="1:25" x14ac:dyDescent="0.45">
      <c r="A30861" t="s">
        <v>124591</v>
      </c>
      <c r="B30861" t="s">
        <v>124591</v>
      </c>
      <c r="C30861" t="s">
        <v>124591</v>
      </c>
      <c r="D30861" t="s">
        <v>124591</v>
      </c>
      <c r="E30861" t="s">
        <v>124591</v>
      </c>
      <c r="F30861" t="s">
        <v>124591</v>
      </c>
      <c r="G30861" t="s">
        <v>124591</v>
      </c>
      <c r="H30861" t="s">
        <v>124591</v>
      </c>
      <c r="I30861" t="s">
        <v>124592</v>
      </c>
      <c r="J30861" t="s">
        <v>26916</v>
      </c>
      <c r="K30861" t="s">
        <v>124593</v>
      </c>
      <c r="L30861" t="s">
        <v>124594</v>
      </c>
      <c r="M30861" t="s">
        <v>124595</v>
      </c>
      <c r="N30861" t="s">
        <v>124596</v>
      </c>
      <c r="O30861" t="s">
        <v>124000</v>
      </c>
      <c r="P30861" t="s">
        <v>124597</v>
      </c>
      <c r="Q30861">
        <v>161</v>
      </c>
      <c r="R30861" t="s">
        <v>26914</v>
      </c>
      <c r="S30861" t="s">
        <v>26914</v>
      </c>
      <c r="T30861">
        <v>188.41</v>
      </c>
      <c r="U30861">
        <v>0.99994700000000003</v>
      </c>
      <c r="V30861">
        <v>2.84E-40</v>
      </c>
      <c r="W30861" t="s">
        <v>124598</v>
      </c>
      <c r="X30861">
        <v>11121</v>
      </c>
      <c r="Y30861" t="s">
        <v>31855</v>
      </c>
    </row>
    <row r="30862" spans="1:25" x14ac:dyDescent="0.45">
      <c r="A30862" t="s">
        <v>124499</v>
      </c>
      <c r="B30862" t="s">
        <v>124499</v>
      </c>
      <c r="C30862" t="s">
        <v>124499</v>
      </c>
      <c r="D30862" t="s">
        <v>124499</v>
      </c>
      <c r="E30862" t="s">
        <v>124499</v>
      </c>
      <c r="F30862" t="s">
        <v>124499</v>
      </c>
      <c r="G30862" t="s">
        <v>124499</v>
      </c>
      <c r="H30862" t="s">
        <v>124499</v>
      </c>
      <c r="I30862" t="s">
        <v>124501</v>
      </c>
      <c r="J30862" t="s">
        <v>26989</v>
      </c>
      <c r="K30862" t="s">
        <v>124599</v>
      </c>
      <c r="L30862" t="s">
        <v>124600</v>
      </c>
      <c r="M30862" t="s">
        <v>124601</v>
      </c>
      <c r="N30862" t="s">
        <v>124602</v>
      </c>
      <c r="O30862" t="s">
        <v>124000</v>
      </c>
      <c r="P30862" t="s">
        <v>124603</v>
      </c>
      <c r="Q30862">
        <v>1067</v>
      </c>
      <c r="R30862" t="s">
        <v>26914</v>
      </c>
      <c r="S30862" t="s">
        <v>26914</v>
      </c>
      <c r="T30862">
        <v>1.53</v>
      </c>
      <c r="U30862" t="s">
        <v>26992</v>
      </c>
      <c r="V30862">
        <v>8.8590000000000006E-3</v>
      </c>
      <c r="W30862" t="s">
        <v>34001</v>
      </c>
      <c r="X30862">
        <v>447</v>
      </c>
      <c r="Y30862" t="s">
        <v>27361</v>
      </c>
    </row>
    <row r="30863" spans="1:25" x14ac:dyDescent="0.45">
      <c r="A30863" t="s">
        <v>124499</v>
      </c>
      <c r="B30863" t="s">
        <v>124499</v>
      </c>
      <c r="C30863" t="s">
        <v>124499</v>
      </c>
      <c r="D30863" t="s">
        <v>124499</v>
      </c>
      <c r="E30863" t="s">
        <v>124499</v>
      </c>
      <c r="F30863" t="s">
        <v>124499</v>
      </c>
      <c r="G30863" t="s">
        <v>124499</v>
      </c>
      <c r="H30863" t="s">
        <v>124499</v>
      </c>
      <c r="I30863" t="s">
        <v>124501</v>
      </c>
      <c r="J30863" t="s">
        <v>26989</v>
      </c>
      <c r="K30863" t="s">
        <v>124599</v>
      </c>
      <c r="L30863" t="s">
        <v>124604</v>
      </c>
      <c r="M30863" t="s">
        <v>124601</v>
      </c>
      <c r="N30863" t="s">
        <v>124602</v>
      </c>
      <c r="O30863" t="s">
        <v>124000</v>
      </c>
      <c r="P30863" t="s">
        <v>124579</v>
      </c>
      <c r="Q30863">
        <v>6</v>
      </c>
      <c r="R30863" t="s">
        <v>26914</v>
      </c>
      <c r="S30863" t="s">
        <v>26914</v>
      </c>
      <c r="T30863">
        <v>2.92</v>
      </c>
      <c r="U30863" t="s">
        <v>26992</v>
      </c>
      <c r="V30863">
        <v>6.3879999999999996E-3</v>
      </c>
      <c r="W30863" t="s">
        <v>124605</v>
      </c>
      <c r="X30863">
        <v>1075</v>
      </c>
      <c r="Y30863" t="s">
        <v>61614</v>
      </c>
    </row>
    <row r="30864" spans="1:25" x14ac:dyDescent="0.45">
      <c r="A30864" t="s">
        <v>124331</v>
      </c>
      <c r="B30864" t="s">
        <v>124331</v>
      </c>
      <c r="C30864" t="s">
        <v>124331</v>
      </c>
      <c r="D30864" t="s">
        <v>124331</v>
      </c>
      <c r="E30864" t="s">
        <v>124331</v>
      </c>
      <c r="F30864" t="s">
        <v>124331</v>
      </c>
      <c r="G30864" t="s">
        <v>124331</v>
      </c>
      <c r="H30864" t="s">
        <v>124331</v>
      </c>
      <c r="I30864" t="s">
        <v>124332</v>
      </c>
      <c r="J30864" t="s">
        <v>26989</v>
      </c>
      <c r="K30864" t="s">
        <v>124606</v>
      </c>
      <c r="L30864" t="s">
        <v>124607</v>
      </c>
      <c r="M30864" t="s">
        <v>124608</v>
      </c>
      <c r="N30864" t="s">
        <v>124609</v>
      </c>
      <c r="O30864" t="s">
        <v>124000</v>
      </c>
      <c r="P30864" t="s">
        <v>124610</v>
      </c>
      <c r="Q30864">
        <v>5</v>
      </c>
      <c r="R30864" t="s">
        <v>26914</v>
      </c>
      <c r="S30864" t="s">
        <v>26914</v>
      </c>
      <c r="T30864">
        <v>2.7</v>
      </c>
      <c r="U30864" t="s">
        <v>26992</v>
      </c>
      <c r="V30864">
        <v>4.1090000000000001E-4</v>
      </c>
      <c r="W30864" t="s">
        <v>124611</v>
      </c>
      <c r="X30864">
        <v>2907</v>
      </c>
      <c r="Y30864" t="s">
        <v>27111</v>
      </c>
    </row>
    <row r="30865" spans="1:25" x14ac:dyDescent="0.45">
      <c r="A30865" t="s">
        <v>124331</v>
      </c>
      <c r="B30865" t="s">
        <v>124331</v>
      </c>
      <c r="C30865" t="s">
        <v>124331</v>
      </c>
      <c r="D30865" t="s">
        <v>124331</v>
      </c>
      <c r="E30865" t="s">
        <v>124331</v>
      </c>
      <c r="F30865" t="s">
        <v>124331</v>
      </c>
      <c r="G30865" t="s">
        <v>124331</v>
      </c>
      <c r="H30865" t="s">
        <v>124331</v>
      </c>
      <c r="I30865" t="s">
        <v>124332</v>
      </c>
      <c r="J30865" t="s">
        <v>26989</v>
      </c>
      <c r="K30865" t="s">
        <v>124606</v>
      </c>
      <c r="L30865" t="s">
        <v>124612</v>
      </c>
      <c r="M30865" t="s">
        <v>124608</v>
      </c>
      <c r="N30865" t="s">
        <v>124609</v>
      </c>
      <c r="O30865" t="s">
        <v>124000</v>
      </c>
      <c r="P30865" t="s">
        <v>124613</v>
      </c>
      <c r="Q30865">
        <v>1</v>
      </c>
      <c r="R30865" t="s">
        <v>26914</v>
      </c>
      <c r="S30865" t="s">
        <v>26914</v>
      </c>
      <c r="T30865">
        <v>1.68</v>
      </c>
      <c r="U30865" t="s">
        <v>26992</v>
      </c>
      <c r="V30865">
        <v>2.8489999999999999E-4</v>
      </c>
      <c r="W30865" t="s">
        <v>124614</v>
      </c>
      <c r="X30865">
        <v>2260</v>
      </c>
      <c r="Y30865" t="s">
        <v>27556</v>
      </c>
    </row>
    <row r="30866" spans="1:25" x14ac:dyDescent="0.45">
      <c r="A30866" t="s">
        <v>124615</v>
      </c>
      <c r="B30866" t="s">
        <v>124615</v>
      </c>
      <c r="C30866" t="s">
        <v>124615</v>
      </c>
      <c r="D30866" t="s">
        <v>124615</v>
      </c>
      <c r="E30866" t="s">
        <v>124615</v>
      </c>
      <c r="F30866" t="s">
        <v>124615</v>
      </c>
      <c r="G30866" t="s">
        <v>124615</v>
      </c>
      <c r="H30866" t="s">
        <v>124615</v>
      </c>
      <c r="I30866" t="s">
        <v>124616</v>
      </c>
      <c r="J30866" t="s">
        <v>26916</v>
      </c>
      <c r="K30866" t="s">
        <v>124617</v>
      </c>
      <c r="L30866" t="s">
        <v>124618</v>
      </c>
      <c r="M30866" t="s">
        <v>124619</v>
      </c>
      <c r="N30866" t="s">
        <v>124620</v>
      </c>
      <c r="O30866" t="s">
        <v>124000</v>
      </c>
      <c r="P30866" t="s">
        <v>124621</v>
      </c>
      <c r="Q30866">
        <v>35</v>
      </c>
      <c r="R30866" t="s">
        <v>26914</v>
      </c>
      <c r="S30866" t="s">
        <v>26914</v>
      </c>
      <c r="T30866">
        <v>142.55000000000001</v>
      </c>
      <c r="U30866">
        <v>0.98499999999999999</v>
      </c>
      <c r="V30866">
        <v>8.9699999999999999E-23</v>
      </c>
      <c r="W30866" t="s">
        <v>124622</v>
      </c>
      <c r="X30866">
        <v>8860</v>
      </c>
      <c r="Y30866" t="s">
        <v>28984</v>
      </c>
    </row>
    <row r="30867" spans="1:25" x14ac:dyDescent="0.45">
      <c r="A30867" t="s">
        <v>124615</v>
      </c>
      <c r="B30867" t="s">
        <v>124615</v>
      </c>
      <c r="C30867" t="s">
        <v>124615</v>
      </c>
      <c r="D30867" t="s">
        <v>124615</v>
      </c>
      <c r="E30867" t="s">
        <v>124615</v>
      </c>
      <c r="F30867" t="s">
        <v>124615</v>
      </c>
      <c r="G30867" t="s">
        <v>124615</v>
      </c>
      <c r="H30867" t="s">
        <v>124615</v>
      </c>
      <c r="I30867" t="s">
        <v>124616</v>
      </c>
      <c r="J30867" t="s">
        <v>26916</v>
      </c>
      <c r="K30867" t="s">
        <v>124617</v>
      </c>
      <c r="L30867" t="s">
        <v>124623</v>
      </c>
      <c r="M30867" t="s">
        <v>124619</v>
      </c>
      <c r="N30867" t="s">
        <v>124620</v>
      </c>
      <c r="O30867" t="s">
        <v>124000</v>
      </c>
      <c r="P30867" t="s">
        <v>124624</v>
      </c>
      <c r="Q30867">
        <v>3</v>
      </c>
      <c r="R30867" t="s">
        <v>26914</v>
      </c>
      <c r="S30867" t="s">
        <v>26914</v>
      </c>
      <c r="T30867">
        <v>52.482999999999997</v>
      </c>
      <c r="U30867">
        <v>0.96268600000000004</v>
      </c>
      <c r="V30867">
        <v>2.5109200000000001E-4</v>
      </c>
      <c r="W30867" t="s">
        <v>124625</v>
      </c>
      <c r="X30867">
        <v>6721</v>
      </c>
      <c r="Y30867" t="s">
        <v>34940</v>
      </c>
    </row>
    <row r="30868" spans="1:25" x14ac:dyDescent="0.45">
      <c r="A30868" t="s">
        <v>124615</v>
      </c>
      <c r="B30868" t="s">
        <v>124615</v>
      </c>
      <c r="C30868" t="s">
        <v>124615</v>
      </c>
      <c r="D30868" t="s">
        <v>124615</v>
      </c>
      <c r="E30868" t="s">
        <v>124615</v>
      </c>
      <c r="F30868" t="s">
        <v>124615</v>
      </c>
      <c r="G30868" t="s">
        <v>124615</v>
      </c>
      <c r="H30868" t="s">
        <v>124615</v>
      </c>
      <c r="I30868" t="s">
        <v>124616</v>
      </c>
      <c r="J30868" t="s">
        <v>26916</v>
      </c>
      <c r="K30868" t="s">
        <v>124617</v>
      </c>
      <c r="L30868" t="s">
        <v>124626</v>
      </c>
      <c r="M30868" t="s">
        <v>124619</v>
      </c>
      <c r="N30868" t="s">
        <v>124620</v>
      </c>
      <c r="O30868" t="s">
        <v>124000</v>
      </c>
      <c r="P30868" t="s">
        <v>124627</v>
      </c>
      <c r="Q30868">
        <v>3</v>
      </c>
      <c r="R30868" t="s">
        <v>26914</v>
      </c>
      <c r="S30868" t="s">
        <v>26914</v>
      </c>
      <c r="T30868">
        <v>52.482999999999997</v>
      </c>
      <c r="U30868">
        <v>0.96268600000000004</v>
      </c>
      <c r="V30868">
        <v>2.5109200000000001E-4</v>
      </c>
      <c r="W30868" t="s">
        <v>124625</v>
      </c>
      <c r="X30868">
        <v>6721</v>
      </c>
      <c r="Y30868" t="s">
        <v>34940</v>
      </c>
    </row>
    <row r="30869" spans="1:25" x14ac:dyDescent="0.45">
      <c r="A30869" t="s">
        <v>44213</v>
      </c>
      <c r="B30869" t="s">
        <v>44213</v>
      </c>
      <c r="C30869" t="s">
        <v>44213</v>
      </c>
      <c r="D30869" t="s">
        <v>44213</v>
      </c>
      <c r="E30869" t="s">
        <v>44213</v>
      </c>
      <c r="F30869" t="s">
        <v>44213</v>
      </c>
      <c r="G30869" t="s">
        <v>44213</v>
      </c>
      <c r="H30869" t="s">
        <v>44213</v>
      </c>
      <c r="I30869" t="s">
        <v>44214</v>
      </c>
      <c r="J30869" t="s">
        <v>26989</v>
      </c>
      <c r="K30869" t="s">
        <v>124628</v>
      </c>
      <c r="L30869" t="s">
        <v>124629</v>
      </c>
      <c r="M30869" t="s">
        <v>124630</v>
      </c>
      <c r="N30869" t="s">
        <v>124631</v>
      </c>
      <c r="O30869" t="s">
        <v>124000</v>
      </c>
      <c r="P30869" t="s">
        <v>124632</v>
      </c>
      <c r="Q30869">
        <v>14</v>
      </c>
      <c r="R30869" t="s">
        <v>26914</v>
      </c>
      <c r="S30869" t="s">
        <v>26914</v>
      </c>
      <c r="T30869">
        <v>3.36</v>
      </c>
      <c r="U30869" t="s">
        <v>26992</v>
      </c>
      <c r="V30869">
        <v>8.9809999999999998E-4</v>
      </c>
      <c r="W30869" t="s">
        <v>124135</v>
      </c>
      <c r="X30869">
        <v>7117</v>
      </c>
      <c r="Y30869" t="s">
        <v>27328</v>
      </c>
    </row>
    <row r="30870" spans="1:25" x14ac:dyDescent="0.45">
      <c r="A30870" t="s">
        <v>26922</v>
      </c>
      <c r="B30870" t="s">
        <v>26922</v>
      </c>
      <c r="C30870" t="s">
        <v>26922</v>
      </c>
      <c r="D30870" t="s">
        <v>26922</v>
      </c>
      <c r="E30870" t="s">
        <v>26922</v>
      </c>
      <c r="F30870" t="s">
        <v>26922</v>
      </c>
      <c r="G30870" t="s">
        <v>26922</v>
      </c>
      <c r="H30870" t="s">
        <v>26922</v>
      </c>
      <c r="I30870" t="s">
        <v>27135</v>
      </c>
      <c r="J30870" t="s">
        <v>26916</v>
      </c>
      <c r="K30870" t="s">
        <v>124633</v>
      </c>
      <c r="L30870" t="s">
        <v>124634</v>
      </c>
      <c r="M30870" t="s">
        <v>124635</v>
      </c>
      <c r="N30870" t="s">
        <v>124636</v>
      </c>
      <c r="O30870" t="s">
        <v>124000</v>
      </c>
      <c r="P30870" t="s">
        <v>124443</v>
      </c>
      <c r="Q30870">
        <v>2</v>
      </c>
      <c r="R30870" t="s">
        <v>26914</v>
      </c>
      <c r="S30870" t="s">
        <v>26914</v>
      </c>
      <c r="T30870">
        <v>92.837999999999994</v>
      </c>
      <c r="U30870">
        <v>0.999359</v>
      </c>
      <c r="V30870">
        <v>1.28863E-3</v>
      </c>
      <c r="W30870" t="s">
        <v>124444</v>
      </c>
      <c r="X30870">
        <v>302</v>
      </c>
      <c r="Y30870" t="s">
        <v>29573</v>
      </c>
    </row>
    <row r="30871" spans="1:25" x14ac:dyDescent="0.45">
      <c r="A30871" t="s">
        <v>26922</v>
      </c>
      <c r="B30871" t="s">
        <v>26923</v>
      </c>
      <c r="C30871" t="s">
        <v>26922</v>
      </c>
      <c r="D30871" t="s">
        <v>26922</v>
      </c>
      <c r="E30871" t="s">
        <v>26922</v>
      </c>
      <c r="F30871" t="s">
        <v>26922</v>
      </c>
      <c r="G30871" t="s">
        <v>26922</v>
      </c>
      <c r="H30871" t="s">
        <v>26923</v>
      </c>
      <c r="I30871" t="s">
        <v>27135</v>
      </c>
      <c r="J30871" t="s">
        <v>26916</v>
      </c>
      <c r="K30871" t="s">
        <v>124637</v>
      </c>
      <c r="L30871" t="s">
        <v>124638</v>
      </c>
      <c r="M30871" t="s">
        <v>124639</v>
      </c>
      <c r="N30871" t="s">
        <v>124640</v>
      </c>
      <c r="O30871" t="s">
        <v>124000</v>
      </c>
      <c r="P30871" t="s">
        <v>124641</v>
      </c>
      <c r="Q30871">
        <v>15</v>
      </c>
      <c r="R30871" t="s">
        <v>26914</v>
      </c>
      <c r="S30871" t="s">
        <v>26914</v>
      </c>
      <c r="T30871">
        <v>162.58000000000001</v>
      </c>
      <c r="U30871">
        <v>0.98024800000000001</v>
      </c>
      <c r="V30871">
        <v>1.79E-25</v>
      </c>
      <c r="W30871" t="s">
        <v>124642</v>
      </c>
      <c r="X30871">
        <v>12963</v>
      </c>
      <c r="Y30871" t="s">
        <v>27986</v>
      </c>
    </row>
    <row r="30872" spans="1:25" x14ac:dyDescent="0.45">
      <c r="A30872" t="s">
        <v>119693</v>
      </c>
      <c r="B30872" t="s">
        <v>119693</v>
      </c>
      <c r="C30872" t="s">
        <v>119693</v>
      </c>
      <c r="D30872" t="s">
        <v>119693</v>
      </c>
      <c r="E30872" t="s">
        <v>119693</v>
      </c>
      <c r="F30872" t="s">
        <v>119693</v>
      </c>
      <c r="G30872" t="s">
        <v>119693</v>
      </c>
      <c r="H30872" t="s">
        <v>119693</v>
      </c>
      <c r="I30872" t="s">
        <v>124643</v>
      </c>
      <c r="J30872" t="s">
        <v>26916</v>
      </c>
      <c r="K30872" t="s">
        <v>124644</v>
      </c>
      <c r="L30872" t="s">
        <v>124645</v>
      </c>
      <c r="M30872" t="s">
        <v>124646</v>
      </c>
      <c r="N30872" t="s">
        <v>124647</v>
      </c>
      <c r="O30872" t="s">
        <v>124000</v>
      </c>
      <c r="P30872" t="s">
        <v>124603</v>
      </c>
      <c r="Q30872">
        <v>960</v>
      </c>
      <c r="R30872" t="s">
        <v>26914</v>
      </c>
      <c r="S30872" t="s">
        <v>26914</v>
      </c>
      <c r="T30872">
        <v>210.44</v>
      </c>
      <c r="U30872">
        <v>1</v>
      </c>
      <c r="V30872">
        <v>4.26E-26</v>
      </c>
      <c r="W30872" t="s">
        <v>124648</v>
      </c>
      <c r="X30872">
        <v>1304</v>
      </c>
      <c r="Y30872" t="s">
        <v>29747</v>
      </c>
    </row>
    <row r="30873" spans="1:25" x14ac:dyDescent="0.45">
      <c r="A30873" t="s">
        <v>26922</v>
      </c>
      <c r="B30873" t="s">
        <v>26922</v>
      </c>
      <c r="C30873" t="s">
        <v>26922</v>
      </c>
      <c r="D30873" t="s">
        <v>26922</v>
      </c>
      <c r="E30873" t="s">
        <v>26922</v>
      </c>
      <c r="F30873" t="s">
        <v>26922</v>
      </c>
      <c r="G30873" t="s">
        <v>26922</v>
      </c>
      <c r="H30873" t="s">
        <v>26922</v>
      </c>
      <c r="I30873" t="s">
        <v>27135</v>
      </c>
      <c r="J30873" t="s">
        <v>26989</v>
      </c>
      <c r="K30873" t="s">
        <v>124649</v>
      </c>
      <c r="L30873" t="s">
        <v>124650</v>
      </c>
      <c r="M30873" t="s">
        <v>124651</v>
      </c>
      <c r="N30873" t="s">
        <v>124652</v>
      </c>
      <c r="O30873" t="s">
        <v>124000</v>
      </c>
      <c r="P30873" t="s">
        <v>124653</v>
      </c>
      <c r="Q30873">
        <v>4</v>
      </c>
      <c r="R30873" t="s">
        <v>26914</v>
      </c>
      <c r="S30873" t="s">
        <v>26914</v>
      </c>
      <c r="T30873">
        <v>5.12</v>
      </c>
      <c r="U30873" t="s">
        <v>26992</v>
      </c>
      <c r="V30873">
        <v>0</v>
      </c>
      <c r="W30873" t="s">
        <v>124654</v>
      </c>
      <c r="X30873">
        <v>4723</v>
      </c>
      <c r="Y30873" t="s">
        <v>98334</v>
      </c>
    </row>
    <row r="30874" spans="1:25" x14ac:dyDescent="0.45">
      <c r="A30874" t="s">
        <v>124198</v>
      </c>
      <c r="B30874" t="s">
        <v>124198</v>
      </c>
      <c r="C30874" t="s">
        <v>124198</v>
      </c>
      <c r="D30874" t="s">
        <v>124198</v>
      </c>
      <c r="E30874" t="s">
        <v>124198</v>
      </c>
      <c r="F30874" t="s">
        <v>124198</v>
      </c>
      <c r="G30874" t="s">
        <v>124198</v>
      </c>
      <c r="H30874" t="s">
        <v>124198</v>
      </c>
      <c r="I30874" t="s">
        <v>124199</v>
      </c>
      <c r="J30874" t="s">
        <v>26989</v>
      </c>
      <c r="K30874" t="s">
        <v>124655</v>
      </c>
      <c r="L30874" t="s">
        <v>124656</v>
      </c>
      <c r="M30874" t="s">
        <v>124657</v>
      </c>
      <c r="N30874" t="s">
        <v>124658</v>
      </c>
      <c r="O30874" t="s">
        <v>124000</v>
      </c>
      <c r="P30874" t="s">
        <v>124659</v>
      </c>
      <c r="Q30874">
        <v>574</v>
      </c>
      <c r="R30874" t="s">
        <v>26914</v>
      </c>
      <c r="S30874" t="s">
        <v>26914</v>
      </c>
      <c r="T30874">
        <v>2.36</v>
      </c>
      <c r="U30874" t="s">
        <v>26992</v>
      </c>
      <c r="V30874">
        <v>2.812E-4</v>
      </c>
      <c r="W30874" t="s">
        <v>124660</v>
      </c>
      <c r="X30874">
        <v>4216</v>
      </c>
      <c r="Y30874" t="s">
        <v>27249</v>
      </c>
    </row>
    <row r="30875" spans="1:25" x14ac:dyDescent="0.45">
      <c r="A30875" t="s">
        <v>124176</v>
      </c>
      <c r="B30875" t="s">
        <v>124176</v>
      </c>
      <c r="C30875" t="s">
        <v>124176</v>
      </c>
      <c r="D30875" t="s">
        <v>124176</v>
      </c>
      <c r="E30875" t="s">
        <v>124176</v>
      </c>
      <c r="F30875" t="s">
        <v>124176</v>
      </c>
      <c r="G30875" t="s">
        <v>124176</v>
      </c>
      <c r="H30875" t="s">
        <v>124176</v>
      </c>
      <c r="I30875" t="s">
        <v>124177</v>
      </c>
      <c r="J30875" t="s">
        <v>26989</v>
      </c>
      <c r="K30875" t="s">
        <v>124661</v>
      </c>
      <c r="L30875" t="s">
        <v>124662</v>
      </c>
      <c r="M30875" t="s">
        <v>124663</v>
      </c>
      <c r="N30875" t="s">
        <v>124664</v>
      </c>
      <c r="O30875" t="s">
        <v>124000</v>
      </c>
      <c r="P30875" t="s">
        <v>124665</v>
      </c>
      <c r="Q30875">
        <v>279</v>
      </c>
      <c r="R30875" t="s">
        <v>26914</v>
      </c>
      <c r="S30875" t="s">
        <v>26914</v>
      </c>
      <c r="T30875">
        <v>1.85</v>
      </c>
      <c r="U30875" t="s">
        <v>26992</v>
      </c>
      <c r="V30875">
        <v>9.7370000000000009E-3</v>
      </c>
      <c r="W30875" t="s">
        <v>58790</v>
      </c>
      <c r="X30875">
        <v>1949</v>
      </c>
      <c r="Y30875" t="s">
        <v>28063</v>
      </c>
    </row>
    <row r="30876" spans="1:25" x14ac:dyDescent="0.45">
      <c r="A30876" t="s">
        <v>124198</v>
      </c>
      <c r="B30876" t="s">
        <v>124198</v>
      </c>
      <c r="C30876" t="s">
        <v>124198</v>
      </c>
      <c r="D30876" t="s">
        <v>124198</v>
      </c>
      <c r="E30876" t="s">
        <v>124198</v>
      </c>
      <c r="F30876" t="s">
        <v>124198</v>
      </c>
      <c r="G30876" t="s">
        <v>124198</v>
      </c>
      <c r="H30876" t="s">
        <v>124198</v>
      </c>
      <c r="I30876" t="s">
        <v>124199</v>
      </c>
      <c r="J30876" t="s">
        <v>26989</v>
      </c>
      <c r="K30876" t="s">
        <v>124655</v>
      </c>
      <c r="L30876" t="s">
        <v>124666</v>
      </c>
      <c r="M30876" t="s">
        <v>124657</v>
      </c>
      <c r="N30876" t="s">
        <v>124658</v>
      </c>
      <c r="O30876" t="s">
        <v>124000</v>
      </c>
      <c r="P30876" t="s">
        <v>124667</v>
      </c>
      <c r="Q30876">
        <v>257</v>
      </c>
      <c r="R30876" t="s">
        <v>26914</v>
      </c>
      <c r="S30876" t="s">
        <v>26914</v>
      </c>
      <c r="T30876">
        <v>2.21</v>
      </c>
      <c r="U30876" t="s">
        <v>26992</v>
      </c>
      <c r="V30876">
        <v>7.3289999999999998E-4</v>
      </c>
      <c r="W30876" t="s">
        <v>65148</v>
      </c>
      <c r="X30876">
        <v>6876</v>
      </c>
      <c r="Y30876" t="s">
        <v>27294</v>
      </c>
    </row>
    <row r="30877" spans="1:25" x14ac:dyDescent="0.45">
      <c r="A30877" t="s">
        <v>124668</v>
      </c>
      <c r="B30877" t="s">
        <v>124668</v>
      </c>
      <c r="C30877" t="s">
        <v>124668</v>
      </c>
      <c r="D30877" t="s">
        <v>124668</v>
      </c>
      <c r="E30877" t="s">
        <v>124668</v>
      </c>
      <c r="F30877" t="s">
        <v>124668</v>
      </c>
      <c r="G30877" t="s">
        <v>124668</v>
      </c>
      <c r="H30877" t="s">
        <v>124668</v>
      </c>
      <c r="I30877" t="s">
        <v>124669</v>
      </c>
      <c r="J30877" t="s">
        <v>26989</v>
      </c>
      <c r="K30877" t="s">
        <v>124655</v>
      </c>
      <c r="L30877" t="s">
        <v>124670</v>
      </c>
      <c r="M30877" t="s">
        <v>124657</v>
      </c>
      <c r="N30877" t="s">
        <v>124658</v>
      </c>
      <c r="O30877" t="s">
        <v>124000</v>
      </c>
      <c r="P30877" t="s">
        <v>124671</v>
      </c>
      <c r="Q30877">
        <v>50</v>
      </c>
      <c r="R30877" t="s">
        <v>26914</v>
      </c>
      <c r="S30877" t="s">
        <v>26914</v>
      </c>
      <c r="T30877">
        <v>6.3</v>
      </c>
      <c r="U30877" t="s">
        <v>26992</v>
      </c>
      <c r="V30877">
        <v>0</v>
      </c>
      <c r="W30877" t="s">
        <v>124672</v>
      </c>
      <c r="X30877">
        <v>6529</v>
      </c>
      <c r="Y30877" t="s">
        <v>34408</v>
      </c>
    </row>
    <row r="30878" spans="1:25" x14ac:dyDescent="0.45">
      <c r="A30878" t="s">
        <v>124668</v>
      </c>
      <c r="B30878" t="s">
        <v>124668</v>
      </c>
      <c r="C30878" t="s">
        <v>124668</v>
      </c>
      <c r="D30878" t="s">
        <v>124668</v>
      </c>
      <c r="E30878" t="s">
        <v>124668</v>
      </c>
      <c r="F30878" t="s">
        <v>124668</v>
      </c>
      <c r="G30878" t="s">
        <v>124668</v>
      </c>
      <c r="H30878" t="s">
        <v>124668</v>
      </c>
      <c r="I30878" t="s">
        <v>124669</v>
      </c>
      <c r="J30878" t="s">
        <v>26989</v>
      </c>
      <c r="K30878" t="s">
        <v>124655</v>
      </c>
      <c r="L30878" t="s">
        <v>124673</v>
      </c>
      <c r="M30878" t="s">
        <v>124657</v>
      </c>
      <c r="N30878" t="s">
        <v>124658</v>
      </c>
      <c r="O30878" t="s">
        <v>124000</v>
      </c>
      <c r="P30878" t="s">
        <v>124674</v>
      </c>
      <c r="Q30878">
        <v>27</v>
      </c>
      <c r="R30878" t="s">
        <v>26914</v>
      </c>
      <c r="S30878" t="s">
        <v>26914</v>
      </c>
      <c r="T30878">
        <v>2.2400000000000002</v>
      </c>
      <c r="U30878" t="s">
        <v>26992</v>
      </c>
      <c r="V30878">
        <v>3.2799999999999998E-5</v>
      </c>
      <c r="W30878" t="s">
        <v>124675</v>
      </c>
      <c r="X30878">
        <v>2659</v>
      </c>
      <c r="Y30878" t="s">
        <v>27048</v>
      </c>
    </row>
    <row r="30879" spans="1:25" x14ac:dyDescent="0.45">
      <c r="A30879" t="s">
        <v>124198</v>
      </c>
      <c r="B30879" t="s">
        <v>124198</v>
      </c>
      <c r="C30879" t="s">
        <v>124198</v>
      </c>
      <c r="D30879" t="s">
        <v>124198</v>
      </c>
      <c r="E30879" t="s">
        <v>124198</v>
      </c>
      <c r="F30879" t="s">
        <v>124198</v>
      </c>
      <c r="G30879" t="s">
        <v>124198</v>
      </c>
      <c r="H30879" t="s">
        <v>124198</v>
      </c>
      <c r="I30879" t="s">
        <v>124199</v>
      </c>
      <c r="J30879" t="s">
        <v>26989</v>
      </c>
      <c r="K30879" t="s">
        <v>124655</v>
      </c>
      <c r="L30879" t="s">
        <v>124676</v>
      </c>
      <c r="M30879" t="s">
        <v>124657</v>
      </c>
      <c r="N30879" t="s">
        <v>124658</v>
      </c>
      <c r="O30879" t="s">
        <v>124000</v>
      </c>
      <c r="P30879" t="s">
        <v>124677</v>
      </c>
      <c r="Q30879">
        <v>18</v>
      </c>
      <c r="R30879" t="s">
        <v>26914</v>
      </c>
      <c r="S30879" t="s">
        <v>26914</v>
      </c>
      <c r="T30879">
        <v>4.38</v>
      </c>
      <c r="U30879" t="s">
        <v>26992</v>
      </c>
      <c r="V30879">
        <v>0</v>
      </c>
      <c r="W30879" t="s">
        <v>124678</v>
      </c>
      <c r="X30879">
        <v>9208</v>
      </c>
      <c r="Y30879" t="s">
        <v>34408</v>
      </c>
    </row>
    <row r="30880" spans="1:25" x14ac:dyDescent="0.45">
      <c r="A30880" t="s">
        <v>124198</v>
      </c>
      <c r="B30880" t="s">
        <v>124198</v>
      </c>
      <c r="C30880" t="s">
        <v>124198</v>
      </c>
      <c r="D30880" t="s">
        <v>124198</v>
      </c>
      <c r="E30880" t="s">
        <v>124198</v>
      </c>
      <c r="F30880" t="s">
        <v>124198</v>
      </c>
      <c r="G30880" t="s">
        <v>124198</v>
      </c>
      <c r="H30880" t="s">
        <v>124198</v>
      </c>
      <c r="I30880" t="s">
        <v>124199</v>
      </c>
      <c r="J30880" t="s">
        <v>26989</v>
      </c>
      <c r="K30880" t="s">
        <v>124655</v>
      </c>
      <c r="L30880" t="s">
        <v>124679</v>
      </c>
      <c r="M30880" t="s">
        <v>124657</v>
      </c>
      <c r="N30880" t="s">
        <v>124658</v>
      </c>
      <c r="O30880" t="s">
        <v>124000</v>
      </c>
      <c r="P30880" t="s">
        <v>124680</v>
      </c>
      <c r="Q30880">
        <v>13</v>
      </c>
      <c r="R30880" t="s">
        <v>26914</v>
      </c>
      <c r="S30880" t="s">
        <v>26914</v>
      </c>
      <c r="T30880">
        <v>4.46</v>
      </c>
      <c r="U30880" t="s">
        <v>26992</v>
      </c>
      <c r="V30880">
        <v>0</v>
      </c>
      <c r="W30880" t="s">
        <v>124681</v>
      </c>
      <c r="X30880">
        <v>3777</v>
      </c>
      <c r="Y30880" t="s">
        <v>27249</v>
      </c>
    </row>
    <row r="30881" spans="1:25" x14ac:dyDescent="0.45">
      <c r="A30881" t="s">
        <v>124198</v>
      </c>
      <c r="B30881" t="s">
        <v>124198</v>
      </c>
      <c r="C30881" t="s">
        <v>124198</v>
      </c>
      <c r="D30881" t="s">
        <v>124198</v>
      </c>
      <c r="E30881" t="s">
        <v>124198</v>
      </c>
      <c r="F30881" t="s">
        <v>124198</v>
      </c>
      <c r="G30881" t="s">
        <v>124198</v>
      </c>
      <c r="H30881" t="s">
        <v>124198</v>
      </c>
      <c r="I30881" t="s">
        <v>124199</v>
      </c>
      <c r="J30881" t="s">
        <v>26989</v>
      </c>
      <c r="K30881" t="s">
        <v>124655</v>
      </c>
      <c r="L30881" t="s">
        <v>124682</v>
      </c>
      <c r="M30881" t="s">
        <v>124657</v>
      </c>
      <c r="N30881" t="s">
        <v>124658</v>
      </c>
      <c r="O30881" t="s">
        <v>124000</v>
      </c>
      <c r="P30881" t="s">
        <v>124683</v>
      </c>
      <c r="Q30881">
        <v>13</v>
      </c>
      <c r="R30881" t="s">
        <v>26914</v>
      </c>
      <c r="S30881" t="s">
        <v>26914</v>
      </c>
      <c r="T30881">
        <v>4.6900000000000004</v>
      </c>
      <c r="U30881" t="s">
        <v>26992</v>
      </c>
      <c r="V30881">
        <v>4.5300000000000003E-5</v>
      </c>
      <c r="W30881" t="s">
        <v>124684</v>
      </c>
      <c r="X30881">
        <v>13242</v>
      </c>
      <c r="Y30881" t="s">
        <v>41386</v>
      </c>
    </row>
    <row r="30882" spans="1:25" x14ac:dyDescent="0.45">
      <c r="A30882" t="s">
        <v>124685</v>
      </c>
      <c r="B30882" t="s">
        <v>124685</v>
      </c>
      <c r="C30882" t="s">
        <v>124685</v>
      </c>
      <c r="D30882" t="s">
        <v>124685</v>
      </c>
      <c r="E30882" t="s">
        <v>124685</v>
      </c>
      <c r="F30882" t="s">
        <v>124685</v>
      </c>
      <c r="G30882" t="s">
        <v>124685</v>
      </c>
      <c r="H30882" t="s">
        <v>124685</v>
      </c>
      <c r="I30882" t="s">
        <v>124686</v>
      </c>
      <c r="J30882" t="s">
        <v>26989</v>
      </c>
      <c r="K30882" t="s">
        <v>124687</v>
      </c>
      <c r="L30882" t="s">
        <v>124688</v>
      </c>
      <c r="M30882" t="s">
        <v>124689</v>
      </c>
      <c r="N30882" t="s">
        <v>124690</v>
      </c>
      <c r="O30882" t="s">
        <v>124000</v>
      </c>
      <c r="P30882" t="s">
        <v>124691</v>
      </c>
      <c r="Q30882">
        <v>5</v>
      </c>
      <c r="R30882" t="s">
        <v>26914</v>
      </c>
      <c r="S30882" t="s">
        <v>26914</v>
      </c>
      <c r="T30882">
        <v>1.94</v>
      </c>
      <c r="U30882" t="s">
        <v>26992</v>
      </c>
      <c r="V30882">
        <v>2.0230000000000001E-3</v>
      </c>
      <c r="W30882" t="s">
        <v>28475</v>
      </c>
      <c r="X30882">
        <v>4343</v>
      </c>
      <c r="Y30882" t="s">
        <v>34315</v>
      </c>
    </row>
    <row r="30883" spans="1:25" x14ac:dyDescent="0.45">
      <c r="A30883" t="s">
        <v>124198</v>
      </c>
      <c r="B30883" t="s">
        <v>124198</v>
      </c>
      <c r="C30883" t="s">
        <v>124198</v>
      </c>
      <c r="D30883" t="s">
        <v>124198</v>
      </c>
      <c r="E30883" t="s">
        <v>124198</v>
      </c>
      <c r="F30883" t="s">
        <v>124198</v>
      </c>
      <c r="G30883" t="s">
        <v>124198</v>
      </c>
      <c r="H30883" t="s">
        <v>124198</v>
      </c>
      <c r="I30883" t="s">
        <v>124199</v>
      </c>
      <c r="J30883" t="s">
        <v>26989</v>
      </c>
      <c r="K30883" t="s">
        <v>124655</v>
      </c>
      <c r="L30883" t="s">
        <v>124692</v>
      </c>
      <c r="M30883" t="s">
        <v>124657</v>
      </c>
      <c r="N30883" t="s">
        <v>124658</v>
      </c>
      <c r="O30883" t="s">
        <v>124000</v>
      </c>
      <c r="P30883" t="s">
        <v>124693</v>
      </c>
      <c r="Q30883">
        <v>4</v>
      </c>
      <c r="R30883" t="s">
        <v>26914</v>
      </c>
      <c r="S30883" t="s">
        <v>26914</v>
      </c>
      <c r="T30883">
        <v>2.2000000000000002</v>
      </c>
      <c r="U30883" t="s">
        <v>26992</v>
      </c>
      <c r="V30883">
        <v>1.627E-4</v>
      </c>
      <c r="W30883" t="s">
        <v>124694</v>
      </c>
      <c r="X30883">
        <v>4410</v>
      </c>
      <c r="Y30883" t="s">
        <v>73458</v>
      </c>
    </row>
    <row r="30884" spans="1:25" x14ac:dyDescent="0.45">
      <c r="A30884" t="s">
        <v>124198</v>
      </c>
      <c r="B30884" t="s">
        <v>124198</v>
      </c>
      <c r="C30884" t="s">
        <v>124198</v>
      </c>
      <c r="D30884" t="s">
        <v>124198</v>
      </c>
      <c r="E30884" t="s">
        <v>124198</v>
      </c>
      <c r="F30884" t="s">
        <v>124198</v>
      </c>
      <c r="G30884" t="s">
        <v>124198</v>
      </c>
      <c r="H30884" t="s">
        <v>124198</v>
      </c>
      <c r="I30884" t="s">
        <v>124199</v>
      </c>
      <c r="J30884" t="s">
        <v>26989</v>
      </c>
      <c r="K30884" t="s">
        <v>124655</v>
      </c>
      <c r="L30884" t="s">
        <v>124695</v>
      </c>
      <c r="M30884" t="s">
        <v>124657</v>
      </c>
      <c r="N30884" t="s">
        <v>124658</v>
      </c>
      <c r="O30884" t="s">
        <v>124000</v>
      </c>
      <c r="P30884" t="s">
        <v>124696</v>
      </c>
      <c r="Q30884">
        <v>4</v>
      </c>
      <c r="R30884" t="s">
        <v>26914</v>
      </c>
      <c r="S30884" t="s">
        <v>26914</v>
      </c>
      <c r="T30884">
        <v>2.83</v>
      </c>
      <c r="U30884" t="s">
        <v>26992</v>
      </c>
      <c r="V30884">
        <v>5.2410000000000001E-5</v>
      </c>
      <c r="W30884" t="s">
        <v>124697</v>
      </c>
      <c r="X30884">
        <v>2722</v>
      </c>
      <c r="Y30884" t="s">
        <v>29499</v>
      </c>
    </row>
    <row r="30885" spans="1:25" x14ac:dyDescent="0.45">
      <c r="A30885" t="s">
        <v>124198</v>
      </c>
      <c r="B30885" t="s">
        <v>124198</v>
      </c>
      <c r="C30885" t="s">
        <v>124198</v>
      </c>
      <c r="D30885" t="s">
        <v>124198</v>
      </c>
      <c r="E30885" t="s">
        <v>124198</v>
      </c>
      <c r="F30885" t="s">
        <v>124198</v>
      </c>
      <c r="G30885" t="s">
        <v>124198</v>
      </c>
      <c r="H30885" t="s">
        <v>124198</v>
      </c>
      <c r="I30885" t="s">
        <v>124199</v>
      </c>
      <c r="J30885" t="s">
        <v>26989</v>
      </c>
      <c r="K30885" t="s">
        <v>124655</v>
      </c>
      <c r="L30885" t="s">
        <v>124698</v>
      </c>
      <c r="M30885" t="s">
        <v>124657</v>
      </c>
      <c r="N30885" t="s">
        <v>124658</v>
      </c>
      <c r="O30885" t="s">
        <v>124000</v>
      </c>
      <c r="P30885" t="s">
        <v>124699</v>
      </c>
      <c r="Q30885">
        <v>3</v>
      </c>
      <c r="R30885" t="s">
        <v>26914</v>
      </c>
      <c r="S30885" t="s">
        <v>26914</v>
      </c>
      <c r="T30885">
        <v>4.25</v>
      </c>
      <c r="U30885" t="s">
        <v>26992</v>
      </c>
      <c r="V30885">
        <v>0</v>
      </c>
      <c r="W30885" t="s">
        <v>124700</v>
      </c>
      <c r="X30885">
        <v>14448</v>
      </c>
      <c r="Y30885" t="s">
        <v>31645</v>
      </c>
    </row>
    <row r="30886" spans="1:25" x14ac:dyDescent="0.45">
      <c r="A30886" t="s">
        <v>124668</v>
      </c>
      <c r="B30886" t="s">
        <v>124668</v>
      </c>
      <c r="C30886" t="s">
        <v>124668</v>
      </c>
      <c r="D30886" t="s">
        <v>124668</v>
      </c>
      <c r="E30886" t="s">
        <v>124668</v>
      </c>
      <c r="F30886" t="s">
        <v>124668</v>
      </c>
      <c r="G30886" t="s">
        <v>124668</v>
      </c>
      <c r="H30886" t="s">
        <v>124668</v>
      </c>
      <c r="I30886" t="s">
        <v>124669</v>
      </c>
      <c r="J30886" t="s">
        <v>26989</v>
      </c>
      <c r="K30886" t="s">
        <v>124655</v>
      </c>
      <c r="L30886" t="s">
        <v>124701</v>
      </c>
      <c r="M30886" t="s">
        <v>124657</v>
      </c>
      <c r="N30886" t="s">
        <v>124658</v>
      </c>
      <c r="O30886" t="s">
        <v>124000</v>
      </c>
      <c r="P30886" t="s">
        <v>124702</v>
      </c>
      <c r="Q30886">
        <v>2</v>
      </c>
      <c r="R30886" t="s">
        <v>26914</v>
      </c>
      <c r="S30886" t="s">
        <v>26914</v>
      </c>
      <c r="T30886">
        <v>3.97</v>
      </c>
      <c r="U30886" t="s">
        <v>26992</v>
      </c>
      <c r="V30886">
        <v>0</v>
      </c>
      <c r="W30886" t="s">
        <v>124703</v>
      </c>
      <c r="X30886">
        <v>2513</v>
      </c>
      <c r="Y30886" t="s">
        <v>62060</v>
      </c>
    </row>
    <row r="30887" spans="1:25" x14ac:dyDescent="0.45">
      <c r="A30887" t="s">
        <v>124230</v>
      </c>
      <c r="B30887" t="s">
        <v>124230</v>
      </c>
      <c r="C30887" t="s">
        <v>124230</v>
      </c>
      <c r="D30887" t="s">
        <v>124230</v>
      </c>
      <c r="E30887" t="s">
        <v>124230</v>
      </c>
      <c r="F30887" t="s">
        <v>124230</v>
      </c>
      <c r="G30887" t="s">
        <v>124230</v>
      </c>
      <c r="H30887" t="s">
        <v>124230</v>
      </c>
      <c r="I30887" t="s">
        <v>124231</v>
      </c>
      <c r="J30887" t="s">
        <v>26989</v>
      </c>
      <c r="K30887" t="s">
        <v>124704</v>
      </c>
      <c r="L30887" t="s">
        <v>124705</v>
      </c>
      <c r="M30887" t="s">
        <v>124706</v>
      </c>
      <c r="N30887" t="s">
        <v>124707</v>
      </c>
      <c r="O30887" t="s">
        <v>124000</v>
      </c>
      <c r="P30887" t="s">
        <v>124708</v>
      </c>
      <c r="Q30887">
        <v>134</v>
      </c>
      <c r="R30887" t="s">
        <v>26914</v>
      </c>
      <c r="S30887" t="s">
        <v>26914</v>
      </c>
      <c r="T30887">
        <v>1.51</v>
      </c>
      <c r="U30887" t="s">
        <v>26992</v>
      </c>
      <c r="V30887">
        <v>1.4400000000000001E-3</v>
      </c>
      <c r="W30887" t="s">
        <v>124709</v>
      </c>
      <c r="X30887">
        <v>15348</v>
      </c>
      <c r="Y30887" t="s">
        <v>38522</v>
      </c>
    </row>
    <row r="30888" spans="1:25" x14ac:dyDescent="0.45">
      <c r="A30888" t="s">
        <v>124230</v>
      </c>
      <c r="B30888" t="s">
        <v>124230</v>
      </c>
      <c r="C30888" t="s">
        <v>124230</v>
      </c>
      <c r="D30888" t="s">
        <v>124230</v>
      </c>
      <c r="E30888" t="s">
        <v>124230</v>
      </c>
      <c r="F30888" t="s">
        <v>124230</v>
      </c>
      <c r="G30888" t="s">
        <v>124230</v>
      </c>
      <c r="H30888" t="s">
        <v>124230</v>
      </c>
      <c r="I30888" t="s">
        <v>124231</v>
      </c>
      <c r="J30888" t="s">
        <v>26989</v>
      </c>
      <c r="K30888" t="s">
        <v>124704</v>
      </c>
      <c r="L30888" t="s">
        <v>124710</v>
      </c>
      <c r="M30888" t="s">
        <v>124706</v>
      </c>
      <c r="N30888" t="s">
        <v>124707</v>
      </c>
      <c r="O30888" t="s">
        <v>124000</v>
      </c>
      <c r="P30888" t="s">
        <v>124711</v>
      </c>
      <c r="Q30888">
        <v>13</v>
      </c>
      <c r="R30888" t="s">
        <v>26914</v>
      </c>
      <c r="S30888" t="s">
        <v>26914</v>
      </c>
      <c r="T30888">
        <v>2.25</v>
      </c>
      <c r="U30888" t="s">
        <v>26992</v>
      </c>
      <c r="V30888">
        <v>7.8840000000000004E-3</v>
      </c>
      <c r="W30888" t="s">
        <v>124712</v>
      </c>
      <c r="X30888">
        <v>16869</v>
      </c>
      <c r="Y30888" t="s">
        <v>30487</v>
      </c>
    </row>
    <row r="30889" spans="1:25" x14ac:dyDescent="0.45">
      <c r="A30889" t="s">
        <v>124713</v>
      </c>
      <c r="B30889" t="s">
        <v>124713</v>
      </c>
      <c r="C30889" t="s">
        <v>124713</v>
      </c>
      <c r="D30889" t="s">
        <v>124713</v>
      </c>
      <c r="E30889" t="s">
        <v>124713</v>
      </c>
      <c r="F30889" t="s">
        <v>124713</v>
      </c>
      <c r="G30889" t="s">
        <v>124713</v>
      </c>
      <c r="H30889" t="s">
        <v>124713</v>
      </c>
      <c r="I30889" t="s">
        <v>124714</v>
      </c>
      <c r="J30889" t="s">
        <v>26989</v>
      </c>
      <c r="K30889" t="s">
        <v>124715</v>
      </c>
      <c r="L30889" t="s">
        <v>124716</v>
      </c>
      <c r="M30889" t="s">
        <v>124717</v>
      </c>
      <c r="N30889" t="s">
        <v>124718</v>
      </c>
      <c r="O30889" t="s">
        <v>124000</v>
      </c>
      <c r="P30889" t="s">
        <v>124719</v>
      </c>
      <c r="Q30889">
        <v>98</v>
      </c>
      <c r="R30889" t="s">
        <v>26914</v>
      </c>
      <c r="S30889" t="s">
        <v>26914</v>
      </c>
      <c r="T30889">
        <v>2.36</v>
      </c>
      <c r="U30889" t="s">
        <v>26992</v>
      </c>
      <c r="V30889">
        <v>8.8039999999999993E-3</v>
      </c>
      <c r="W30889" t="s">
        <v>124720</v>
      </c>
      <c r="X30889">
        <v>7458</v>
      </c>
      <c r="Y30889" t="s">
        <v>31007</v>
      </c>
    </row>
    <row r="30890" spans="1:25" x14ac:dyDescent="0.45">
      <c r="A30890" t="s">
        <v>124230</v>
      </c>
      <c r="B30890" t="s">
        <v>124230</v>
      </c>
      <c r="C30890" t="s">
        <v>124230</v>
      </c>
      <c r="D30890" t="s">
        <v>124230</v>
      </c>
      <c r="E30890" t="s">
        <v>124230</v>
      </c>
      <c r="F30890" t="s">
        <v>124230</v>
      </c>
      <c r="G30890" t="s">
        <v>124230</v>
      </c>
      <c r="H30890" t="s">
        <v>124230</v>
      </c>
      <c r="I30890" t="s">
        <v>124231</v>
      </c>
      <c r="J30890" t="s">
        <v>26989</v>
      </c>
      <c r="K30890" t="s">
        <v>124715</v>
      </c>
      <c r="L30890" t="s">
        <v>124721</v>
      </c>
      <c r="M30890" t="s">
        <v>124717</v>
      </c>
      <c r="N30890" t="s">
        <v>124718</v>
      </c>
      <c r="O30890" t="s">
        <v>124000</v>
      </c>
      <c r="P30890" t="s">
        <v>124722</v>
      </c>
      <c r="Q30890">
        <v>68</v>
      </c>
      <c r="R30890" t="s">
        <v>26914</v>
      </c>
      <c r="S30890" t="s">
        <v>26914</v>
      </c>
      <c r="T30890">
        <v>1.81</v>
      </c>
      <c r="U30890" t="s">
        <v>26992</v>
      </c>
      <c r="V30890">
        <v>7.4310000000000001E-3</v>
      </c>
      <c r="W30890" t="s">
        <v>124723</v>
      </c>
      <c r="X30890">
        <v>2391</v>
      </c>
      <c r="Y30890" t="s">
        <v>27111</v>
      </c>
    </row>
    <row r="30891" spans="1:25" x14ac:dyDescent="0.45">
      <c r="A30891" t="s">
        <v>124713</v>
      </c>
      <c r="B30891" t="s">
        <v>124713</v>
      </c>
      <c r="C30891" t="s">
        <v>124713</v>
      </c>
      <c r="D30891" t="s">
        <v>124713</v>
      </c>
      <c r="E30891" t="s">
        <v>124713</v>
      </c>
      <c r="F30891" t="s">
        <v>124713</v>
      </c>
      <c r="G30891" t="s">
        <v>124713</v>
      </c>
      <c r="H30891" t="s">
        <v>124713</v>
      </c>
      <c r="I30891" t="s">
        <v>124714</v>
      </c>
      <c r="J30891" t="s">
        <v>26989</v>
      </c>
      <c r="K30891" t="s">
        <v>124715</v>
      </c>
      <c r="L30891" t="s">
        <v>124724</v>
      </c>
      <c r="M30891" t="s">
        <v>124717</v>
      </c>
      <c r="N30891" t="s">
        <v>124718</v>
      </c>
      <c r="O30891" t="s">
        <v>124000</v>
      </c>
      <c r="P30891" t="s">
        <v>124725</v>
      </c>
      <c r="Q30891">
        <v>33</v>
      </c>
      <c r="R30891" t="s">
        <v>26914</v>
      </c>
      <c r="S30891" t="s">
        <v>26914</v>
      </c>
      <c r="T30891">
        <v>2.95</v>
      </c>
      <c r="U30891" t="s">
        <v>26992</v>
      </c>
      <c r="V30891">
        <v>9.5960000000000001E-4</v>
      </c>
      <c r="W30891" t="s">
        <v>124726</v>
      </c>
      <c r="X30891">
        <v>1883</v>
      </c>
      <c r="Y30891" t="s">
        <v>31879</v>
      </c>
    </row>
    <row r="30892" spans="1:25" x14ac:dyDescent="0.45">
      <c r="A30892" t="s">
        <v>124230</v>
      </c>
      <c r="B30892" t="s">
        <v>124230</v>
      </c>
      <c r="C30892" t="s">
        <v>124230</v>
      </c>
      <c r="D30892" t="s">
        <v>124230</v>
      </c>
      <c r="E30892" t="s">
        <v>124230</v>
      </c>
      <c r="F30892" t="s">
        <v>124230</v>
      </c>
      <c r="G30892" t="s">
        <v>124230</v>
      </c>
      <c r="H30892" t="s">
        <v>124230</v>
      </c>
      <c r="I30892" t="s">
        <v>124231</v>
      </c>
      <c r="J30892" t="s">
        <v>26989</v>
      </c>
      <c r="K30892" t="s">
        <v>124715</v>
      </c>
      <c r="L30892" t="s">
        <v>124727</v>
      </c>
      <c r="M30892" t="s">
        <v>124717</v>
      </c>
      <c r="N30892" t="s">
        <v>124718</v>
      </c>
      <c r="O30892" t="s">
        <v>124000</v>
      </c>
      <c r="P30892" t="s">
        <v>124728</v>
      </c>
      <c r="Q30892">
        <v>5</v>
      </c>
      <c r="R30892" t="s">
        <v>26914</v>
      </c>
      <c r="S30892" t="s">
        <v>26914</v>
      </c>
      <c r="T30892">
        <v>2.35</v>
      </c>
      <c r="U30892" t="s">
        <v>26992</v>
      </c>
      <c r="V30892">
        <v>5.13E-3</v>
      </c>
      <c r="W30892" t="s">
        <v>37240</v>
      </c>
      <c r="X30892">
        <v>428</v>
      </c>
      <c r="Y30892" t="s">
        <v>32647</v>
      </c>
    </row>
    <row r="30893" spans="1:25" x14ac:dyDescent="0.45">
      <c r="A30893" t="s">
        <v>124230</v>
      </c>
      <c r="B30893" t="s">
        <v>124230</v>
      </c>
      <c r="C30893" t="s">
        <v>124230</v>
      </c>
      <c r="D30893" t="s">
        <v>124230</v>
      </c>
      <c r="E30893" t="s">
        <v>124230</v>
      </c>
      <c r="F30893" t="s">
        <v>124230</v>
      </c>
      <c r="G30893" t="s">
        <v>124230</v>
      </c>
      <c r="H30893" t="s">
        <v>124230</v>
      </c>
      <c r="I30893" t="s">
        <v>124231</v>
      </c>
      <c r="J30893" t="s">
        <v>26989</v>
      </c>
      <c r="K30893" t="s">
        <v>124715</v>
      </c>
      <c r="L30893" t="s">
        <v>124729</v>
      </c>
      <c r="M30893" t="s">
        <v>124717</v>
      </c>
      <c r="N30893" t="s">
        <v>124718</v>
      </c>
      <c r="O30893" t="s">
        <v>124000</v>
      </c>
      <c r="P30893" t="s">
        <v>124730</v>
      </c>
      <c r="Q30893">
        <v>3</v>
      </c>
      <c r="R30893" t="s">
        <v>26914</v>
      </c>
      <c r="S30893" t="s">
        <v>26914</v>
      </c>
      <c r="T30893">
        <v>2.4700000000000002</v>
      </c>
      <c r="U30893" t="s">
        <v>26992</v>
      </c>
      <c r="V30893">
        <v>2.6400000000000002E-4</v>
      </c>
      <c r="W30893" t="s">
        <v>124731</v>
      </c>
      <c r="X30893">
        <v>2832</v>
      </c>
      <c r="Y30893" t="s">
        <v>27111</v>
      </c>
    </row>
    <row r="30894" spans="1:25" x14ac:dyDescent="0.45">
      <c r="A30894" t="s">
        <v>124230</v>
      </c>
      <c r="B30894" t="s">
        <v>124230</v>
      </c>
      <c r="C30894" t="s">
        <v>124230</v>
      </c>
      <c r="D30894" t="s">
        <v>124230</v>
      </c>
      <c r="E30894" t="s">
        <v>124230</v>
      </c>
      <c r="F30894" t="s">
        <v>124230</v>
      </c>
      <c r="G30894" t="s">
        <v>124230</v>
      </c>
      <c r="H30894" t="s">
        <v>124230</v>
      </c>
      <c r="I30894" t="s">
        <v>124231</v>
      </c>
      <c r="J30894" t="s">
        <v>26989</v>
      </c>
      <c r="K30894" t="s">
        <v>124715</v>
      </c>
      <c r="L30894" t="s">
        <v>124732</v>
      </c>
      <c r="M30894" t="s">
        <v>124717</v>
      </c>
      <c r="N30894" t="s">
        <v>124718</v>
      </c>
      <c r="O30894" t="s">
        <v>124000</v>
      </c>
      <c r="P30894" t="s">
        <v>124733</v>
      </c>
      <c r="Q30894">
        <v>2</v>
      </c>
      <c r="R30894" t="s">
        <v>26914</v>
      </c>
      <c r="S30894" t="s">
        <v>26914</v>
      </c>
      <c r="T30894">
        <v>2.95</v>
      </c>
      <c r="U30894" t="s">
        <v>26992</v>
      </c>
      <c r="V30894">
        <v>1.7350000000000002E-5</v>
      </c>
      <c r="W30894" t="s">
        <v>124734</v>
      </c>
      <c r="X30894">
        <v>2266</v>
      </c>
      <c r="Y30894" t="s">
        <v>65462</v>
      </c>
    </row>
    <row r="30895" spans="1:25" x14ac:dyDescent="0.45">
      <c r="A30895" t="s">
        <v>124557</v>
      </c>
      <c r="B30895" t="s">
        <v>124557</v>
      </c>
      <c r="C30895" t="s">
        <v>124557</v>
      </c>
      <c r="D30895" t="s">
        <v>124557</v>
      </c>
      <c r="E30895" t="s">
        <v>124557</v>
      </c>
      <c r="F30895" t="s">
        <v>124557</v>
      </c>
      <c r="G30895" t="s">
        <v>124557</v>
      </c>
      <c r="H30895" t="s">
        <v>124557</v>
      </c>
      <c r="I30895" t="s">
        <v>124558</v>
      </c>
      <c r="J30895" t="s">
        <v>26916</v>
      </c>
      <c r="K30895" t="s">
        <v>124735</v>
      </c>
      <c r="L30895" t="s">
        <v>124736</v>
      </c>
      <c r="M30895" t="s">
        <v>124737</v>
      </c>
      <c r="N30895" t="s">
        <v>124738</v>
      </c>
      <c r="O30895" t="s">
        <v>124000</v>
      </c>
      <c r="P30895" t="s">
        <v>124739</v>
      </c>
      <c r="Q30895">
        <v>209</v>
      </c>
      <c r="R30895" t="s">
        <v>26914</v>
      </c>
      <c r="S30895" t="s">
        <v>26914</v>
      </c>
      <c r="T30895">
        <v>156.29</v>
      </c>
      <c r="U30895">
        <v>0.92295400000000005</v>
      </c>
      <c r="V30895">
        <v>2.1799999999999999E-21</v>
      </c>
      <c r="W30895" t="s">
        <v>124740</v>
      </c>
      <c r="X30895">
        <v>1634</v>
      </c>
      <c r="Y30895" t="s">
        <v>30413</v>
      </c>
    </row>
    <row r="30896" spans="1:25" x14ac:dyDescent="0.45">
      <c r="A30896" t="s">
        <v>124557</v>
      </c>
      <c r="B30896" t="s">
        <v>124557</v>
      </c>
      <c r="C30896" t="s">
        <v>124557</v>
      </c>
      <c r="D30896" t="s">
        <v>124557</v>
      </c>
      <c r="E30896" t="s">
        <v>124557</v>
      </c>
      <c r="F30896" t="s">
        <v>124557</v>
      </c>
      <c r="G30896" t="s">
        <v>124557</v>
      </c>
      <c r="H30896" t="s">
        <v>124557</v>
      </c>
      <c r="I30896" t="s">
        <v>124558</v>
      </c>
      <c r="J30896" t="s">
        <v>26916</v>
      </c>
      <c r="K30896" t="s">
        <v>124735</v>
      </c>
      <c r="L30896" t="s">
        <v>124741</v>
      </c>
      <c r="M30896" t="s">
        <v>124737</v>
      </c>
      <c r="N30896" t="s">
        <v>124738</v>
      </c>
      <c r="O30896" t="s">
        <v>124000</v>
      </c>
      <c r="P30896" t="s">
        <v>124680</v>
      </c>
      <c r="Q30896">
        <v>77</v>
      </c>
      <c r="R30896" t="s">
        <v>26914</v>
      </c>
      <c r="S30896" t="s">
        <v>26914</v>
      </c>
      <c r="T30896">
        <v>214.81</v>
      </c>
      <c r="U30896">
        <v>0.99938199999999999</v>
      </c>
      <c r="V30896">
        <v>9.8600000000000005E-46</v>
      </c>
      <c r="W30896" t="s">
        <v>124742</v>
      </c>
      <c r="X30896">
        <v>2434</v>
      </c>
      <c r="Y30896" t="s">
        <v>30413</v>
      </c>
    </row>
    <row r="30897" spans="1:25" x14ac:dyDescent="0.45">
      <c r="A30897" t="s">
        <v>124743</v>
      </c>
      <c r="B30897" t="s">
        <v>124743</v>
      </c>
      <c r="C30897" t="s">
        <v>124743</v>
      </c>
      <c r="D30897" t="s">
        <v>124743</v>
      </c>
      <c r="E30897" t="s">
        <v>124743</v>
      </c>
      <c r="F30897" t="s">
        <v>124743</v>
      </c>
      <c r="G30897" t="s">
        <v>124743</v>
      </c>
      <c r="H30897" t="s">
        <v>124743</v>
      </c>
      <c r="I30897" t="s">
        <v>124744</v>
      </c>
      <c r="J30897" t="s">
        <v>26916</v>
      </c>
      <c r="K30897" t="s">
        <v>124745</v>
      </c>
      <c r="L30897" t="s">
        <v>124746</v>
      </c>
      <c r="M30897" t="s">
        <v>124747</v>
      </c>
      <c r="N30897" t="s">
        <v>124748</v>
      </c>
      <c r="O30897" t="s">
        <v>124000</v>
      </c>
      <c r="P30897" t="s">
        <v>124749</v>
      </c>
      <c r="Q30897">
        <v>1</v>
      </c>
      <c r="R30897" t="s">
        <v>26914</v>
      </c>
      <c r="S30897" t="s">
        <v>26914</v>
      </c>
      <c r="T30897">
        <v>52.579000000000001</v>
      </c>
      <c r="U30897">
        <v>0.99999300000000002</v>
      </c>
      <c r="V30897">
        <v>3.4882299999999998E-2</v>
      </c>
      <c r="W30897" t="s">
        <v>124750</v>
      </c>
      <c r="X30897">
        <v>2622</v>
      </c>
      <c r="Y30897" t="s">
        <v>29558</v>
      </c>
    </row>
    <row r="30898" spans="1:25" x14ac:dyDescent="0.45">
      <c r="A30898" t="s">
        <v>124751</v>
      </c>
      <c r="B30898" t="s">
        <v>124751</v>
      </c>
      <c r="C30898" t="s">
        <v>124751</v>
      </c>
      <c r="D30898" t="s">
        <v>124751</v>
      </c>
      <c r="E30898" t="s">
        <v>124751</v>
      </c>
      <c r="F30898" t="s">
        <v>124751</v>
      </c>
      <c r="G30898" t="s">
        <v>124751</v>
      </c>
      <c r="H30898" t="s">
        <v>124751</v>
      </c>
      <c r="I30898" t="s">
        <v>124752</v>
      </c>
      <c r="J30898" t="s">
        <v>26916</v>
      </c>
      <c r="K30898" t="s">
        <v>124753</v>
      </c>
      <c r="L30898" t="s">
        <v>124754</v>
      </c>
      <c r="M30898" t="s">
        <v>124755</v>
      </c>
      <c r="N30898" t="s">
        <v>124756</v>
      </c>
      <c r="O30898" t="s">
        <v>124000</v>
      </c>
      <c r="P30898" t="s">
        <v>124757</v>
      </c>
      <c r="Q30898">
        <v>72</v>
      </c>
      <c r="R30898" t="s">
        <v>26914</v>
      </c>
      <c r="S30898" t="s">
        <v>26914</v>
      </c>
      <c r="T30898">
        <v>158.77000000000001</v>
      </c>
      <c r="U30898">
        <v>0.99999899999999997</v>
      </c>
      <c r="V30898">
        <v>3.6799999999999999E-26</v>
      </c>
      <c r="W30898" t="s">
        <v>124758</v>
      </c>
      <c r="X30898">
        <v>3586</v>
      </c>
      <c r="Y30898" t="s">
        <v>62173</v>
      </c>
    </row>
    <row r="30899" spans="1:25" x14ac:dyDescent="0.45">
      <c r="A30899" t="s">
        <v>74873</v>
      </c>
      <c r="B30899" t="s">
        <v>74873</v>
      </c>
      <c r="C30899" t="s">
        <v>74873</v>
      </c>
      <c r="D30899" t="s">
        <v>74873</v>
      </c>
      <c r="E30899" t="s">
        <v>74873</v>
      </c>
      <c r="F30899" t="s">
        <v>74873</v>
      </c>
      <c r="G30899" t="s">
        <v>74873</v>
      </c>
      <c r="H30899" t="s">
        <v>74873</v>
      </c>
      <c r="I30899" t="s">
        <v>74874</v>
      </c>
      <c r="J30899" t="s">
        <v>26916</v>
      </c>
      <c r="K30899" t="s">
        <v>124759</v>
      </c>
      <c r="L30899" t="s">
        <v>124760</v>
      </c>
      <c r="M30899" t="s">
        <v>124761</v>
      </c>
      <c r="N30899" t="s">
        <v>124762</v>
      </c>
      <c r="O30899" t="s">
        <v>124000</v>
      </c>
      <c r="P30899" t="s">
        <v>124667</v>
      </c>
      <c r="Q30899">
        <v>199</v>
      </c>
      <c r="R30899" t="s">
        <v>26914</v>
      </c>
      <c r="S30899" t="s">
        <v>26914</v>
      </c>
      <c r="T30899">
        <v>230.41</v>
      </c>
      <c r="U30899">
        <v>1</v>
      </c>
      <c r="V30899">
        <v>9.2700000000000002E-27</v>
      </c>
      <c r="W30899" t="s">
        <v>124763</v>
      </c>
      <c r="X30899">
        <v>7264</v>
      </c>
      <c r="Y30899" t="s">
        <v>31255</v>
      </c>
    </row>
    <row r="30900" spans="1:25" x14ac:dyDescent="0.45">
      <c r="A30900" t="s">
        <v>74873</v>
      </c>
      <c r="B30900" t="s">
        <v>74873</v>
      </c>
      <c r="C30900" t="s">
        <v>74873</v>
      </c>
      <c r="D30900" t="s">
        <v>74873</v>
      </c>
      <c r="E30900" t="s">
        <v>74873</v>
      </c>
      <c r="F30900" t="s">
        <v>74873</v>
      </c>
      <c r="G30900" t="s">
        <v>74873</v>
      </c>
      <c r="H30900" t="s">
        <v>74873</v>
      </c>
      <c r="I30900" t="s">
        <v>74874</v>
      </c>
      <c r="J30900" t="s">
        <v>26916</v>
      </c>
      <c r="K30900" t="s">
        <v>124759</v>
      </c>
      <c r="L30900" t="s">
        <v>124764</v>
      </c>
      <c r="M30900" t="s">
        <v>124761</v>
      </c>
      <c r="N30900" t="s">
        <v>124762</v>
      </c>
      <c r="O30900" t="s">
        <v>124000</v>
      </c>
      <c r="P30900" t="s">
        <v>124711</v>
      </c>
      <c r="Q30900">
        <v>53</v>
      </c>
      <c r="R30900" t="s">
        <v>26914</v>
      </c>
      <c r="S30900" t="s">
        <v>26914</v>
      </c>
      <c r="T30900">
        <v>184.48</v>
      </c>
      <c r="U30900">
        <v>0.981263</v>
      </c>
      <c r="V30900">
        <v>4.7099999999999999E-26</v>
      </c>
      <c r="W30900" t="s">
        <v>124765</v>
      </c>
      <c r="X30900">
        <v>13827</v>
      </c>
      <c r="Y30900" t="s">
        <v>27370</v>
      </c>
    </row>
    <row r="30901" spans="1:25" x14ac:dyDescent="0.45">
      <c r="A30901" t="s">
        <v>124206</v>
      </c>
      <c r="B30901" t="s">
        <v>124206</v>
      </c>
      <c r="C30901" t="s">
        <v>124206</v>
      </c>
      <c r="D30901" t="s">
        <v>124206</v>
      </c>
      <c r="E30901" t="s">
        <v>124206</v>
      </c>
      <c r="F30901" t="s">
        <v>124206</v>
      </c>
      <c r="G30901" t="s">
        <v>124206</v>
      </c>
      <c r="H30901" t="s">
        <v>124206</v>
      </c>
      <c r="I30901" t="s">
        <v>124207</v>
      </c>
      <c r="J30901" t="s">
        <v>26916</v>
      </c>
      <c r="K30901" t="s">
        <v>124766</v>
      </c>
      <c r="L30901" t="s">
        <v>124767</v>
      </c>
      <c r="M30901" t="s">
        <v>124768</v>
      </c>
      <c r="N30901" t="s">
        <v>124769</v>
      </c>
      <c r="O30901" t="s">
        <v>124000</v>
      </c>
      <c r="P30901" t="s">
        <v>124722</v>
      </c>
      <c r="Q30901">
        <v>1495</v>
      </c>
      <c r="R30901" t="s">
        <v>26914</v>
      </c>
      <c r="S30901" t="s">
        <v>26914</v>
      </c>
      <c r="T30901">
        <v>209.67</v>
      </c>
      <c r="U30901">
        <v>0.99997899999999995</v>
      </c>
      <c r="V30901">
        <v>1.59E-43</v>
      </c>
      <c r="W30901" t="s">
        <v>124770</v>
      </c>
      <c r="X30901">
        <v>3318</v>
      </c>
      <c r="Y30901" t="s">
        <v>31163</v>
      </c>
    </row>
    <row r="30902" spans="1:25" x14ac:dyDescent="0.45">
      <c r="A30902" t="s">
        <v>124324</v>
      </c>
      <c r="B30902" t="s">
        <v>124324</v>
      </c>
      <c r="C30902" t="s">
        <v>124324</v>
      </c>
      <c r="D30902" t="s">
        <v>124324</v>
      </c>
      <c r="E30902" t="s">
        <v>124324</v>
      </c>
      <c r="F30902" t="s">
        <v>124324</v>
      </c>
      <c r="G30902" t="s">
        <v>124324</v>
      </c>
      <c r="H30902" t="s">
        <v>124324</v>
      </c>
      <c r="I30902" t="s">
        <v>124325</v>
      </c>
      <c r="J30902" t="s">
        <v>26916</v>
      </c>
      <c r="K30902" t="s">
        <v>124771</v>
      </c>
      <c r="L30902" t="s">
        <v>124772</v>
      </c>
      <c r="M30902" t="s">
        <v>124773</v>
      </c>
      <c r="N30902" t="s">
        <v>124774</v>
      </c>
      <c r="O30902" t="s">
        <v>124000</v>
      </c>
      <c r="P30902" t="s">
        <v>124696</v>
      </c>
      <c r="Q30902">
        <v>90</v>
      </c>
      <c r="R30902" t="s">
        <v>26914</v>
      </c>
      <c r="S30902" t="s">
        <v>26914</v>
      </c>
      <c r="T30902">
        <v>79.805000000000007</v>
      </c>
      <c r="U30902">
        <v>0.75905699999999998</v>
      </c>
      <c r="V30902">
        <v>1.24E-6</v>
      </c>
      <c r="W30902" t="s">
        <v>124775</v>
      </c>
      <c r="X30902">
        <v>2809</v>
      </c>
      <c r="Y30902" t="s">
        <v>33361</v>
      </c>
    </row>
    <row r="30903" spans="1:25" x14ac:dyDescent="0.45">
      <c r="A30903" t="s">
        <v>124300</v>
      </c>
      <c r="B30903" t="s">
        <v>124300</v>
      </c>
      <c r="C30903" t="s">
        <v>124300</v>
      </c>
      <c r="D30903" t="s">
        <v>124300</v>
      </c>
      <c r="E30903" t="s">
        <v>124300</v>
      </c>
      <c r="F30903" t="s">
        <v>124300</v>
      </c>
      <c r="G30903" t="s">
        <v>124300</v>
      </c>
      <c r="H30903" t="s">
        <v>124300</v>
      </c>
      <c r="I30903" t="s">
        <v>124301</v>
      </c>
      <c r="J30903" t="s">
        <v>26989</v>
      </c>
      <c r="K30903" t="s">
        <v>124776</v>
      </c>
      <c r="L30903" t="s">
        <v>124777</v>
      </c>
      <c r="M30903" t="s">
        <v>124778</v>
      </c>
      <c r="N30903" t="s">
        <v>124779</v>
      </c>
      <c r="O30903" t="s">
        <v>124000</v>
      </c>
      <c r="P30903" t="s">
        <v>124780</v>
      </c>
      <c r="Q30903">
        <v>2668</v>
      </c>
      <c r="R30903" t="s">
        <v>26914</v>
      </c>
      <c r="S30903" t="s">
        <v>26914</v>
      </c>
      <c r="T30903">
        <v>1.83</v>
      </c>
      <c r="U30903" t="s">
        <v>26992</v>
      </c>
      <c r="V30903">
        <v>8.4589999999999995E-3</v>
      </c>
      <c r="W30903" t="s">
        <v>124781</v>
      </c>
      <c r="X30903">
        <v>6334</v>
      </c>
      <c r="Y30903" t="s">
        <v>27249</v>
      </c>
    </row>
    <row r="30904" spans="1:25" x14ac:dyDescent="0.45">
      <c r="A30904" t="s">
        <v>124300</v>
      </c>
      <c r="B30904" t="s">
        <v>124300</v>
      </c>
      <c r="C30904" t="s">
        <v>124300</v>
      </c>
      <c r="D30904" t="s">
        <v>124300</v>
      </c>
      <c r="E30904" t="s">
        <v>124300</v>
      </c>
      <c r="F30904" t="s">
        <v>124300</v>
      </c>
      <c r="G30904" t="s">
        <v>124300</v>
      </c>
      <c r="H30904" t="s">
        <v>124300</v>
      </c>
      <c r="I30904" t="s">
        <v>124301</v>
      </c>
      <c r="J30904" t="s">
        <v>26989</v>
      </c>
      <c r="K30904" t="s">
        <v>124776</v>
      </c>
      <c r="L30904" t="s">
        <v>124782</v>
      </c>
      <c r="M30904" t="s">
        <v>124778</v>
      </c>
      <c r="N30904" t="s">
        <v>124779</v>
      </c>
      <c r="O30904" t="s">
        <v>124000</v>
      </c>
      <c r="P30904" t="s">
        <v>124783</v>
      </c>
      <c r="Q30904">
        <v>353</v>
      </c>
      <c r="R30904" t="s">
        <v>26914</v>
      </c>
      <c r="S30904" t="s">
        <v>26914</v>
      </c>
      <c r="T30904">
        <v>2.72</v>
      </c>
      <c r="U30904" t="s">
        <v>26992</v>
      </c>
      <c r="V30904">
        <v>1.691E-3</v>
      </c>
      <c r="W30904" t="s">
        <v>124784</v>
      </c>
      <c r="X30904">
        <v>11987</v>
      </c>
      <c r="Y30904" t="s">
        <v>32647</v>
      </c>
    </row>
    <row r="30905" spans="1:25" x14ac:dyDescent="0.45">
      <c r="A30905" t="s">
        <v>124081</v>
      </c>
      <c r="B30905" t="s">
        <v>124081</v>
      </c>
      <c r="C30905" t="s">
        <v>124081</v>
      </c>
      <c r="D30905" t="s">
        <v>124081</v>
      </c>
      <c r="E30905" t="s">
        <v>124081</v>
      </c>
      <c r="F30905" t="s">
        <v>124081</v>
      </c>
      <c r="G30905" t="s">
        <v>124081</v>
      </c>
      <c r="H30905" t="s">
        <v>124081</v>
      </c>
      <c r="I30905" t="s">
        <v>124082</v>
      </c>
      <c r="J30905" t="s">
        <v>26989</v>
      </c>
      <c r="K30905" t="s">
        <v>124776</v>
      </c>
      <c r="L30905" t="s">
        <v>124785</v>
      </c>
      <c r="M30905" t="s">
        <v>124778</v>
      </c>
      <c r="N30905" t="s">
        <v>124779</v>
      </c>
      <c r="O30905" t="s">
        <v>124000</v>
      </c>
      <c r="P30905" t="s">
        <v>124786</v>
      </c>
      <c r="Q30905">
        <v>11</v>
      </c>
      <c r="R30905" t="s">
        <v>26914</v>
      </c>
      <c r="S30905" t="s">
        <v>26914</v>
      </c>
      <c r="T30905">
        <v>2.7</v>
      </c>
      <c r="U30905" t="s">
        <v>26992</v>
      </c>
      <c r="V30905">
        <v>8.8210000000000007E-3</v>
      </c>
      <c r="W30905" t="s">
        <v>124787</v>
      </c>
      <c r="X30905">
        <v>11345</v>
      </c>
      <c r="Y30905" t="s">
        <v>27249</v>
      </c>
    </row>
    <row r="30906" spans="1:25" x14ac:dyDescent="0.45">
      <c r="A30906" t="s">
        <v>124081</v>
      </c>
      <c r="B30906" t="s">
        <v>124081</v>
      </c>
      <c r="C30906" t="s">
        <v>124081</v>
      </c>
      <c r="D30906" t="s">
        <v>124081</v>
      </c>
      <c r="E30906" t="s">
        <v>124081</v>
      </c>
      <c r="F30906" t="s">
        <v>124081</v>
      </c>
      <c r="G30906" t="s">
        <v>124081</v>
      </c>
      <c r="H30906" t="s">
        <v>124081</v>
      </c>
      <c r="I30906" t="s">
        <v>124082</v>
      </c>
      <c r="J30906" t="s">
        <v>26989</v>
      </c>
      <c r="K30906" t="s">
        <v>124776</v>
      </c>
      <c r="L30906" t="s">
        <v>124788</v>
      </c>
      <c r="M30906" t="s">
        <v>124778</v>
      </c>
      <c r="N30906" t="s">
        <v>124779</v>
      </c>
      <c r="O30906" t="s">
        <v>124000</v>
      </c>
      <c r="P30906" t="s">
        <v>124789</v>
      </c>
      <c r="Q30906">
        <v>10</v>
      </c>
      <c r="R30906" t="s">
        <v>26914</v>
      </c>
      <c r="S30906" t="s">
        <v>26914</v>
      </c>
      <c r="T30906">
        <v>1.64</v>
      </c>
      <c r="U30906" t="s">
        <v>26992</v>
      </c>
      <c r="V30906">
        <v>7.6410000000000002E-3</v>
      </c>
      <c r="W30906" t="s">
        <v>124790</v>
      </c>
      <c r="X30906">
        <v>12818</v>
      </c>
      <c r="Y30906" t="s">
        <v>29499</v>
      </c>
    </row>
    <row r="30907" spans="1:25" x14ac:dyDescent="0.45">
      <c r="A30907" t="s">
        <v>124300</v>
      </c>
      <c r="B30907" t="s">
        <v>124300</v>
      </c>
      <c r="C30907" t="s">
        <v>124300</v>
      </c>
      <c r="D30907" t="s">
        <v>124300</v>
      </c>
      <c r="E30907" t="s">
        <v>124300</v>
      </c>
      <c r="F30907" t="s">
        <v>124300</v>
      </c>
      <c r="G30907" t="s">
        <v>124300</v>
      </c>
      <c r="H30907" t="s">
        <v>124300</v>
      </c>
      <c r="I30907" t="s">
        <v>124301</v>
      </c>
      <c r="J30907" t="s">
        <v>26989</v>
      </c>
      <c r="K30907" t="s">
        <v>124776</v>
      </c>
      <c r="L30907" t="s">
        <v>124791</v>
      </c>
      <c r="M30907" t="s">
        <v>124778</v>
      </c>
      <c r="N30907" t="s">
        <v>124779</v>
      </c>
      <c r="O30907" t="s">
        <v>124000</v>
      </c>
      <c r="P30907" t="s">
        <v>124792</v>
      </c>
      <c r="Q30907">
        <v>3</v>
      </c>
      <c r="R30907" t="s">
        <v>26914</v>
      </c>
      <c r="S30907" t="s">
        <v>26914</v>
      </c>
      <c r="T30907">
        <v>5.74</v>
      </c>
      <c r="U30907" t="s">
        <v>26992</v>
      </c>
      <c r="V30907">
        <v>3.8470000000000003E-5</v>
      </c>
      <c r="W30907" t="s">
        <v>124793</v>
      </c>
      <c r="X30907">
        <v>10391</v>
      </c>
      <c r="Y30907" t="s">
        <v>27249</v>
      </c>
    </row>
    <row r="30908" spans="1:25" x14ac:dyDescent="0.45">
      <c r="A30908" t="s">
        <v>124300</v>
      </c>
      <c r="B30908" t="s">
        <v>124300</v>
      </c>
      <c r="C30908" t="s">
        <v>124300</v>
      </c>
      <c r="D30908" t="s">
        <v>124300</v>
      </c>
      <c r="E30908" t="s">
        <v>124300</v>
      </c>
      <c r="F30908" t="s">
        <v>124300</v>
      </c>
      <c r="G30908" t="s">
        <v>124300</v>
      </c>
      <c r="H30908" t="s">
        <v>124300</v>
      </c>
      <c r="I30908" t="s">
        <v>124301</v>
      </c>
      <c r="J30908" t="s">
        <v>26989</v>
      </c>
      <c r="K30908" t="s">
        <v>124776</v>
      </c>
      <c r="L30908" t="s">
        <v>124794</v>
      </c>
      <c r="M30908" t="s">
        <v>124778</v>
      </c>
      <c r="N30908" t="s">
        <v>124779</v>
      </c>
      <c r="O30908" t="s">
        <v>124000</v>
      </c>
      <c r="P30908" t="s">
        <v>124795</v>
      </c>
      <c r="Q30908">
        <v>1</v>
      </c>
      <c r="R30908" t="s">
        <v>26914</v>
      </c>
      <c r="S30908" t="s">
        <v>26914</v>
      </c>
      <c r="T30908">
        <v>1.94</v>
      </c>
      <c r="U30908" t="s">
        <v>26992</v>
      </c>
      <c r="V30908">
        <v>6.332E-3</v>
      </c>
      <c r="W30908" t="s">
        <v>124796</v>
      </c>
      <c r="X30908">
        <v>10739</v>
      </c>
      <c r="Y30908" t="s">
        <v>31007</v>
      </c>
    </row>
    <row r="30909" spans="1:25" x14ac:dyDescent="0.45">
      <c r="A30909" t="s">
        <v>124557</v>
      </c>
      <c r="B30909" t="s">
        <v>124557</v>
      </c>
      <c r="C30909" t="s">
        <v>124557</v>
      </c>
      <c r="D30909" t="s">
        <v>124557</v>
      </c>
      <c r="E30909" t="s">
        <v>124557</v>
      </c>
      <c r="F30909" t="s">
        <v>124557</v>
      </c>
      <c r="G30909" t="s">
        <v>124557</v>
      </c>
      <c r="H30909" t="s">
        <v>124557</v>
      </c>
      <c r="I30909" t="s">
        <v>124558</v>
      </c>
      <c r="J30909" t="s">
        <v>26989</v>
      </c>
      <c r="K30909" t="s">
        <v>124797</v>
      </c>
      <c r="L30909" t="s">
        <v>124798</v>
      </c>
      <c r="M30909" t="s">
        <v>124799</v>
      </c>
      <c r="N30909" t="s">
        <v>124800</v>
      </c>
      <c r="O30909" t="s">
        <v>124000</v>
      </c>
      <c r="P30909" t="s">
        <v>124801</v>
      </c>
      <c r="Q30909">
        <v>23</v>
      </c>
      <c r="R30909" t="s">
        <v>26914</v>
      </c>
      <c r="S30909" t="s">
        <v>26914</v>
      </c>
      <c r="T30909">
        <v>3.04</v>
      </c>
      <c r="U30909" t="s">
        <v>26992</v>
      </c>
      <c r="V30909">
        <v>3.2799999999999998E-5</v>
      </c>
      <c r="W30909" t="s">
        <v>124802</v>
      </c>
      <c r="X30909">
        <v>4233</v>
      </c>
      <c r="Y30909" t="s">
        <v>62060</v>
      </c>
    </row>
    <row r="30910" spans="1:25" x14ac:dyDescent="0.45">
      <c r="A30910" t="s">
        <v>124557</v>
      </c>
      <c r="B30910" t="s">
        <v>124557</v>
      </c>
      <c r="C30910" t="s">
        <v>124557</v>
      </c>
      <c r="D30910" t="s">
        <v>124557</v>
      </c>
      <c r="E30910" t="s">
        <v>124557</v>
      </c>
      <c r="F30910" t="s">
        <v>124557</v>
      </c>
      <c r="G30910" t="s">
        <v>124557</v>
      </c>
      <c r="H30910" t="s">
        <v>124557</v>
      </c>
      <c r="I30910" t="s">
        <v>124558</v>
      </c>
      <c r="J30910" t="s">
        <v>26989</v>
      </c>
      <c r="K30910" t="s">
        <v>124797</v>
      </c>
      <c r="L30910" t="s">
        <v>124803</v>
      </c>
      <c r="M30910" t="s">
        <v>124799</v>
      </c>
      <c r="N30910" t="s">
        <v>124800</v>
      </c>
      <c r="O30910" t="s">
        <v>124000</v>
      </c>
      <c r="P30910" t="s">
        <v>124804</v>
      </c>
      <c r="Q30910">
        <v>6</v>
      </c>
      <c r="R30910" t="s">
        <v>26914</v>
      </c>
      <c r="S30910" t="s">
        <v>26914</v>
      </c>
      <c r="T30910">
        <v>3.3</v>
      </c>
      <c r="U30910" t="s">
        <v>26992</v>
      </c>
      <c r="V30910">
        <v>9.7400000000000004E-4</v>
      </c>
      <c r="W30910" t="s">
        <v>124805</v>
      </c>
      <c r="X30910">
        <v>20867</v>
      </c>
      <c r="Y30910" t="s">
        <v>36808</v>
      </c>
    </row>
    <row r="30911" spans="1:25" x14ac:dyDescent="0.45">
      <c r="A30911" t="s">
        <v>124557</v>
      </c>
      <c r="B30911" t="s">
        <v>124557</v>
      </c>
      <c r="C30911" t="s">
        <v>124557</v>
      </c>
      <c r="D30911" t="s">
        <v>124557</v>
      </c>
      <c r="E30911" t="s">
        <v>124557</v>
      </c>
      <c r="F30911" t="s">
        <v>124557</v>
      </c>
      <c r="G30911" t="s">
        <v>124557</v>
      </c>
      <c r="H30911" t="s">
        <v>124557</v>
      </c>
      <c r="I30911" t="s">
        <v>124558</v>
      </c>
      <c r="J30911" t="s">
        <v>26989</v>
      </c>
      <c r="K30911" t="s">
        <v>124797</v>
      </c>
      <c r="L30911" t="s">
        <v>124806</v>
      </c>
      <c r="M30911" t="s">
        <v>124799</v>
      </c>
      <c r="N30911" t="s">
        <v>124800</v>
      </c>
      <c r="O30911" t="s">
        <v>124000</v>
      </c>
      <c r="P30911" t="s">
        <v>124807</v>
      </c>
      <c r="Q30911">
        <v>2</v>
      </c>
      <c r="R30911" t="s">
        <v>26914</v>
      </c>
      <c r="S30911" t="s">
        <v>26914</v>
      </c>
      <c r="T30911">
        <v>4.04</v>
      </c>
      <c r="U30911" t="s">
        <v>26992</v>
      </c>
      <c r="V30911">
        <v>3.2339999999999999E-3</v>
      </c>
      <c r="W30911" t="s">
        <v>124808</v>
      </c>
      <c r="X30911">
        <v>5077</v>
      </c>
      <c r="Y30911" t="s">
        <v>34408</v>
      </c>
    </row>
    <row r="30912" spans="1:25" x14ac:dyDescent="0.45">
      <c r="A30912" t="s">
        <v>124557</v>
      </c>
      <c r="B30912" t="s">
        <v>124557</v>
      </c>
      <c r="C30912" t="s">
        <v>124557</v>
      </c>
      <c r="D30912" t="s">
        <v>124557</v>
      </c>
      <c r="E30912" t="s">
        <v>124557</v>
      </c>
      <c r="F30912" t="s">
        <v>124557</v>
      </c>
      <c r="G30912" t="s">
        <v>124557</v>
      </c>
      <c r="H30912" t="s">
        <v>124557</v>
      </c>
      <c r="I30912" t="s">
        <v>124558</v>
      </c>
      <c r="J30912" t="s">
        <v>26989</v>
      </c>
      <c r="K30912" t="s">
        <v>124797</v>
      </c>
      <c r="L30912" t="s">
        <v>124809</v>
      </c>
      <c r="M30912" t="s">
        <v>124799</v>
      </c>
      <c r="N30912" t="s">
        <v>124800</v>
      </c>
      <c r="O30912" t="s">
        <v>124000</v>
      </c>
      <c r="P30912" t="s">
        <v>124810</v>
      </c>
      <c r="Q30912">
        <v>1</v>
      </c>
      <c r="R30912" t="s">
        <v>26914</v>
      </c>
      <c r="S30912" t="s">
        <v>26914</v>
      </c>
      <c r="T30912">
        <v>3.92</v>
      </c>
      <c r="U30912" t="s">
        <v>26992</v>
      </c>
      <c r="V30912">
        <v>3.2799999999999998E-5</v>
      </c>
      <c r="W30912" t="s">
        <v>124811</v>
      </c>
      <c r="X30912">
        <v>7912</v>
      </c>
      <c r="Y30912" t="s">
        <v>38522</v>
      </c>
    </row>
    <row r="30913" spans="1:25" x14ac:dyDescent="0.45">
      <c r="A30913" t="s">
        <v>124190</v>
      </c>
      <c r="B30913" t="s">
        <v>124190</v>
      </c>
      <c r="C30913" t="s">
        <v>124190</v>
      </c>
      <c r="D30913" t="s">
        <v>124190</v>
      </c>
      <c r="E30913" t="s">
        <v>124190</v>
      </c>
      <c r="F30913" t="s">
        <v>124190</v>
      </c>
      <c r="G30913" t="s">
        <v>124190</v>
      </c>
      <c r="H30913" t="s">
        <v>124190</v>
      </c>
      <c r="I30913" t="s">
        <v>124191</v>
      </c>
      <c r="J30913" t="s">
        <v>26916</v>
      </c>
      <c r="K30913" t="s">
        <v>124812</v>
      </c>
      <c r="L30913" t="s">
        <v>124813</v>
      </c>
      <c r="M30913" t="s">
        <v>124814</v>
      </c>
      <c r="N30913" t="s">
        <v>124815</v>
      </c>
      <c r="O30913" t="s">
        <v>124000</v>
      </c>
      <c r="P30913" t="s">
        <v>124810</v>
      </c>
      <c r="Q30913">
        <v>445</v>
      </c>
      <c r="R30913" t="s">
        <v>26914</v>
      </c>
      <c r="S30913" t="s">
        <v>26914</v>
      </c>
      <c r="T30913">
        <v>155.91999999999999</v>
      </c>
      <c r="U30913">
        <v>0.99954399999999999</v>
      </c>
      <c r="V30913">
        <v>3.0299999999999999E-34</v>
      </c>
      <c r="W30913" t="s">
        <v>124816</v>
      </c>
      <c r="X30913">
        <v>7329</v>
      </c>
      <c r="Y30913" t="s">
        <v>38101</v>
      </c>
    </row>
    <row r="30914" spans="1:25" x14ac:dyDescent="0.45">
      <c r="A30914" t="s">
        <v>124264</v>
      </c>
      <c r="B30914" t="s">
        <v>124264</v>
      </c>
      <c r="C30914" t="s">
        <v>124264</v>
      </c>
      <c r="D30914" t="s">
        <v>124264</v>
      </c>
      <c r="E30914" t="s">
        <v>124264</v>
      </c>
      <c r="F30914" t="s">
        <v>124264</v>
      </c>
      <c r="G30914" t="s">
        <v>124264</v>
      </c>
      <c r="H30914" t="s">
        <v>124264</v>
      </c>
      <c r="I30914" t="s">
        <v>124265</v>
      </c>
      <c r="J30914" t="s">
        <v>26916</v>
      </c>
      <c r="K30914" t="s">
        <v>124817</v>
      </c>
      <c r="L30914" t="s">
        <v>124818</v>
      </c>
      <c r="M30914" t="s">
        <v>124819</v>
      </c>
      <c r="N30914" t="s">
        <v>124820</v>
      </c>
      <c r="O30914" t="s">
        <v>124000</v>
      </c>
      <c r="P30914" t="s">
        <v>124821</v>
      </c>
      <c r="Q30914">
        <v>931</v>
      </c>
      <c r="R30914" t="s">
        <v>26914</v>
      </c>
      <c r="S30914" t="s">
        <v>26914</v>
      </c>
      <c r="T30914">
        <v>282.62</v>
      </c>
      <c r="U30914">
        <v>0.99374600000000002</v>
      </c>
      <c r="V30914">
        <v>1.92E-100</v>
      </c>
      <c r="W30914" t="s">
        <v>124822</v>
      </c>
      <c r="X30914">
        <v>2535</v>
      </c>
      <c r="Y30914" t="s">
        <v>27382</v>
      </c>
    </row>
    <row r="30915" spans="1:25" x14ac:dyDescent="0.45">
      <c r="A30915" t="s">
        <v>124264</v>
      </c>
      <c r="B30915" t="s">
        <v>124264</v>
      </c>
      <c r="C30915" t="s">
        <v>124264</v>
      </c>
      <c r="D30915" t="s">
        <v>124264</v>
      </c>
      <c r="E30915" t="s">
        <v>124264</v>
      </c>
      <c r="F30915" t="s">
        <v>124264</v>
      </c>
      <c r="G30915" t="s">
        <v>124264</v>
      </c>
      <c r="H30915" t="s">
        <v>124264</v>
      </c>
      <c r="I30915" t="s">
        <v>124265</v>
      </c>
      <c r="J30915" t="s">
        <v>26916</v>
      </c>
      <c r="K30915" t="s">
        <v>124817</v>
      </c>
      <c r="L30915" t="s">
        <v>124823</v>
      </c>
      <c r="M30915" t="s">
        <v>124819</v>
      </c>
      <c r="N30915" t="s">
        <v>124820</v>
      </c>
      <c r="O30915" t="s">
        <v>124000</v>
      </c>
      <c r="P30915" t="s">
        <v>124824</v>
      </c>
      <c r="Q30915">
        <v>139</v>
      </c>
      <c r="R30915" t="s">
        <v>26914</v>
      </c>
      <c r="S30915" t="s">
        <v>26914</v>
      </c>
      <c r="T30915">
        <v>156.66999999999999</v>
      </c>
      <c r="U30915">
        <v>0.96160999999999996</v>
      </c>
      <c r="V30915">
        <v>2.52E-57</v>
      </c>
      <c r="W30915" t="s">
        <v>124825</v>
      </c>
      <c r="X30915">
        <v>5477</v>
      </c>
      <c r="Y30915" t="s">
        <v>30273</v>
      </c>
    </row>
    <row r="30916" spans="1:25" x14ac:dyDescent="0.45">
      <c r="A30916" t="s">
        <v>124190</v>
      </c>
      <c r="B30916" t="s">
        <v>124190</v>
      </c>
      <c r="C30916" t="s">
        <v>124190</v>
      </c>
      <c r="D30916" t="s">
        <v>124190</v>
      </c>
      <c r="E30916" t="s">
        <v>124190</v>
      </c>
      <c r="F30916" t="s">
        <v>124190</v>
      </c>
      <c r="G30916" t="s">
        <v>124190</v>
      </c>
      <c r="H30916" t="s">
        <v>124190</v>
      </c>
      <c r="I30916" t="s">
        <v>124191</v>
      </c>
      <c r="J30916" t="s">
        <v>26916</v>
      </c>
      <c r="K30916" t="s">
        <v>124826</v>
      </c>
      <c r="L30916" t="s">
        <v>124827</v>
      </c>
      <c r="M30916" t="s">
        <v>124828</v>
      </c>
      <c r="N30916" t="s">
        <v>124829</v>
      </c>
      <c r="O30916" t="s">
        <v>124000</v>
      </c>
      <c r="P30916" t="s">
        <v>124830</v>
      </c>
      <c r="Q30916">
        <v>33</v>
      </c>
      <c r="R30916" t="s">
        <v>26914</v>
      </c>
      <c r="S30916" t="s">
        <v>26914</v>
      </c>
      <c r="T30916">
        <v>165.48</v>
      </c>
      <c r="U30916">
        <v>0.839279</v>
      </c>
      <c r="V30916">
        <v>2.3799999999999999E-24</v>
      </c>
      <c r="W30916" t="s">
        <v>124831</v>
      </c>
      <c r="X30916">
        <v>12451</v>
      </c>
      <c r="Y30916" t="s">
        <v>27036</v>
      </c>
    </row>
    <row r="30917" spans="1:25" x14ac:dyDescent="0.45">
      <c r="A30917" t="s">
        <v>124264</v>
      </c>
      <c r="B30917" t="s">
        <v>124264</v>
      </c>
      <c r="C30917" t="s">
        <v>124264</v>
      </c>
      <c r="D30917" t="s">
        <v>124264</v>
      </c>
      <c r="E30917" t="s">
        <v>124264</v>
      </c>
      <c r="F30917" t="s">
        <v>124264</v>
      </c>
      <c r="G30917" t="s">
        <v>124264</v>
      </c>
      <c r="H30917" t="s">
        <v>124264</v>
      </c>
      <c r="I30917" t="s">
        <v>124265</v>
      </c>
      <c r="J30917" t="s">
        <v>26916</v>
      </c>
      <c r="K30917" t="s">
        <v>124832</v>
      </c>
      <c r="L30917" t="s">
        <v>124833</v>
      </c>
      <c r="M30917" t="s">
        <v>124834</v>
      </c>
      <c r="N30917" t="s">
        <v>124835</v>
      </c>
      <c r="O30917" t="s">
        <v>124000</v>
      </c>
      <c r="P30917" t="s">
        <v>124836</v>
      </c>
      <c r="Q30917">
        <v>60</v>
      </c>
      <c r="R30917" t="s">
        <v>26914</v>
      </c>
      <c r="S30917" t="s">
        <v>26914</v>
      </c>
      <c r="T30917">
        <v>122.67</v>
      </c>
      <c r="U30917">
        <v>0.97499899999999995</v>
      </c>
      <c r="V30917">
        <v>3.3200000000000002E-40</v>
      </c>
      <c r="W30917" t="s">
        <v>124837</v>
      </c>
      <c r="X30917">
        <v>6310</v>
      </c>
      <c r="Y30917" t="s">
        <v>29517</v>
      </c>
    </row>
    <row r="30918" spans="1:25" x14ac:dyDescent="0.45">
      <c r="A30918" t="s">
        <v>124264</v>
      </c>
      <c r="B30918" t="s">
        <v>124264</v>
      </c>
      <c r="C30918" t="s">
        <v>124264</v>
      </c>
      <c r="D30918" t="s">
        <v>124264</v>
      </c>
      <c r="E30918" t="s">
        <v>124264</v>
      </c>
      <c r="F30918" t="s">
        <v>124264</v>
      </c>
      <c r="G30918" t="s">
        <v>124264</v>
      </c>
      <c r="H30918" t="s">
        <v>124264</v>
      </c>
      <c r="I30918" t="s">
        <v>124265</v>
      </c>
      <c r="J30918" t="s">
        <v>26916</v>
      </c>
      <c r="K30918" t="s">
        <v>124832</v>
      </c>
      <c r="L30918" t="s">
        <v>124838</v>
      </c>
      <c r="M30918" t="s">
        <v>124834</v>
      </c>
      <c r="N30918" t="s">
        <v>124835</v>
      </c>
      <c r="O30918" t="s">
        <v>124000</v>
      </c>
      <c r="P30918" t="s">
        <v>124839</v>
      </c>
      <c r="Q30918">
        <v>14</v>
      </c>
      <c r="R30918" t="s">
        <v>26914</v>
      </c>
      <c r="S30918" t="s">
        <v>26914</v>
      </c>
      <c r="T30918">
        <v>122.67</v>
      </c>
      <c r="U30918">
        <v>0.75705</v>
      </c>
      <c r="V30918">
        <v>9.67E-45</v>
      </c>
      <c r="W30918" t="s">
        <v>124837</v>
      </c>
      <c r="X30918">
        <v>6310</v>
      </c>
      <c r="Y30918" t="s">
        <v>29517</v>
      </c>
    </row>
    <row r="30919" spans="1:25" x14ac:dyDescent="0.45">
      <c r="A30919" t="s">
        <v>124222</v>
      </c>
      <c r="B30919" t="s">
        <v>124222</v>
      </c>
      <c r="C30919" t="s">
        <v>124222</v>
      </c>
      <c r="D30919" t="s">
        <v>124222</v>
      </c>
      <c r="E30919" t="s">
        <v>124222</v>
      </c>
      <c r="F30919" t="s">
        <v>124222</v>
      </c>
      <c r="G30919" t="s">
        <v>124222</v>
      </c>
      <c r="H30919" t="s">
        <v>124222</v>
      </c>
      <c r="I30919" t="s">
        <v>124223</v>
      </c>
      <c r="J30919" t="s">
        <v>26989</v>
      </c>
      <c r="K30919" t="s">
        <v>124840</v>
      </c>
      <c r="L30919" t="s">
        <v>124841</v>
      </c>
      <c r="M30919" t="s">
        <v>124842</v>
      </c>
      <c r="N30919" t="s">
        <v>124843</v>
      </c>
      <c r="O30919" t="s">
        <v>124000</v>
      </c>
      <c r="P30919" t="s">
        <v>124844</v>
      </c>
      <c r="Q30919">
        <v>6</v>
      </c>
      <c r="R30919" t="s">
        <v>26914</v>
      </c>
      <c r="S30919" t="s">
        <v>26914</v>
      </c>
      <c r="T30919">
        <v>2.69</v>
      </c>
      <c r="U30919" t="s">
        <v>26992</v>
      </c>
      <c r="V30919">
        <v>2.7030000000000001E-4</v>
      </c>
      <c r="W30919" t="s">
        <v>27577</v>
      </c>
      <c r="X30919">
        <v>10793</v>
      </c>
      <c r="Y30919" t="s">
        <v>28449</v>
      </c>
    </row>
    <row r="30920" spans="1:25" x14ac:dyDescent="0.45">
      <c r="A30920" t="s">
        <v>124280</v>
      </c>
      <c r="B30920" t="s">
        <v>124280</v>
      </c>
      <c r="C30920" t="s">
        <v>124280</v>
      </c>
      <c r="D30920" t="s">
        <v>124280</v>
      </c>
      <c r="E30920" t="s">
        <v>124280</v>
      </c>
      <c r="F30920" t="s">
        <v>124280</v>
      </c>
      <c r="G30920" t="s">
        <v>124280</v>
      </c>
      <c r="H30920" t="s">
        <v>124280</v>
      </c>
      <c r="I30920" t="s">
        <v>124281</v>
      </c>
      <c r="J30920" t="s">
        <v>26989</v>
      </c>
      <c r="K30920" t="s">
        <v>124845</v>
      </c>
      <c r="L30920" t="s">
        <v>124846</v>
      </c>
      <c r="M30920" t="s">
        <v>124847</v>
      </c>
      <c r="N30920" t="s">
        <v>124848</v>
      </c>
      <c r="O30920" t="s">
        <v>124000</v>
      </c>
      <c r="P30920" t="s">
        <v>124849</v>
      </c>
      <c r="Q30920">
        <v>30</v>
      </c>
      <c r="R30920" t="s">
        <v>26914</v>
      </c>
      <c r="S30920" t="s">
        <v>26914</v>
      </c>
      <c r="T30920">
        <v>4.03</v>
      </c>
      <c r="U30920" t="s">
        <v>26992</v>
      </c>
      <c r="V30920">
        <v>0</v>
      </c>
      <c r="W30920" t="s">
        <v>124850</v>
      </c>
      <c r="X30920">
        <v>19237</v>
      </c>
      <c r="Y30920" t="s">
        <v>31011</v>
      </c>
    </row>
    <row r="30921" spans="1:25" x14ac:dyDescent="0.45">
      <c r="A30921" t="s">
        <v>124851</v>
      </c>
      <c r="B30921" t="s">
        <v>124851</v>
      </c>
      <c r="C30921" t="s">
        <v>124851</v>
      </c>
      <c r="D30921" t="s">
        <v>124851</v>
      </c>
      <c r="E30921" t="s">
        <v>124851</v>
      </c>
      <c r="F30921" t="s">
        <v>124851</v>
      </c>
      <c r="G30921" t="s">
        <v>124851</v>
      </c>
      <c r="H30921" t="s">
        <v>124851</v>
      </c>
      <c r="I30921" t="s">
        <v>124852</v>
      </c>
      <c r="J30921" t="s">
        <v>26989</v>
      </c>
      <c r="K30921" t="s">
        <v>124845</v>
      </c>
      <c r="L30921" t="s">
        <v>124853</v>
      </c>
      <c r="M30921" t="s">
        <v>124847</v>
      </c>
      <c r="N30921" t="s">
        <v>124848</v>
      </c>
      <c r="O30921" t="s">
        <v>124000</v>
      </c>
      <c r="P30921" t="s">
        <v>124854</v>
      </c>
      <c r="Q30921">
        <v>12</v>
      </c>
      <c r="R30921" t="s">
        <v>26914</v>
      </c>
      <c r="S30921" t="s">
        <v>26914</v>
      </c>
      <c r="T30921">
        <v>1.78</v>
      </c>
      <c r="U30921" t="s">
        <v>26992</v>
      </c>
      <c r="V30921">
        <v>5.744E-3</v>
      </c>
      <c r="W30921" t="s">
        <v>124855</v>
      </c>
      <c r="X30921">
        <v>16880</v>
      </c>
      <c r="Y30921" t="s">
        <v>29537</v>
      </c>
    </row>
    <row r="30922" spans="1:25" x14ac:dyDescent="0.45">
      <c r="A30922" t="s">
        <v>124280</v>
      </c>
      <c r="B30922" t="s">
        <v>124280</v>
      </c>
      <c r="C30922" t="s">
        <v>124280</v>
      </c>
      <c r="D30922" t="s">
        <v>124280</v>
      </c>
      <c r="E30922" t="s">
        <v>124280</v>
      </c>
      <c r="F30922" t="s">
        <v>124280</v>
      </c>
      <c r="G30922" t="s">
        <v>124280</v>
      </c>
      <c r="H30922" t="s">
        <v>124280</v>
      </c>
      <c r="I30922" t="s">
        <v>124281</v>
      </c>
      <c r="J30922" t="s">
        <v>26916</v>
      </c>
      <c r="K30922" t="s">
        <v>124845</v>
      </c>
      <c r="L30922" t="s">
        <v>124856</v>
      </c>
      <c r="M30922" t="s">
        <v>124857</v>
      </c>
      <c r="N30922" t="s">
        <v>124858</v>
      </c>
      <c r="O30922" t="s">
        <v>124000</v>
      </c>
      <c r="P30922" t="s">
        <v>124859</v>
      </c>
      <c r="Q30922">
        <v>2</v>
      </c>
      <c r="R30922" t="s">
        <v>26914</v>
      </c>
      <c r="S30922" t="s">
        <v>26914</v>
      </c>
      <c r="T30922">
        <v>101.2</v>
      </c>
      <c r="U30922">
        <v>1</v>
      </c>
      <c r="V30922">
        <v>6.57E-17</v>
      </c>
      <c r="W30922" t="s">
        <v>124860</v>
      </c>
      <c r="X30922">
        <v>12918</v>
      </c>
      <c r="Y30922" t="s">
        <v>28588</v>
      </c>
    </row>
    <row r="30923" spans="1:25" x14ac:dyDescent="0.45">
      <c r="A30923" t="s">
        <v>124300</v>
      </c>
      <c r="B30923" t="s">
        <v>124300</v>
      </c>
      <c r="C30923" t="s">
        <v>124300</v>
      </c>
      <c r="D30923" t="s">
        <v>124300</v>
      </c>
      <c r="E30923" t="s">
        <v>124300</v>
      </c>
      <c r="F30923" t="s">
        <v>124300</v>
      </c>
      <c r="G30923" t="s">
        <v>124300</v>
      </c>
      <c r="H30923" t="s">
        <v>124300</v>
      </c>
      <c r="I30923" t="s">
        <v>124301</v>
      </c>
      <c r="J30923" t="s">
        <v>26989</v>
      </c>
      <c r="K30923" t="s">
        <v>124861</v>
      </c>
      <c r="L30923" t="s">
        <v>124862</v>
      </c>
      <c r="M30923" t="s">
        <v>124863</v>
      </c>
      <c r="N30923" t="s">
        <v>124864</v>
      </c>
      <c r="O30923" t="s">
        <v>124000</v>
      </c>
      <c r="P30923" t="s">
        <v>124865</v>
      </c>
      <c r="Q30923">
        <v>151</v>
      </c>
      <c r="R30923" t="s">
        <v>26914</v>
      </c>
      <c r="S30923" t="s">
        <v>26914</v>
      </c>
      <c r="T30923">
        <v>8.5500000000000007</v>
      </c>
      <c r="U30923" t="s">
        <v>26992</v>
      </c>
      <c r="V30923">
        <v>0</v>
      </c>
      <c r="W30923" t="s">
        <v>124866</v>
      </c>
      <c r="X30923">
        <v>5657</v>
      </c>
      <c r="Y30923" t="s">
        <v>34408</v>
      </c>
    </row>
    <row r="30924" spans="1:25" x14ac:dyDescent="0.45">
      <c r="A30924" t="s">
        <v>124300</v>
      </c>
      <c r="B30924" t="s">
        <v>124300</v>
      </c>
      <c r="C30924" t="s">
        <v>124300</v>
      </c>
      <c r="D30924" t="s">
        <v>124300</v>
      </c>
      <c r="E30924" t="s">
        <v>124300</v>
      </c>
      <c r="F30924" t="s">
        <v>124300</v>
      </c>
      <c r="G30924" t="s">
        <v>124300</v>
      </c>
      <c r="H30924" t="s">
        <v>124300</v>
      </c>
      <c r="I30924" t="s">
        <v>124301</v>
      </c>
      <c r="J30924" t="s">
        <v>26989</v>
      </c>
      <c r="K30924" t="s">
        <v>124861</v>
      </c>
      <c r="L30924" t="s">
        <v>124867</v>
      </c>
      <c r="M30924" t="s">
        <v>124863</v>
      </c>
      <c r="N30924" t="s">
        <v>124864</v>
      </c>
      <c r="O30924" t="s">
        <v>124000</v>
      </c>
      <c r="P30924" t="s">
        <v>124868</v>
      </c>
      <c r="Q30924">
        <v>110</v>
      </c>
      <c r="R30924" t="s">
        <v>26914</v>
      </c>
      <c r="S30924" t="s">
        <v>26914</v>
      </c>
      <c r="T30924">
        <v>2.96</v>
      </c>
      <c r="U30924" t="s">
        <v>26992</v>
      </c>
      <c r="V30924">
        <v>5.2809999999999999E-4</v>
      </c>
      <c r="W30924" t="s">
        <v>124869</v>
      </c>
      <c r="X30924">
        <v>9306</v>
      </c>
      <c r="Y30924" t="s">
        <v>27048</v>
      </c>
    </row>
    <row r="30925" spans="1:25" x14ac:dyDescent="0.45">
      <c r="A30925" t="s">
        <v>124081</v>
      </c>
      <c r="B30925" t="s">
        <v>124081</v>
      </c>
      <c r="C30925" t="s">
        <v>124081</v>
      </c>
      <c r="D30925" t="s">
        <v>124081</v>
      </c>
      <c r="E30925" t="s">
        <v>124081</v>
      </c>
      <c r="F30925" t="s">
        <v>124081</v>
      </c>
      <c r="G30925" t="s">
        <v>124081</v>
      </c>
      <c r="H30925" t="s">
        <v>124081</v>
      </c>
      <c r="I30925" t="s">
        <v>124082</v>
      </c>
      <c r="J30925" t="s">
        <v>26989</v>
      </c>
      <c r="K30925" t="s">
        <v>124861</v>
      </c>
      <c r="L30925" t="s">
        <v>124870</v>
      </c>
      <c r="M30925" t="s">
        <v>124863</v>
      </c>
      <c r="N30925" t="s">
        <v>124864</v>
      </c>
      <c r="O30925" t="s">
        <v>124000</v>
      </c>
      <c r="P30925" t="s">
        <v>124871</v>
      </c>
      <c r="Q30925">
        <v>41</v>
      </c>
      <c r="R30925" t="s">
        <v>26914</v>
      </c>
      <c r="S30925" t="s">
        <v>26914</v>
      </c>
      <c r="T30925">
        <v>9.23</v>
      </c>
      <c r="U30925" t="s">
        <v>26992</v>
      </c>
      <c r="V30925">
        <v>0</v>
      </c>
      <c r="W30925" t="s">
        <v>124872</v>
      </c>
      <c r="X30925">
        <v>7899</v>
      </c>
      <c r="Y30925" t="s">
        <v>29404</v>
      </c>
    </row>
    <row r="30926" spans="1:25" x14ac:dyDescent="0.45">
      <c r="A30926" t="s">
        <v>124300</v>
      </c>
      <c r="B30926" t="s">
        <v>124300</v>
      </c>
      <c r="C30926" t="s">
        <v>124300</v>
      </c>
      <c r="D30926" t="s">
        <v>124300</v>
      </c>
      <c r="E30926" t="s">
        <v>124300</v>
      </c>
      <c r="F30926" t="s">
        <v>124300</v>
      </c>
      <c r="G30926" t="s">
        <v>124300</v>
      </c>
      <c r="H30926" t="s">
        <v>124300</v>
      </c>
      <c r="I30926" t="s">
        <v>124301</v>
      </c>
      <c r="J30926" t="s">
        <v>26989</v>
      </c>
      <c r="K30926" t="s">
        <v>124861</v>
      </c>
      <c r="L30926" t="s">
        <v>124873</v>
      </c>
      <c r="M30926" t="s">
        <v>124863</v>
      </c>
      <c r="N30926" t="s">
        <v>124864</v>
      </c>
      <c r="O30926" t="s">
        <v>124000</v>
      </c>
      <c r="P30926" t="s">
        <v>124874</v>
      </c>
      <c r="Q30926">
        <v>1</v>
      </c>
      <c r="R30926" t="s">
        <v>26914</v>
      </c>
      <c r="S30926" t="s">
        <v>26914</v>
      </c>
      <c r="T30926">
        <v>2.66</v>
      </c>
      <c r="U30926" t="s">
        <v>26992</v>
      </c>
      <c r="V30926">
        <v>6.0169999999999998E-3</v>
      </c>
      <c r="W30926" t="s">
        <v>124875</v>
      </c>
      <c r="X30926">
        <v>3316</v>
      </c>
      <c r="Y30926" t="s">
        <v>45851</v>
      </c>
    </row>
    <row r="30927" spans="1:25" x14ac:dyDescent="0.45">
      <c r="A30927" t="s">
        <v>124300</v>
      </c>
      <c r="B30927" t="s">
        <v>124300</v>
      </c>
      <c r="C30927" t="s">
        <v>124300</v>
      </c>
      <c r="D30927" t="s">
        <v>124300</v>
      </c>
      <c r="E30927" t="s">
        <v>124300</v>
      </c>
      <c r="F30927" t="s">
        <v>124300</v>
      </c>
      <c r="G30927" t="s">
        <v>124300</v>
      </c>
      <c r="H30927" t="s">
        <v>124300</v>
      </c>
      <c r="I30927" t="s">
        <v>124301</v>
      </c>
      <c r="J30927" t="s">
        <v>26989</v>
      </c>
      <c r="K30927" t="s">
        <v>124861</v>
      </c>
      <c r="L30927" t="s">
        <v>124876</v>
      </c>
      <c r="M30927" t="s">
        <v>124863</v>
      </c>
      <c r="N30927" t="s">
        <v>124864</v>
      </c>
      <c r="O30927" t="s">
        <v>124000</v>
      </c>
      <c r="P30927" t="s">
        <v>124877</v>
      </c>
      <c r="Q30927">
        <v>1</v>
      </c>
      <c r="R30927" t="s">
        <v>26914</v>
      </c>
      <c r="S30927" t="s">
        <v>26914</v>
      </c>
      <c r="T30927">
        <v>4.2699999999999996</v>
      </c>
      <c r="U30927" t="s">
        <v>26992</v>
      </c>
      <c r="V30927">
        <v>2.3029999999999999E-3</v>
      </c>
      <c r="W30927" t="s">
        <v>124878</v>
      </c>
      <c r="X30927">
        <v>9101</v>
      </c>
      <c r="Y30927" t="s">
        <v>27249</v>
      </c>
    </row>
    <row r="30928" spans="1:25" x14ac:dyDescent="0.45">
      <c r="A30928" t="s">
        <v>124499</v>
      </c>
      <c r="B30928" t="s">
        <v>124499</v>
      </c>
      <c r="C30928" t="s">
        <v>124499</v>
      </c>
      <c r="D30928" t="s">
        <v>124499</v>
      </c>
      <c r="E30928" t="s">
        <v>124499</v>
      </c>
      <c r="F30928" t="s">
        <v>124499</v>
      </c>
      <c r="G30928" t="s">
        <v>124499</v>
      </c>
      <c r="H30928" t="s">
        <v>124499</v>
      </c>
      <c r="I30928" t="s">
        <v>124501</v>
      </c>
      <c r="J30928" t="s">
        <v>26916</v>
      </c>
      <c r="K30928" t="s">
        <v>124879</v>
      </c>
      <c r="L30928" t="s">
        <v>124880</v>
      </c>
      <c r="M30928" t="s">
        <v>124881</v>
      </c>
      <c r="N30928" t="s">
        <v>124882</v>
      </c>
      <c r="O30928" t="s">
        <v>124000</v>
      </c>
      <c r="P30928" t="s">
        <v>124849</v>
      </c>
      <c r="Q30928">
        <v>46</v>
      </c>
      <c r="R30928" t="s">
        <v>26914</v>
      </c>
      <c r="S30928" t="s">
        <v>26914</v>
      </c>
      <c r="T30928">
        <v>49.088999999999999</v>
      </c>
      <c r="U30928">
        <v>1</v>
      </c>
      <c r="V30928">
        <v>4.5799999999999999E-59</v>
      </c>
      <c r="W30928" t="s">
        <v>124883</v>
      </c>
      <c r="X30928">
        <v>16660</v>
      </c>
      <c r="Y30928" t="s">
        <v>27158</v>
      </c>
    </row>
    <row r="30929" spans="1:25" x14ac:dyDescent="0.45">
      <c r="A30929" t="s">
        <v>124264</v>
      </c>
      <c r="B30929" t="s">
        <v>124264</v>
      </c>
      <c r="C30929" t="s">
        <v>124264</v>
      </c>
      <c r="D30929" t="s">
        <v>124264</v>
      </c>
      <c r="E30929" t="s">
        <v>124264</v>
      </c>
      <c r="F30929" t="s">
        <v>124264</v>
      </c>
      <c r="G30929" t="s">
        <v>124264</v>
      </c>
      <c r="H30929" t="s">
        <v>124264</v>
      </c>
      <c r="I30929" t="s">
        <v>124265</v>
      </c>
      <c r="J30929" t="s">
        <v>26916</v>
      </c>
      <c r="K30929" t="s">
        <v>124884</v>
      </c>
      <c r="L30929" t="s">
        <v>124885</v>
      </c>
      <c r="M30929" t="s">
        <v>124886</v>
      </c>
      <c r="N30929" t="s">
        <v>124887</v>
      </c>
      <c r="O30929" t="s">
        <v>124000</v>
      </c>
      <c r="P30929" t="s">
        <v>124888</v>
      </c>
      <c r="Q30929">
        <v>1597</v>
      </c>
      <c r="R30929" t="s">
        <v>26914</v>
      </c>
      <c r="S30929" t="s">
        <v>26914</v>
      </c>
      <c r="T30929">
        <v>307.52</v>
      </c>
      <c r="U30929">
        <v>0.99999000000000005</v>
      </c>
      <c r="V30929">
        <v>3.1800000000000002E-80</v>
      </c>
      <c r="W30929" t="s">
        <v>124889</v>
      </c>
      <c r="X30929">
        <v>11321</v>
      </c>
      <c r="Y30929" t="s">
        <v>44799</v>
      </c>
    </row>
    <row r="30930" spans="1:25" x14ac:dyDescent="0.45">
      <c r="A30930" t="s">
        <v>74873</v>
      </c>
      <c r="B30930" t="s">
        <v>74873</v>
      </c>
      <c r="C30930" t="s">
        <v>74873</v>
      </c>
      <c r="D30930" t="s">
        <v>74873</v>
      </c>
      <c r="E30930" t="s">
        <v>74873</v>
      </c>
      <c r="F30930" t="s">
        <v>74873</v>
      </c>
      <c r="G30930" t="s">
        <v>74873</v>
      </c>
      <c r="H30930" t="s">
        <v>74873</v>
      </c>
      <c r="I30930" t="s">
        <v>74874</v>
      </c>
      <c r="J30930" t="s">
        <v>26916</v>
      </c>
      <c r="K30930" t="s">
        <v>124890</v>
      </c>
      <c r="L30930" t="s">
        <v>124891</v>
      </c>
      <c r="M30930" t="s">
        <v>124892</v>
      </c>
      <c r="N30930" t="s">
        <v>124893</v>
      </c>
      <c r="O30930" t="s">
        <v>124000</v>
      </c>
      <c r="P30930" t="s">
        <v>124696</v>
      </c>
      <c r="Q30930">
        <v>90</v>
      </c>
      <c r="R30930" t="s">
        <v>26914</v>
      </c>
      <c r="S30930" t="s">
        <v>26914</v>
      </c>
      <c r="T30930">
        <v>100.41</v>
      </c>
      <c r="U30930">
        <v>0.74258199999999996</v>
      </c>
      <c r="V30930">
        <v>1.66052E-4</v>
      </c>
      <c r="W30930" t="s">
        <v>124894</v>
      </c>
      <c r="X30930">
        <v>4266</v>
      </c>
      <c r="Y30930" t="s">
        <v>69836</v>
      </c>
    </row>
    <row r="30931" spans="1:25" x14ac:dyDescent="0.45">
      <c r="A30931" t="s">
        <v>124264</v>
      </c>
      <c r="B30931" t="s">
        <v>124264</v>
      </c>
      <c r="C30931" t="s">
        <v>124264</v>
      </c>
      <c r="D30931" t="s">
        <v>124264</v>
      </c>
      <c r="E30931" t="s">
        <v>124264</v>
      </c>
      <c r="F30931" t="s">
        <v>124264</v>
      </c>
      <c r="G30931" t="s">
        <v>124264</v>
      </c>
      <c r="H30931" t="s">
        <v>124264</v>
      </c>
      <c r="I30931" t="s">
        <v>124265</v>
      </c>
      <c r="J30931" t="s">
        <v>26916</v>
      </c>
      <c r="K30931" t="s">
        <v>124895</v>
      </c>
      <c r="L30931" t="s">
        <v>124896</v>
      </c>
      <c r="M30931" t="s">
        <v>124897</v>
      </c>
      <c r="N30931" t="s">
        <v>124898</v>
      </c>
      <c r="O30931" t="s">
        <v>124000</v>
      </c>
      <c r="P30931" t="s">
        <v>124899</v>
      </c>
      <c r="Q30931">
        <v>25</v>
      </c>
      <c r="R30931" t="s">
        <v>26915</v>
      </c>
      <c r="S30931" t="s">
        <v>26914</v>
      </c>
      <c r="T30931">
        <v>120.42</v>
      </c>
      <c r="U30931">
        <v>0.62422200000000005</v>
      </c>
      <c r="V30931">
        <v>1.83E-17</v>
      </c>
      <c r="W30931" t="s">
        <v>124900</v>
      </c>
      <c r="X30931">
        <v>3873</v>
      </c>
      <c r="Y30931" t="s">
        <v>28859</v>
      </c>
    </row>
    <row r="30932" spans="1:25" x14ac:dyDescent="0.45">
      <c r="A30932" t="s">
        <v>124264</v>
      </c>
      <c r="B30932" t="s">
        <v>124264</v>
      </c>
      <c r="C30932" t="s">
        <v>124264</v>
      </c>
      <c r="D30932" t="s">
        <v>124264</v>
      </c>
      <c r="E30932" t="s">
        <v>124264</v>
      </c>
      <c r="F30932" t="s">
        <v>124264</v>
      </c>
      <c r="G30932" t="s">
        <v>124264</v>
      </c>
      <c r="H30932" t="s">
        <v>124264</v>
      </c>
      <c r="I30932" t="s">
        <v>124265</v>
      </c>
      <c r="J30932" t="s">
        <v>26916</v>
      </c>
      <c r="K30932" t="s">
        <v>124895</v>
      </c>
      <c r="L30932" t="s">
        <v>124901</v>
      </c>
      <c r="M30932" t="s">
        <v>124897</v>
      </c>
      <c r="N30932" t="s">
        <v>124898</v>
      </c>
      <c r="O30932" t="s">
        <v>124000</v>
      </c>
      <c r="P30932" t="s">
        <v>124902</v>
      </c>
      <c r="Q30932">
        <v>2</v>
      </c>
      <c r="R30932" t="s">
        <v>26914</v>
      </c>
      <c r="S30932" t="s">
        <v>26914</v>
      </c>
      <c r="T30932">
        <v>108.72</v>
      </c>
      <c r="U30932">
        <v>0.75970700000000002</v>
      </c>
      <c r="V30932">
        <v>1.9E-12</v>
      </c>
      <c r="W30932" t="s">
        <v>124903</v>
      </c>
      <c r="X30932">
        <v>2225</v>
      </c>
      <c r="Y30932" t="s">
        <v>30747</v>
      </c>
    </row>
    <row r="30933" spans="1:25" x14ac:dyDescent="0.45">
      <c r="A30933" t="s">
        <v>124324</v>
      </c>
      <c r="B30933" t="s">
        <v>124324</v>
      </c>
      <c r="C30933" t="s">
        <v>124324</v>
      </c>
      <c r="D30933" t="s">
        <v>124324</v>
      </c>
      <c r="E30933" t="s">
        <v>124324</v>
      </c>
      <c r="F30933" t="s">
        <v>124324</v>
      </c>
      <c r="G30933" t="s">
        <v>124324</v>
      </c>
      <c r="H30933" t="s">
        <v>124324</v>
      </c>
      <c r="I30933" t="s">
        <v>124325</v>
      </c>
      <c r="J30933" t="s">
        <v>26916</v>
      </c>
      <c r="K30933" t="s">
        <v>124904</v>
      </c>
      <c r="L30933" t="s">
        <v>124905</v>
      </c>
      <c r="M30933" t="s">
        <v>124906</v>
      </c>
      <c r="N30933" t="s">
        <v>124907</v>
      </c>
      <c r="O30933" t="s">
        <v>124000</v>
      </c>
      <c r="P30933" t="s">
        <v>124908</v>
      </c>
      <c r="Q30933">
        <v>1</v>
      </c>
      <c r="R30933" t="s">
        <v>26914</v>
      </c>
      <c r="S30933" t="s">
        <v>26914</v>
      </c>
      <c r="T30933">
        <v>65.805000000000007</v>
      </c>
      <c r="U30933">
        <v>0.99827999999999995</v>
      </c>
      <c r="V30933">
        <v>2.5354100000000001E-3</v>
      </c>
      <c r="W30933" t="s">
        <v>124909</v>
      </c>
      <c r="X30933">
        <v>16803</v>
      </c>
      <c r="Y30933" t="s">
        <v>26959</v>
      </c>
    </row>
    <row r="30934" spans="1:25" x14ac:dyDescent="0.45">
      <c r="A30934" t="s">
        <v>74873</v>
      </c>
      <c r="B30934" t="s">
        <v>74873</v>
      </c>
      <c r="C30934" t="s">
        <v>74873</v>
      </c>
      <c r="D30934" t="s">
        <v>74873</v>
      </c>
      <c r="E30934" t="s">
        <v>74873</v>
      </c>
      <c r="F30934" t="s">
        <v>74873</v>
      </c>
      <c r="G30934" t="s">
        <v>74873</v>
      </c>
      <c r="H30934" t="s">
        <v>74873</v>
      </c>
      <c r="I30934" t="s">
        <v>74874</v>
      </c>
      <c r="J30934" t="s">
        <v>26916</v>
      </c>
      <c r="K30934" t="s">
        <v>124910</v>
      </c>
      <c r="L30934" t="s">
        <v>124911</v>
      </c>
      <c r="M30934" t="s">
        <v>124912</v>
      </c>
      <c r="N30934" t="s">
        <v>124913</v>
      </c>
      <c r="O30934" t="s">
        <v>124000</v>
      </c>
      <c r="P30934" t="s">
        <v>124914</v>
      </c>
      <c r="Q30934">
        <v>3</v>
      </c>
      <c r="R30934" t="s">
        <v>26914</v>
      </c>
      <c r="S30934" t="s">
        <v>26914</v>
      </c>
      <c r="T30934">
        <v>56.433999999999997</v>
      </c>
      <c r="U30934">
        <v>0.99596300000000004</v>
      </c>
      <c r="V30934">
        <v>9.60103E-3</v>
      </c>
      <c r="W30934" t="s">
        <v>124915</v>
      </c>
      <c r="X30934">
        <v>10745</v>
      </c>
      <c r="Y30934" t="s">
        <v>28033</v>
      </c>
    </row>
    <row r="30935" spans="1:25" x14ac:dyDescent="0.45">
      <c r="A30935" t="s">
        <v>124206</v>
      </c>
      <c r="B30935" t="s">
        <v>124206</v>
      </c>
      <c r="C30935" t="s">
        <v>124206</v>
      </c>
      <c r="D30935" t="s">
        <v>124206</v>
      </c>
      <c r="E30935" t="s">
        <v>124206</v>
      </c>
      <c r="F30935" t="s">
        <v>124206</v>
      </c>
      <c r="G30935" t="s">
        <v>124206</v>
      </c>
      <c r="H30935" t="s">
        <v>124206</v>
      </c>
      <c r="I30935" t="s">
        <v>124207</v>
      </c>
      <c r="J30935" t="s">
        <v>26916</v>
      </c>
      <c r="K30935" t="s">
        <v>124916</v>
      </c>
      <c r="L30935" t="s">
        <v>124917</v>
      </c>
      <c r="M30935" t="s">
        <v>124918</v>
      </c>
      <c r="N30935" t="s">
        <v>124919</v>
      </c>
      <c r="O30935" t="s">
        <v>124000</v>
      </c>
      <c r="P30935" t="s">
        <v>124920</v>
      </c>
      <c r="Q30935">
        <v>9</v>
      </c>
      <c r="R30935" t="s">
        <v>26914</v>
      </c>
      <c r="S30935" t="s">
        <v>26914</v>
      </c>
      <c r="T30935">
        <v>110.4</v>
      </c>
      <c r="U30935">
        <v>0.79306299999999996</v>
      </c>
      <c r="V30935">
        <v>1.1399999999999999E-13</v>
      </c>
      <c r="W30935" t="s">
        <v>124921</v>
      </c>
      <c r="X30935">
        <v>4381</v>
      </c>
      <c r="Y30935" t="s">
        <v>29759</v>
      </c>
    </row>
    <row r="30936" spans="1:25" x14ac:dyDescent="0.45">
      <c r="A30936" t="s">
        <v>124190</v>
      </c>
      <c r="B30936" t="s">
        <v>124190</v>
      </c>
      <c r="C30936" t="s">
        <v>124190</v>
      </c>
      <c r="D30936" t="s">
        <v>124190</v>
      </c>
      <c r="E30936" t="s">
        <v>124190</v>
      </c>
      <c r="F30936" t="s">
        <v>124190</v>
      </c>
      <c r="G30936" t="s">
        <v>124190</v>
      </c>
      <c r="H30936" t="s">
        <v>124190</v>
      </c>
      <c r="I30936" t="s">
        <v>124191</v>
      </c>
      <c r="J30936" t="s">
        <v>26916</v>
      </c>
      <c r="K30936" t="s">
        <v>124922</v>
      </c>
      <c r="L30936" t="s">
        <v>124923</v>
      </c>
      <c r="M30936" t="s">
        <v>124924</v>
      </c>
      <c r="N30936" t="s">
        <v>124925</v>
      </c>
      <c r="O30936" t="s">
        <v>124000</v>
      </c>
      <c r="P30936" t="s">
        <v>124865</v>
      </c>
      <c r="Q30936">
        <v>140</v>
      </c>
      <c r="R30936" t="s">
        <v>26914</v>
      </c>
      <c r="S30936" t="s">
        <v>26914</v>
      </c>
      <c r="T30936">
        <v>360.29</v>
      </c>
      <c r="U30936">
        <v>0.99914000000000003</v>
      </c>
      <c r="V30936">
        <v>2.0400000000000001E-109</v>
      </c>
      <c r="W30936" t="s">
        <v>124926</v>
      </c>
      <c r="X30936">
        <v>8853</v>
      </c>
      <c r="Y30936" t="s">
        <v>28984</v>
      </c>
    </row>
    <row r="30937" spans="1:25" x14ac:dyDescent="0.45">
      <c r="A30937" t="s">
        <v>124039</v>
      </c>
      <c r="B30937" t="s">
        <v>124039</v>
      </c>
      <c r="C30937" t="s">
        <v>124039</v>
      </c>
      <c r="D30937" t="s">
        <v>124039</v>
      </c>
      <c r="E30937" t="s">
        <v>124039</v>
      </c>
      <c r="F30937" t="s">
        <v>124039</v>
      </c>
      <c r="G30937" t="s">
        <v>124039</v>
      </c>
      <c r="H30937" t="s">
        <v>124039</v>
      </c>
      <c r="I30937" t="s">
        <v>124040</v>
      </c>
      <c r="J30937" t="s">
        <v>26989</v>
      </c>
      <c r="K30937" t="s">
        <v>124927</v>
      </c>
      <c r="L30937" t="s">
        <v>124928</v>
      </c>
      <c r="M30937" t="s">
        <v>124929</v>
      </c>
      <c r="N30937" t="s">
        <v>124930</v>
      </c>
      <c r="O30937" t="s">
        <v>124000</v>
      </c>
      <c r="P30937" t="s">
        <v>124931</v>
      </c>
      <c r="Q30937">
        <v>2</v>
      </c>
      <c r="R30937" t="s">
        <v>26914</v>
      </c>
      <c r="S30937" t="s">
        <v>26914</v>
      </c>
      <c r="T30937">
        <v>2.77</v>
      </c>
      <c r="U30937" t="s">
        <v>26992</v>
      </c>
      <c r="V30937">
        <v>9.3480000000000004E-3</v>
      </c>
      <c r="W30937" t="s">
        <v>124932</v>
      </c>
      <c r="X30937">
        <v>17547</v>
      </c>
      <c r="Y30937" t="s">
        <v>27903</v>
      </c>
    </row>
    <row r="30938" spans="1:25" x14ac:dyDescent="0.45">
      <c r="A30938" t="s">
        <v>124198</v>
      </c>
      <c r="B30938" t="s">
        <v>124198</v>
      </c>
      <c r="C30938" t="s">
        <v>124198</v>
      </c>
      <c r="D30938" t="s">
        <v>124198</v>
      </c>
      <c r="E30938" t="s">
        <v>124198</v>
      </c>
      <c r="F30938" t="s">
        <v>124198</v>
      </c>
      <c r="G30938" t="s">
        <v>124198</v>
      </c>
      <c r="H30938" t="s">
        <v>124198</v>
      </c>
      <c r="I30938" t="s">
        <v>124199</v>
      </c>
      <c r="J30938" t="s">
        <v>26989</v>
      </c>
      <c r="K30938" t="s">
        <v>124933</v>
      </c>
      <c r="L30938" t="s">
        <v>124934</v>
      </c>
      <c r="M30938" t="s">
        <v>124935</v>
      </c>
      <c r="N30938" t="s">
        <v>124936</v>
      </c>
      <c r="O30938" t="s">
        <v>124000</v>
      </c>
      <c r="P30938" t="s">
        <v>124937</v>
      </c>
      <c r="Q30938">
        <v>1</v>
      </c>
      <c r="R30938" t="s">
        <v>26914</v>
      </c>
      <c r="S30938" t="s">
        <v>26914</v>
      </c>
      <c r="T30938">
        <v>1.85</v>
      </c>
      <c r="U30938" t="s">
        <v>26992</v>
      </c>
      <c r="V30938">
        <v>1.5499999999999999E-3</v>
      </c>
      <c r="W30938" t="s">
        <v>124938</v>
      </c>
      <c r="X30938">
        <v>5699</v>
      </c>
      <c r="Y30938" t="s">
        <v>28176</v>
      </c>
    </row>
    <row r="30939" spans="1:25" x14ac:dyDescent="0.45">
      <c r="A30939" t="s">
        <v>124039</v>
      </c>
      <c r="B30939" t="s">
        <v>124039</v>
      </c>
      <c r="C30939" t="s">
        <v>124039</v>
      </c>
      <c r="D30939" t="s">
        <v>124039</v>
      </c>
      <c r="E30939" t="s">
        <v>124039</v>
      </c>
      <c r="F30939" t="s">
        <v>124039</v>
      </c>
      <c r="G30939" t="s">
        <v>124039</v>
      </c>
      <c r="H30939" t="s">
        <v>124039</v>
      </c>
      <c r="I30939" t="s">
        <v>124040</v>
      </c>
      <c r="J30939" t="s">
        <v>26989</v>
      </c>
      <c r="K30939" t="s">
        <v>124939</v>
      </c>
      <c r="L30939" t="s">
        <v>124940</v>
      </c>
      <c r="M30939" t="s">
        <v>124941</v>
      </c>
      <c r="N30939" t="s">
        <v>124942</v>
      </c>
      <c r="O30939" t="s">
        <v>124000</v>
      </c>
      <c r="P30939" t="s">
        <v>124943</v>
      </c>
      <c r="Q30939">
        <v>329</v>
      </c>
      <c r="R30939" t="s">
        <v>26914</v>
      </c>
      <c r="S30939" t="s">
        <v>26914</v>
      </c>
      <c r="T30939">
        <v>5.31</v>
      </c>
      <c r="U30939" t="s">
        <v>26992</v>
      </c>
      <c r="V30939">
        <v>0</v>
      </c>
      <c r="W30939" t="s">
        <v>124944</v>
      </c>
      <c r="X30939">
        <v>11133</v>
      </c>
      <c r="Y30939" t="s">
        <v>34408</v>
      </c>
    </row>
    <row r="30940" spans="1:25" x14ac:dyDescent="0.45">
      <c r="A30940" t="s">
        <v>124039</v>
      </c>
      <c r="B30940" t="s">
        <v>124039</v>
      </c>
      <c r="C30940" t="s">
        <v>124039</v>
      </c>
      <c r="D30940" t="s">
        <v>124039</v>
      </c>
      <c r="E30940" t="s">
        <v>124039</v>
      </c>
      <c r="F30940" t="s">
        <v>124039</v>
      </c>
      <c r="G30940" t="s">
        <v>124039</v>
      </c>
      <c r="H30940" t="s">
        <v>124039</v>
      </c>
      <c r="I30940" t="s">
        <v>124040</v>
      </c>
      <c r="J30940" t="s">
        <v>26989</v>
      </c>
      <c r="K30940" t="s">
        <v>124939</v>
      </c>
      <c r="L30940" t="s">
        <v>124945</v>
      </c>
      <c r="M30940" t="s">
        <v>124941</v>
      </c>
      <c r="N30940" t="s">
        <v>124942</v>
      </c>
      <c r="O30940" t="s">
        <v>124000</v>
      </c>
      <c r="P30940" t="s">
        <v>124946</v>
      </c>
      <c r="Q30940">
        <v>16</v>
      </c>
      <c r="R30940" t="s">
        <v>26914</v>
      </c>
      <c r="S30940" t="s">
        <v>26914</v>
      </c>
      <c r="T30940">
        <v>4.01</v>
      </c>
      <c r="U30940" t="s">
        <v>26992</v>
      </c>
      <c r="V30940">
        <v>1.42E-3</v>
      </c>
      <c r="W30940" t="s">
        <v>124947</v>
      </c>
      <c r="X30940">
        <v>7855</v>
      </c>
      <c r="Y30940" t="s">
        <v>124948</v>
      </c>
    </row>
    <row r="30941" spans="1:25" x14ac:dyDescent="0.45">
      <c r="A30941" t="s">
        <v>124039</v>
      </c>
      <c r="B30941" t="s">
        <v>124039</v>
      </c>
      <c r="C30941" t="s">
        <v>124039</v>
      </c>
      <c r="D30941" t="s">
        <v>124039</v>
      </c>
      <c r="E30941" t="s">
        <v>124039</v>
      </c>
      <c r="F30941" t="s">
        <v>124039</v>
      </c>
      <c r="G30941" t="s">
        <v>124039</v>
      </c>
      <c r="H30941" t="s">
        <v>124039</v>
      </c>
      <c r="I30941" t="s">
        <v>124040</v>
      </c>
      <c r="J30941" t="s">
        <v>26989</v>
      </c>
      <c r="K30941" t="s">
        <v>124949</v>
      </c>
      <c r="L30941" t="s">
        <v>124950</v>
      </c>
      <c r="M30941" t="s">
        <v>124951</v>
      </c>
      <c r="N30941" t="s">
        <v>124952</v>
      </c>
      <c r="O30941" t="s">
        <v>124000</v>
      </c>
      <c r="P30941" t="s">
        <v>124953</v>
      </c>
      <c r="Q30941">
        <v>6</v>
      </c>
      <c r="R30941" t="s">
        <v>26914</v>
      </c>
      <c r="S30941" t="s">
        <v>26914</v>
      </c>
      <c r="T30941">
        <v>3.13</v>
      </c>
      <c r="U30941" t="s">
        <v>26992</v>
      </c>
      <c r="V30941">
        <v>4.2110000000000003E-3</v>
      </c>
      <c r="W30941" t="s">
        <v>39821</v>
      </c>
      <c r="X30941">
        <v>4600</v>
      </c>
      <c r="Y30941" t="s">
        <v>28449</v>
      </c>
    </row>
    <row r="30942" spans="1:25" x14ac:dyDescent="0.45">
      <c r="A30942" t="s">
        <v>27569</v>
      </c>
      <c r="B30942" t="s">
        <v>27569</v>
      </c>
      <c r="C30942" t="s">
        <v>27569</v>
      </c>
      <c r="D30942" t="s">
        <v>27569</v>
      </c>
      <c r="E30942" t="s">
        <v>27569</v>
      </c>
      <c r="F30942" t="s">
        <v>27569</v>
      </c>
      <c r="G30942" t="s">
        <v>27569</v>
      </c>
      <c r="H30942" t="s">
        <v>27569</v>
      </c>
      <c r="I30942" t="s">
        <v>34449</v>
      </c>
      <c r="J30942" t="s">
        <v>26989</v>
      </c>
      <c r="K30942" t="s">
        <v>124954</v>
      </c>
      <c r="L30942" t="s">
        <v>124955</v>
      </c>
      <c r="M30942" t="s">
        <v>124956</v>
      </c>
      <c r="N30942" t="s">
        <v>124957</v>
      </c>
      <c r="O30942" t="s">
        <v>124000</v>
      </c>
      <c r="P30942" t="s">
        <v>124958</v>
      </c>
      <c r="Q30942">
        <v>24</v>
      </c>
      <c r="R30942" t="s">
        <v>26914</v>
      </c>
      <c r="S30942" t="s">
        <v>26914</v>
      </c>
      <c r="T30942">
        <v>3.92</v>
      </c>
      <c r="U30942" t="s">
        <v>26992</v>
      </c>
      <c r="V30942">
        <v>0</v>
      </c>
      <c r="W30942" t="s">
        <v>124959</v>
      </c>
      <c r="X30942">
        <v>11538</v>
      </c>
      <c r="Y30942" t="s">
        <v>31645</v>
      </c>
    </row>
    <row r="30943" spans="1:25" x14ac:dyDescent="0.45">
      <c r="A30943" t="s">
        <v>27569</v>
      </c>
      <c r="B30943" t="s">
        <v>27569</v>
      </c>
      <c r="C30943" t="s">
        <v>27569</v>
      </c>
      <c r="D30943" t="s">
        <v>27569</v>
      </c>
      <c r="E30943" t="s">
        <v>27569</v>
      </c>
      <c r="F30943" t="s">
        <v>27569</v>
      </c>
      <c r="G30943" t="s">
        <v>27569</v>
      </c>
      <c r="H30943" t="s">
        <v>27569</v>
      </c>
      <c r="I30943" t="s">
        <v>34449</v>
      </c>
      <c r="J30943" t="s">
        <v>26989</v>
      </c>
      <c r="K30943" t="s">
        <v>124954</v>
      </c>
      <c r="L30943" t="s">
        <v>124960</v>
      </c>
      <c r="M30943" t="s">
        <v>124956</v>
      </c>
      <c r="N30943" t="s">
        <v>124957</v>
      </c>
      <c r="O30943" t="s">
        <v>124000</v>
      </c>
      <c r="P30943" t="s">
        <v>124961</v>
      </c>
      <c r="Q30943">
        <v>3</v>
      </c>
      <c r="R30943" t="s">
        <v>26914</v>
      </c>
      <c r="S30943" t="s">
        <v>26914</v>
      </c>
      <c r="T30943">
        <v>7.8</v>
      </c>
      <c r="U30943" t="s">
        <v>26992</v>
      </c>
      <c r="V30943">
        <v>0</v>
      </c>
      <c r="W30943" t="s">
        <v>124866</v>
      </c>
      <c r="X30943">
        <v>10552</v>
      </c>
      <c r="Y30943" t="s">
        <v>31645</v>
      </c>
    </row>
    <row r="30944" spans="1:25" x14ac:dyDescent="0.45">
      <c r="A30944" t="s">
        <v>124253</v>
      </c>
      <c r="B30944" t="s">
        <v>124253</v>
      </c>
      <c r="C30944" t="s">
        <v>124253</v>
      </c>
      <c r="D30944" t="s">
        <v>124253</v>
      </c>
      <c r="E30944" t="s">
        <v>124253</v>
      </c>
      <c r="F30944" t="s">
        <v>124253</v>
      </c>
      <c r="G30944" t="s">
        <v>124253</v>
      </c>
      <c r="H30944" t="s">
        <v>124253</v>
      </c>
      <c r="I30944" t="s">
        <v>124254</v>
      </c>
      <c r="J30944" t="s">
        <v>26989</v>
      </c>
      <c r="K30944" t="s">
        <v>124962</v>
      </c>
      <c r="L30944" t="s">
        <v>124963</v>
      </c>
      <c r="M30944" t="s">
        <v>124964</v>
      </c>
      <c r="N30944" t="s">
        <v>124965</v>
      </c>
      <c r="O30944" t="s">
        <v>124000</v>
      </c>
      <c r="P30944" t="s">
        <v>124966</v>
      </c>
      <c r="Q30944">
        <v>22</v>
      </c>
      <c r="R30944" t="s">
        <v>26915</v>
      </c>
      <c r="S30944" t="s">
        <v>26914</v>
      </c>
      <c r="T30944">
        <v>7.7</v>
      </c>
      <c r="U30944" t="s">
        <v>26992</v>
      </c>
      <c r="V30944">
        <v>0</v>
      </c>
      <c r="W30944" t="s">
        <v>124967</v>
      </c>
      <c r="X30944">
        <v>6349</v>
      </c>
      <c r="Y30944" t="s">
        <v>31645</v>
      </c>
    </row>
    <row r="30945" spans="1:25" x14ac:dyDescent="0.45">
      <c r="A30945" t="s">
        <v>124253</v>
      </c>
      <c r="B30945" t="s">
        <v>124253</v>
      </c>
      <c r="C30945" t="s">
        <v>124253</v>
      </c>
      <c r="D30945" t="s">
        <v>124253</v>
      </c>
      <c r="E30945" t="s">
        <v>124253</v>
      </c>
      <c r="F30945" t="s">
        <v>124253</v>
      </c>
      <c r="G30945" t="s">
        <v>124253</v>
      </c>
      <c r="H30945" t="s">
        <v>124253</v>
      </c>
      <c r="I30945" t="s">
        <v>124254</v>
      </c>
      <c r="J30945" t="s">
        <v>26989</v>
      </c>
      <c r="K30945" t="s">
        <v>124962</v>
      </c>
      <c r="L30945" t="s">
        <v>124968</v>
      </c>
      <c r="M30945" t="s">
        <v>124964</v>
      </c>
      <c r="N30945" t="s">
        <v>124965</v>
      </c>
      <c r="O30945" t="s">
        <v>124000</v>
      </c>
      <c r="P30945" t="s">
        <v>124969</v>
      </c>
      <c r="Q30945">
        <v>14</v>
      </c>
      <c r="R30945" t="s">
        <v>26914</v>
      </c>
      <c r="S30945" t="s">
        <v>26914</v>
      </c>
      <c r="T30945">
        <v>5.0599999999999996</v>
      </c>
      <c r="U30945" t="s">
        <v>26992</v>
      </c>
      <c r="V30945">
        <v>2.5510000000000001E-5</v>
      </c>
      <c r="W30945" t="s">
        <v>124970</v>
      </c>
      <c r="X30945">
        <v>6327</v>
      </c>
      <c r="Y30945" t="s">
        <v>27111</v>
      </c>
    </row>
    <row r="30946" spans="1:25" x14ac:dyDescent="0.45">
      <c r="A30946" t="s">
        <v>124253</v>
      </c>
      <c r="B30946" t="s">
        <v>124253</v>
      </c>
      <c r="C30946" t="s">
        <v>124253</v>
      </c>
      <c r="D30946" t="s">
        <v>124253</v>
      </c>
      <c r="E30946" t="s">
        <v>124253</v>
      </c>
      <c r="F30946" t="s">
        <v>124253</v>
      </c>
      <c r="G30946" t="s">
        <v>124253</v>
      </c>
      <c r="H30946" t="s">
        <v>124253</v>
      </c>
      <c r="I30946" t="s">
        <v>124254</v>
      </c>
      <c r="J30946" t="s">
        <v>26989</v>
      </c>
      <c r="K30946" t="s">
        <v>124962</v>
      </c>
      <c r="L30946" t="s">
        <v>124971</v>
      </c>
      <c r="M30946" t="s">
        <v>124964</v>
      </c>
      <c r="N30946" t="s">
        <v>124965</v>
      </c>
      <c r="O30946" t="s">
        <v>124000</v>
      </c>
      <c r="P30946" t="s">
        <v>124972</v>
      </c>
      <c r="Q30946">
        <v>9</v>
      </c>
      <c r="R30946" t="s">
        <v>26914</v>
      </c>
      <c r="S30946" t="s">
        <v>26914</v>
      </c>
      <c r="T30946">
        <v>4.28</v>
      </c>
      <c r="U30946" t="s">
        <v>26992</v>
      </c>
      <c r="V30946">
        <v>5.2410000000000001E-5</v>
      </c>
      <c r="W30946" t="s">
        <v>124973</v>
      </c>
      <c r="X30946">
        <v>6538</v>
      </c>
      <c r="Y30946" t="s">
        <v>27111</v>
      </c>
    </row>
    <row r="30947" spans="1:25" x14ac:dyDescent="0.45">
      <c r="A30947" t="s">
        <v>119693</v>
      </c>
      <c r="B30947" t="s">
        <v>119693</v>
      </c>
      <c r="C30947" t="s">
        <v>119693</v>
      </c>
      <c r="D30947" t="s">
        <v>119693</v>
      </c>
      <c r="E30947" t="s">
        <v>119693</v>
      </c>
      <c r="F30947" t="s">
        <v>119693</v>
      </c>
      <c r="G30947" t="s">
        <v>119693</v>
      </c>
      <c r="H30947" t="s">
        <v>119693</v>
      </c>
      <c r="I30947" t="s">
        <v>124643</v>
      </c>
      <c r="J30947" t="s">
        <v>26989</v>
      </c>
      <c r="K30947" t="s">
        <v>124974</v>
      </c>
      <c r="L30947" t="s">
        <v>124975</v>
      </c>
      <c r="M30947" t="s">
        <v>124976</v>
      </c>
      <c r="N30947" t="s">
        <v>124977</v>
      </c>
      <c r="O30947" t="s">
        <v>124000</v>
      </c>
      <c r="P30947" t="s">
        <v>124978</v>
      </c>
      <c r="Q30947">
        <v>1</v>
      </c>
      <c r="R30947" t="s">
        <v>26914</v>
      </c>
      <c r="S30947" t="s">
        <v>26914</v>
      </c>
      <c r="T30947">
        <v>2.79</v>
      </c>
      <c r="U30947" t="s">
        <v>26992</v>
      </c>
      <c r="V30947">
        <v>7.8009999999999998E-3</v>
      </c>
      <c r="W30947" t="s">
        <v>124979</v>
      </c>
      <c r="X30947">
        <v>15131</v>
      </c>
      <c r="Y30947" t="s">
        <v>28712</v>
      </c>
    </row>
    <row r="30948" spans="1:25" x14ac:dyDescent="0.45">
      <c r="A30948" t="s">
        <v>124331</v>
      </c>
      <c r="B30948" t="s">
        <v>124331</v>
      </c>
      <c r="C30948" t="s">
        <v>124331</v>
      </c>
      <c r="D30948" t="s">
        <v>124331</v>
      </c>
      <c r="E30948" t="s">
        <v>124331</v>
      </c>
      <c r="F30948" t="s">
        <v>124331</v>
      </c>
      <c r="G30948" t="s">
        <v>124331</v>
      </c>
      <c r="H30948" t="s">
        <v>124331</v>
      </c>
      <c r="I30948" t="s">
        <v>124332</v>
      </c>
      <c r="J30948" t="s">
        <v>26916</v>
      </c>
      <c r="K30948" t="s">
        <v>124980</v>
      </c>
      <c r="L30948" t="s">
        <v>124981</v>
      </c>
      <c r="M30948" t="s">
        <v>124982</v>
      </c>
      <c r="N30948" t="s">
        <v>124983</v>
      </c>
      <c r="O30948" t="s">
        <v>124000</v>
      </c>
      <c r="P30948" t="s">
        <v>124683</v>
      </c>
      <c r="Q30948">
        <v>30</v>
      </c>
      <c r="R30948" t="s">
        <v>26914</v>
      </c>
      <c r="S30948" t="s">
        <v>26914</v>
      </c>
      <c r="T30948">
        <v>208.37</v>
      </c>
      <c r="U30948">
        <v>0.98736400000000002</v>
      </c>
      <c r="V30948">
        <v>2.34E-35</v>
      </c>
      <c r="W30948" t="s">
        <v>124984</v>
      </c>
      <c r="X30948">
        <v>13454</v>
      </c>
      <c r="Y30948" t="s">
        <v>29039</v>
      </c>
    </row>
    <row r="30949" spans="1:25" x14ac:dyDescent="0.45">
      <c r="A30949" t="s">
        <v>31636</v>
      </c>
      <c r="B30949" t="s">
        <v>31636</v>
      </c>
      <c r="C30949" t="s">
        <v>31636</v>
      </c>
      <c r="D30949" t="s">
        <v>31636</v>
      </c>
      <c r="E30949" t="s">
        <v>31636</v>
      </c>
      <c r="F30949" t="s">
        <v>31636</v>
      </c>
      <c r="G30949" t="s">
        <v>31636</v>
      </c>
      <c r="H30949" t="s">
        <v>31636</v>
      </c>
      <c r="I30949" t="s">
        <v>44221</v>
      </c>
      <c r="J30949" t="s">
        <v>26916</v>
      </c>
      <c r="K30949" t="s">
        <v>124985</v>
      </c>
      <c r="L30949" t="s">
        <v>124986</v>
      </c>
      <c r="M30949" t="s">
        <v>124987</v>
      </c>
      <c r="N30949" t="s">
        <v>124988</v>
      </c>
      <c r="O30949" t="s">
        <v>124000</v>
      </c>
      <c r="P30949" t="s">
        <v>124989</v>
      </c>
      <c r="Q30949">
        <v>5</v>
      </c>
      <c r="R30949" t="s">
        <v>26915</v>
      </c>
      <c r="S30949" t="s">
        <v>26914</v>
      </c>
      <c r="T30949">
        <v>68.944000000000003</v>
      </c>
      <c r="U30949">
        <v>0.49909900000000001</v>
      </c>
      <c r="V30949">
        <v>7.3200000000000004E-5</v>
      </c>
      <c r="W30949" t="s">
        <v>124990</v>
      </c>
      <c r="X30949">
        <v>1080</v>
      </c>
      <c r="Y30949" t="s">
        <v>27335</v>
      </c>
    </row>
    <row r="30950" spans="1:25" x14ac:dyDescent="0.45">
      <c r="A30950" t="s">
        <v>31636</v>
      </c>
      <c r="B30950" t="s">
        <v>31636</v>
      </c>
      <c r="C30950" t="s">
        <v>31636</v>
      </c>
      <c r="D30950" t="s">
        <v>31636</v>
      </c>
      <c r="E30950" t="s">
        <v>31636</v>
      </c>
      <c r="F30950" t="s">
        <v>31636</v>
      </c>
      <c r="G30950" t="s">
        <v>31636</v>
      </c>
      <c r="H30950" t="s">
        <v>31636</v>
      </c>
      <c r="I30950" t="s">
        <v>44221</v>
      </c>
      <c r="J30950" t="s">
        <v>26916</v>
      </c>
      <c r="K30950" t="s">
        <v>124985</v>
      </c>
      <c r="L30950" t="s">
        <v>124991</v>
      </c>
      <c r="M30950" t="s">
        <v>124987</v>
      </c>
      <c r="N30950" t="s">
        <v>124988</v>
      </c>
      <c r="O30950" t="s">
        <v>124000</v>
      </c>
      <c r="P30950" t="s">
        <v>124992</v>
      </c>
      <c r="Q30950">
        <v>1</v>
      </c>
      <c r="R30950" t="s">
        <v>26915</v>
      </c>
      <c r="S30950" t="s">
        <v>26914</v>
      </c>
      <c r="T30950">
        <v>42.460999999999999</v>
      </c>
      <c r="U30950">
        <v>0.45190999999999998</v>
      </c>
      <c r="V30950">
        <v>3.6898899999999999E-3</v>
      </c>
      <c r="W30950" t="s">
        <v>124993</v>
      </c>
      <c r="X30950">
        <v>5029</v>
      </c>
      <c r="Y30950" t="s">
        <v>36821</v>
      </c>
    </row>
    <row r="30951" spans="1:25" x14ac:dyDescent="0.45">
      <c r="A30951" t="s">
        <v>124615</v>
      </c>
      <c r="B30951" t="s">
        <v>124615</v>
      </c>
      <c r="C30951" t="s">
        <v>124615</v>
      </c>
      <c r="D30951" t="s">
        <v>124615</v>
      </c>
      <c r="E30951" t="s">
        <v>124615</v>
      </c>
      <c r="F30951" t="s">
        <v>124615</v>
      </c>
      <c r="G30951" t="s">
        <v>124615</v>
      </c>
      <c r="H30951" t="s">
        <v>124615</v>
      </c>
      <c r="I30951" t="s">
        <v>124616</v>
      </c>
      <c r="J30951" t="s">
        <v>26989</v>
      </c>
      <c r="K30951" t="s">
        <v>124994</v>
      </c>
      <c r="L30951" t="s">
        <v>124995</v>
      </c>
      <c r="M30951" t="s">
        <v>124996</v>
      </c>
      <c r="N30951" t="s">
        <v>124997</v>
      </c>
      <c r="O30951" t="s">
        <v>124000</v>
      </c>
      <c r="P30951" t="s">
        <v>124998</v>
      </c>
      <c r="Q30951">
        <v>19</v>
      </c>
      <c r="R30951" t="s">
        <v>26914</v>
      </c>
      <c r="S30951" t="s">
        <v>26914</v>
      </c>
      <c r="T30951">
        <v>2.56</v>
      </c>
      <c r="U30951" t="s">
        <v>26992</v>
      </c>
      <c r="V30951">
        <v>7.4050000000000001E-3</v>
      </c>
      <c r="W30951" t="s">
        <v>124999</v>
      </c>
      <c r="X30951">
        <v>1116</v>
      </c>
      <c r="Y30951" t="s">
        <v>27953</v>
      </c>
    </row>
    <row r="30952" spans="1:25" x14ac:dyDescent="0.45">
      <c r="A30952" t="s">
        <v>124615</v>
      </c>
      <c r="B30952" t="s">
        <v>124615</v>
      </c>
      <c r="C30952" t="s">
        <v>124615</v>
      </c>
      <c r="D30952" t="s">
        <v>124615</v>
      </c>
      <c r="E30952" t="s">
        <v>124615</v>
      </c>
      <c r="F30952" t="s">
        <v>124615</v>
      </c>
      <c r="G30952" t="s">
        <v>124615</v>
      </c>
      <c r="H30952" t="s">
        <v>124615</v>
      </c>
      <c r="I30952" t="s">
        <v>124616</v>
      </c>
      <c r="J30952" t="s">
        <v>26989</v>
      </c>
      <c r="K30952" t="s">
        <v>124994</v>
      </c>
      <c r="L30952" t="s">
        <v>125000</v>
      </c>
      <c r="M30952" t="s">
        <v>124996</v>
      </c>
      <c r="N30952" t="s">
        <v>124997</v>
      </c>
      <c r="O30952" t="s">
        <v>124000</v>
      </c>
      <c r="P30952" t="s">
        <v>125001</v>
      </c>
      <c r="Q30952">
        <v>2</v>
      </c>
      <c r="R30952" t="s">
        <v>26914</v>
      </c>
      <c r="S30952" t="s">
        <v>26914</v>
      </c>
      <c r="T30952">
        <v>2.76</v>
      </c>
      <c r="U30952" t="s">
        <v>26992</v>
      </c>
      <c r="V30952">
        <v>5.0860000000000002E-3</v>
      </c>
      <c r="W30952" t="s">
        <v>125002</v>
      </c>
      <c r="X30952">
        <v>7309</v>
      </c>
      <c r="Y30952" t="s">
        <v>104592</v>
      </c>
    </row>
    <row r="30953" spans="1:25" x14ac:dyDescent="0.45">
      <c r="A30953" t="s">
        <v>124615</v>
      </c>
      <c r="B30953" t="s">
        <v>124615</v>
      </c>
      <c r="C30953" t="s">
        <v>124615</v>
      </c>
      <c r="D30953" t="s">
        <v>124615</v>
      </c>
      <c r="E30953" t="s">
        <v>124615</v>
      </c>
      <c r="F30953" t="s">
        <v>124615</v>
      </c>
      <c r="G30953" t="s">
        <v>124615</v>
      </c>
      <c r="H30953" t="s">
        <v>124615</v>
      </c>
      <c r="I30953" t="s">
        <v>124616</v>
      </c>
      <c r="J30953" t="s">
        <v>26989</v>
      </c>
      <c r="K30953" t="s">
        <v>124994</v>
      </c>
      <c r="L30953" t="s">
        <v>125003</v>
      </c>
      <c r="M30953" t="s">
        <v>124996</v>
      </c>
      <c r="N30953" t="s">
        <v>124997</v>
      </c>
      <c r="O30953" t="s">
        <v>124000</v>
      </c>
      <c r="P30953" t="s">
        <v>125004</v>
      </c>
      <c r="Q30953">
        <v>1</v>
      </c>
      <c r="R30953" t="s">
        <v>26914</v>
      </c>
      <c r="S30953" t="s">
        <v>26914</v>
      </c>
      <c r="T30953">
        <v>4.46</v>
      </c>
      <c r="U30953" t="s">
        <v>26992</v>
      </c>
      <c r="V30953">
        <v>0</v>
      </c>
      <c r="W30953" t="s">
        <v>125005</v>
      </c>
      <c r="X30953">
        <v>4218</v>
      </c>
      <c r="Y30953" t="s">
        <v>32997</v>
      </c>
    </row>
    <row r="30954" spans="1:25" x14ac:dyDescent="0.45">
      <c r="A30954" t="s">
        <v>124615</v>
      </c>
      <c r="B30954" t="s">
        <v>124615</v>
      </c>
      <c r="C30954" t="s">
        <v>124615</v>
      </c>
      <c r="D30954" t="s">
        <v>124615</v>
      </c>
      <c r="E30954" t="s">
        <v>124615</v>
      </c>
      <c r="F30954" t="s">
        <v>124615</v>
      </c>
      <c r="G30954" t="s">
        <v>124615</v>
      </c>
      <c r="H30954" t="s">
        <v>124615</v>
      </c>
      <c r="I30954" t="s">
        <v>124616</v>
      </c>
      <c r="J30954" t="s">
        <v>26989</v>
      </c>
      <c r="K30954" t="s">
        <v>124994</v>
      </c>
      <c r="L30954" t="s">
        <v>125006</v>
      </c>
      <c r="M30954" t="s">
        <v>124996</v>
      </c>
      <c r="N30954" t="s">
        <v>124997</v>
      </c>
      <c r="O30954" t="s">
        <v>124000</v>
      </c>
      <c r="P30954" t="s">
        <v>125007</v>
      </c>
      <c r="Q30954">
        <v>1</v>
      </c>
      <c r="R30954" t="s">
        <v>26914</v>
      </c>
      <c r="S30954" t="s">
        <v>26914</v>
      </c>
      <c r="T30954">
        <v>3.66</v>
      </c>
      <c r="U30954" t="s">
        <v>26992</v>
      </c>
      <c r="V30954">
        <v>5.7219999999999998E-5</v>
      </c>
      <c r="W30954" t="s">
        <v>125008</v>
      </c>
      <c r="X30954">
        <v>5852</v>
      </c>
      <c r="Y30954" t="s">
        <v>32997</v>
      </c>
    </row>
    <row r="30955" spans="1:25" x14ac:dyDescent="0.45">
      <c r="A30955" t="s">
        <v>124615</v>
      </c>
      <c r="B30955" t="s">
        <v>124615</v>
      </c>
      <c r="C30955" t="s">
        <v>124615</v>
      </c>
      <c r="D30955" t="s">
        <v>124615</v>
      </c>
      <c r="E30955" t="s">
        <v>124615</v>
      </c>
      <c r="F30955" t="s">
        <v>124615</v>
      </c>
      <c r="G30955" t="s">
        <v>124615</v>
      </c>
      <c r="H30955" t="s">
        <v>124615</v>
      </c>
      <c r="I30955" t="s">
        <v>124616</v>
      </c>
      <c r="J30955" t="s">
        <v>26989</v>
      </c>
      <c r="K30955" t="s">
        <v>124994</v>
      </c>
      <c r="L30955" t="s">
        <v>125009</v>
      </c>
      <c r="M30955" t="s">
        <v>124996</v>
      </c>
      <c r="N30955" t="s">
        <v>124997</v>
      </c>
      <c r="O30955" t="s">
        <v>124000</v>
      </c>
      <c r="P30955" t="s">
        <v>125010</v>
      </c>
      <c r="Q30955">
        <v>1</v>
      </c>
      <c r="R30955" t="s">
        <v>26914</v>
      </c>
      <c r="S30955" t="s">
        <v>26914</v>
      </c>
      <c r="T30955">
        <v>3.47</v>
      </c>
      <c r="U30955" t="s">
        <v>26992</v>
      </c>
      <c r="V30955">
        <v>3.0009999999999998E-4</v>
      </c>
      <c r="W30955" t="s">
        <v>125011</v>
      </c>
      <c r="X30955">
        <v>4655</v>
      </c>
      <c r="Y30955" t="s">
        <v>125012</v>
      </c>
    </row>
    <row r="30956" spans="1:25" x14ac:dyDescent="0.45">
      <c r="A30956" t="s">
        <v>44201</v>
      </c>
      <c r="B30956" t="s">
        <v>44201</v>
      </c>
      <c r="C30956" t="s">
        <v>44201</v>
      </c>
      <c r="D30956" t="s">
        <v>44201</v>
      </c>
      <c r="E30956" t="s">
        <v>44201</v>
      </c>
      <c r="F30956" t="s">
        <v>44201</v>
      </c>
      <c r="G30956" t="s">
        <v>44201</v>
      </c>
      <c r="H30956" t="s">
        <v>44201</v>
      </c>
      <c r="I30956" t="s">
        <v>44202</v>
      </c>
      <c r="J30956" t="s">
        <v>26989</v>
      </c>
      <c r="K30956" t="s">
        <v>125013</v>
      </c>
      <c r="L30956" t="s">
        <v>125014</v>
      </c>
      <c r="M30956" t="s">
        <v>125015</v>
      </c>
      <c r="N30956" t="s">
        <v>125016</v>
      </c>
      <c r="O30956" t="s">
        <v>124000</v>
      </c>
      <c r="P30956" t="s">
        <v>125017</v>
      </c>
      <c r="Q30956">
        <v>3</v>
      </c>
      <c r="R30956" t="s">
        <v>26914</v>
      </c>
      <c r="S30956" t="s">
        <v>26914</v>
      </c>
      <c r="T30956">
        <v>2.38</v>
      </c>
      <c r="U30956" t="s">
        <v>26992</v>
      </c>
      <c r="V30956">
        <v>1.402E-3</v>
      </c>
      <c r="W30956" t="s">
        <v>125018</v>
      </c>
      <c r="X30956">
        <v>14788</v>
      </c>
      <c r="Y30956" t="s">
        <v>44757</v>
      </c>
    </row>
    <row r="30957" spans="1:25" x14ac:dyDescent="0.45">
      <c r="A30957" t="s">
        <v>44213</v>
      </c>
      <c r="B30957" t="s">
        <v>44213</v>
      </c>
      <c r="C30957" t="s">
        <v>44213</v>
      </c>
      <c r="D30957" t="s">
        <v>44213</v>
      </c>
      <c r="E30957" t="s">
        <v>44213</v>
      </c>
      <c r="F30957" t="s">
        <v>44213</v>
      </c>
      <c r="G30957" t="s">
        <v>44213</v>
      </c>
      <c r="H30957" t="s">
        <v>44213</v>
      </c>
      <c r="I30957" t="s">
        <v>44214</v>
      </c>
      <c r="J30957" t="s">
        <v>26916</v>
      </c>
      <c r="K30957" t="s">
        <v>125019</v>
      </c>
      <c r="L30957" t="s">
        <v>125020</v>
      </c>
      <c r="M30957" t="s">
        <v>125021</v>
      </c>
      <c r="N30957" t="s">
        <v>125022</v>
      </c>
      <c r="O30957" t="s">
        <v>124000</v>
      </c>
      <c r="P30957" t="s">
        <v>125001</v>
      </c>
      <c r="Q30957">
        <v>70</v>
      </c>
      <c r="R30957" t="s">
        <v>26914</v>
      </c>
      <c r="S30957" t="s">
        <v>26914</v>
      </c>
      <c r="T30957">
        <v>118.68</v>
      </c>
      <c r="U30957">
        <v>0.71783799999999998</v>
      </c>
      <c r="V30957">
        <v>8.4099999999999999E-19</v>
      </c>
      <c r="W30957" t="s">
        <v>125023</v>
      </c>
      <c r="X30957">
        <v>3272</v>
      </c>
      <c r="Y30957" t="s">
        <v>54558</v>
      </c>
    </row>
    <row r="30958" spans="1:25" x14ac:dyDescent="0.45">
      <c r="A30958" t="s">
        <v>119693</v>
      </c>
      <c r="B30958" t="s">
        <v>119693</v>
      </c>
      <c r="C30958" t="s">
        <v>119693</v>
      </c>
      <c r="D30958" t="s">
        <v>119693</v>
      </c>
      <c r="E30958" t="s">
        <v>119693</v>
      </c>
      <c r="F30958" t="s">
        <v>119693</v>
      </c>
      <c r="G30958" t="s">
        <v>119693</v>
      </c>
      <c r="H30958" t="s">
        <v>119693</v>
      </c>
      <c r="I30958" t="s">
        <v>124643</v>
      </c>
      <c r="J30958" t="s">
        <v>26916</v>
      </c>
      <c r="K30958" t="s">
        <v>125024</v>
      </c>
      <c r="L30958" t="s">
        <v>125025</v>
      </c>
      <c r="M30958" t="s">
        <v>125026</v>
      </c>
      <c r="N30958" t="s">
        <v>125027</v>
      </c>
      <c r="O30958" t="s">
        <v>124000</v>
      </c>
      <c r="P30958" t="s">
        <v>125028</v>
      </c>
      <c r="Q30958">
        <v>455</v>
      </c>
      <c r="R30958" t="s">
        <v>26914</v>
      </c>
      <c r="S30958" t="s">
        <v>26914</v>
      </c>
      <c r="T30958">
        <v>285.7</v>
      </c>
      <c r="U30958">
        <v>0.99567499999999998</v>
      </c>
      <c r="V30958">
        <v>3.96E-89</v>
      </c>
      <c r="W30958" t="s">
        <v>125029</v>
      </c>
      <c r="X30958">
        <v>6833</v>
      </c>
      <c r="Y30958" t="s">
        <v>38101</v>
      </c>
    </row>
    <row r="30959" spans="1:25" x14ac:dyDescent="0.45">
      <c r="A30959" t="s">
        <v>119693</v>
      </c>
      <c r="B30959" t="s">
        <v>119693</v>
      </c>
      <c r="C30959" t="s">
        <v>119693</v>
      </c>
      <c r="D30959" t="s">
        <v>119693</v>
      </c>
      <c r="E30959" t="s">
        <v>119693</v>
      </c>
      <c r="F30959" t="s">
        <v>119693</v>
      </c>
      <c r="G30959" t="s">
        <v>119693</v>
      </c>
      <c r="H30959" t="s">
        <v>119693</v>
      </c>
      <c r="I30959" t="s">
        <v>124643</v>
      </c>
      <c r="J30959" t="s">
        <v>26916</v>
      </c>
      <c r="K30959" t="s">
        <v>125024</v>
      </c>
      <c r="L30959" t="s">
        <v>125030</v>
      </c>
      <c r="M30959" t="s">
        <v>125026</v>
      </c>
      <c r="N30959" t="s">
        <v>125027</v>
      </c>
      <c r="O30959" t="s">
        <v>124000</v>
      </c>
      <c r="P30959" t="s">
        <v>125010</v>
      </c>
      <c r="Q30959">
        <v>33</v>
      </c>
      <c r="R30959" t="s">
        <v>26914</v>
      </c>
      <c r="S30959" t="s">
        <v>26914</v>
      </c>
      <c r="T30959">
        <v>58.612000000000002</v>
      </c>
      <c r="U30959">
        <v>0.76746499999999995</v>
      </c>
      <c r="V30959">
        <v>6.5900000000000003E-5</v>
      </c>
      <c r="W30959" t="s">
        <v>125031</v>
      </c>
      <c r="X30959">
        <v>7464</v>
      </c>
      <c r="Y30959" t="s">
        <v>32775</v>
      </c>
    </row>
    <row r="30960" spans="1:25" x14ac:dyDescent="0.45">
      <c r="A30960" t="s">
        <v>124751</v>
      </c>
      <c r="B30960" t="s">
        <v>124751</v>
      </c>
      <c r="C30960" t="s">
        <v>124751</v>
      </c>
      <c r="D30960" t="s">
        <v>124751</v>
      </c>
      <c r="E30960" t="s">
        <v>124751</v>
      </c>
      <c r="F30960" t="s">
        <v>124751</v>
      </c>
      <c r="G30960" t="s">
        <v>124751</v>
      </c>
      <c r="H30960" t="s">
        <v>124751</v>
      </c>
      <c r="I30960" t="s">
        <v>124752</v>
      </c>
      <c r="J30960" t="s">
        <v>26916</v>
      </c>
      <c r="K30960" t="s">
        <v>125032</v>
      </c>
      <c r="L30960" t="s">
        <v>125033</v>
      </c>
      <c r="M30960" t="s">
        <v>125034</v>
      </c>
      <c r="N30960" t="s">
        <v>125035</v>
      </c>
      <c r="O30960" t="s">
        <v>124000</v>
      </c>
      <c r="P30960" t="s">
        <v>124728</v>
      </c>
      <c r="Q30960">
        <v>12</v>
      </c>
      <c r="R30960" t="s">
        <v>26914</v>
      </c>
      <c r="S30960" t="s">
        <v>26914</v>
      </c>
      <c r="T30960">
        <v>83.861999999999995</v>
      </c>
      <c r="U30960">
        <v>0.99798399999999998</v>
      </c>
      <c r="V30960">
        <v>8.9357599999999998E-4</v>
      </c>
      <c r="W30960" t="s">
        <v>125036</v>
      </c>
      <c r="X30960">
        <v>883</v>
      </c>
      <c r="Y30960" t="s">
        <v>28964</v>
      </c>
    </row>
    <row r="30961" spans="1:25" x14ac:dyDescent="0.45">
      <c r="A30961" t="s">
        <v>124222</v>
      </c>
      <c r="B30961" t="s">
        <v>125037</v>
      </c>
      <c r="C30961" t="s">
        <v>124222</v>
      </c>
      <c r="D30961" t="s">
        <v>124222</v>
      </c>
      <c r="E30961" t="s">
        <v>124222</v>
      </c>
      <c r="F30961" t="s">
        <v>124222</v>
      </c>
      <c r="G30961" t="s">
        <v>124222</v>
      </c>
      <c r="H30961" t="s">
        <v>125037</v>
      </c>
      <c r="I30961" t="s">
        <v>124223</v>
      </c>
      <c r="J30961" t="s">
        <v>26989</v>
      </c>
      <c r="K30961" t="s">
        <v>125038</v>
      </c>
      <c r="L30961" t="s">
        <v>125039</v>
      </c>
      <c r="M30961" t="s">
        <v>125040</v>
      </c>
      <c r="N30961" t="s">
        <v>125041</v>
      </c>
      <c r="O30961" t="s">
        <v>124000</v>
      </c>
      <c r="P30961" t="s">
        <v>125042</v>
      </c>
      <c r="Q30961">
        <v>2</v>
      </c>
      <c r="R30961" t="s">
        <v>26914</v>
      </c>
      <c r="S30961" t="s">
        <v>26914</v>
      </c>
      <c r="T30961">
        <v>2.23</v>
      </c>
      <c r="U30961" t="s">
        <v>26992</v>
      </c>
      <c r="V30961">
        <v>5.1330000000000004E-3</v>
      </c>
      <c r="W30961" t="s">
        <v>81299</v>
      </c>
      <c r="X30961">
        <v>10240</v>
      </c>
      <c r="Y30961" t="s">
        <v>28490</v>
      </c>
    </row>
    <row r="30962" spans="1:25" x14ac:dyDescent="0.45">
      <c r="A30962" t="s">
        <v>44201</v>
      </c>
      <c r="B30962" t="s">
        <v>125043</v>
      </c>
      <c r="C30962" t="s">
        <v>44201</v>
      </c>
      <c r="D30962" t="s">
        <v>44201</v>
      </c>
      <c r="E30962" t="s">
        <v>44201</v>
      </c>
      <c r="F30962" t="s">
        <v>44201</v>
      </c>
      <c r="G30962" t="s">
        <v>44201</v>
      </c>
      <c r="H30962" t="s">
        <v>125043</v>
      </c>
      <c r="I30962" t="s">
        <v>44202</v>
      </c>
      <c r="J30962" t="s">
        <v>26989</v>
      </c>
      <c r="K30962" t="s">
        <v>125044</v>
      </c>
      <c r="L30962" t="s">
        <v>125045</v>
      </c>
      <c r="M30962" t="s">
        <v>125046</v>
      </c>
      <c r="N30962" t="s">
        <v>125047</v>
      </c>
      <c r="O30962" t="s">
        <v>124000</v>
      </c>
      <c r="P30962" t="s">
        <v>125048</v>
      </c>
      <c r="Q30962">
        <v>15</v>
      </c>
      <c r="R30962" t="s">
        <v>26914</v>
      </c>
      <c r="S30962" t="s">
        <v>26914</v>
      </c>
      <c r="T30962">
        <v>4.8099999999999996</v>
      </c>
      <c r="U30962" t="s">
        <v>26992</v>
      </c>
      <c r="V30962">
        <v>3.4770000000000001E-5</v>
      </c>
      <c r="W30962" t="s">
        <v>81299</v>
      </c>
      <c r="X30962">
        <v>13731</v>
      </c>
      <c r="Y30962" t="s">
        <v>27294</v>
      </c>
    </row>
    <row r="30963" spans="1:25" x14ac:dyDescent="0.45">
      <c r="A30963" t="s">
        <v>119693</v>
      </c>
      <c r="B30963" t="s">
        <v>119693</v>
      </c>
      <c r="C30963" t="s">
        <v>119693</v>
      </c>
      <c r="D30963" t="s">
        <v>119693</v>
      </c>
      <c r="E30963" t="s">
        <v>119693</v>
      </c>
      <c r="F30963" t="s">
        <v>119693</v>
      </c>
      <c r="G30963" t="s">
        <v>119693</v>
      </c>
      <c r="H30963" t="s">
        <v>119693</v>
      </c>
      <c r="I30963" t="s">
        <v>124643</v>
      </c>
      <c r="J30963" t="s">
        <v>26916</v>
      </c>
      <c r="K30963" t="s">
        <v>125049</v>
      </c>
      <c r="L30963" t="s">
        <v>125050</v>
      </c>
      <c r="M30963" t="s">
        <v>125051</v>
      </c>
      <c r="N30963" t="s">
        <v>125052</v>
      </c>
      <c r="O30963" t="s">
        <v>124000</v>
      </c>
      <c r="P30963" t="s">
        <v>125053</v>
      </c>
      <c r="Q30963">
        <v>12</v>
      </c>
      <c r="R30963" t="s">
        <v>26914</v>
      </c>
      <c r="S30963" t="s">
        <v>26914</v>
      </c>
      <c r="T30963">
        <v>96.793000000000006</v>
      </c>
      <c r="U30963">
        <v>0.82983399999999996</v>
      </c>
      <c r="V30963">
        <v>8.3999999999999999E-10</v>
      </c>
      <c r="W30963" t="s">
        <v>125054</v>
      </c>
      <c r="X30963">
        <v>10863</v>
      </c>
      <c r="Y30963" t="s">
        <v>27335</v>
      </c>
    </row>
    <row r="30964" spans="1:25" x14ac:dyDescent="0.45">
      <c r="A30964" t="s">
        <v>44201</v>
      </c>
      <c r="B30964" t="s">
        <v>44201</v>
      </c>
      <c r="C30964" t="s">
        <v>44201</v>
      </c>
      <c r="D30964" t="s">
        <v>44201</v>
      </c>
      <c r="E30964" t="s">
        <v>44201</v>
      </c>
      <c r="F30964" t="s">
        <v>44201</v>
      </c>
      <c r="G30964" t="s">
        <v>44201</v>
      </c>
      <c r="H30964" t="s">
        <v>44201</v>
      </c>
      <c r="I30964" t="s">
        <v>44202</v>
      </c>
      <c r="J30964" t="s">
        <v>26989</v>
      </c>
      <c r="K30964" t="s">
        <v>125055</v>
      </c>
      <c r="L30964" t="s">
        <v>125056</v>
      </c>
      <c r="M30964" t="s">
        <v>125057</v>
      </c>
      <c r="N30964" t="s">
        <v>125058</v>
      </c>
      <c r="O30964" t="s">
        <v>124000</v>
      </c>
      <c r="P30964" t="s">
        <v>125059</v>
      </c>
      <c r="Q30964">
        <v>20</v>
      </c>
      <c r="R30964" t="s">
        <v>26914</v>
      </c>
      <c r="S30964" t="s">
        <v>26914</v>
      </c>
      <c r="T30964">
        <v>4.5999999999999996</v>
      </c>
      <c r="U30964" t="s">
        <v>26992</v>
      </c>
      <c r="V30964">
        <v>0</v>
      </c>
      <c r="W30964" t="s">
        <v>125060</v>
      </c>
      <c r="X30964">
        <v>7185</v>
      </c>
      <c r="Y30964" t="s">
        <v>34408</v>
      </c>
    </row>
    <row r="30965" spans="1:25" x14ac:dyDescent="0.45">
      <c r="A30965" t="s">
        <v>44201</v>
      </c>
      <c r="B30965" t="s">
        <v>44201</v>
      </c>
      <c r="C30965" t="s">
        <v>44201</v>
      </c>
      <c r="D30965" t="s">
        <v>44201</v>
      </c>
      <c r="E30965" t="s">
        <v>44201</v>
      </c>
      <c r="F30965" t="s">
        <v>44201</v>
      </c>
      <c r="G30965" t="s">
        <v>44201</v>
      </c>
      <c r="H30965" t="s">
        <v>44201</v>
      </c>
      <c r="I30965" t="s">
        <v>44202</v>
      </c>
      <c r="J30965" t="s">
        <v>26989</v>
      </c>
      <c r="K30965" t="s">
        <v>125055</v>
      </c>
      <c r="L30965" t="s">
        <v>125061</v>
      </c>
      <c r="M30965" t="s">
        <v>125057</v>
      </c>
      <c r="N30965" t="s">
        <v>125058</v>
      </c>
      <c r="O30965" t="s">
        <v>124000</v>
      </c>
      <c r="P30965" t="s">
        <v>125062</v>
      </c>
      <c r="Q30965">
        <v>3</v>
      </c>
      <c r="R30965" t="s">
        <v>26914</v>
      </c>
      <c r="S30965" t="s">
        <v>26914</v>
      </c>
      <c r="T30965">
        <v>3.19</v>
      </c>
      <c r="U30965" t="s">
        <v>26992</v>
      </c>
      <c r="V30965">
        <v>2.4090000000000001E-3</v>
      </c>
      <c r="W30965" t="s">
        <v>125063</v>
      </c>
      <c r="X30965">
        <v>5450</v>
      </c>
      <c r="Y30965" t="s">
        <v>41386</v>
      </c>
    </row>
    <row r="30966" spans="1:25" x14ac:dyDescent="0.45">
      <c r="A30966" t="s">
        <v>124206</v>
      </c>
      <c r="B30966" t="s">
        <v>124206</v>
      </c>
      <c r="C30966" t="s">
        <v>124206</v>
      </c>
      <c r="D30966" t="s">
        <v>124206</v>
      </c>
      <c r="E30966" t="s">
        <v>124206</v>
      </c>
      <c r="F30966" t="s">
        <v>124206</v>
      </c>
      <c r="G30966" t="s">
        <v>124206</v>
      </c>
      <c r="H30966" t="s">
        <v>124206</v>
      </c>
      <c r="I30966" t="s">
        <v>124207</v>
      </c>
      <c r="J30966" t="s">
        <v>26989</v>
      </c>
      <c r="K30966" t="s">
        <v>125055</v>
      </c>
      <c r="L30966" t="s">
        <v>125064</v>
      </c>
      <c r="M30966" t="s">
        <v>125057</v>
      </c>
      <c r="N30966" t="s">
        <v>125058</v>
      </c>
      <c r="O30966" t="s">
        <v>124000</v>
      </c>
      <c r="P30966" t="s">
        <v>125065</v>
      </c>
      <c r="Q30966">
        <v>3</v>
      </c>
      <c r="R30966" t="s">
        <v>26914</v>
      </c>
      <c r="S30966" t="s">
        <v>26914</v>
      </c>
      <c r="T30966">
        <v>5.89</v>
      </c>
      <c r="U30966" t="s">
        <v>26992</v>
      </c>
      <c r="V30966">
        <v>1.3679999999999999E-5</v>
      </c>
      <c r="W30966" t="s">
        <v>125066</v>
      </c>
      <c r="X30966">
        <v>10598</v>
      </c>
      <c r="Y30966" t="s">
        <v>27249</v>
      </c>
    </row>
    <row r="30967" spans="1:25" x14ac:dyDescent="0.45">
      <c r="A30967" t="s">
        <v>124206</v>
      </c>
      <c r="B30967" t="s">
        <v>124206</v>
      </c>
      <c r="C30967" t="s">
        <v>124206</v>
      </c>
      <c r="D30967" t="s">
        <v>124206</v>
      </c>
      <c r="E30967" t="s">
        <v>124206</v>
      </c>
      <c r="F30967" t="s">
        <v>124206</v>
      </c>
      <c r="G30967" t="s">
        <v>124206</v>
      </c>
      <c r="H30967" t="s">
        <v>124206</v>
      </c>
      <c r="I30967" t="s">
        <v>124207</v>
      </c>
      <c r="J30967" t="s">
        <v>26989</v>
      </c>
      <c r="K30967" t="s">
        <v>125055</v>
      </c>
      <c r="L30967" t="s">
        <v>125067</v>
      </c>
      <c r="M30967" t="s">
        <v>125057</v>
      </c>
      <c r="N30967" t="s">
        <v>125058</v>
      </c>
      <c r="O30967" t="s">
        <v>124000</v>
      </c>
      <c r="P30967" t="s">
        <v>125068</v>
      </c>
      <c r="Q30967">
        <v>1</v>
      </c>
      <c r="R30967" t="s">
        <v>26914</v>
      </c>
      <c r="S30967" t="s">
        <v>26914</v>
      </c>
      <c r="T30967">
        <v>3.59</v>
      </c>
      <c r="U30967" t="s">
        <v>26992</v>
      </c>
      <c r="V30967">
        <v>2.209E-4</v>
      </c>
      <c r="W30967" t="s">
        <v>125069</v>
      </c>
      <c r="X30967">
        <v>8251</v>
      </c>
      <c r="Y30967" t="s">
        <v>28063</v>
      </c>
    </row>
    <row r="30968" spans="1:25" x14ac:dyDescent="0.45">
      <c r="A30968" t="s">
        <v>35493</v>
      </c>
      <c r="B30968" t="s">
        <v>35493</v>
      </c>
      <c r="C30968" t="s">
        <v>35493</v>
      </c>
      <c r="D30968" t="s">
        <v>35493</v>
      </c>
      <c r="E30968" t="s">
        <v>35493</v>
      </c>
      <c r="F30968" t="s">
        <v>35493</v>
      </c>
      <c r="G30968" t="s">
        <v>35493</v>
      </c>
      <c r="H30968" t="s">
        <v>35493</v>
      </c>
      <c r="I30968" t="s">
        <v>43255</v>
      </c>
      <c r="J30968" t="s">
        <v>26916</v>
      </c>
      <c r="K30968" t="s">
        <v>125070</v>
      </c>
      <c r="L30968" t="s">
        <v>125071</v>
      </c>
      <c r="M30968" t="s">
        <v>125072</v>
      </c>
      <c r="N30968" t="s">
        <v>125073</v>
      </c>
      <c r="O30968" t="s">
        <v>124000</v>
      </c>
      <c r="P30968" t="s">
        <v>125028</v>
      </c>
      <c r="Q30968">
        <v>455</v>
      </c>
      <c r="R30968" t="s">
        <v>26914</v>
      </c>
      <c r="S30968" t="s">
        <v>26914</v>
      </c>
      <c r="T30968">
        <v>272.12</v>
      </c>
      <c r="U30968">
        <v>0.99899000000000004</v>
      </c>
      <c r="V30968">
        <v>7.83E-81</v>
      </c>
      <c r="W30968" t="s">
        <v>125074</v>
      </c>
      <c r="X30968">
        <v>7685</v>
      </c>
      <c r="Y30968" t="s">
        <v>27115</v>
      </c>
    </row>
    <row r="30969" spans="1:25" x14ac:dyDescent="0.45">
      <c r="A30969" t="s">
        <v>35493</v>
      </c>
      <c r="B30969" t="s">
        <v>35493</v>
      </c>
      <c r="C30969" t="s">
        <v>35493</v>
      </c>
      <c r="D30969" t="s">
        <v>35493</v>
      </c>
      <c r="E30969" t="s">
        <v>35493</v>
      </c>
      <c r="F30969" t="s">
        <v>35493</v>
      </c>
      <c r="G30969" t="s">
        <v>35493</v>
      </c>
      <c r="H30969" t="s">
        <v>35493</v>
      </c>
      <c r="I30969" t="s">
        <v>43255</v>
      </c>
      <c r="J30969" t="s">
        <v>26916</v>
      </c>
      <c r="K30969" t="s">
        <v>125070</v>
      </c>
      <c r="L30969" t="s">
        <v>125075</v>
      </c>
      <c r="M30969" t="s">
        <v>125072</v>
      </c>
      <c r="N30969" t="s">
        <v>125073</v>
      </c>
      <c r="O30969" t="s">
        <v>124000</v>
      </c>
      <c r="P30969" t="s">
        <v>125010</v>
      </c>
      <c r="Q30969">
        <v>33</v>
      </c>
      <c r="R30969" t="s">
        <v>26915</v>
      </c>
      <c r="S30969" t="s">
        <v>26914</v>
      </c>
      <c r="T30969">
        <v>130.09</v>
      </c>
      <c r="U30969">
        <v>0.53959199999999996</v>
      </c>
      <c r="V30969">
        <v>1.45E-20</v>
      </c>
      <c r="W30969" t="s">
        <v>125076</v>
      </c>
      <c r="X30969">
        <v>5445</v>
      </c>
      <c r="Y30969" t="s">
        <v>33384</v>
      </c>
    </row>
    <row r="30970" spans="1:25" x14ac:dyDescent="0.45">
      <c r="A30970" t="s">
        <v>124230</v>
      </c>
      <c r="B30970" t="s">
        <v>124230</v>
      </c>
      <c r="C30970" t="s">
        <v>124230</v>
      </c>
      <c r="D30970" t="s">
        <v>124230</v>
      </c>
      <c r="E30970" t="s">
        <v>124230</v>
      </c>
      <c r="F30970" t="s">
        <v>124230</v>
      </c>
      <c r="G30970" t="s">
        <v>124230</v>
      </c>
      <c r="H30970" t="s">
        <v>124230</v>
      </c>
      <c r="I30970" t="s">
        <v>124231</v>
      </c>
      <c r="J30970" t="s">
        <v>26916</v>
      </c>
      <c r="K30970" t="s">
        <v>125077</v>
      </c>
      <c r="L30970" t="s">
        <v>125078</v>
      </c>
      <c r="M30970" t="s">
        <v>125079</v>
      </c>
      <c r="N30970" t="s">
        <v>125080</v>
      </c>
      <c r="O30970" t="s">
        <v>124000</v>
      </c>
      <c r="P30970" t="s">
        <v>125081</v>
      </c>
      <c r="Q30970">
        <v>4</v>
      </c>
      <c r="R30970" t="s">
        <v>26914</v>
      </c>
      <c r="S30970" t="s">
        <v>26914</v>
      </c>
      <c r="T30970">
        <v>117.38</v>
      </c>
      <c r="U30970">
        <v>0.988035</v>
      </c>
      <c r="V30970">
        <v>2.3644900000000001E-4</v>
      </c>
      <c r="W30970" t="s">
        <v>125082</v>
      </c>
      <c r="X30970">
        <v>6065</v>
      </c>
      <c r="Y30970" t="s">
        <v>29905</v>
      </c>
    </row>
    <row r="30971" spans="1:25" x14ac:dyDescent="0.45">
      <c r="A30971" t="s">
        <v>124615</v>
      </c>
      <c r="B30971" t="s">
        <v>124615</v>
      </c>
      <c r="C30971" t="s">
        <v>124615</v>
      </c>
      <c r="D30971" t="s">
        <v>124615</v>
      </c>
      <c r="E30971" t="s">
        <v>124615</v>
      </c>
      <c r="F30971" t="s">
        <v>124615</v>
      </c>
      <c r="G30971" t="s">
        <v>124615</v>
      </c>
      <c r="H30971" t="s">
        <v>124615</v>
      </c>
      <c r="I30971" t="s">
        <v>124616</v>
      </c>
      <c r="J30971" t="s">
        <v>26916</v>
      </c>
      <c r="K30971" t="s">
        <v>125083</v>
      </c>
      <c r="L30971" t="s">
        <v>125084</v>
      </c>
      <c r="M30971" t="s">
        <v>125085</v>
      </c>
      <c r="N30971" t="s">
        <v>125086</v>
      </c>
      <c r="O30971" t="s">
        <v>124000</v>
      </c>
      <c r="P30971" t="s">
        <v>125087</v>
      </c>
      <c r="Q30971">
        <v>176</v>
      </c>
      <c r="R30971" t="s">
        <v>26914</v>
      </c>
      <c r="S30971" t="s">
        <v>26914</v>
      </c>
      <c r="T30971">
        <v>219.76</v>
      </c>
      <c r="U30971">
        <v>0.99667799999999995</v>
      </c>
      <c r="V30971">
        <v>6.2799999999999997E-59</v>
      </c>
      <c r="W30971" t="s">
        <v>125088</v>
      </c>
      <c r="X30971">
        <v>13555</v>
      </c>
      <c r="Y30971" t="s">
        <v>27931</v>
      </c>
    </row>
    <row r="30972" spans="1:25" x14ac:dyDescent="0.45">
      <c r="A30972" t="s">
        <v>124615</v>
      </c>
      <c r="B30972" t="s">
        <v>124615</v>
      </c>
      <c r="C30972" t="s">
        <v>124615</v>
      </c>
      <c r="D30972" t="s">
        <v>124615</v>
      </c>
      <c r="E30972" t="s">
        <v>124615</v>
      </c>
      <c r="F30972" t="s">
        <v>124615</v>
      </c>
      <c r="G30972" t="s">
        <v>124615</v>
      </c>
      <c r="H30972" t="s">
        <v>124615</v>
      </c>
      <c r="I30972" t="s">
        <v>124616</v>
      </c>
      <c r="J30972" t="s">
        <v>26916</v>
      </c>
      <c r="K30972" t="s">
        <v>125083</v>
      </c>
      <c r="L30972" t="s">
        <v>125089</v>
      </c>
      <c r="M30972" t="s">
        <v>125085</v>
      </c>
      <c r="N30972" t="s">
        <v>125086</v>
      </c>
      <c r="O30972" t="s">
        <v>124000</v>
      </c>
      <c r="P30972" t="s">
        <v>125090</v>
      </c>
      <c r="Q30972">
        <v>96</v>
      </c>
      <c r="R30972" t="s">
        <v>26914</v>
      </c>
      <c r="S30972" t="s">
        <v>26914</v>
      </c>
      <c r="T30972">
        <v>88.24</v>
      </c>
      <c r="U30972">
        <v>0.72178500000000001</v>
      </c>
      <c r="V30972">
        <v>2.03E-30</v>
      </c>
      <c r="W30972" t="s">
        <v>125091</v>
      </c>
      <c r="X30972">
        <v>13446</v>
      </c>
      <c r="Y30972" t="s">
        <v>28354</v>
      </c>
    </row>
    <row r="30973" spans="1:25" x14ac:dyDescent="0.45">
      <c r="A30973" t="s">
        <v>119693</v>
      </c>
      <c r="B30973" t="s">
        <v>119693</v>
      </c>
      <c r="C30973" t="s">
        <v>119693</v>
      </c>
      <c r="D30973" t="s">
        <v>119693</v>
      </c>
      <c r="E30973" t="s">
        <v>119693</v>
      </c>
      <c r="F30973" t="s">
        <v>119693</v>
      </c>
      <c r="G30973" t="s">
        <v>119693</v>
      </c>
      <c r="H30973" t="s">
        <v>119693</v>
      </c>
      <c r="I30973" t="s">
        <v>124643</v>
      </c>
      <c r="J30973" t="s">
        <v>26916</v>
      </c>
      <c r="K30973" t="s">
        <v>125092</v>
      </c>
      <c r="L30973" t="s">
        <v>125093</v>
      </c>
      <c r="M30973" t="s">
        <v>125094</v>
      </c>
      <c r="N30973" t="s">
        <v>125095</v>
      </c>
      <c r="O30973" t="s">
        <v>124000</v>
      </c>
      <c r="P30973" t="s">
        <v>125096</v>
      </c>
      <c r="Q30973">
        <v>5</v>
      </c>
      <c r="R30973" t="s">
        <v>26915</v>
      </c>
      <c r="S30973" t="s">
        <v>26914</v>
      </c>
      <c r="T30973">
        <v>79.388000000000005</v>
      </c>
      <c r="U30973">
        <v>0.48109200000000002</v>
      </c>
      <c r="V30973">
        <v>9.2900000000000005E-8</v>
      </c>
      <c r="W30973" t="s">
        <v>125097</v>
      </c>
      <c r="X30973">
        <v>14080</v>
      </c>
      <c r="Y30973" t="s">
        <v>32775</v>
      </c>
    </row>
    <row r="30974" spans="1:25" x14ac:dyDescent="0.45">
      <c r="A30974" t="s">
        <v>119693</v>
      </c>
      <c r="B30974" t="s">
        <v>125098</v>
      </c>
      <c r="C30974" t="s">
        <v>119693</v>
      </c>
      <c r="D30974" t="s">
        <v>119693</v>
      </c>
      <c r="E30974" t="s">
        <v>119693</v>
      </c>
      <c r="F30974" t="s">
        <v>119693</v>
      </c>
      <c r="G30974" t="s">
        <v>119693</v>
      </c>
      <c r="H30974" t="s">
        <v>125098</v>
      </c>
      <c r="I30974" t="s">
        <v>124643</v>
      </c>
      <c r="J30974" t="s">
        <v>26916</v>
      </c>
      <c r="K30974" t="s">
        <v>125092</v>
      </c>
      <c r="L30974" t="s">
        <v>125099</v>
      </c>
      <c r="M30974" t="s">
        <v>125094</v>
      </c>
      <c r="N30974" t="s">
        <v>125095</v>
      </c>
      <c r="O30974" t="s">
        <v>124000</v>
      </c>
      <c r="P30974" t="s">
        <v>125100</v>
      </c>
      <c r="Q30974">
        <v>3</v>
      </c>
      <c r="R30974" t="s">
        <v>26914</v>
      </c>
      <c r="S30974" t="s">
        <v>26914</v>
      </c>
      <c r="T30974">
        <v>78.912999999999997</v>
      </c>
      <c r="U30974">
        <v>0.893814</v>
      </c>
      <c r="V30974">
        <v>2.8099999999999999E-7</v>
      </c>
      <c r="W30974" t="s">
        <v>125101</v>
      </c>
      <c r="X30974">
        <v>13285</v>
      </c>
      <c r="Y30974" t="s">
        <v>38101</v>
      </c>
    </row>
    <row r="30975" spans="1:25" x14ac:dyDescent="0.45">
      <c r="A30975" t="s">
        <v>119693</v>
      </c>
      <c r="B30975" t="s">
        <v>119693</v>
      </c>
      <c r="C30975" t="s">
        <v>119693</v>
      </c>
      <c r="D30975" t="s">
        <v>119693</v>
      </c>
      <c r="E30975" t="s">
        <v>119693</v>
      </c>
      <c r="F30975" t="s">
        <v>119693</v>
      </c>
      <c r="G30975" t="s">
        <v>119693</v>
      </c>
      <c r="H30975" t="s">
        <v>119693</v>
      </c>
      <c r="I30975" t="s">
        <v>124643</v>
      </c>
      <c r="J30975" t="s">
        <v>26916</v>
      </c>
      <c r="K30975" t="s">
        <v>125092</v>
      </c>
      <c r="L30975" t="s">
        <v>125102</v>
      </c>
      <c r="M30975" t="s">
        <v>125094</v>
      </c>
      <c r="N30975" t="s">
        <v>125095</v>
      </c>
      <c r="O30975" t="s">
        <v>124000</v>
      </c>
      <c r="P30975" t="s">
        <v>125103</v>
      </c>
      <c r="Q30975">
        <v>2</v>
      </c>
      <c r="R30975" t="s">
        <v>26915</v>
      </c>
      <c r="S30975" t="s">
        <v>26914</v>
      </c>
      <c r="T30975">
        <v>79.388000000000005</v>
      </c>
      <c r="U30975">
        <v>0.50432399999999999</v>
      </c>
      <c r="V30975">
        <v>9.2900000000000005E-8</v>
      </c>
      <c r="W30975" t="s">
        <v>125097</v>
      </c>
      <c r="X30975">
        <v>14080</v>
      </c>
      <c r="Y30975" t="s">
        <v>32775</v>
      </c>
    </row>
    <row r="30976" spans="1:25" x14ac:dyDescent="0.45">
      <c r="A30976" t="s">
        <v>44213</v>
      </c>
      <c r="B30976" t="s">
        <v>44213</v>
      </c>
      <c r="C30976" t="s">
        <v>44213</v>
      </c>
      <c r="D30976" t="s">
        <v>44213</v>
      </c>
      <c r="E30976" t="s">
        <v>44213</v>
      </c>
      <c r="F30976" t="s">
        <v>44213</v>
      </c>
      <c r="G30976" t="s">
        <v>44213</v>
      </c>
      <c r="H30976" t="s">
        <v>44213</v>
      </c>
      <c r="I30976" t="s">
        <v>44214</v>
      </c>
      <c r="J30976" t="s">
        <v>26916</v>
      </c>
      <c r="K30976" t="s">
        <v>125104</v>
      </c>
      <c r="L30976" t="s">
        <v>125105</v>
      </c>
      <c r="M30976" t="s">
        <v>125106</v>
      </c>
      <c r="N30976" t="s">
        <v>125107</v>
      </c>
      <c r="O30976" t="s">
        <v>124000</v>
      </c>
      <c r="P30976" t="s">
        <v>124492</v>
      </c>
      <c r="Q30976">
        <v>336</v>
      </c>
      <c r="R30976" t="s">
        <v>26914</v>
      </c>
      <c r="S30976" t="s">
        <v>26914</v>
      </c>
      <c r="T30976">
        <v>179.67</v>
      </c>
      <c r="U30976">
        <v>0.98199499999999995</v>
      </c>
      <c r="V30976">
        <v>6.9100000000000003E-9</v>
      </c>
      <c r="W30976" t="s">
        <v>125108</v>
      </c>
      <c r="X30976">
        <v>2760</v>
      </c>
      <c r="Y30976" t="s">
        <v>29160</v>
      </c>
    </row>
    <row r="30977" spans="1:25" x14ac:dyDescent="0.45">
      <c r="A30977" t="s">
        <v>35493</v>
      </c>
      <c r="B30977" t="s">
        <v>35493</v>
      </c>
      <c r="C30977" t="s">
        <v>35493</v>
      </c>
      <c r="D30977" t="s">
        <v>35493</v>
      </c>
      <c r="E30977" t="s">
        <v>35493</v>
      </c>
      <c r="F30977" t="s">
        <v>35493</v>
      </c>
      <c r="G30977" t="s">
        <v>35493</v>
      </c>
      <c r="H30977" t="s">
        <v>35493</v>
      </c>
      <c r="I30977" t="s">
        <v>43255</v>
      </c>
      <c r="J30977" t="s">
        <v>26916</v>
      </c>
      <c r="K30977" t="s">
        <v>125109</v>
      </c>
      <c r="L30977" t="s">
        <v>125110</v>
      </c>
      <c r="M30977" t="s">
        <v>125111</v>
      </c>
      <c r="N30977" t="s">
        <v>125112</v>
      </c>
      <c r="O30977" t="s">
        <v>124000</v>
      </c>
      <c r="P30977" t="s">
        <v>125113</v>
      </c>
      <c r="Q30977">
        <v>3</v>
      </c>
      <c r="R30977" t="s">
        <v>26914</v>
      </c>
      <c r="S30977" t="s">
        <v>26914</v>
      </c>
      <c r="T30977">
        <v>149.47</v>
      </c>
      <c r="U30977">
        <v>0.99998900000000002</v>
      </c>
      <c r="V30977">
        <v>5.7200000000000001E-5</v>
      </c>
      <c r="W30977" t="s">
        <v>125114</v>
      </c>
      <c r="X30977">
        <v>16857</v>
      </c>
      <c r="Y30977" t="s">
        <v>26959</v>
      </c>
    </row>
    <row r="30978" spans="1:25" x14ac:dyDescent="0.45">
      <c r="A30978" t="s">
        <v>35493</v>
      </c>
      <c r="B30978" t="s">
        <v>35493</v>
      </c>
      <c r="C30978" t="s">
        <v>35493</v>
      </c>
      <c r="D30978" t="s">
        <v>35493</v>
      </c>
      <c r="E30978" t="s">
        <v>35493</v>
      </c>
      <c r="F30978" t="s">
        <v>35493</v>
      </c>
      <c r="G30978" t="s">
        <v>35493</v>
      </c>
      <c r="H30978" t="s">
        <v>35493</v>
      </c>
      <c r="I30978" t="s">
        <v>43255</v>
      </c>
      <c r="J30978" t="s">
        <v>26916</v>
      </c>
      <c r="K30978" t="s">
        <v>125109</v>
      </c>
      <c r="L30978" t="s">
        <v>125115</v>
      </c>
      <c r="M30978" t="s">
        <v>125111</v>
      </c>
      <c r="N30978" t="s">
        <v>125112</v>
      </c>
      <c r="O30978" t="s">
        <v>124000</v>
      </c>
      <c r="P30978" t="s">
        <v>125116</v>
      </c>
      <c r="Q30978">
        <v>2</v>
      </c>
      <c r="R30978" t="s">
        <v>26914</v>
      </c>
      <c r="S30978" t="s">
        <v>26914</v>
      </c>
      <c r="T30978">
        <v>51.345999999999997</v>
      </c>
      <c r="U30978">
        <v>1</v>
      </c>
      <c r="V30978">
        <v>8.2599999999999998E-35</v>
      </c>
      <c r="W30978" t="s">
        <v>125117</v>
      </c>
      <c r="X30978">
        <v>13055</v>
      </c>
      <c r="Y30978" t="s">
        <v>28479</v>
      </c>
    </row>
    <row r="30979" spans="1:25" x14ac:dyDescent="0.45">
      <c r="A30979" t="s">
        <v>124499</v>
      </c>
      <c r="B30979" t="s">
        <v>124499</v>
      </c>
      <c r="C30979" t="s">
        <v>124499</v>
      </c>
      <c r="D30979" t="s">
        <v>124499</v>
      </c>
      <c r="E30979" t="s">
        <v>124499</v>
      </c>
      <c r="F30979" t="s">
        <v>124499</v>
      </c>
      <c r="G30979" t="s">
        <v>124499</v>
      </c>
      <c r="H30979" t="s">
        <v>124499</v>
      </c>
      <c r="I30979" t="s">
        <v>124501</v>
      </c>
      <c r="J30979" t="s">
        <v>26916</v>
      </c>
      <c r="K30979" t="s">
        <v>125118</v>
      </c>
      <c r="L30979" t="s">
        <v>125119</v>
      </c>
      <c r="M30979" t="s">
        <v>125120</v>
      </c>
      <c r="N30979" t="s">
        <v>125121</v>
      </c>
      <c r="O30979" t="s">
        <v>124000</v>
      </c>
      <c r="P30979" t="s">
        <v>124757</v>
      </c>
      <c r="Q30979">
        <v>72</v>
      </c>
      <c r="R30979" t="s">
        <v>26914</v>
      </c>
      <c r="S30979" t="s">
        <v>26914</v>
      </c>
      <c r="T30979">
        <v>183.48</v>
      </c>
      <c r="U30979">
        <v>1</v>
      </c>
      <c r="V30979">
        <v>7.2100000000000002E-23</v>
      </c>
      <c r="W30979" t="s">
        <v>125122</v>
      </c>
      <c r="X30979">
        <v>9138</v>
      </c>
      <c r="Y30979" t="s">
        <v>27888</v>
      </c>
    </row>
    <row r="30980" spans="1:25" x14ac:dyDescent="0.45">
      <c r="A30980" t="s">
        <v>124206</v>
      </c>
      <c r="B30980" t="s">
        <v>124206</v>
      </c>
      <c r="C30980" t="s">
        <v>124206</v>
      </c>
      <c r="D30980" t="s">
        <v>124206</v>
      </c>
      <c r="E30980" t="s">
        <v>124206</v>
      </c>
      <c r="F30980" t="s">
        <v>124206</v>
      </c>
      <c r="G30980" t="s">
        <v>124206</v>
      </c>
      <c r="H30980" t="s">
        <v>124206</v>
      </c>
      <c r="I30980" t="s">
        <v>124207</v>
      </c>
      <c r="J30980" t="s">
        <v>26916</v>
      </c>
      <c r="K30980" t="s">
        <v>125123</v>
      </c>
      <c r="L30980" t="s">
        <v>125124</v>
      </c>
      <c r="M30980" t="s">
        <v>125125</v>
      </c>
      <c r="N30980" t="s">
        <v>125126</v>
      </c>
      <c r="O30980" t="s">
        <v>124000</v>
      </c>
      <c r="P30980" t="s">
        <v>124792</v>
      </c>
      <c r="Q30980">
        <v>128</v>
      </c>
      <c r="R30980" t="s">
        <v>26914</v>
      </c>
      <c r="S30980" t="s">
        <v>26914</v>
      </c>
      <c r="T30980">
        <v>112.13</v>
      </c>
      <c r="U30980">
        <v>0.99999899999999997</v>
      </c>
      <c r="V30980">
        <v>1.23E-21</v>
      </c>
      <c r="W30980" t="s">
        <v>125127</v>
      </c>
      <c r="X30980">
        <v>11623</v>
      </c>
      <c r="Y30980" t="s">
        <v>27192</v>
      </c>
    </row>
    <row r="30981" spans="1:25" x14ac:dyDescent="0.45">
      <c r="A30981" t="s">
        <v>124264</v>
      </c>
      <c r="B30981" t="s">
        <v>124264</v>
      </c>
      <c r="C30981" t="s">
        <v>124264</v>
      </c>
      <c r="D30981" t="s">
        <v>124264</v>
      </c>
      <c r="E30981" t="s">
        <v>124264</v>
      </c>
      <c r="F30981" t="s">
        <v>124264</v>
      </c>
      <c r="G30981" t="s">
        <v>124264</v>
      </c>
      <c r="H30981" t="s">
        <v>124264</v>
      </c>
      <c r="I30981" t="s">
        <v>124265</v>
      </c>
      <c r="J30981" t="s">
        <v>26916</v>
      </c>
      <c r="K30981" t="s">
        <v>125128</v>
      </c>
      <c r="L30981" t="s">
        <v>125129</v>
      </c>
      <c r="M30981" t="s">
        <v>125130</v>
      </c>
      <c r="N30981" t="s">
        <v>125131</v>
      </c>
      <c r="O30981" t="s">
        <v>124000</v>
      </c>
      <c r="P30981" t="s">
        <v>124821</v>
      </c>
      <c r="Q30981">
        <v>931</v>
      </c>
      <c r="R30981" t="s">
        <v>26914</v>
      </c>
      <c r="S30981" t="s">
        <v>26914</v>
      </c>
      <c r="T30981">
        <v>276.10000000000002</v>
      </c>
      <c r="U30981">
        <v>0.99912999999999996</v>
      </c>
      <c r="V30981">
        <v>8.7799999999999998E-68</v>
      </c>
      <c r="W30981" t="s">
        <v>125132</v>
      </c>
      <c r="X30981">
        <v>4942</v>
      </c>
      <c r="Y30981" t="s">
        <v>29345</v>
      </c>
    </row>
    <row r="30982" spans="1:25" x14ac:dyDescent="0.45">
      <c r="A30982" t="s">
        <v>119693</v>
      </c>
      <c r="B30982" t="s">
        <v>125133</v>
      </c>
      <c r="C30982" t="s">
        <v>119693</v>
      </c>
      <c r="D30982" t="s">
        <v>119693</v>
      </c>
      <c r="E30982" t="s">
        <v>119693</v>
      </c>
      <c r="F30982" t="s">
        <v>119693</v>
      </c>
      <c r="G30982" t="s">
        <v>119693</v>
      </c>
      <c r="H30982" t="s">
        <v>125133</v>
      </c>
      <c r="I30982" t="s">
        <v>124643</v>
      </c>
      <c r="J30982" t="s">
        <v>26916</v>
      </c>
      <c r="K30982" t="s">
        <v>125134</v>
      </c>
      <c r="L30982" t="s">
        <v>125135</v>
      </c>
      <c r="M30982" t="s">
        <v>125136</v>
      </c>
      <c r="N30982" t="s">
        <v>125137</v>
      </c>
      <c r="O30982" t="s">
        <v>124000</v>
      </c>
      <c r="P30982" t="s">
        <v>125138</v>
      </c>
      <c r="Q30982">
        <v>130</v>
      </c>
      <c r="R30982" t="s">
        <v>26914</v>
      </c>
      <c r="S30982" t="s">
        <v>26914</v>
      </c>
      <c r="T30982">
        <v>265.45</v>
      </c>
      <c r="U30982">
        <v>0.99279799999999996</v>
      </c>
      <c r="V30982">
        <v>9.9700000000000008E-53</v>
      </c>
      <c r="W30982" t="s">
        <v>125139</v>
      </c>
      <c r="X30982">
        <v>8798</v>
      </c>
      <c r="Y30982" t="s">
        <v>28531</v>
      </c>
    </row>
    <row r="30983" spans="1:25" x14ac:dyDescent="0.45">
      <c r="A30983" t="s">
        <v>119693</v>
      </c>
      <c r="B30983" t="s">
        <v>119693</v>
      </c>
      <c r="C30983" t="s">
        <v>119693</v>
      </c>
      <c r="D30983" t="s">
        <v>119693</v>
      </c>
      <c r="E30983" t="s">
        <v>119693</v>
      </c>
      <c r="F30983" t="s">
        <v>119693</v>
      </c>
      <c r="G30983" t="s">
        <v>119693</v>
      </c>
      <c r="H30983" t="s">
        <v>119693</v>
      </c>
      <c r="I30983" t="s">
        <v>124643</v>
      </c>
      <c r="J30983" t="s">
        <v>26916</v>
      </c>
      <c r="K30983" t="s">
        <v>125134</v>
      </c>
      <c r="L30983" t="s">
        <v>125140</v>
      </c>
      <c r="M30983" t="s">
        <v>125136</v>
      </c>
      <c r="N30983" t="s">
        <v>125137</v>
      </c>
      <c r="O30983" t="s">
        <v>124000</v>
      </c>
      <c r="P30983" t="s">
        <v>125141</v>
      </c>
      <c r="Q30983">
        <v>48</v>
      </c>
      <c r="R30983" t="s">
        <v>26914</v>
      </c>
      <c r="S30983" t="s">
        <v>26914</v>
      </c>
      <c r="T30983">
        <v>124.06</v>
      </c>
      <c r="U30983">
        <v>0.96409199999999995</v>
      </c>
      <c r="V30983">
        <v>5.0000000000000004E-18</v>
      </c>
      <c r="W30983" t="s">
        <v>125142</v>
      </c>
      <c r="X30983">
        <v>14718</v>
      </c>
      <c r="Y30983" t="s">
        <v>27888</v>
      </c>
    </row>
    <row r="30984" spans="1:25" x14ac:dyDescent="0.45">
      <c r="A30984" t="s">
        <v>74873</v>
      </c>
      <c r="B30984" t="s">
        <v>74873</v>
      </c>
      <c r="C30984" t="s">
        <v>74873</v>
      </c>
      <c r="D30984" t="s">
        <v>74873</v>
      </c>
      <c r="E30984" t="s">
        <v>74873</v>
      </c>
      <c r="F30984" t="s">
        <v>74873</v>
      </c>
      <c r="G30984" t="s">
        <v>74873</v>
      </c>
      <c r="H30984" t="s">
        <v>74873</v>
      </c>
      <c r="I30984" t="s">
        <v>74874</v>
      </c>
      <c r="J30984" t="s">
        <v>26916</v>
      </c>
      <c r="K30984" t="s">
        <v>125143</v>
      </c>
      <c r="L30984" t="s">
        <v>125144</v>
      </c>
      <c r="M30984" t="s">
        <v>125145</v>
      </c>
      <c r="N30984" t="s">
        <v>125146</v>
      </c>
      <c r="O30984" t="s">
        <v>124000</v>
      </c>
      <c r="P30984" t="s">
        <v>125147</v>
      </c>
      <c r="Q30984">
        <v>40</v>
      </c>
      <c r="R30984" t="s">
        <v>26914</v>
      </c>
      <c r="S30984" t="s">
        <v>26914</v>
      </c>
      <c r="T30984">
        <v>109.11</v>
      </c>
      <c r="U30984">
        <v>0.990672</v>
      </c>
      <c r="V30984">
        <v>1.0149099999999999E-3</v>
      </c>
      <c r="W30984" t="s">
        <v>125148</v>
      </c>
      <c r="X30984">
        <v>10737</v>
      </c>
      <c r="Y30984" t="s">
        <v>27479</v>
      </c>
    </row>
    <row r="30985" spans="1:25" x14ac:dyDescent="0.45">
      <c r="A30985" t="s">
        <v>74873</v>
      </c>
      <c r="B30985" t="s">
        <v>74873</v>
      </c>
      <c r="C30985" t="s">
        <v>74873</v>
      </c>
      <c r="D30985" t="s">
        <v>74873</v>
      </c>
      <c r="E30985" t="s">
        <v>74873</v>
      </c>
      <c r="F30985" t="s">
        <v>74873</v>
      </c>
      <c r="G30985" t="s">
        <v>74873</v>
      </c>
      <c r="H30985" t="s">
        <v>74873</v>
      </c>
      <c r="I30985" t="s">
        <v>74874</v>
      </c>
      <c r="J30985" t="s">
        <v>26916</v>
      </c>
      <c r="K30985" t="s">
        <v>125143</v>
      </c>
      <c r="L30985" t="s">
        <v>125149</v>
      </c>
      <c r="M30985" t="s">
        <v>125145</v>
      </c>
      <c r="N30985" t="s">
        <v>125146</v>
      </c>
      <c r="O30985" t="s">
        <v>124000</v>
      </c>
      <c r="P30985" t="s">
        <v>124914</v>
      </c>
      <c r="Q30985">
        <v>3</v>
      </c>
      <c r="R30985" t="s">
        <v>26914</v>
      </c>
      <c r="S30985" t="s">
        <v>26914</v>
      </c>
      <c r="T30985">
        <v>60.892000000000003</v>
      </c>
      <c r="U30985">
        <v>0.99394000000000005</v>
      </c>
      <c r="V30985">
        <v>5.8580000000000004E-3</v>
      </c>
      <c r="W30985" t="s">
        <v>125150</v>
      </c>
      <c r="X30985">
        <v>10240</v>
      </c>
      <c r="Y30985" t="s">
        <v>27013</v>
      </c>
    </row>
    <row r="30986" spans="1:25" x14ac:dyDescent="0.45">
      <c r="A30986" t="s">
        <v>26914</v>
      </c>
      <c r="B30986" t="s">
        <v>26914</v>
      </c>
      <c r="C30986" t="s">
        <v>26914</v>
      </c>
      <c r="D30986" t="s">
        <v>26914</v>
      </c>
      <c r="E30986" t="s">
        <v>26914</v>
      </c>
      <c r="F30986" t="s">
        <v>26914</v>
      </c>
      <c r="G30986" t="s">
        <v>26914</v>
      </c>
      <c r="H30986" t="s">
        <v>26914</v>
      </c>
      <c r="I30986" t="s">
        <v>26954</v>
      </c>
      <c r="J30986" t="s">
        <v>26916</v>
      </c>
      <c r="K30986" t="s">
        <v>125151</v>
      </c>
      <c r="L30986" t="s">
        <v>125152</v>
      </c>
      <c r="M30986" t="s">
        <v>125153</v>
      </c>
      <c r="N30986" t="s">
        <v>125154</v>
      </c>
      <c r="O30986" t="s">
        <v>124000</v>
      </c>
      <c r="P30986" t="s">
        <v>124045</v>
      </c>
      <c r="Q30986" t="s">
        <v>26963</v>
      </c>
      <c r="R30986" t="s">
        <v>26915</v>
      </c>
      <c r="S30986" t="s">
        <v>26914</v>
      </c>
      <c r="T30986">
        <v>91.549000000000007</v>
      </c>
      <c r="U30986">
        <v>0.46076299999999998</v>
      </c>
      <c r="V30986">
        <v>1.0000000000000001E-5</v>
      </c>
      <c r="W30986" t="s">
        <v>124294</v>
      </c>
      <c r="X30986">
        <v>10364</v>
      </c>
      <c r="Y30986" t="s">
        <v>28964</v>
      </c>
    </row>
    <row r="30987" spans="1:25" x14ac:dyDescent="0.45">
      <c r="A30987" t="s">
        <v>26914</v>
      </c>
      <c r="B30987" t="s">
        <v>26914</v>
      </c>
      <c r="C30987" t="s">
        <v>26914</v>
      </c>
      <c r="D30987" t="s">
        <v>26914</v>
      </c>
      <c r="E30987" t="s">
        <v>26914</v>
      </c>
      <c r="F30987" t="s">
        <v>26914</v>
      </c>
      <c r="G30987" t="s">
        <v>26914</v>
      </c>
      <c r="H30987" t="s">
        <v>26914</v>
      </c>
      <c r="I30987" t="s">
        <v>26954</v>
      </c>
      <c r="J30987" t="s">
        <v>26916</v>
      </c>
      <c r="K30987" t="s">
        <v>125151</v>
      </c>
      <c r="L30987" t="s">
        <v>125155</v>
      </c>
      <c r="M30987" t="s">
        <v>125153</v>
      </c>
      <c r="N30987" t="s">
        <v>125154</v>
      </c>
      <c r="O30987" t="s">
        <v>124000</v>
      </c>
      <c r="P30987" t="s">
        <v>124958</v>
      </c>
      <c r="Q30987">
        <v>37</v>
      </c>
      <c r="R30987" t="s">
        <v>26914</v>
      </c>
      <c r="S30987" t="s">
        <v>26914</v>
      </c>
      <c r="T30987">
        <v>174.55</v>
      </c>
      <c r="U30987">
        <v>0.98652600000000001</v>
      </c>
      <c r="V30987">
        <v>1.7399999999999999E-16</v>
      </c>
      <c r="W30987" t="s">
        <v>125156</v>
      </c>
      <c r="X30987">
        <v>11512</v>
      </c>
      <c r="Y30987" t="s">
        <v>27888</v>
      </c>
    </row>
    <row r="30988" spans="1:25" x14ac:dyDescent="0.45">
      <c r="A30988" t="s">
        <v>26914</v>
      </c>
      <c r="B30988" t="s">
        <v>26914</v>
      </c>
      <c r="C30988" t="s">
        <v>26914</v>
      </c>
      <c r="D30988" t="s">
        <v>26914</v>
      </c>
      <c r="E30988" t="s">
        <v>26914</v>
      </c>
      <c r="F30988" t="s">
        <v>26914</v>
      </c>
      <c r="G30988" t="s">
        <v>26914</v>
      </c>
      <c r="H30988" t="s">
        <v>26914</v>
      </c>
      <c r="I30988" t="s">
        <v>26954</v>
      </c>
      <c r="J30988" t="s">
        <v>26916</v>
      </c>
      <c r="K30988" t="s">
        <v>125151</v>
      </c>
      <c r="L30988" t="s">
        <v>125157</v>
      </c>
      <c r="M30988" t="s">
        <v>125153</v>
      </c>
      <c r="N30988" t="s">
        <v>125154</v>
      </c>
      <c r="O30988" t="s">
        <v>124000</v>
      </c>
      <c r="P30988" t="s">
        <v>125158</v>
      </c>
      <c r="Q30988">
        <v>23</v>
      </c>
      <c r="R30988" t="s">
        <v>26915</v>
      </c>
      <c r="S30988" t="s">
        <v>26914</v>
      </c>
      <c r="T30988">
        <v>90.441999999999993</v>
      </c>
      <c r="U30988">
        <v>0.35981400000000002</v>
      </c>
      <c r="V30988">
        <v>1.49E-15</v>
      </c>
      <c r="W30988" t="s">
        <v>125159</v>
      </c>
      <c r="X30988">
        <v>7010</v>
      </c>
      <c r="Y30988" t="s">
        <v>28859</v>
      </c>
    </row>
    <row r="30989" spans="1:25" x14ac:dyDescent="0.45">
      <c r="A30989" t="s">
        <v>26914</v>
      </c>
      <c r="B30989" t="s">
        <v>26914</v>
      </c>
      <c r="C30989" t="s">
        <v>26914</v>
      </c>
      <c r="D30989" t="s">
        <v>26914</v>
      </c>
      <c r="E30989" t="s">
        <v>26914</v>
      </c>
      <c r="F30989" t="s">
        <v>26914</v>
      </c>
      <c r="G30989" t="s">
        <v>26914</v>
      </c>
      <c r="H30989" t="s">
        <v>26914</v>
      </c>
      <c r="I30989" t="s">
        <v>26954</v>
      </c>
      <c r="J30989" t="s">
        <v>26916</v>
      </c>
      <c r="K30989" t="s">
        <v>125151</v>
      </c>
      <c r="L30989" t="s">
        <v>125160</v>
      </c>
      <c r="M30989" t="s">
        <v>125153</v>
      </c>
      <c r="N30989" t="s">
        <v>125154</v>
      </c>
      <c r="O30989" t="s">
        <v>124000</v>
      </c>
      <c r="P30989" t="s">
        <v>124098</v>
      </c>
      <c r="Q30989">
        <v>20</v>
      </c>
      <c r="R30989" t="s">
        <v>26914</v>
      </c>
      <c r="S30989" t="s">
        <v>26914</v>
      </c>
      <c r="T30989">
        <v>103.34</v>
      </c>
      <c r="U30989">
        <v>0.98014800000000002</v>
      </c>
      <c r="V30989">
        <v>3.5300000000000001E-6</v>
      </c>
      <c r="W30989" t="s">
        <v>124299</v>
      </c>
      <c r="X30989">
        <v>8769</v>
      </c>
      <c r="Y30989" t="s">
        <v>29070</v>
      </c>
    </row>
    <row r="30990" spans="1:25" x14ac:dyDescent="0.45">
      <c r="A30990" t="s">
        <v>26914</v>
      </c>
      <c r="B30990" t="s">
        <v>26914</v>
      </c>
      <c r="C30990" t="s">
        <v>26914</v>
      </c>
      <c r="D30990" t="s">
        <v>26914</v>
      </c>
      <c r="E30990" t="s">
        <v>26914</v>
      </c>
      <c r="F30990" t="s">
        <v>26914</v>
      </c>
      <c r="G30990" t="s">
        <v>26914</v>
      </c>
      <c r="H30990" t="s">
        <v>26914</v>
      </c>
      <c r="I30990" t="s">
        <v>26954</v>
      </c>
      <c r="J30990" t="s">
        <v>26916</v>
      </c>
      <c r="K30990" t="s">
        <v>125151</v>
      </c>
      <c r="L30990" t="s">
        <v>125161</v>
      </c>
      <c r="M30990" t="s">
        <v>125153</v>
      </c>
      <c r="N30990" t="s">
        <v>125154</v>
      </c>
      <c r="O30990" t="s">
        <v>124000</v>
      </c>
      <c r="P30990" t="s">
        <v>124961</v>
      </c>
      <c r="Q30990">
        <v>15</v>
      </c>
      <c r="R30990" t="s">
        <v>26915</v>
      </c>
      <c r="S30990" t="s">
        <v>26914</v>
      </c>
      <c r="T30990">
        <v>167.95</v>
      </c>
      <c r="U30990">
        <v>0.68034600000000001</v>
      </c>
      <c r="V30990">
        <v>3.63E-32</v>
      </c>
      <c r="W30990" t="s">
        <v>125162</v>
      </c>
      <c r="X30990">
        <v>9639</v>
      </c>
      <c r="Y30990" t="s">
        <v>29813</v>
      </c>
    </row>
    <row r="30991" spans="1:25" x14ac:dyDescent="0.45">
      <c r="A30991" t="s">
        <v>26914</v>
      </c>
      <c r="B30991" t="s">
        <v>26914</v>
      </c>
      <c r="C30991" t="s">
        <v>26914</v>
      </c>
      <c r="D30991" t="s">
        <v>26914</v>
      </c>
      <c r="E30991" t="s">
        <v>26914</v>
      </c>
      <c r="F30991" t="s">
        <v>26914</v>
      </c>
      <c r="G30991" t="s">
        <v>26914</v>
      </c>
      <c r="H30991" t="s">
        <v>26914</v>
      </c>
      <c r="I30991" t="s">
        <v>26954</v>
      </c>
      <c r="J30991" t="s">
        <v>26916</v>
      </c>
      <c r="K30991" t="s">
        <v>125151</v>
      </c>
      <c r="L30991" t="s">
        <v>125163</v>
      </c>
      <c r="M30991" t="s">
        <v>125153</v>
      </c>
      <c r="N30991" t="s">
        <v>125154</v>
      </c>
      <c r="O30991" t="s">
        <v>124000</v>
      </c>
      <c r="P30991" t="s">
        <v>124104</v>
      </c>
      <c r="Q30991">
        <v>10</v>
      </c>
      <c r="R30991" t="s">
        <v>26915</v>
      </c>
      <c r="S30991" t="s">
        <v>26914</v>
      </c>
      <c r="T30991">
        <v>91.549000000000007</v>
      </c>
      <c r="U30991">
        <v>0.46076299999999998</v>
      </c>
      <c r="V30991">
        <v>1.0000000000000001E-5</v>
      </c>
      <c r="W30991" t="s">
        <v>124294</v>
      </c>
      <c r="X30991">
        <v>10364</v>
      </c>
      <c r="Y30991" t="s">
        <v>28964</v>
      </c>
    </row>
    <row r="30992" spans="1:25" x14ac:dyDescent="0.45">
      <c r="A30992" t="s">
        <v>74873</v>
      </c>
      <c r="B30992" t="s">
        <v>74873</v>
      </c>
      <c r="C30992" t="s">
        <v>74873</v>
      </c>
      <c r="D30992" t="s">
        <v>74873</v>
      </c>
      <c r="E30992" t="s">
        <v>74873</v>
      </c>
      <c r="F30992" t="s">
        <v>74873</v>
      </c>
      <c r="G30992" t="s">
        <v>74873</v>
      </c>
      <c r="H30992" t="s">
        <v>74873</v>
      </c>
      <c r="I30992" t="s">
        <v>74874</v>
      </c>
      <c r="J30992" t="s">
        <v>26916</v>
      </c>
      <c r="K30992" t="s">
        <v>125164</v>
      </c>
      <c r="L30992" t="s">
        <v>125165</v>
      </c>
      <c r="M30992" t="s">
        <v>125166</v>
      </c>
      <c r="N30992" t="s">
        <v>125167</v>
      </c>
      <c r="O30992" t="s">
        <v>124000</v>
      </c>
      <c r="P30992" t="s">
        <v>124966</v>
      </c>
      <c r="Q30992">
        <v>5</v>
      </c>
      <c r="R30992" t="s">
        <v>26914</v>
      </c>
      <c r="S30992" t="s">
        <v>26914</v>
      </c>
      <c r="T30992">
        <v>174.19</v>
      </c>
      <c r="U30992">
        <v>0.87992000000000004</v>
      </c>
      <c r="V30992">
        <v>3.4099999999999999E-21</v>
      </c>
      <c r="W30992" t="s">
        <v>125168</v>
      </c>
      <c r="X30992">
        <v>5531</v>
      </c>
      <c r="Y30992" t="s">
        <v>27056</v>
      </c>
    </row>
    <row r="30993" spans="1:25" x14ac:dyDescent="0.45">
      <c r="A30993" t="s">
        <v>124190</v>
      </c>
      <c r="B30993" t="s">
        <v>124190</v>
      </c>
      <c r="C30993" t="s">
        <v>124190</v>
      </c>
      <c r="D30993" t="s">
        <v>124190</v>
      </c>
      <c r="E30993" t="s">
        <v>124190</v>
      </c>
      <c r="F30993" t="s">
        <v>124190</v>
      </c>
      <c r="G30993" t="s">
        <v>124190</v>
      </c>
      <c r="H30993" t="s">
        <v>124190</v>
      </c>
      <c r="I30993" t="s">
        <v>124191</v>
      </c>
      <c r="J30993" t="s">
        <v>26916</v>
      </c>
      <c r="K30993" t="s">
        <v>125169</v>
      </c>
      <c r="L30993" t="s">
        <v>125170</v>
      </c>
      <c r="M30993" t="s">
        <v>125171</v>
      </c>
      <c r="N30993" t="s">
        <v>125172</v>
      </c>
      <c r="O30993" t="s">
        <v>124000</v>
      </c>
      <c r="P30993" t="s">
        <v>124795</v>
      </c>
      <c r="Q30993">
        <v>124</v>
      </c>
      <c r="R30993" t="s">
        <v>26914</v>
      </c>
      <c r="S30993" t="s">
        <v>26914</v>
      </c>
      <c r="T30993">
        <v>185.45</v>
      </c>
      <c r="U30993">
        <v>0.99999899999999997</v>
      </c>
      <c r="V30993">
        <v>4.77E-37</v>
      </c>
      <c r="W30993" t="s">
        <v>125173</v>
      </c>
      <c r="X30993">
        <v>10099</v>
      </c>
      <c r="Y30993" t="s">
        <v>32040</v>
      </c>
    </row>
    <row r="30994" spans="1:25" x14ac:dyDescent="0.45">
      <c r="A30994" t="s">
        <v>124190</v>
      </c>
      <c r="B30994" t="s">
        <v>124190</v>
      </c>
      <c r="C30994" t="s">
        <v>124190</v>
      </c>
      <c r="D30994" t="s">
        <v>124190</v>
      </c>
      <c r="E30994" t="s">
        <v>124190</v>
      </c>
      <c r="F30994" t="s">
        <v>124190</v>
      </c>
      <c r="G30994" t="s">
        <v>124190</v>
      </c>
      <c r="H30994" t="s">
        <v>124190</v>
      </c>
      <c r="I30994" t="s">
        <v>124191</v>
      </c>
      <c r="J30994" t="s">
        <v>26916</v>
      </c>
      <c r="K30994" t="s">
        <v>125169</v>
      </c>
      <c r="L30994" t="s">
        <v>125174</v>
      </c>
      <c r="M30994" t="s">
        <v>125171</v>
      </c>
      <c r="N30994" t="s">
        <v>125172</v>
      </c>
      <c r="O30994" t="s">
        <v>124000</v>
      </c>
      <c r="P30994" t="s">
        <v>125175</v>
      </c>
      <c r="Q30994">
        <v>4</v>
      </c>
      <c r="R30994" t="s">
        <v>26915</v>
      </c>
      <c r="S30994" t="s">
        <v>26914</v>
      </c>
      <c r="T30994">
        <v>80.02</v>
      </c>
      <c r="U30994">
        <v>0.53539199999999998</v>
      </c>
      <c r="V30994">
        <v>5.2999999999999998E-8</v>
      </c>
      <c r="W30994" t="s">
        <v>125176</v>
      </c>
      <c r="X30994">
        <v>12412</v>
      </c>
      <c r="Y30994" t="s">
        <v>32637</v>
      </c>
    </row>
    <row r="30995" spans="1:25" x14ac:dyDescent="0.45">
      <c r="A30995" t="s">
        <v>125177</v>
      </c>
      <c r="B30995" t="s">
        <v>125177</v>
      </c>
      <c r="C30995" t="s">
        <v>125177</v>
      </c>
      <c r="D30995" t="s">
        <v>125177</v>
      </c>
      <c r="E30995" t="s">
        <v>125177</v>
      </c>
      <c r="F30995" t="s">
        <v>125177</v>
      </c>
      <c r="G30995" t="s">
        <v>125177</v>
      </c>
      <c r="H30995" t="s">
        <v>125177</v>
      </c>
      <c r="I30995" t="s">
        <v>125178</v>
      </c>
      <c r="J30995" t="s">
        <v>26916</v>
      </c>
      <c r="K30995" t="s">
        <v>125179</v>
      </c>
      <c r="L30995" t="s">
        <v>125180</v>
      </c>
      <c r="M30995" t="s">
        <v>125181</v>
      </c>
      <c r="N30995" t="s">
        <v>125182</v>
      </c>
      <c r="O30995" t="s">
        <v>124000</v>
      </c>
      <c r="P30995" t="s">
        <v>124836</v>
      </c>
      <c r="Q30995">
        <v>60</v>
      </c>
      <c r="R30995" t="s">
        <v>26914</v>
      </c>
      <c r="S30995" t="s">
        <v>26914</v>
      </c>
      <c r="T30995">
        <v>101.07</v>
      </c>
      <c r="U30995">
        <v>0.99274300000000004</v>
      </c>
      <c r="V30995">
        <v>3.1399999999999999E-34</v>
      </c>
      <c r="W30995" t="s">
        <v>125183</v>
      </c>
      <c r="X30995">
        <v>7024</v>
      </c>
      <c r="Y30995" t="s">
        <v>33384</v>
      </c>
    </row>
    <row r="30996" spans="1:25" x14ac:dyDescent="0.45">
      <c r="A30996" t="s">
        <v>74873</v>
      </c>
      <c r="B30996" t="s">
        <v>74873</v>
      </c>
      <c r="C30996" t="s">
        <v>74873</v>
      </c>
      <c r="D30996" t="s">
        <v>74873</v>
      </c>
      <c r="E30996" t="s">
        <v>74873</v>
      </c>
      <c r="F30996" t="s">
        <v>74873</v>
      </c>
      <c r="G30996" t="s">
        <v>74873</v>
      </c>
      <c r="H30996" t="s">
        <v>74873</v>
      </c>
      <c r="I30996" t="s">
        <v>74874</v>
      </c>
      <c r="J30996" t="s">
        <v>26916</v>
      </c>
      <c r="K30996" t="s">
        <v>125184</v>
      </c>
      <c r="L30996" t="s">
        <v>125185</v>
      </c>
      <c r="M30996" t="s">
        <v>125186</v>
      </c>
      <c r="N30996" t="s">
        <v>125187</v>
      </c>
      <c r="O30996" t="s">
        <v>124000</v>
      </c>
      <c r="P30996" t="s">
        <v>124665</v>
      </c>
      <c r="Q30996">
        <v>184</v>
      </c>
      <c r="R30996" t="s">
        <v>26914</v>
      </c>
      <c r="S30996" t="s">
        <v>26914</v>
      </c>
      <c r="T30996">
        <v>88.495999999999995</v>
      </c>
      <c r="U30996">
        <v>1</v>
      </c>
      <c r="V30996">
        <v>1.1047699999999999E-3</v>
      </c>
      <c r="W30996" t="s">
        <v>125188</v>
      </c>
      <c r="X30996">
        <v>1589</v>
      </c>
      <c r="Y30996" t="s">
        <v>27184</v>
      </c>
    </row>
    <row r="30997" spans="1:25" x14ac:dyDescent="0.45">
      <c r="A30997" t="s">
        <v>124206</v>
      </c>
      <c r="B30997" t="s">
        <v>124206</v>
      </c>
      <c r="C30997" t="s">
        <v>124206</v>
      </c>
      <c r="D30997" t="s">
        <v>124206</v>
      </c>
      <c r="E30997" t="s">
        <v>124206</v>
      </c>
      <c r="F30997" t="s">
        <v>124206</v>
      </c>
      <c r="G30997" t="s">
        <v>124206</v>
      </c>
      <c r="H30997" t="s">
        <v>124206</v>
      </c>
      <c r="I30997" t="s">
        <v>124207</v>
      </c>
      <c r="J30997" t="s">
        <v>26916</v>
      </c>
      <c r="K30997" t="s">
        <v>125189</v>
      </c>
      <c r="L30997" t="s">
        <v>125190</v>
      </c>
      <c r="M30997" t="s">
        <v>125191</v>
      </c>
      <c r="N30997" t="s">
        <v>125192</v>
      </c>
      <c r="O30997" t="s">
        <v>124000</v>
      </c>
      <c r="P30997" t="s">
        <v>125193</v>
      </c>
      <c r="Q30997">
        <v>1566</v>
      </c>
      <c r="R30997" t="s">
        <v>26914</v>
      </c>
      <c r="S30997" t="s">
        <v>26914</v>
      </c>
      <c r="T30997">
        <v>244.05</v>
      </c>
      <c r="U30997">
        <v>0.99994899999999998</v>
      </c>
      <c r="V30997">
        <v>7.6300000000000005E-37</v>
      </c>
      <c r="W30997" t="s">
        <v>125194</v>
      </c>
      <c r="X30997">
        <v>3746</v>
      </c>
      <c r="Y30997" t="s">
        <v>27646</v>
      </c>
    </row>
    <row r="30998" spans="1:25" x14ac:dyDescent="0.45">
      <c r="A30998" t="s">
        <v>124534</v>
      </c>
      <c r="B30998" t="s">
        <v>124534</v>
      </c>
      <c r="C30998" t="s">
        <v>124534</v>
      </c>
      <c r="D30998" t="s">
        <v>124534</v>
      </c>
      <c r="E30998" t="s">
        <v>124534</v>
      </c>
      <c r="F30998" t="s">
        <v>124534</v>
      </c>
      <c r="G30998" t="s">
        <v>124534</v>
      </c>
      <c r="H30998" t="s">
        <v>124534</v>
      </c>
      <c r="I30998" t="s">
        <v>124535</v>
      </c>
      <c r="J30998" t="s">
        <v>26916</v>
      </c>
      <c r="K30998" t="s">
        <v>125195</v>
      </c>
      <c r="L30998" t="s">
        <v>125196</v>
      </c>
      <c r="M30998" t="s">
        <v>125197</v>
      </c>
      <c r="N30998" t="s">
        <v>125198</v>
      </c>
      <c r="O30998" t="s">
        <v>124000</v>
      </c>
      <c r="P30998" t="s">
        <v>124780</v>
      </c>
      <c r="Q30998">
        <v>2493</v>
      </c>
      <c r="R30998" t="s">
        <v>26914</v>
      </c>
      <c r="S30998" t="s">
        <v>26914</v>
      </c>
      <c r="T30998">
        <v>213.06</v>
      </c>
      <c r="U30998">
        <v>1</v>
      </c>
      <c r="V30998">
        <v>8.1599999999999999E-25</v>
      </c>
      <c r="W30998" t="s">
        <v>125199</v>
      </c>
      <c r="X30998">
        <v>5396</v>
      </c>
      <c r="Y30998" t="s">
        <v>29919</v>
      </c>
    </row>
    <row r="30999" spans="1:25" x14ac:dyDescent="0.45">
      <c r="A30999" t="s">
        <v>124331</v>
      </c>
      <c r="B30999" t="s">
        <v>124331</v>
      </c>
      <c r="C30999" t="s">
        <v>124331</v>
      </c>
      <c r="D30999" t="s">
        <v>124331</v>
      </c>
      <c r="E30999" t="s">
        <v>124331</v>
      </c>
      <c r="F30999" t="s">
        <v>124331</v>
      </c>
      <c r="G30999" t="s">
        <v>124331</v>
      </c>
      <c r="H30999" t="s">
        <v>124331</v>
      </c>
      <c r="I30999" t="s">
        <v>124332</v>
      </c>
      <c r="J30999" t="s">
        <v>26916</v>
      </c>
      <c r="K30999" t="s">
        <v>125200</v>
      </c>
      <c r="L30999" t="s">
        <v>125201</v>
      </c>
      <c r="M30999" t="s">
        <v>125202</v>
      </c>
      <c r="N30999" t="s">
        <v>125203</v>
      </c>
      <c r="O30999" t="s">
        <v>124000</v>
      </c>
      <c r="P30999" t="s">
        <v>124810</v>
      </c>
      <c r="Q30999">
        <v>445</v>
      </c>
      <c r="R30999" t="s">
        <v>26914</v>
      </c>
      <c r="S30999" t="s">
        <v>26914</v>
      </c>
      <c r="T30999">
        <v>181.89</v>
      </c>
      <c r="U30999">
        <v>0.98885900000000004</v>
      </c>
      <c r="V30999">
        <v>1.89E-37</v>
      </c>
      <c r="W30999" t="s">
        <v>125204</v>
      </c>
      <c r="X30999">
        <v>5176</v>
      </c>
      <c r="Y30999" t="s">
        <v>29919</v>
      </c>
    </row>
    <row r="31000" spans="1:25" x14ac:dyDescent="0.45">
      <c r="A31000" t="s">
        <v>124331</v>
      </c>
      <c r="B31000" t="s">
        <v>124331</v>
      </c>
      <c r="C31000" t="s">
        <v>124331</v>
      </c>
      <c r="D31000" t="s">
        <v>124331</v>
      </c>
      <c r="E31000" t="s">
        <v>124331</v>
      </c>
      <c r="F31000" t="s">
        <v>124331</v>
      </c>
      <c r="G31000" t="s">
        <v>124331</v>
      </c>
      <c r="H31000" t="s">
        <v>124331</v>
      </c>
      <c r="I31000" t="s">
        <v>124332</v>
      </c>
      <c r="J31000" t="s">
        <v>26916</v>
      </c>
      <c r="K31000" t="s">
        <v>125200</v>
      </c>
      <c r="L31000" t="s">
        <v>125205</v>
      </c>
      <c r="M31000" t="s">
        <v>125202</v>
      </c>
      <c r="N31000" t="s">
        <v>125203</v>
      </c>
      <c r="O31000" t="s">
        <v>124000</v>
      </c>
      <c r="P31000" t="s">
        <v>124804</v>
      </c>
      <c r="Q31000">
        <v>4</v>
      </c>
      <c r="R31000" t="s">
        <v>26914</v>
      </c>
      <c r="S31000" t="s">
        <v>26914</v>
      </c>
      <c r="T31000">
        <v>112.12</v>
      </c>
      <c r="U31000">
        <v>0.892231</v>
      </c>
      <c r="V31000">
        <v>3.5799999999999999E-22</v>
      </c>
      <c r="W31000" t="s">
        <v>125206</v>
      </c>
      <c r="X31000">
        <v>22069</v>
      </c>
      <c r="Y31000" t="s">
        <v>28956</v>
      </c>
    </row>
    <row r="31001" spans="1:25" x14ac:dyDescent="0.45">
      <c r="A31001" t="s">
        <v>124288</v>
      </c>
      <c r="B31001" t="s">
        <v>124288</v>
      </c>
      <c r="C31001" t="s">
        <v>124288</v>
      </c>
      <c r="D31001" t="s">
        <v>124288</v>
      </c>
      <c r="E31001" t="s">
        <v>124288</v>
      </c>
      <c r="F31001" t="s">
        <v>124288</v>
      </c>
      <c r="G31001" t="s">
        <v>124288</v>
      </c>
      <c r="H31001" t="s">
        <v>124288</v>
      </c>
      <c r="I31001" t="s">
        <v>124289</v>
      </c>
      <c r="J31001" t="s">
        <v>26916</v>
      </c>
      <c r="K31001" t="s">
        <v>125207</v>
      </c>
      <c r="L31001" t="s">
        <v>125208</v>
      </c>
      <c r="M31001" t="s">
        <v>125209</v>
      </c>
      <c r="N31001" t="s">
        <v>125210</v>
      </c>
      <c r="O31001" t="s">
        <v>124000</v>
      </c>
      <c r="P31001" t="s">
        <v>124708</v>
      </c>
      <c r="Q31001">
        <v>433</v>
      </c>
      <c r="R31001" t="s">
        <v>26914</v>
      </c>
      <c r="S31001" t="s">
        <v>26914</v>
      </c>
      <c r="T31001">
        <v>222.45</v>
      </c>
      <c r="U31001">
        <v>0.99563400000000002</v>
      </c>
      <c r="V31001">
        <v>6.7299999999999999E-35</v>
      </c>
      <c r="W31001" t="s">
        <v>125211</v>
      </c>
      <c r="X31001">
        <v>16472</v>
      </c>
      <c r="Y31001" t="s">
        <v>46053</v>
      </c>
    </row>
    <row r="31002" spans="1:25" x14ac:dyDescent="0.45">
      <c r="A31002" t="s">
        <v>124751</v>
      </c>
      <c r="B31002" t="s">
        <v>124751</v>
      </c>
      <c r="C31002" t="s">
        <v>124751</v>
      </c>
      <c r="D31002" t="s">
        <v>124751</v>
      </c>
      <c r="E31002" t="s">
        <v>124751</v>
      </c>
      <c r="F31002" t="s">
        <v>124751</v>
      </c>
      <c r="G31002" t="s">
        <v>124751</v>
      </c>
      <c r="H31002" t="s">
        <v>124751</v>
      </c>
      <c r="I31002" t="s">
        <v>124752</v>
      </c>
      <c r="J31002" t="s">
        <v>26916</v>
      </c>
      <c r="K31002" t="s">
        <v>125212</v>
      </c>
      <c r="L31002" t="s">
        <v>125213</v>
      </c>
      <c r="M31002" t="s">
        <v>125214</v>
      </c>
      <c r="N31002" t="s">
        <v>125215</v>
      </c>
      <c r="O31002" t="s">
        <v>124000</v>
      </c>
      <c r="P31002" t="s">
        <v>125216</v>
      </c>
      <c r="Q31002">
        <v>11</v>
      </c>
      <c r="R31002" t="s">
        <v>26915</v>
      </c>
      <c r="S31002" t="s">
        <v>26914</v>
      </c>
      <c r="T31002">
        <v>155.61000000000001</v>
      </c>
      <c r="U31002">
        <v>0.499641</v>
      </c>
      <c r="V31002">
        <v>1.7699999999999999E-29</v>
      </c>
      <c r="W31002" t="s">
        <v>125217</v>
      </c>
      <c r="X31002">
        <v>5779</v>
      </c>
      <c r="Y31002" t="s">
        <v>29813</v>
      </c>
    </row>
    <row r="31003" spans="1:25" x14ac:dyDescent="0.45">
      <c r="A31003" t="s">
        <v>124751</v>
      </c>
      <c r="B31003" t="s">
        <v>124751</v>
      </c>
      <c r="C31003" t="s">
        <v>124751</v>
      </c>
      <c r="D31003" t="s">
        <v>124751</v>
      </c>
      <c r="E31003" t="s">
        <v>124751</v>
      </c>
      <c r="F31003" t="s">
        <v>124751</v>
      </c>
      <c r="G31003" t="s">
        <v>124751</v>
      </c>
      <c r="H31003" t="s">
        <v>124751</v>
      </c>
      <c r="I31003" t="s">
        <v>124752</v>
      </c>
      <c r="J31003" t="s">
        <v>26916</v>
      </c>
      <c r="K31003" t="s">
        <v>125212</v>
      </c>
      <c r="L31003" t="s">
        <v>125218</v>
      </c>
      <c r="M31003" t="s">
        <v>125214</v>
      </c>
      <c r="N31003" t="s">
        <v>125215</v>
      </c>
      <c r="O31003" t="s">
        <v>124000</v>
      </c>
      <c r="P31003" t="s">
        <v>124972</v>
      </c>
      <c r="Q31003">
        <v>6</v>
      </c>
      <c r="R31003" t="s">
        <v>26914</v>
      </c>
      <c r="S31003" t="s">
        <v>26914</v>
      </c>
      <c r="T31003">
        <v>176.48</v>
      </c>
      <c r="U31003">
        <v>0.97809100000000004</v>
      </c>
      <c r="V31003">
        <v>2.6299999999999998E-32</v>
      </c>
      <c r="W31003" t="s">
        <v>125219</v>
      </c>
      <c r="X31003">
        <v>7157</v>
      </c>
      <c r="Y31003" t="s">
        <v>28984</v>
      </c>
    </row>
    <row r="31004" spans="1:25" x14ac:dyDescent="0.45">
      <c r="A31004" t="s">
        <v>124499</v>
      </c>
      <c r="B31004" t="s">
        <v>124499</v>
      </c>
      <c r="C31004" t="s">
        <v>124499</v>
      </c>
      <c r="D31004" t="s">
        <v>124499</v>
      </c>
      <c r="E31004" t="s">
        <v>124499</v>
      </c>
      <c r="F31004" t="s">
        <v>124499</v>
      </c>
      <c r="G31004" t="s">
        <v>124499</v>
      </c>
      <c r="H31004" t="s">
        <v>124499</v>
      </c>
      <c r="I31004" t="s">
        <v>124501</v>
      </c>
      <c r="J31004" t="s">
        <v>26916</v>
      </c>
      <c r="K31004" t="s">
        <v>125220</v>
      </c>
      <c r="L31004" t="s">
        <v>125221</v>
      </c>
      <c r="M31004" t="s">
        <v>125222</v>
      </c>
      <c r="N31004" t="s">
        <v>125223</v>
      </c>
      <c r="O31004" t="s">
        <v>124000</v>
      </c>
      <c r="P31004" t="s">
        <v>124953</v>
      </c>
      <c r="Q31004">
        <v>7</v>
      </c>
      <c r="R31004" t="s">
        <v>26914</v>
      </c>
      <c r="S31004" t="s">
        <v>26914</v>
      </c>
      <c r="T31004">
        <v>100.38</v>
      </c>
      <c r="U31004">
        <v>1</v>
      </c>
      <c r="V31004">
        <v>2.4299999999999999E-7</v>
      </c>
      <c r="W31004" t="s">
        <v>125224</v>
      </c>
      <c r="X31004">
        <v>4217</v>
      </c>
      <c r="Y31004" t="s">
        <v>33707</v>
      </c>
    </row>
    <row r="31005" spans="1:25" x14ac:dyDescent="0.45">
      <c r="A31005" t="s">
        <v>31636</v>
      </c>
      <c r="B31005" t="s">
        <v>31636</v>
      </c>
      <c r="C31005" t="s">
        <v>31636</v>
      </c>
      <c r="D31005" t="s">
        <v>31636</v>
      </c>
      <c r="E31005" t="s">
        <v>31636</v>
      </c>
      <c r="F31005" t="s">
        <v>31636</v>
      </c>
      <c r="G31005" t="s">
        <v>31636</v>
      </c>
      <c r="H31005" t="s">
        <v>31636</v>
      </c>
      <c r="I31005" t="s">
        <v>44221</v>
      </c>
      <c r="J31005" t="s">
        <v>26916</v>
      </c>
      <c r="K31005" t="s">
        <v>125225</v>
      </c>
      <c r="L31005" t="s">
        <v>125226</v>
      </c>
      <c r="M31005" t="s">
        <v>125227</v>
      </c>
      <c r="N31005" t="s">
        <v>125228</v>
      </c>
      <c r="O31005" t="s">
        <v>124000</v>
      </c>
      <c r="P31005" t="s">
        <v>124053</v>
      </c>
      <c r="Q31005">
        <v>163</v>
      </c>
      <c r="R31005" t="s">
        <v>26914</v>
      </c>
      <c r="S31005" t="s">
        <v>26914</v>
      </c>
      <c r="T31005">
        <v>255.21</v>
      </c>
      <c r="U31005">
        <v>0.98582800000000004</v>
      </c>
      <c r="V31005">
        <v>1.45E-72</v>
      </c>
      <c r="W31005" t="s">
        <v>125229</v>
      </c>
      <c r="X31005">
        <v>7202</v>
      </c>
      <c r="Y31005" t="s">
        <v>32040</v>
      </c>
    </row>
    <row r="31006" spans="1:25" x14ac:dyDescent="0.45">
      <c r="A31006" t="s">
        <v>74873</v>
      </c>
      <c r="B31006" t="s">
        <v>74873</v>
      </c>
      <c r="C31006" t="s">
        <v>74873</v>
      </c>
      <c r="D31006" t="s">
        <v>74873</v>
      </c>
      <c r="E31006" t="s">
        <v>74873</v>
      </c>
      <c r="F31006" t="s">
        <v>74873</v>
      </c>
      <c r="G31006" t="s">
        <v>74873</v>
      </c>
      <c r="H31006" t="s">
        <v>74873</v>
      </c>
      <c r="I31006" t="s">
        <v>74874</v>
      </c>
      <c r="J31006" t="s">
        <v>26916</v>
      </c>
      <c r="K31006" t="s">
        <v>125230</v>
      </c>
      <c r="L31006" t="s">
        <v>125231</v>
      </c>
      <c r="M31006" t="s">
        <v>125232</v>
      </c>
      <c r="N31006" t="s">
        <v>125233</v>
      </c>
      <c r="O31006" t="s">
        <v>124000</v>
      </c>
      <c r="P31006" t="s">
        <v>125147</v>
      </c>
      <c r="Q31006">
        <v>40</v>
      </c>
      <c r="R31006" t="s">
        <v>26914</v>
      </c>
      <c r="S31006" t="s">
        <v>26914</v>
      </c>
      <c r="T31006">
        <v>135.83000000000001</v>
      </c>
      <c r="U31006">
        <v>0.99592700000000001</v>
      </c>
      <c r="V31006">
        <v>6.4784E-4</v>
      </c>
      <c r="W31006" t="s">
        <v>125234</v>
      </c>
      <c r="X31006">
        <v>9871</v>
      </c>
      <c r="Y31006" t="s">
        <v>36777</v>
      </c>
    </row>
    <row r="31007" spans="1:25" x14ac:dyDescent="0.45">
      <c r="A31007" t="s">
        <v>124751</v>
      </c>
      <c r="B31007" t="s">
        <v>125235</v>
      </c>
      <c r="C31007" t="s">
        <v>124751</v>
      </c>
      <c r="D31007" t="s">
        <v>124751</v>
      </c>
      <c r="E31007" t="s">
        <v>124751</v>
      </c>
      <c r="F31007" t="s">
        <v>124751</v>
      </c>
      <c r="G31007" t="s">
        <v>124751</v>
      </c>
      <c r="H31007" t="s">
        <v>125235</v>
      </c>
      <c r="I31007" t="s">
        <v>124752</v>
      </c>
      <c r="J31007" t="s">
        <v>26989</v>
      </c>
      <c r="K31007" t="s">
        <v>125236</v>
      </c>
      <c r="L31007" t="s">
        <v>125237</v>
      </c>
      <c r="M31007" t="s">
        <v>125238</v>
      </c>
      <c r="N31007" t="s">
        <v>125239</v>
      </c>
      <c r="O31007" t="s">
        <v>124000</v>
      </c>
      <c r="P31007" t="s">
        <v>125240</v>
      </c>
      <c r="Q31007">
        <v>25</v>
      </c>
      <c r="R31007" t="s">
        <v>26914</v>
      </c>
      <c r="S31007" t="s">
        <v>26914</v>
      </c>
      <c r="T31007">
        <v>8.2100000000000009</v>
      </c>
      <c r="U31007" t="s">
        <v>26992</v>
      </c>
      <c r="V31007">
        <v>0</v>
      </c>
      <c r="W31007" t="s">
        <v>125241</v>
      </c>
      <c r="X31007">
        <v>17739</v>
      </c>
      <c r="Y31007" t="s">
        <v>28449</v>
      </c>
    </row>
    <row r="31008" spans="1:25" x14ac:dyDescent="0.45">
      <c r="A31008" t="s">
        <v>124206</v>
      </c>
      <c r="B31008" t="s">
        <v>124206</v>
      </c>
      <c r="C31008" t="s">
        <v>124206</v>
      </c>
      <c r="D31008" t="s">
        <v>124206</v>
      </c>
      <c r="E31008" t="s">
        <v>124206</v>
      </c>
      <c r="F31008" t="s">
        <v>124206</v>
      </c>
      <c r="G31008" t="s">
        <v>124206</v>
      </c>
      <c r="H31008" t="s">
        <v>124206</v>
      </c>
      <c r="I31008" t="s">
        <v>124207</v>
      </c>
      <c r="J31008" t="s">
        <v>26916</v>
      </c>
      <c r="K31008" t="s">
        <v>125242</v>
      </c>
      <c r="L31008" t="s">
        <v>125243</v>
      </c>
      <c r="M31008" t="s">
        <v>125244</v>
      </c>
      <c r="N31008" t="s">
        <v>125245</v>
      </c>
      <c r="O31008" t="s">
        <v>124000</v>
      </c>
      <c r="P31008" t="s">
        <v>125246</v>
      </c>
      <c r="Q31008">
        <v>117</v>
      </c>
      <c r="R31008" t="s">
        <v>26915</v>
      </c>
      <c r="S31008" t="s">
        <v>26914</v>
      </c>
      <c r="T31008">
        <v>208.43</v>
      </c>
      <c r="U31008">
        <v>0.49512600000000001</v>
      </c>
      <c r="V31008">
        <v>1.3399999999999999E-35</v>
      </c>
      <c r="W31008" t="s">
        <v>125247</v>
      </c>
      <c r="X31008">
        <v>4586</v>
      </c>
      <c r="Y31008" t="s">
        <v>27188</v>
      </c>
    </row>
    <row r="31009" spans="1:25" x14ac:dyDescent="0.45">
      <c r="A31009" t="s">
        <v>124264</v>
      </c>
      <c r="B31009" t="s">
        <v>124264</v>
      </c>
      <c r="C31009" t="s">
        <v>124264</v>
      </c>
      <c r="D31009" t="s">
        <v>124264</v>
      </c>
      <c r="E31009" t="s">
        <v>124264</v>
      </c>
      <c r="F31009" t="s">
        <v>124264</v>
      </c>
      <c r="G31009" t="s">
        <v>124264</v>
      </c>
      <c r="H31009" t="s">
        <v>124264</v>
      </c>
      <c r="I31009" t="s">
        <v>124265</v>
      </c>
      <c r="J31009" t="s">
        <v>26916</v>
      </c>
      <c r="K31009" t="s">
        <v>125248</v>
      </c>
      <c r="L31009" t="s">
        <v>125249</v>
      </c>
      <c r="M31009" t="s">
        <v>125250</v>
      </c>
      <c r="N31009" t="s">
        <v>125251</v>
      </c>
      <c r="O31009" t="s">
        <v>124000</v>
      </c>
      <c r="P31009" t="s">
        <v>125252</v>
      </c>
      <c r="Q31009">
        <v>223</v>
      </c>
      <c r="R31009" t="s">
        <v>26914</v>
      </c>
      <c r="S31009" t="s">
        <v>26914</v>
      </c>
      <c r="T31009">
        <v>183.73</v>
      </c>
      <c r="U31009">
        <v>0.956654</v>
      </c>
      <c r="V31009">
        <v>6.68E-40</v>
      </c>
      <c r="W31009" t="s">
        <v>125253</v>
      </c>
      <c r="X31009">
        <v>9501</v>
      </c>
      <c r="Y31009" t="s">
        <v>30866</v>
      </c>
    </row>
    <row r="31010" spans="1:25" x14ac:dyDescent="0.45">
      <c r="A31010" t="s">
        <v>124264</v>
      </c>
      <c r="B31010" t="s">
        <v>124264</v>
      </c>
      <c r="C31010" t="s">
        <v>124264</v>
      </c>
      <c r="D31010" t="s">
        <v>124264</v>
      </c>
      <c r="E31010" t="s">
        <v>124264</v>
      </c>
      <c r="F31010" t="s">
        <v>124264</v>
      </c>
      <c r="G31010" t="s">
        <v>124264</v>
      </c>
      <c r="H31010" t="s">
        <v>124264</v>
      </c>
      <c r="I31010" t="s">
        <v>124265</v>
      </c>
      <c r="J31010" t="s">
        <v>26916</v>
      </c>
      <c r="K31010" t="s">
        <v>125248</v>
      </c>
      <c r="L31010" t="s">
        <v>125254</v>
      </c>
      <c r="M31010" t="s">
        <v>125250</v>
      </c>
      <c r="N31010" t="s">
        <v>125251</v>
      </c>
      <c r="O31010" t="s">
        <v>124000</v>
      </c>
      <c r="P31010" t="s">
        <v>125255</v>
      </c>
      <c r="Q31010">
        <v>2</v>
      </c>
      <c r="R31010" t="s">
        <v>26914</v>
      </c>
      <c r="S31010" t="s">
        <v>26914</v>
      </c>
      <c r="T31010">
        <v>51.777000000000001</v>
      </c>
      <c r="U31010">
        <v>0.76752900000000002</v>
      </c>
      <c r="V31010">
        <v>2.4205799999999999E-4</v>
      </c>
      <c r="W31010" t="s">
        <v>125256</v>
      </c>
      <c r="X31010">
        <v>10388</v>
      </c>
      <c r="Y31010" t="s">
        <v>30955</v>
      </c>
    </row>
    <row r="31011" spans="1:25" x14ac:dyDescent="0.45">
      <c r="A31011" t="s">
        <v>124264</v>
      </c>
      <c r="B31011" t="s">
        <v>125257</v>
      </c>
      <c r="C31011" t="s">
        <v>124264</v>
      </c>
      <c r="D31011" t="s">
        <v>124264</v>
      </c>
      <c r="E31011" t="s">
        <v>124264</v>
      </c>
      <c r="F31011" t="s">
        <v>124264</v>
      </c>
      <c r="G31011" t="s">
        <v>124264</v>
      </c>
      <c r="H31011" t="s">
        <v>125257</v>
      </c>
      <c r="I31011" t="s">
        <v>124265</v>
      </c>
      <c r="J31011" t="s">
        <v>26916</v>
      </c>
      <c r="K31011" t="s">
        <v>125258</v>
      </c>
      <c r="L31011" t="s">
        <v>125259</v>
      </c>
      <c r="M31011" t="s">
        <v>125260</v>
      </c>
      <c r="N31011" t="s">
        <v>125261</v>
      </c>
      <c r="O31011" t="s">
        <v>124000</v>
      </c>
      <c r="P31011" t="s">
        <v>125240</v>
      </c>
      <c r="Q31011">
        <v>24</v>
      </c>
      <c r="R31011" t="s">
        <v>26914</v>
      </c>
      <c r="S31011" t="s">
        <v>26914</v>
      </c>
      <c r="T31011">
        <v>106.66</v>
      </c>
      <c r="U31011">
        <v>0.99999800000000005</v>
      </c>
      <c r="V31011">
        <v>4.3000000000000002E-18</v>
      </c>
      <c r="W31011" t="s">
        <v>125262</v>
      </c>
      <c r="X31011">
        <v>15307</v>
      </c>
      <c r="Y31011" t="s">
        <v>27279</v>
      </c>
    </row>
    <row r="31012" spans="1:25" x14ac:dyDescent="0.45">
      <c r="A31012" t="s">
        <v>124591</v>
      </c>
      <c r="B31012" t="s">
        <v>124591</v>
      </c>
      <c r="C31012" t="s">
        <v>124591</v>
      </c>
      <c r="D31012" t="s">
        <v>124591</v>
      </c>
      <c r="E31012" t="s">
        <v>124591</v>
      </c>
      <c r="F31012" t="s">
        <v>124591</v>
      </c>
      <c r="G31012" t="s">
        <v>124591</v>
      </c>
      <c r="H31012" t="s">
        <v>124591</v>
      </c>
      <c r="I31012" t="s">
        <v>124592</v>
      </c>
      <c r="J31012" t="s">
        <v>26916</v>
      </c>
      <c r="K31012" t="s">
        <v>125263</v>
      </c>
      <c r="L31012" t="s">
        <v>125264</v>
      </c>
      <c r="M31012" t="s">
        <v>125265</v>
      </c>
      <c r="N31012" t="s">
        <v>125266</v>
      </c>
      <c r="O31012" t="s">
        <v>124000</v>
      </c>
      <c r="P31012" t="s">
        <v>124677</v>
      </c>
      <c r="Q31012">
        <v>15</v>
      </c>
      <c r="R31012" t="s">
        <v>26914</v>
      </c>
      <c r="S31012" t="s">
        <v>26914</v>
      </c>
      <c r="T31012">
        <v>226.14</v>
      </c>
      <c r="U31012">
        <v>0.96552400000000005</v>
      </c>
      <c r="V31012">
        <v>8.8800000000000002E-45</v>
      </c>
      <c r="W31012" t="s">
        <v>125267</v>
      </c>
      <c r="X31012">
        <v>12670</v>
      </c>
      <c r="Y31012" t="s">
        <v>27406</v>
      </c>
    </row>
    <row r="31013" spans="1:25" x14ac:dyDescent="0.45">
      <c r="A31013" t="s">
        <v>124264</v>
      </c>
      <c r="B31013" t="s">
        <v>125268</v>
      </c>
      <c r="C31013" t="s">
        <v>124264</v>
      </c>
      <c r="D31013" t="s">
        <v>124264</v>
      </c>
      <c r="E31013" t="s">
        <v>124264</v>
      </c>
      <c r="F31013" t="s">
        <v>124264</v>
      </c>
      <c r="G31013" t="s">
        <v>124264</v>
      </c>
      <c r="H31013" t="s">
        <v>125268</v>
      </c>
      <c r="I31013" t="s">
        <v>124265</v>
      </c>
      <c r="J31013" t="s">
        <v>26916</v>
      </c>
      <c r="K31013" t="s">
        <v>125269</v>
      </c>
      <c r="L31013" t="s">
        <v>125270</v>
      </c>
      <c r="M31013" t="s">
        <v>125271</v>
      </c>
      <c r="N31013" t="s">
        <v>125272</v>
      </c>
      <c r="O31013" t="s">
        <v>124000</v>
      </c>
      <c r="P31013" t="s">
        <v>125240</v>
      </c>
      <c r="Q31013">
        <v>24</v>
      </c>
      <c r="R31013" t="s">
        <v>26914</v>
      </c>
      <c r="S31013" t="s">
        <v>26914</v>
      </c>
      <c r="T31013">
        <v>165.04</v>
      </c>
      <c r="U31013">
        <v>1</v>
      </c>
      <c r="V31013">
        <v>1.9800000000000001E-21</v>
      </c>
      <c r="W31013" t="s">
        <v>125262</v>
      </c>
      <c r="X31013">
        <v>18413</v>
      </c>
      <c r="Y31013" t="s">
        <v>28428</v>
      </c>
    </row>
    <row r="31014" spans="1:25" x14ac:dyDescent="0.45">
      <c r="A31014" t="s">
        <v>35493</v>
      </c>
      <c r="B31014" t="s">
        <v>35493</v>
      </c>
      <c r="C31014" t="s">
        <v>35493</v>
      </c>
      <c r="D31014" t="s">
        <v>35493</v>
      </c>
      <c r="E31014" t="s">
        <v>35493</v>
      </c>
      <c r="F31014" t="s">
        <v>35493</v>
      </c>
      <c r="G31014" t="s">
        <v>35493</v>
      </c>
      <c r="H31014" t="s">
        <v>35493</v>
      </c>
      <c r="I31014" t="s">
        <v>43255</v>
      </c>
      <c r="J31014" t="s">
        <v>26916</v>
      </c>
      <c r="K31014" t="s">
        <v>125273</v>
      </c>
      <c r="L31014" t="s">
        <v>125274</v>
      </c>
      <c r="M31014" t="s">
        <v>125275</v>
      </c>
      <c r="N31014" t="s">
        <v>125276</v>
      </c>
      <c r="O31014" t="s">
        <v>124000</v>
      </c>
      <c r="P31014" t="s">
        <v>125277</v>
      </c>
      <c r="Q31014">
        <v>1</v>
      </c>
      <c r="R31014" t="s">
        <v>26914</v>
      </c>
      <c r="S31014" t="s">
        <v>26914</v>
      </c>
      <c r="T31014">
        <v>41.54</v>
      </c>
      <c r="U31014">
        <v>0.73256600000000005</v>
      </c>
      <c r="V31014">
        <v>6.2040900000000003E-2</v>
      </c>
      <c r="W31014" t="s">
        <v>125278</v>
      </c>
      <c r="X31014">
        <v>11861</v>
      </c>
      <c r="Y31014" t="s">
        <v>50411</v>
      </c>
    </row>
    <row r="31015" spans="1:25" x14ac:dyDescent="0.45">
      <c r="A31015" t="s">
        <v>44201</v>
      </c>
      <c r="B31015" t="s">
        <v>44201</v>
      </c>
      <c r="C31015" t="s">
        <v>44201</v>
      </c>
      <c r="D31015" t="s">
        <v>44201</v>
      </c>
      <c r="E31015" t="s">
        <v>44201</v>
      </c>
      <c r="F31015" t="s">
        <v>44201</v>
      </c>
      <c r="G31015" t="s">
        <v>44201</v>
      </c>
      <c r="H31015" t="s">
        <v>44201</v>
      </c>
      <c r="I31015" t="s">
        <v>44202</v>
      </c>
      <c r="J31015" t="s">
        <v>26916</v>
      </c>
      <c r="K31015" t="s">
        <v>125279</v>
      </c>
      <c r="L31015" t="s">
        <v>125280</v>
      </c>
      <c r="M31015" t="s">
        <v>125281</v>
      </c>
      <c r="N31015" t="s">
        <v>125282</v>
      </c>
      <c r="O31015" t="s">
        <v>124000</v>
      </c>
      <c r="P31015" t="s">
        <v>124849</v>
      </c>
      <c r="Q31015">
        <v>46</v>
      </c>
      <c r="R31015" t="s">
        <v>26914</v>
      </c>
      <c r="S31015" t="s">
        <v>26914</v>
      </c>
      <c r="T31015">
        <v>49.088999999999999</v>
      </c>
      <c r="U31015">
        <v>1</v>
      </c>
      <c r="V31015">
        <v>3.3299999999999998E-106</v>
      </c>
      <c r="W31015" t="s">
        <v>124883</v>
      </c>
      <c r="X31015">
        <v>16660</v>
      </c>
      <c r="Y31015" t="s">
        <v>27158</v>
      </c>
    </row>
    <row r="31016" spans="1:25" x14ac:dyDescent="0.45">
      <c r="A31016" t="s">
        <v>124206</v>
      </c>
      <c r="B31016" t="s">
        <v>124206</v>
      </c>
      <c r="C31016" t="s">
        <v>124206</v>
      </c>
      <c r="D31016" t="s">
        <v>124206</v>
      </c>
      <c r="E31016" t="s">
        <v>124206</v>
      </c>
      <c r="F31016" t="s">
        <v>124206</v>
      </c>
      <c r="G31016" t="s">
        <v>124206</v>
      </c>
      <c r="H31016" t="s">
        <v>124206</v>
      </c>
      <c r="I31016" t="s">
        <v>124207</v>
      </c>
      <c r="J31016" t="s">
        <v>26989</v>
      </c>
      <c r="K31016" t="s">
        <v>125279</v>
      </c>
      <c r="L31016" t="s">
        <v>125283</v>
      </c>
      <c r="M31016" t="s">
        <v>125284</v>
      </c>
      <c r="N31016" t="s">
        <v>125285</v>
      </c>
      <c r="O31016" t="s">
        <v>124000</v>
      </c>
      <c r="P31016" t="s">
        <v>125286</v>
      </c>
      <c r="Q31016">
        <v>5</v>
      </c>
      <c r="R31016" t="s">
        <v>26914</v>
      </c>
      <c r="S31016" t="s">
        <v>26914</v>
      </c>
      <c r="T31016">
        <v>7.01</v>
      </c>
      <c r="U31016" t="s">
        <v>26992</v>
      </c>
      <c r="V31016">
        <v>0</v>
      </c>
      <c r="W31016" t="s">
        <v>125287</v>
      </c>
      <c r="X31016">
        <v>10177</v>
      </c>
      <c r="Y31016" t="s">
        <v>36651</v>
      </c>
    </row>
    <row r="31017" spans="1:25" x14ac:dyDescent="0.45">
      <c r="A31017" t="s">
        <v>44201</v>
      </c>
      <c r="B31017" t="s">
        <v>44201</v>
      </c>
      <c r="C31017" t="s">
        <v>44201</v>
      </c>
      <c r="D31017" t="s">
        <v>44201</v>
      </c>
      <c r="E31017" t="s">
        <v>44201</v>
      </c>
      <c r="F31017" t="s">
        <v>44201</v>
      </c>
      <c r="G31017" t="s">
        <v>44201</v>
      </c>
      <c r="H31017" t="s">
        <v>44201</v>
      </c>
      <c r="I31017" t="s">
        <v>44202</v>
      </c>
      <c r="J31017" t="s">
        <v>26989</v>
      </c>
      <c r="K31017" t="s">
        <v>125279</v>
      </c>
      <c r="L31017" t="s">
        <v>125288</v>
      </c>
      <c r="M31017" t="s">
        <v>125284</v>
      </c>
      <c r="N31017" t="s">
        <v>125285</v>
      </c>
      <c r="O31017" t="s">
        <v>124000</v>
      </c>
      <c r="P31017" t="s">
        <v>125289</v>
      </c>
      <c r="Q31017">
        <v>4</v>
      </c>
      <c r="R31017" t="s">
        <v>26914</v>
      </c>
      <c r="S31017" t="s">
        <v>26914</v>
      </c>
      <c r="T31017">
        <v>5.66</v>
      </c>
      <c r="U31017" t="s">
        <v>26992</v>
      </c>
      <c r="V31017">
        <v>0</v>
      </c>
      <c r="W31017" t="s">
        <v>125290</v>
      </c>
      <c r="X31017">
        <v>16666</v>
      </c>
      <c r="Y31017" t="s">
        <v>29763</v>
      </c>
    </row>
    <row r="31018" spans="1:25" x14ac:dyDescent="0.45">
      <c r="A31018" t="s">
        <v>44213</v>
      </c>
      <c r="B31018" t="s">
        <v>44213</v>
      </c>
      <c r="C31018" t="s">
        <v>44213</v>
      </c>
      <c r="D31018" t="s">
        <v>44213</v>
      </c>
      <c r="E31018" t="s">
        <v>44213</v>
      </c>
      <c r="F31018" t="s">
        <v>44213</v>
      </c>
      <c r="G31018" t="s">
        <v>44213</v>
      </c>
      <c r="H31018" t="s">
        <v>44213</v>
      </c>
      <c r="I31018" t="s">
        <v>44214</v>
      </c>
      <c r="J31018" t="s">
        <v>26916</v>
      </c>
      <c r="K31018" t="s">
        <v>125291</v>
      </c>
      <c r="L31018" t="s">
        <v>125292</v>
      </c>
      <c r="M31018" t="s">
        <v>125293</v>
      </c>
      <c r="N31018" t="s">
        <v>125294</v>
      </c>
      <c r="O31018" t="s">
        <v>124000</v>
      </c>
      <c r="P31018" t="s">
        <v>125295</v>
      </c>
      <c r="Q31018">
        <v>289</v>
      </c>
      <c r="R31018" t="s">
        <v>26914</v>
      </c>
      <c r="S31018" t="s">
        <v>26914</v>
      </c>
      <c r="T31018">
        <v>193.53</v>
      </c>
      <c r="U31018">
        <v>0.99998200000000004</v>
      </c>
      <c r="V31018">
        <v>2.19E-55</v>
      </c>
      <c r="W31018" t="s">
        <v>125296</v>
      </c>
      <c r="X31018">
        <v>5300</v>
      </c>
      <c r="Y31018" t="s">
        <v>28110</v>
      </c>
    </row>
    <row r="31019" spans="1:25" x14ac:dyDescent="0.45">
      <c r="A31019" t="s">
        <v>44213</v>
      </c>
      <c r="B31019" t="s">
        <v>44213</v>
      </c>
      <c r="C31019" t="s">
        <v>44213</v>
      </c>
      <c r="D31019" t="s">
        <v>44213</v>
      </c>
      <c r="E31019" t="s">
        <v>44213</v>
      </c>
      <c r="F31019" t="s">
        <v>44213</v>
      </c>
      <c r="G31019" t="s">
        <v>44213</v>
      </c>
      <c r="H31019" t="s">
        <v>44213</v>
      </c>
      <c r="I31019" t="s">
        <v>44214</v>
      </c>
      <c r="J31019" t="s">
        <v>26916</v>
      </c>
      <c r="K31019" t="s">
        <v>125291</v>
      </c>
      <c r="L31019" t="s">
        <v>125297</v>
      </c>
      <c r="M31019" t="s">
        <v>125298</v>
      </c>
      <c r="N31019" t="s">
        <v>125299</v>
      </c>
      <c r="O31019" t="s">
        <v>124000</v>
      </c>
      <c r="P31019" t="s">
        <v>125300</v>
      </c>
      <c r="Q31019">
        <v>59</v>
      </c>
      <c r="R31019" t="s">
        <v>26914</v>
      </c>
      <c r="S31019" t="s">
        <v>26914</v>
      </c>
      <c r="T31019">
        <v>202.18</v>
      </c>
      <c r="U31019">
        <v>0.95421199999999995</v>
      </c>
      <c r="V31019">
        <v>6.3700000000000003E-40</v>
      </c>
      <c r="W31019" t="s">
        <v>125301</v>
      </c>
      <c r="X31019">
        <v>11950</v>
      </c>
      <c r="Y31019" t="s">
        <v>30955</v>
      </c>
    </row>
    <row r="31020" spans="1:25" x14ac:dyDescent="0.45">
      <c r="A31020" t="s">
        <v>44213</v>
      </c>
      <c r="B31020" t="s">
        <v>44213</v>
      </c>
      <c r="C31020" t="s">
        <v>44213</v>
      </c>
      <c r="D31020" t="s">
        <v>44213</v>
      </c>
      <c r="E31020" t="s">
        <v>44213</v>
      </c>
      <c r="F31020" t="s">
        <v>44213</v>
      </c>
      <c r="G31020" t="s">
        <v>44213</v>
      </c>
      <c r="H31020" t="s">
        <v>44213</v>
      </c>
      <c r="I31020" t="s">
        <v>44214</v>
      </c>
      <c r="J31020" t="s">
        <v>26916</v>
      </c>
      <c r="K31020" t="s">
        <v>125291</v>
      </c>
      <c r="L31020" t="s">
        <v>125302</v>
      </c>
      <c r="M31020" t="s">
        <v>125293</v>
      </c>
      <c r="N31020" t="s">
        <v>125294</v>
      </c>
      <c r="O31020" t="s">
        <v>124000</v>
      </c>
      <c r="P31020" t="s">
        <v>125303</v>
      </c>
      <c r="Q31020">
        <v>10</v>
      </c>
      <c r="R31020" t="s">
        <v>26915</v>
      </c>
      <c r="S31020" t="s">
        <v>26914</v>
      </c>
      <c r="T31020">
        <v>127.53</v>
      </c>
      <c r="U31020">
        <v>0.54134000000000004</v>
      </c>
      <c r="V31020">
        <v>6.1699999999999998E-12</v>
      </c>
      <c r="W31020" t="s">
        <v>125304</v>
      </c>
      <c r="X31020">
        <v>9022</v>
      </c>
      <c r="Y31020" t="s">
        <v>27219</v>
      </c>
    </row>
    <row r="31021" spans="1:25" x14ac:dyDescent="0.45">
      <c r="A31021" t="s">
        <v>44213</v>
      </c>
      <c r="B31021" t="s">
        <v>44213</v>
      </c>
      <c r="C31021" t="s">
        <v>44213</v>
      </c>
      <c r="D31021" t="s">
        <v>44213</v>
      </c>
      <c r="E31021" t="s">
        <v>44213</v>
      </c>
      <c r="F31021" t="s">
        <v>44213</v>
      </c>
      <c r="G31021" t="s">
        <v>44213</v>
      </c>
      <c r="H31021" t="s">
        <v>44213</v>
      </c>
      <c r="I31021" t="s">
        <v>44214</v>
      </c>
      <c r="J31021" t="s">
        <v>26916</v>
      </c>
      <c r="K31021" t="s">
        <v>125291</v>
      </c>
      <c r="L31021" t="s">
        <v>125305</v>
      </c>
      <c r="M31021" t="s">
        <v>125298</v>
      </c>
      <c r="N31021" t="s">
        <v>125299</v>
      </c>
      <c r="O31021" t="s">
        <v>124000</v>
      </c>
      <c r="P31021" t="s">
        <v>125306</v>
      </c>
      <c r="Q31021">
        <v>1</v>
      </c>
      <c r="R31021" t="s">
        <v>26914</v>
      </c>
      <c r="S31021" t="s">
        <v>26914</v>
      </c>
      <c r="T31021">
        <v>49.25</v>
      </c>
      <c r="U31021">
        <v>0.78472500000000001</v>
      </c>
      <c r="V31021">
        <v>3.0405299999999998E-4</v>
      </c>
      <c r="W31021" t="s">
        <v>125307</v>
      </c>
      <c r="X31021">
        <v>11632</v>
      </c>
      <c r="Y31021" t="s">
        <v>30955</v>
      </c>
    </row>
    <row r="31022" spans="1:25" x14ac:dyDescent="0.45">
      <c r="A31022" t="s">
        <v>119693</v>
      </c>
      <c r="B31022" t="s">
        <v>119693</v>
      </c>
      <c r="C31022" t="s">
        <v>119693</v>
      </c>
      <c r="D31022" t="s">
        <v>119693</v>
      </c>
      <c r="E31022" t="s">
        <v>119693</v>
      </c>
      <c r="F31022" t="s">
        <v>119693</v>
      </c>
      <c r="G31022" t="s">
        <v>119693</v>
      </c>
      <c r="H31022" t="s">
        <v>119693</v>
      </c>
      <c r="I31022" t="s">
        <v>124643</v>
      </c>
      <c r="J31022" t="s">
        <v>26989</v>
      </c>
      <c r="K31022" t="s">
        <v>125308</v>
      </c>
      <c r="L31022" t="s">
        <v>125309</v>
      </c>
      <c r="M31022" t="s">
        <v>125310</v>
      </c>
      <c r="N31022" t="s">
        <v>125311</v>
      </c>
      <c r="O31022" t="s">
        <v>124000</v>
      </c>
      <c r="P31022" t="s">
        <v>125300</v>
      </c>
      <c r="Q31022">
        <v>10</v>
      </c>
      <c r="R31022" t="s">
        <v>26914</v>
      </c>
      <c r="S31022" t="s">
        <v>26914</v>
      </c>
      <c r="T31022">
        <v>3.06</v>
      </c>
      <c r="U31022" t="s">
        <v>26992</v>
      </c>
      <c r="V31022">
        <v>8.6409999999999994E-5</v>
      </c>
      <c r="W31022" t="s">
        <v>125312</v>
      </c>
      <c r="X31022">
        <v>10081</v>
      </c>
      <c r="Y31022" t="s">
        <v>34250</v>
      </c>
    </row>
    <row r="31023" spans="1:25" x14ac:dyDescent="0.45">
      <c r="A31023" t="s">
        <v>119693</v>
      </c>
      <c r="B31023" t="s">
        <v>119693</v>
      </c>
      <c r="C31023" t="s">
        <v>119693</v>
      </c>
      <c r="D31023" t="s">
        <v>119693</v>
      </c>
      <c r="E31023" t="s">
        <v>119693</v>
      </c>
      <c r="F31023" t="s">
        <v>119693</v>
      </c>
      <c r="G31023" t="s">
        <v>119693</v>
      </c>
      <c r="H31023" t="s">
        <v>119693</v>
      </c>
      <c r="I31023" t="s">
        <v>124643</v>
      </c>
      <c r="J31023" t="s">
        <v>26989</v>
      </c>
      <c r="K31023" t="s">
        <v>125308</v>
      </c>
      <c r="L31023" t="s">
        <v>125313</v>
      </c>
      <c r="M31023" t="s">
        <v>125310</v>
      </c>
      <c r="N31023" t="s">
        <v>125311</v>
      </c>
      <c r="O31023" t="s">
        <v>124000</v>
      </c>
      <c r="P31023" t="s">
        <v>125314</v>
      </c>
      <c r="Q31023">
        <v>2</v>
      </c>
      <c r="R31023" t="s">
        <v>26914</v>
      </c>
      <c r="S31023" t="s">
        <v>26914</v>
      </c>
      <c r="T31023">
        <v>4.96</v>
      </c>
      <c r="U31023" t="s">
        <v>26992</v>
      </c>
      <c r="V31023">
        <v>0</v>
      </c>
      <c r="W31023" t="s">
        <v>125315</v>
      </c>
      <c r="X31023">
        <v>11159</v>
      </c>
      <c r="Y31023" t="s">
        <v>27953</v>
      </c>
    </row>
    <row r="31024" spans="1:25" x14ac:dyDescent="0.45">
      <c r="A31024" t="s">
        <v>119693</v>
      </c>
      <c r="B31024" t="s">
        <v>119693</v>
      </c>
      <c r="C31024" t="s">
        <v>119693</v>
      </c>
      <c r="D31024" t="s">
        <v>119693</v>
      </c>
      <c r="E31024" t="s">
        <v>119693</v>
      </c>
      <c r="F31024" t="s">
        <v>119693</v>
      </c>
      <c r="G31024" t="s">
        <v>119693</v>
      </c>
      <c r="H31024" t="s">
        <v>119693</v>
      </c>
      <c r="I31024" t="s">
        <v>124643</v>
      </c>
      <c r="J31024" t="s">
        <v>26989</v>
      </c>
      <c r="K31024" t="s">
        <v>125308</v>
      </c>
      <c r="L31024" t="s">
        <v>125316</v>
      </c>
      <c r="M31024" t="s">
        <v>125310</v>
      </c>
      <c r="N31024" t="s">
        <v>125311</v>
      </c>
      <c r="O31024" t="s">
        <v>124000</v>
      </c>
      <c r="P31024" t="s">
        <v>125317</v>
      </c>
      <c r="Q31024">
        <v>2</v>
      </c>
      <c r="R31024" t="s">
        <v>26914</v>
      </c>
      <c r="S31024" t="s">
        <v>26914</v>
      </c>
      <c r="T31024">
        <v>5.08</v>
      </c>
      <c r="U31024" t="s">
        <v>26992</v>
      </c>
      <c r="V31024">
        <v>0</v>
      </c>
      <c r="W31024" t="s">
        <v>125318</v>
      </c>
      <c r="X31024">
        <v>10925</v>
      </c>
      <c r="Y31024" t="s">
        <v>30356</v>
      </c>
    </row>
    <row r="31025" spans="1:25" x14ac:dyDescent="0.45">
      <c r="A31025" t="s">
        <v>27569</v>
      </c>
      <c r="B31025" t="s">
        <v>27569</v>
      </c>
      <c r="C31025" t="s">
        <v>27569</v>
      </c>
      <c r="D31025" t="s">
        <v>27569</v>
      </c>
      <c r="E31025" t="s">
        <v>27569</v>
      </c>
      <c r="F31025" t="s">
        <v>27569</v>
      </c>
      <c r="G31025" t="s">
        <v>27569</v>
      </c>
      <c r="H31025" t="s">
        <v>27569</v>
      </c>
      <c r="I31025" t="s">
        <v>34449</v>
      </c>
      <c r="J31025" t="s">
        <v>26989</v>
      </c>
      <c r="K31025" t="s">
        <v>125319</v>
      </c>
      <c r="L31025" t="s">
        <v>125320</v>
      </c>
      <c r="M31025" t="s">
        <v>125321</v>
      </c>
      <c r="N31025" t="s">
        <v>125322</v>
      </c>
      <c r="O31025" t="s">
        <v>124000</v>
      </c>
      <c r="P31025" t="s">
        <v>125323</v>
      </c>
      <c r="Q31025">
        <v>6</v>
      </c>
      <c r="R31025" t="s">
        <v>26914</v>
      </c>
      <c r="S31025" t="s">
        <v>26914</v>
      </c>
      <c r="T31025">
        <v>3.31</v>
      </c>
      <c r="U31025" t="s">
        <v>26992</v>
      </c>
      <c r="V31025">
        <v>8.4610000000000002E-4</v>
      </c>
      <c r="W31025" t="s">
        <v>117776</v>
      </c>
      <c r="X31025">
        <v>20028</v>
      </c>
      <c r="Y31025" t="s">
        <v>27356</v>
      </c>
    </row>
    <row r="31026" spans="1:25" x14ac:dyDescent="0.45">
      <c r="A31026" t="s">
        <v>27569</v>
      </c>
      <c r="B31026" t="s">
        <v>27569</v>
      </c>
      <c r="C31026" t="s">
        <v>27569</v>
      </c>
      <c r="D31026" t="s">
        <v>27569</v>
      </c>
      <c r="E31026" t="s">
        <v>27569</v>
      </c>
      <c r="F31026" t="s">
        <v>27569</v>
      </c>
      <c r="G31026" t="s">
        <v>27569</v>
      </c>
      <c r="H31026" t="s">
        <v>27569</v>
      </c>
      <c r="I31026" t="s">
        <v>34449</v>
      </c>
      <c r="J31026" t="s">
        <v>26989</v>
      </c>
      <c r="K31026" t="s">
        <v>125319</v>
      </c>
      <c r="L31026" t="s">
        <v>125324</v>
      </c>
      <c r="M31026" t="s">
        <v>125321</v>
      </c>
      <c r="N31026" t="s">
        <v>125322</v>
      </c>
      <c r="O31026" t="s">
        <v>124000</v>
      </c>
      <c r="P31026" t="s">
        <v>125113</v>
      </c>
      <c r="Q31026">
        <v>2</v>
      </c>
      <c r="R31026" t="s">
        <v>26914</v>
      </c>
      <c r="S31026" t="s">
        <v>26914</v>
      </c>
      <c r="T31026">
        <v>3.06</v>
      </c>
      <c r="U31026" t="s">
        <v>26992</v>
      </c>
      <c r="V31026">
        <v>4.5640000000000003E-3</v>
      </c>
      <c r="W31026" t="s">
        <v>125325</v>
      </c>
      <c r="X31026">
        <v>16831</v>
      </c>
      <c r="Y31026" t="s">
        <v>28501</v>
      </c>
    </row>
    <row r="31027" spans="1:25" x14ac:dyDescent="0.45">
      <c r="A31027" t="s">
        <v>44213</v>
      </c>
      <c r="B31027" t="s">
        <v>44213</v>
      </c>
      <c r="C31027" t="s">
        <v>44213</v>
      </c>
      <c r="D31027" t="s">
        <v>44213</v>
      </c>
      <c r="E31027" t="s">
        <v>44213</v>
      </c>
      <c r="F31027" t="s">
        <v>44213</v>
      </c>
      <c r="G31027" t="s">
        <v>44213</v>
      </c>
      <c r="H31027" t="s">
        <v>44213</v>
      </c>
      <c r="I31027" t="s">
        <v>44214</v>
      </c>
      <c r="J31027" t="s">
        <v>26916</v>
      </c>
      <c r="K31027" t="s">
        <v>125326</v>
      </c>
      <c r="L31027" t="s">
        <v>125327</v>
      </c>
      <c r="M31027" t="s">
        <v>125328</v>
      </c>
      <c r="N31027" t="s">
        <v>125329</v>
      </c>
      <c r="O31027" t="s">
        <v>124000</v>
      </c>
      <c r="P31027" t="s">
        <v>125330</v>
      </c>
      <c r="Q31027">
        <v>3</v>
      </c>
      <c r="R31027" t="s">
        <v>26914</v>
      </c>
      <c r="S31027" t="s">
        <v>26914</v>
      </c>
      <c r="T31027">
        <v>115.76</v>
      </c>
      <c r="U31027">
        <v>0.97152499999999997</v>
      </c>
      <c r="V31027">
        <v>6.26E-15</v>
      </c>
      <c r="W31027" t="s">
        <v>125331</v>
      </c>
      <c r="X31027">
        <v>8336</v>
      </c>
      <c r="Y31027" t="s">
        <v>27271</v>
      </c>
    </row>
    <row r="31028" spans="1:25" x14ac:dyDescent="0.45">
      <c r="A31028" t="s">
        <v>27569</v>
      </c>
      <c r="B31028" t="s">
        <v>27569</v>
      </c>
      <c r="C31028" t="s">
        <v>27569</v>
      </c>
      <c r="D31028" t="s">
        <v>27569</v>
      </c>
      <c r="E31028" t="s">
        <v>27569</v>
      </c>
      <c r="F31028" t="s">
        <v>27569</v>
      </c>
      <c r="G31028" t="s">
        <v>27569</v>
      </c>
      <c r="H31028" t="s">
        <v>27569</v>
      </c>
      <c r="I31028" t="s">
        <v>34449</v>
      </c>
      <c r="J31028" t="s">
        <v>26916</v>
      </c>
      <c r="K31028" t="s">
        <v>125332</v>
      </c>
      <c r="L31028" t="s">
        <v>125333</v>
      </c>
      <c r="M31028" t="s">
        <v>125334</v>
      </c>
      <c r="N31028" t="s">
        <v>125335</v>
      </c>
      <c r="O31028" t="s">
        <v>124000</v>
      </c>
      <c r="P31028" t="s">
        <v>124998</v>
      </c>
      <c r="Q31028">
        <v>23</v>
      </c>
      <c r="R31028" t="s">
        <v>26914</v>
      </c>
      <c r="S31028" t="s">
        <v>26914</v>
      </c>
      <c r="T31028">
        <v>102.65</v>
      </c>
      <c r="U31028">
        <v>0.96883900000000001</v>
      </c>
      <c r="V31028">
        <v>2.27E-5</v>
      </c>
      <c r="W31028" t="s">
        <v>125336</v>
      </c>
      <c r="X31028">
        <v>1471</v>
      </c>
      <c r="Y31028" t="s">
        <v>27307</v>
      </c>
    </row>
    <row r="31029" spans="1:25" x14ac:dyDescent="0.45">
      <c r="A31029" t="s">
        <v>26922</v>
      </c>
      <c r="B31029" t="s">
        <v>26922</v>
      </c>
      <c r="C31029" t="s">
        <v>26922</v>
      </c>
      <c r="D31029" t="s">
        <v>26922</v>
      </c>
      <c r="E31029" t="s">
        <v>26922</v>
      </c>
      <c r="F31029" t="s">
        <v>26922</v>
      </c>
      <c r="G31029" t="s">
        <v>26922</v>
      </c>
      <c r="H31029" t="s">
        <v>26922</v>
      </c>
      <c r="I31029" t="s">
        <v>27135</v>
      </c>
      <c r="J31029" t="s">
        <v>26916</v>
      </c>
      <c r="K31029" t="s">
        <v>125337</v>
      </c>
      <c r="L31029" t="s">
        <v>125338</v>
      </c>
      <c r="M31029" t="s">
        <v>125339</v>
      </c>
      <c r="N31029" t="s">
        <v>125340</v>
      </c>
      <c r="O31029" t="s">
        <v>124000</v>
      </c>
      <c r="P31029" t="s">
        <v>125028</v>
      </c>
      <c r="Q31029">
        <v>455</v>
      </c>
      <c r="R31029" t="s">
        <v>26914</v>
      </c>
      <c r="S31029" t="s">
        <v>26914</v>
      </c>
      <c r="T31029">
        <v>279.27999999999997</v>
      </c>
      <c r="U31029">
        <v>0.99853599999999998</v>
      </c>
      <c r="V31029">
        <v>2.8000000000000001E-83</v>
      </c>
      <c r="W31029" t="s">
        <v>125341</v>
      </c>
      <c r="X31029">
        <v>3423</v>
      </c>
      <c r="Y31029" t="s">
        <v>31173</v>
      </c>
    </row>
    <row r="31030" spans="1:25" x14ac:dyDescent="0.45">
      <c r="A31030" t="s">
        <v>26922</v>
      </c>
      <c r="B31030" t="s">
        <v>26922</v>
      </c>
      <c r="C31030" t="s">
        <v>26922</v>
      </c>
      <c r="D31030" t="s">
        <v>26922</v>
      </c>
      <c r="E31030" t="s">
        <v>26922</v>
      </c>
      <c r="F31030" t="s">
        <v>26922</v>
      </c>
      <c r="G31030" t="s">
        <v>26922</v>
      </c>
      <c r="H31030" t="s">
        <v>26922</v>
      </c>
      <c r="I31030" t="s">
        <v>27135</v>
      </c>
      <c r="J31030" t="s">
        <v>26916</v>
      </c>
      <c r="K31030" t="s">
        <v>125337</v>
      </c>
      <c r="L31030" t="s">
        <v>125342</v>
      </c>
      <c r="M31030" t="s">
        <v>125339</v>
      </c>
      <c r="N31030" t="s">
        <v>125340</v>
      </c>
      <c r="O31030" t="s">
        <v>124000</v>
      </c>
      <c r="P31030" t="s">
        <v>125343</v>
      </c>
      <c r="Q31030">
        <v>34</v>
      </c>
      <c r="R31030" t="s">
        <v>26914</v>
      </c>
      <c r="S31030" t="s">
        <v>26914</v>
      </c>
      <c r="T31030">
        <v>174.53</v>
      </c>
      <c r="U31030">
        <v>0.72735300000000003</v>
      </c>
      <c r="V31030">
        <v>2.5999999999999997E-32</v>
      </c>
      <c r="W31030" t="s">
        <v>125344</v>
      </c>
      <c r="X31030">
        <v>9796</v>
      </c>
      <c r="Y31030" t="s">
        <v>27237</v>
      </c>
    </row>
    <row r="31031" spans="1:25" x14ac:dyDescent="0.45">
      <c r="A31031" t="s">
        <v>26922</v>
      </c>
      <c r="B31031" t="s">
        <v>26922</v>
      </c>
      <c r="C31031" t="s">
        <v>26922</v>
      </c>
      <c r="D31031" t="s">
        <v>26922</v>
      </c>
      <c r="E31031" t="s">
        <v>26922</v>
      </c>
      <c r="F31031" t="s">
        <v>26922</v>
      </c>
      <c r="G31031" t="s">
        <v>26922</v>
      </c>
      <c r="H31031" t="s">
        <v>26922</v>
      </c>
      <c r="I31031" t="s">
        <v>27135</v>
      </c>
      <c r="J31031" t="s">
        <v>26916</v>
      </c>
      <c r="K31031" t="s">
        <v>125337</v>
      </c>
      <c r="L31031" t="s">
        <v>125345</v>
      </c>
      <c r="M31031" t="s">
        <v>125339</v>
      </c>
      <c r="N31031" t="s">
        <v>125340</v>
      </c>
      <c r="O31031" t="s">
        <v>124000</v>
      </c>
      <c r="P31031" t="s">
        <v>125010</v>
      </c>
      <c r="Q31031">
        <v>33</v>
      </c>
      <c r="R31031" t="s">
        <v>26914</v>
      </c>
      <c r="S31031" t="s">
        <v>26914</v>
      </c>
      <c r="T31031">
        <v>53.895000000000003</v>
      </c>
      <c r="U31031">
        <v>0.84672800000000004</v>
      </c>
      <c r="V31031">
        <v>4.4299999999999999E-5</v>
      </c>
      <c r="W31031" t="s">
        <v>125346</v>
      </c>
      <c r="X31031">
        <v>10116</v>
      </c>
      <c r="Y31031" t="s">
        <v>30747</v>
      </c>
    </row>
    <row r="31032" spans="1:25" x14ac:dyDescent="0.45">
      <c r="A31032" t="s">
        <v>26922</v>
      </c>
      <c r="B31032" t="s">
        <v>26922</v>
      </c>
      <c r="C31032" t="s">
        <v>26922</v>
      </c>
      <c r="D31032" t="s">
        <v>26922</v>
      </c>
      <c r="E31032" t="s">
        <v>26922</v>
      </c>
      <c r="F31032" t="s">
        <v>26922</v>
      </c>
      <c r="G31032" t="s">
        <v>26922</v>
      </c>
      <c r="H31032" t="s">
        <v>26922</v>
      </c>
      <c r="I31032" t="s">
        <v>27135</v>
      </c>
      <c r="J31032" t="s">
        <v>26916</v>
      </c>
      <c r="K31032" t="s">
        <v>125337</v>
      </c>
      <c r="L31032" t="s">
        <v>125347</v>
      </c>
      <c r="M31032" t="s">
        <v>125339</v>
      </c>
      <c r="N31032" t="s">
        <v>125340</v>
      </c>
      <c r="O31032" t="s">
        <v>124000</v>
      </c>
      <c r="P31032" t="s">
        <v>125348</v>
      </c>
      <c r="Q31032">
        <v>11</v>
      </c>
      <c r="R31032" t="s">
        <v>26914</v>
      </c>
      <c r="S31032" t="s">
        <v>26914</v>
      </c>
      <c r="T31032">
        <v>104.81</v>
      </c>
      <c r="U31032">
        <v>0.84296800000000005</v>
      </c>
      <c r="V31032">
        <v>4.8199999999999999E-10</v>
      </c>
      <c r="W31032" t="s">
        <v>125349</v>
      </c>
      <c r="X31032">
        <v>10375</v>
      </c>
      <c r="Y31032" t="s">
        <v>27237</v>
      </c>
    </row>
    <row r="31033" spans="1:25" x14ac:dyDescent="0.45">
      <c r="A31033" t="s">
        <v>26922</v>
      </c>
      <c r="B31033" t="s">
        <v>26922</v>
      </c>
      <c r="C31033" t="s">
        <v>26922</v>
      </c>
      <c r="D31033" t="s">
        <v>26922</v>
      </c>
      <c r="E31033" t="s">
        <v>26922</v>
      </c>
      <c r="F31033" t="s">
        <v>26922</v>
      </c>
      <c r="G31033" t="s">
        <v>26922</v>
      </c>
      <c r="H31033" t="s">
        <v>26922</v>
      </c>
      <c r="I31033" t="s">
        <v>27135</v>
      </c>
      <c r="J31033" t="s">
        <v>26916</v>
      </c>
      <c r="K31033" t="s">
        <v>125337</v>
      </c>
      <c r="L31033" t="s">
        <v>125350</v>
      </c>
      <c r="M31033" t="s">
        <v>125339</v>
      </c>
      <c r="N31033" t="s">
        <v>125340</v>
      </c>
      <c r="O31033" t="s">
        <v>124000</v>
      </c>
      <c r="P31033" t="s">
        <v>125314</v>
      </c>
      <c r="Q31033">
        <v>3</v>
      </c>
      <c r="R31033" t="s">
        <v>26914</v>
      </c>
      <c r="S31033" t="s">
        <v>26914</v>
      </c>
      <c r="T31033">
        <v>59.677999999999997</v>
      </c>
      <c r="U31033">
        <v>0.97632099999999999</v>
      </c>
      <c r="V31033">
        <v>2.3786100000000002E-3</v>
      </c>
      <c r="W31033" t="s">
        <v>125351</v>
      </c>
      <c r="X31033">
        <v>11163</v>
      </c>
      <c r="Y31033" t="s">
        <v>27626</v>
      </c>
    </row>
    <row r="31034" spans="1:25" x14ac:dyDescent="0.45">
      <c r="A31034" t="s">
        <v>26922</v>
      </c>
      <c r="B31034" t="s">
        <v>26922</v>
      </c>
      <c r="C31034" t="s">
        <v>26922</v>
      </c>
      <c r="D31034" t="s">
        <v>26922</v>
      </c>
      <c r="E31034" t="s">
        <v>26922</v>
      </c>
      <c r="F31034" t="s">
        <v>26922</v>
      </c>
      <c r="G31034" t="s">
        <v>26922</v>
      </c>
      <c r="H31034" t="s">
        <v>26922</v>
      </c>
      <c r="I31034" t="s">
        <v>27135</v>
      </c>
      <c r="J31034" t="s">
        <v>26916</v>
      </c>
      <c r="K31034" t="s">
        <v>125337</v>
      </c>
      <c r="L31034" t="s">
        <v>125352</v>
      </c>
      <c r="M31034" t="s">
        <v>125339</v>
      </c>
      <c r="N31034" t="s">
        <v>125340</v>
      </c>
      <c r="O31034" t="s">
        <v>124000</v>
      </c>
      <c r="P31034" t="s">
        <v>125353</v>
      </c>
      <c r="Q31034">
        <v>2</v>
      </c>
      <c r="R31034" t="s">
        <v>26914</v>
      </c>
      <c r="S31034" t="s">
        <v>26914</v>
      </c>
      <c r="T31034">
        <v>68.103999999999999</v>
      </c>
      <c r="U31034">
        <v>0.99797999999999998</v>
      </c>
      <c r="V31034">
        <v>1.22E-5</v>
      </c>
      <c r="W31034" t="s">
        <v>125354</v>
      </c>
      <c r="X31034">
        <v>10060</v>
      </c>
      <c r="Y31034" t="s">
        <v>29813</v>
      </c>
    </row>
    <row r="31035" spans="1:25" x14ac:dyDescent="0.45">
      <c r="A31035" t="s">
        <v>26922</v>
      </c>
      <c r="B31035" t="s">
        <v>26922</v>
      </c>
      <c r="C31035" t="s">
        <v>26922</v>
      </c>
      <c r="D31035" t="s">
        <v>26922</v>
      </c>
      <c r="E31035" t="s">
        <v>26922</v>
      </c>
      <c r="F31035" t="s">
        <v>26922</v>
      </c>
      <c r="G31035" t="s">
        <v>26922</v>
      </c>
      <c r="H31035" t="s">
        <v>26922</v>
      </c>
      <c r="I31035" t="s">
        <v>27135</v>
      </c>
      <c r="J31035" t="s">
        <v>26916</v>
      </c>
      <c r="K31035" t="s">
        <v>125337</v>
      </c>
      <c r="L31035" t="s">
        <v>125355</v>
      </c>
      <c r="M31035" t="s">
        <v>125339</v>
      </c>
      <c r="N31035" t="s">
        <v>125340</v>
      </c>
      <c r="O31035" t="s">
        <v>124000</v>
      </c>
      <c r="P31035" t="s">
        <v>125356</v>
      </c>
      <c r="Q31035">
        <v>1</v>
      </c>
      <c r="R31035" t="s">
        <v>26915</v>
      </c>
      <c r="S31035" t="s">
        <v>26914</v>
      </c>
      <c r="T31035">
        <v>48.182000000000002</v>
      </c>
      <c r="U31035">
        <v>0.52543200000000001</v>
      </c>
      <c r="V31035">
        <v>5.8050599999999999E-3</v>
      </c>
      <c r="W31035" t="s">
        <v>125357</v>
      </c>
      <c r="X31035">
        <v>11088</v>
      </c>
      <c r="Y31035" t="s">
        <v>28428</v>
      </c>
    </row>
    <row r="31036" spans="1:25" x14ac:dyDescent="0.45">
      <c r="A31036" t="s">
        <v>27569</v>
      </c>
      <c r="B31036" t="s">
        <v>27569</v>
      </c>
      <c r="C31036" t="s">
        <v>27569</v>
      </c>
      <c r="D31036" t="s">
        <v>27569</v>
      </c>
      <c r="E31036" t="s">
        <v>27569</v>
      </c>
      <c r="F31036" t="s">
        <v>27569</v>
      </c>
      <c r="G31036" t="s">
        <v>27569</v>
      </c>
      <c r="H31036" t="s">
        <v>27569</v>
      </c>
      <c r="I31036" t="s">
        <v>34449</v>
      </c>
      <c r="J31036" t="s">
        <v>26916</v>
      </c>
      <c r="K31036" t="s">
        <v>125358</v>
      </c>
      <c r="L31036" t="s">
        <v>125359</v>
      </c>
      <c r="M31036" t="s">
        <v>125360</v>
      </c>
      <c r="N31036" t="s">
        <v>125361</v>
      </c>
      <c r="O31036" t="s">
        <v>124000</v>
      </c>
      <c r="P31036" t="s">
        <v>125362</v>
      </c>
      <c r="Q31036">
        <v>129</v>
      </c>
      <c r="R31036" t="s">
        <v>26914</v>
      </c>
      <c r="S31036" t="s">
        <v>26914</v>
      </c>
      <c r="T31036">
        <v>266.95</v>
      </c>
      <c r="U31036">
        <v>0.99995599999999996</v>
      </c>
      <c r="V31036">
        <v>1.47E-59</v>
      </c>
      <c r="W31036" t="s">
        <v>125363</v>
      </c>
      <c r="X31036">
        <v>5261</v>
      </c>
      <c r="Y31036" t="s">
        <v>27095</v>
      </c>
    </row>
    <row r="31037" spans="1:25" x14ac:dyDescent="0.45">
      <c r="A31037" t="s">
        <v>27569</v>
      </c>
      <c r="B31037" t="s">
        <v>27569</v>
      </c>
      <c r="C31037" t="s">
        <v>27569</v>
      </c>
      <c r="D31037" t="s">
        <v>27569</v>
      </c>
      <c r="E31037" t="s">
        <v>27569</v>
      </c>
      <c r="F31037" t="s">
        <v>27569</v>
      </c>
      <c r="G31037" t="s">
        <v>27569</v>
      </c>
      <c r="H31037" t="s">
        <v>27569</v>
      </c>
      <c r="I31037" t="s">
        <v>34449</v>
      </c>
      <c r="J31037" t="s">
        <v>26916</v>
      </c>
      <c r="K31037" t="s">
        <v>125358</v>
      </c>
      <c r="L31037" t="s">
        <v>125364</v>
      </c>
      <c r="M31037" t="s">
        <v>125360</v>
      </c>
      <c r="N31037" t="s">
        <v>125361</v>
      </c>
      <c r="O31037" t="s">
        <v>124000</v>
      </c>
      <c r="P31037" t="s">
        <v>125365</v>
      </c>
      <c r="Q31037">
        <v>27</v>
      </c>
      <c r="R31037" t="s">
        <v>26914</v>
      </c>
      <c r="S31037" t="s">
        <v>26914</v>
      </c>
      <c r="T31037">
        <v>164.41</v>
      </c>
      <c r="U31037">
        <v>0.98295200000000005</v>
      </c>
      <c r="V31037">
        <v>1.3199999999999999E-36</v>
      </c>
      <c r="W31037" t="s">
        <v>125366</v>
      </c>
      <c r="X31037">
        <v>4995</v>
      </c>
      <c r="Y31037" t="s">
        <v>43403</v>
      </c>
    </row>
    <row r="31038" spans="1:25" x14ac:dyDescent="0.45">
      <c r="A31038" t="s">
        <v>26922</v>
      </c>
      <c r="B31038" t="s">
        <v>26922</v>
      </c>
      <c r="C31038" t="s">
        <v>26922</v>
      </c>
      <c r="D31038" t="s">
        <v>26922</v>
      </c>
      <c r="E31038" t="s">
        <v>26922</v>
      </c>
      <c r="F31038" t="s">
        <v>26922</v>
      </c>
      <c r="G31038" t="s">
        <v>26922</v>
      </c>
      <c r="H31038" t="s">
        <v>26922</v>
      </c>
      <c r="I31038" t="s">
        <v>27135</v>
      </c>
      <c r="J31038" t="s">
        <v>26916</v>
      </c>
      <c r="K31038" t="s">
        <v>125367</v>
      </c>
      <c r="L31038" t="s">
        <v>125368</v>
      </c>
      <c r="M31038" t="s">
        <v>125369</v>
      </c>
      <c r="N31038" t="s">
        <v>125370</v>
      </c>
      <c r="O31038" t="s">
        <v>124000</v>
      </c>
      <c r="P31038" t="s">
        <v>125193</v>
      </c>
      <c r="Q31038">
        <v>1566</v>
      </c>
      <c r="R31038" t="s">
        <v>26914</v>
      </c>
      <c r="S31038" t="s">
        <v>26914</v>
      </c>
      <c r="T31038">
        <v>244.05</v>
      </c>
      <c r="U31038">
        <v>0.99994899999999998</v>
      </c>
      <c r="V31038">
        <v>7.6300000000000005E-37</v>
      </c>
      <c r="W31038" t="s">
        <v>125194</v>
      </c>
      <c r="X31038">
        <v>3746</v>
      </c>
      <c r="Y31038" t="s">
        <v>27646</v>
      </c>
    </row>
    <row r="31039" spans="1:25" x14ac:dyDescent="0.45">
      <c r="A31039" t="s">
        <v>26922</v>
      </c>
      <c r="B31039" t="s">
        <v>26922</v>
      </c>
      <c r="C31039" t="s">
        <v>26922</v>
      </c>
      <c r="D31039" t="s">
        <v>26922</v>
      </c>
      <c r="E31039" t="s">
        <v>26922</v>
      </c>
      <c r="F31039" t="s">
        <v>26922</v>
      </c>
      <c r="G31039" t="s">
        <v>26922</v>
      </c>
      <c r="H31039" t="s">
        <v>26922</v>
      </c>
      <c r="I31039" t="s">
        <v>27135</v>
      </c>
      <c r="J31039" t="s">
        <v>26916</v>
      </c>
      <c r="K31039" t="s">
        <v>125367</v>
      </c>
      <c r="L31039" t="s">
        <v>125371</v>
      </c>
      <c r="M31039" t="s">
        <v>125369</v>
      </c>
      <c r="N31039" t="s">
        <v>125370</v>
      </c>
      <c r="O31039" t="s">
        <v>124000</v>
      </c>
      <c r="P31039" t="s">
        <v>125372</v>
      </c>
      <c r="Q31039">
        <v>33</v>
      </c>
      <c r="R31039" t="s">
        <v>26914</v>
      </c>
      <c r="S31039" t="s">
        <v>26914</v>
      </c>
      <c r="T31039">
        <v>132.41999999999999</v>
      </c>
      <c r="U31039">
        <v>0.99999499999999997</v>
      </c>
      <c r="V31039">
        <v>5.3900000000000002E-20</v>
      </c>
      <c r="W31039" t="s">
        <v>125373</v>
      </c>
      <c r="X31039">
        <v>4759</v>
      </c>
      <c r="Y31039" t="s">
        <v>28110</v>
      </c>
    </row>
    <row r="31040" spans="1:25" x14ac:dyDescent="0.45">
      <c r="A31040" t="s">
        <v>26922</v>
      </c>
      <c r="B31040" t="s">
        <v>26922</v>
      </c>
      <c r="C31040" t="s">
        <v>26922</v>
      </c>
      <c r="D31040" t="s">
        <v>26922</v>
      </c>
      <c r="E31040" t="s">
        <v>26922</v>
      </c>
      <c r="F31040" t="s">
        <v>26922</v>
      </c>
      <c r="G31040" t="s">
        <v>26922</v>
      </c>
      <c r="H31040" t="s">
        <v>26922</v>
      </c>
      <c r="I31040" t="s">
        <v>27135</v>
      </c>
      <c r="J31040" t="s">
        <v>26916</v>
      </c>
      <c r="K31040" t="s">
        <v>125367</v>
      </c>
      <c r="L31040" t="s">
        <v>125374</v>
      </c>
      <c r="M31040" t="s">
        <v>125369</v>
      </c>
      <c r="N31040" t="s">
        <v>125370</v>
      </c>
      <c r="O31040" t="s">
        <v>124000</v>
      </c>
      <c r="P31040" t="s">
        <v>125375</v>
      </c>
      <c r="Q31040">
        <v>31</v>
      </c>
      <c r="R31040" t="s">
        <v>26914</v>
      </c>
      <c r="S31040" t="s">
        <v>26914</v>
      </c>
      <c r="T31040">
        <v>112.75</v>
      </c>
      <c r="U31040">
        <v>0.87188600000000005</v>
      </c>
      <c r="V31040">
        <v>3.8399999999999999E-17</v>
      </c>
      <c r="W31040" t="s">
        <v>125376</v>
      </c>
      <c r="X31040">
        <v>6162</v>
      </c>
      <c r="Y31040" t="s">
        <v>39318</v>
      </c>
    </row>
    <row r="31041" spans="1:25" x14ac:dyDescent="0.45">
      <c r="A31041" t="s">
        <v>44213</v>
      </c>
      <c r="B31041" t="s">
        <v>44213</v>
      </c>
      <c r="C31041" t="s">
        <v>44213</v>
      </c>
      <c r="D31041" t="s">
        <v>44213</v>
      </c>
      <c r="E31041" t="s">
        <v>44213</v>
      </c>
      <c r="F31041" t="s">
        <v>44213</v>
      </c>
      <c r="G31041" t="s">
        <v>44213</v>
      </c>
      <c r="H31041" t="s">
        <v>44213</v>
      </c>
      <c r="I31041" t="s">
        <v>44214</v>
      </c>
      <c r="J31041" t="s">
        <v>26989</v>
      </c>
      <c r="K31041" t="s">
        <v>125367</v>
      </c>
      <c r="L31041" t="s">
        <v>125377</v>
      </c>
      <c r="M31041" t="s">
        <v>125369</v>
      </c>
      <c r="N31041" t="s">
        <v>125370</v>
      </c>
      <c r="O31041" t="s">
        <v>124000</v>
      </c>
      <c r="P31041" t="s">
        <v>125378</v>
      </c>
      <c r="Q31041">
        <v>13</v>
      </c>
      <c r="R31041" t="s">
        <v>26914</v>
      </c>
      <c r="S31041" t="s">
        <v>26914</v>
      </c>
      <c r="T31041">
        <v>4.46</v>
      </c>
      <c r="U31041" t="s">
        <v>26992</v>
      </c>
      <c r="V31041">
        <v>6.2390000000000004E-5</v>
      </c>
      <c r="W31041" t="s">
        <v>125379</v>
      </c>
      <c r="X31041">
        <v>10513</v>
      </c>
      <c r="Y31041" t="s">
        <v>33599</v>
      </c>
    </row>
    <row r="31042" spans="1:25" x14ac:dyDescent="0.45">
      <c r="A31042" t="s">
        <v>26922</v>
      </c>
      <c r="B31042" t="s">
        <v>26922</v>
      </c>
      <c r="C31042" t="s">
        <v>26922</v>
      </c>
      <c r="D31042" t="s">
        <v>26922</v>
      </c>
      <c r="E31042" t="s">
        <v>26922</v>
      </c>
      <c r="F31042" t="s">
        <v>26922</v>
      </c>
      <c r="G31042" t="s">
        <v>26922</v>
      </c>
      <c r="H31042" t="s">
        <v>26922</v>
      </c>
      <c r="I31042" t="s">
        <v>27135</v>
      </c>
      <c r="J31042" t="s">
        <v>26989</v>
      </c>
      <c r="K31042" t="s">
        <v>125367</v>
      </c>
      <c r="L31042" t="s">
        <v>125380</v>
      </c>
      <c r="M31042" t="s">
        <v>125369</v>
      </c>
      <c r="N31042" t="s">
        <v>125370</v>
      </c>
      <c r="O31042" t="s">
        <v>124000</v>
      </c>
      <c r="P31042" t="s">
        <v>125381</v>
      </c>
      <c r="Q31042">
        <v>3</v>
      </c>
      <c r="R31042" t="s">
        <v>26914</v>
      </c>
      <c r="S31042" t="s">
        <v>26914</v>
      </c>
      <c r="T31042">
        <v>6.22</v>
      </c>
      <c r="U31042" t="s">
        <v>26992</v>
      </c>
      <c r="V31042">
        <v>0</v>
      </c>
      <c r="W31042" t="s">
        <v>125382</v>
      </c>
      <c r="X31042">
        <v>13786</v>
      </c>
      <c r="Y31042" t="s">
        <v>56812</v>
      </c>
    </row>
    <row r="31043" spans="1:25" x14ac:dyDescent="0.45">
      <c r="A31043" t="s">
        <v>26922</v>
      </c>
      <c r="B31043" t="s">
        <v>26922</v>
      </c>
      <c r="C31043" t="s">
        <v>26922</v>
      </c>
      <c r="D31043" t="s">
        <v>26922</v>
      </c>
      <c r="E31043" t="s">
        <v>26922</v>
      </c>
      <c r="F31043" t="s">
        <v>26922</v>
      </c>
      <c r="G31043" t="s">
        <v>26922</v>
      </c>
      <c r="H31043" t="s">
        <v>26922</v>
      </c>
      <c r="I31043" t="s">
        <v>27135</v>
      </c>
      <c r="J31043" t="s">
        <v>26989</v>
      </c>
      <c r="K31043" t="s">
        <v>125367</v>
      </c>
      <c r="L31043" t="s">
        <v>125383</v>
      </c>
      <c r="M31043" t="s">
        <v>125369</v>
      </c>
      <c r="N31043" t="s">
        <v>125370</v>
      </c>
      <c r="O31043" t="s">
        <v>124000</v>
      </c>
      <c r="P31043" t="s">
        <v>125384</v>
      </c>
      <c r="Q31043">
        <v>2</v>
      </c>
      <c r="R31043" t="s">
        <v>26914</v>
      </c>
      <c r="S31043" t="s">
        <v>26914</v>
      </c>
      <c r="T31043">
        <v>3.97</v>
      </c>
      <c r="U31043" t="s">
        <v>26992</v>
      </c>
      <c r="V31043">
        <v>9.0960000000000007E-6</v>
      </c>
      <c r="W31043" t="s">
        <v>125385</v>
      </c>
      <c r="X31043">
        <v>5250</v>
      </c>
      <c r="Y31043" t="s">
        <v>56232</v>
      </c>
    </row>
    <row r="31044" spans="1:25" x14ac:dyDescent="0.45">
      <c r="A31044" t="s">
        <v>26922</v>
      </c>
      <c r="B31044" t="s">
        <v>26922</v>
      </c>
      <c r="C31044" t="s">
        <v>26922</v>
      </c>
      <c r="D31044" t="s">
        <v>26922</v>
      </c>
      <c r="E31044" t="s">
        <v>26922</v>
      </c>
      <c r="F31044" t="s">
        <v>26922</v>
      </c>
      <c r="G31044" t="s">
        <v>26922</v>
      </c>
      <c r="H31044" t="s">
        <v>26922</v>
      </c>
      <c r="I31044" t="s">
        <v>27135</v>
      </c>
      <c r="J31044" t="s">
        <v>26989</v>
      </c>
      <c r="K31044" t="s">
        <v>125367</v>
      </c>
      <c r="L31044" t="s">
        <v>125386</v>
      </c>
      <c r="M31044" t="s">
        <v>125369</v>
      </c>
      <c r="N31044" t="s">
        <v>125370</v>
      </c>
      <c r="O31044" t="s">
        <v>124000</v>
      </c>
      <c r="P31044" t="s">
        <v>125387</v>
      </c>
      <c r="Q31044">
        <v>1</v>
      </c>
      <c r="R31044" t="s">
        <v>26914</v>
      </c>
      <c r="S31044" t="s">
        <v>26914</v>
      </c>
      <c r="T31044">
        <v>4.0599999999999996</v>
      </c>
      <c r="U31044" t="s">
        <v>26992</v>
      </c>
      <c r="V31044">
        <v>0</v>
      </c>
      <c r="W31044" t="s">
        <v>125388</v>
      </c>
      <c r="X31044">
        <v>2526</v>
      </c>
      <c r="Y31044" t="s">
        <v>70808</v>
      </c>
    </row>
    <row r="31045" spans="1:25" x14ac:dyDescent="0.45">
      <c r="A31045" t="s">
        <v>26914</v>
      </c>
      <c r="B31045" t="s">
        <v>26914</v>
      </c>
      <c r="C31045" t="s">
        <v>26914</v>
      </c>
      <c r="D31045" t="s">
        <v>26914</v>
      </c>
      <c r="E31045" t="s">
        <v>26914</v>
      </c>
      <c r="F31045" t="s">
        <v>26914</v>
      </c>
      <c r="G31045" t="s">
        <v>26914</v>
      </c>
      <c r="H31045" t="s">
        <v>26914</v>
      </c>
      <c r="I31045" t="s">
        <v>26954</v>
      </c>
      <c r="J31045" t="s">
        <v>26916</v>
      </c>
      <c r="K31045" t="s">
        <v>125389</v>
      </c>
      <c r="L31045" t="s">
        <v>125390</v>
      </c>
      <c r="M31045" t="s">
        <v>125391</v>
      </c>
      <c r="N31045" t="s">
        <v>125392</v>
      </c>
      <c r="O31045" t="s">
        <v>124000</v>
      </c>
      <c r="P31045" t="s">
        <v>125393</v>
      </c>
      <c r="Q31045">
        <v>5</v>
      </c>
      <c r="R31045" t="s">
        <v>26914</v>
      </c>
      <c r="S31045" t="s">
        <v>26914</v>
      </c>
      <c r="T31045">
        <v>168.69</v>
      </c>
      <c r="U31045">
        <v>0.87441199999999997</v>
      </c>
      <c r="V31045">
        <v>2.4400000000000001E-20</v>
      </c>
      <c r="W31045" t="s">
        <v>125394</v>
      </c>
      <c r="X31045">
        <v>8998</v>
      </c>
      <c r="Y31045" t="s">
        <v>28463</v>
      </c>
    </row>
    <row r="31046" spans="1:25" x14ac:dyDescent="0.45">
      <c r="A31046" t="s">
        <v>26914</v>
      </c>
      <c r="B31046" t="s">
        <v>26914</v>
      </c>
      <c r="C31046" t="s">
        <v>26914</v>
      </c>
      <c r="D31046" t="s">
        <v>26914</v>
      </c>
      <c r="E31046" t="s">
        <v>26914</v>
      </c>
      <c r="F31046" t="s">
        <v>26914</v>
      </c>
      <c r="G31046" t="s">
        <v>26914</v>
      </c>
      <c r="H31046" t="s">
        <v>26914</v>
      </c>
      <c r="I31046" t="s">
        <v>26954</v>
      </c>
      <c r="J31046" t="s">
        <v>26916</v>
      </c>
      <c r="K31046" t="s">
        <v>125389</v>
      </c>
      <c r="L31046" t="s">
        <v>125395</v>
      </c>
      <c r="M31046" t="s">
        <v>125391</v>
      </c>
      <c r="N31046" t="s">
        <v>125392</v>
      </c>
      <c r="O31046" t="s">
        <v>124000</v>
      </c>
      <c r="P31046" t="s">
        <v>125396</v>
      </c>
      <c r="Q31046">
        <v>4</v>
      </c>
      <c r="R31046" t="s">
        <v>26914</v>
      </c>
      <c r="S31046" t="s">
        <v>26914</v>
      </c>
      <c r="T31046">
        <v>166.2</v>
      </c>
      <c r="U31046">
        <v>0.75412100000000004</v>
      </c>
      <c r="V31046">
        <v>1.07E-36</v>
      </c>
      <c r="W31046" t="s">
        <v>125397</v>
      </c>
      <c r="X31046">
        <v>9658</v>
      </c>
      <c r="Y31046" t="s">
        <v>30955</v>
      </c>
    </row>
    <row r="31047" spans="1:25" x14ac:dyDescent="0.45">
      <c r="A31047" t="s">
        <v>26914</v>
      </c>
      <c r="B31047" t="s">
        <v>26914</v>
      </c>
      <c r="C31047" t="s">
        <v>26914</v>
      </c>
      <c r="D31047" t="s">
        <v>26914</v>
      </c>
      <c r="E31047" t="s">
        <v>26914</v>
      </c>
      <c r="F31047" t="s">
        <v>26914</v>
      </c>
      <c r="G31047" t="s">
        <v>26914</v>
      </c>
      <c r="H31047" t="s">
        <v>26914</v>
      </c>
      <c r="I31047" t="s">
        <v>26954</v>
      </c>
      <c r="J31047" t="s">
        <v>26989</v>
      </c>
      <c r="K31047" t="s">
        <v>23749</v>
      </c>
      <c r="L31047" t="s">
        <v>125398</v>
      </c>
      <c r="M31047" t="s">
        <v>23748</v>
      </c>
      <c r="N31047" t="s">
        <v>125399</v>
      </c>
      <c r="O31047" t="s">
        <v>124000</v>
      </c>
      <c r="P31047" t="s">
        <v>125400</v>
      </c>
      <c r="Q31047">
        <v>1</v>
      </c>
      <c r="R31047" t="s">
        <v>26914</v>
      </c>
      <c r="S31047" t="s">
        <v>26914</v>
      </c>
      <c r="T31047">
        <v>2.5</v>
      </c>
      <c r="U31047" t="s">
        <v>26992</v>
      </c>
      <c r="V31047">
        <v>9.7900000000000001E-3</v>
      </c>
      <c r="W31047" t="s">
        <v>124944</v>
      </c>
      <c r="X31047">
        <v>13911</v>
      </c>
      <c r="Y31047" t="s">
        <v>66198</v>
      </c>
    </row>
    <row r="31048" spans="1:25" x14ac:dyDescent="0.45">
      <c r="A31048" t="s">
        <v>27569</v>
      </c>
      <c r="B31048" t="s">
        <v>27569</v>
      </c>
      <c r="C31048" t="s">
        <v>27569</v>
      </c>
      <c r="D31048" t="s">
        <v>27569</v>
      </c>
      <c r="E31048" t="s">
        <v>27569</v>
      </c>
      <c r="F31048" t="s">
        <v>27569</v>
      </c>
      <c r="G31048" t="s">
        <v>27569</v>
      </c>
      <c r="H31048" t="s">
        <v>27569</v>
      </c>
      <c r="I31048" t="s">
        <v>34449</v>
      </c>
      <c r="J31048" t="s">
        <v>26916</v>
      </c>
      <c r="K31048" t="s">
        <v>125401</v>
      </c>
      <c r="L31048" t="s">
        <v>125402</v>
      </c>
      <c r="M31048" t="s">
        <v>125403</v>
      </c>
      <c r="N31048" t="s">
        <v>125404</v>
      </c>
      <c r="O31048" t="s">
        <v>124000</v>
      </c>
      <c r="P31048" t="s">
        <v>125405</v>
      </c>
      <c r="Q31048" t="s">
        <v>26963</v>
      </c>
      <c r="R31048" t="s">
        <v>26915</v>
      </c>
      <c r="S31048" t="s">
        <v>26914</v>
      </c>
      <c r="T31048">
        <v>89.049000000000007</v>
      </c>
      <c r="U31048">
        <v>0.35260999999999998</v>
      </c>
      <c r="V31048">
        <v>2.11E-9</v>
      </c>
      <c r="W31048" t="s">
        <v>125406</v>
      </c>
      <c r="X31048">
        <v>10909</v>
      </c>
      <c r="Y31048" t="s">
        <v>37694</v>
      </c>
    </row>
    <row r="31049" spans="1:25" x14ac:dyDescent="0.45">
      <c r="A31049" t="s">
        <v>27569</v>
      </c>
      <c r="B31049" t="s">
        <v>27569</v>
      </c>
      <c r="C31049" t="s">
        <v>27569</v>
      </c>
      <c r="D31049" t="s">
        <v>27569</v>
      </c>
      <c r="E31049" t="s">
        <v>27569</v>
      </c>
      <c r="F31049" t="s">
        <v>27569</v>
      </c>
      <c r="G31049" t="s">
        <v>27569</v>
      </c>
      <c r="H31049" t="s">
        <v>27569</v>
      </c>
      <c r="I31049" t="s">
        <v>34449</v>
      </c>
      <c r="J31049" t="s">
        <v>26916</v>
      </c>
      <c r="K31049" t="s">
        <v>125401</v>
      </c>
      <c r="L31049" t="s">
        <v>125407</v>
      </c>
      <c r="M31049" t="s">
        <v>125403</v>
      </c>
      <c r="N31049" t="s">
        <v>125404</v>
      </c>
      <c r="O31049" t="s">
        <v>124000</v>
      </c>
      <c r="P31049" t="s">
        <v>125028</v>
      </c>
      <c r="Q31049">
        <v>455</v>
      </c>
      <c r="R31049" t="s">
        <v>26914</v>
      </c>
      <c r="S31049" t="s">
        <v>26914</v>
      </c>
      <c r="T31049">
        <v>245.11</v>
      </c>
      <c r="U31049">
        <v>0.99576200000000004</v>
      </c>
      <c r="V31049">
        <v>1.51E-56</v>
      </c>
      <c r="W31049" t="s">
        <v>125408</v>
      </c>
      <c r="X31049">
        <v>7920</v>
      </c>
      <c r="Y31049" t="s">
        <v>35531</v>
      </c>
    </row>
    <row r="31050" spans="1:25" x14ac:dyDescent="0.45">
      <c r="A31050" t="s">
        <v>27569</v>
      </c>
      <c r="B31050" t="s">
        <v>27569</v>
      </c>
      <c r="C31050" t="s">
        <v>27569</v>
      </c>
      <c r="D31050" t="s">
        <v>27569</v>
      </c>
      <c r="E31050" t="s">
        <v>27569</v>
      </c>
      <c r="F31050" t="s">
        <v>27569</v>
      </c>
      <c r="G31050" t="s">
        <v>27569</v>
      </c>
      <c r="H31050" t="s">
        <v>27569</v>
      </c>
      <c r="I31050" t="s">
        <v>34449</v>
      </c>
      <c r="J31050" t="s">
        <v>26916</v>
      </c>
      <c r="K31050" t="s">
        <v>125401</v>
      </c>
      <c r="L31050" t="s">
        <v>125409</v>
      </c>
      <c r="M31050" t="s">
        <v>125403</v>
      </c>
      <c r="N31050" t="s">
        <v>125404</v>
      </c>
      <c r="O31050" t="s">
        <v>124000</v>
      </c>
      <c r="P31050" t="s">
        <v>125317</v>
      </c>
      <c r="Q31050">
        <v>74</v>
      </c>
      <c r="R31050" t="s">
        <v>26914</v>
      </c>
      <c r="S31050" t="s">
        <v>26914</v>
      </c>
      <c r="T31050">
        <v>111.77</v>
      </c>
      <c r="U31050">
        <v>0.81086499999999995</v>
      </c>
      <c r="V31050">
        <v>4.3700000000000001E-13</v>
      </c>
      <c r="W31050" t="s">
        <v>125410</v>
      </c>
      <c r="X31050">
        <v>10306</v>
      </c>
      <c r="Y31050" t="s">
        <v>29550</v>
      </c>
    </row>
    <row r="31051" spans="1:25" x14ac:dyDescent="0.45">
      <c r="A31051" t="s">
        <v>27569</v>
      </c>
      <c r="B31051" t="s">
        <v>27569</v>
      </c>
      <c r="C31051" t="s">
        <v>27569</v>
      </c>
      <c r="D31051" t="s">
        <v>27569</v>
      </c>
      <c r="E31051" t="s">
        <v>27569</v>
      </c>
      <c r="F31051" t="s">
        <v>27569</v>
      </c>
      <c r="G31051" t="s">
        <v>27569</v>
      </c>
      <c r="H31051" t="s">
        <v>27569</v>
      </c>
      <c r="I31051" t="s">
        <v>34449</v>
      </c>
      <c r="J31051" t="s">
        <v>26916</v>
      </c>
      <c r="K31051" t="s">
        <v>125401</v>
      </c>
      <c r="L31051" t="s">
        <v>125411</v>
      </c>
      <c r="M31051" t="s">
        <v>125403</v>
      </c>
      <c r="N31051" t="s">
        <v>125404</v>
      </c>
      <c r="O31051" t="s">
        <v>124000</v>
      </c>
      <c r="P31051" t="s">
        <v>125412</v>
      </c>
      <c r="Q31051">
        <v>14</v>
      </c>
      <c r="R31051" t="s">
        <v>26915</v>
      </c>
      <c r="S31051" t="s">
        <v>26914</v>
      </c>
      <c r="T31051">
        <v>109.23</v>
      </c>
      <c r="U31051">
        <v>0.53686999999999996</v>
      </c>
      <c r="V31051">
        <v>3.0400000000000001E-8</v>
      </c>
      <c r="W31051" t="s">
        <v>125413</v>
      </c>
      <c r="X31051">
        <v>12538</v>
      </c>
      <c r="Y31051" t="s">
        <v>29713</v>
      </c>
    </row>
    <row r="31052" spans="1:25" x14ac:dyDescent="0.45">
      <c r="A31052" t="s">
        <v>26914</v>
      </c>
      <c r="B31052" t="s">
        <v>26914</v>
      </c>
      <c r="C31052" t="s">
        <v>26914</v>
      </c>
      <c r="D31052" t="s">
        <v>26914</v>
      </c>
      <c r="E31052" t="s">
        <v>26914</v>
      </c>
      <c r="F31052" t="s">
        <v>26914</v>
      </c>
      <c r="G31052" t="s">
        <v>26914</v>
      </c>
      <c r="H31052" t="s">
        <v>26914</v>
      </c>
      <c r="I31052" t="s">
        <v>26954</v>
      </c>
      <c r="J31052" t="s">
        <v>26916</v>
      </c>
      <c r="K31052" t="s">
        <v>22613</v>
      </c>
      <c r="L31052" t="s">
        <v>125414</v>
      </c>
      <c r="M31052" t="s">
        <v>22612</v>
      </c>
      <c r="N31052" t="s">
        <v>125415</v>
      </c>
      <c r="O31052" t="s">
        <v>124000</v>
      </c>
      <c r="P31052" t="s">
        <v>124859</v>
      </c>
      <c r="Q31052">
        <v>2</v>
      </c>
      <c r="R31052" t="s">
        <v>26914</v>
      </c>
      <c r="S31052" t="s">
        <v>26914</v>
      </c>
      <c r="T31052">
        <v>101.2</v>
      </c>
      <c r="U31052">
        <v>1</v>
      </c>
      <c r="V31052">
        <v>1.54847E-4</v>
      </c>
      <c r="W31052" t="s">
        <v>124860</v>
      </c>
      <c r="X31052">
        <v>12918</v>
      </c>
      <c r="Y31052" t="s">
        <v>28588</v>
      </c>
    </row>
    <row r="31053" spans="1:25" x14ac:dyDescent="0.45">
      <c r="A31053" t="s">
        <v>26914</v>
      </c>
      <c r="B31053" t="s">
        <v>26914</v>
      </c>
      <c r="C31053" t="s">
        <v>26914</v>
      </c>
      <c r="D31053" t="s">
        <v>26914</v>
      </c>
      <c r="E31053" t="s">
        <v>26914</v>
      </c>
      <c r="F31053" t="s">
        <v>26914</v>
      </c>
      <c r="G31053" t="s">
        <v>26914</v>
      </c>
      <c r="H31053" t="s">
        <v>26914</v>
      </c>
      <c r="I31053" t="s">
        <v>26954</v>
      </c>
      <c r="J31053" t="s">
        <v>26916</v>
      </c>
      <c r="K31053" t="s">
        <v>6671</v>
      </c>
      <c r="L31053" t="s">
        <v>125416</v>
      </c>
      <c r="M31053" t="s">
        <v>6670</v>
      </c>
      <c r="N31053" t="s">
        <v>125417</v>
      </c>
      <c r="O31053" t="s">
        <v>124000</v>
      </c>
      <c r="P31053" t="s">
        <v>125418</v>
      </c>
      <c r="Q31053">
        <v>163</v>
      </c>
      <c r="R31053" t="s">
        <v>26914</v>
      </c>
      <c r="S31053" t="s">
        <v>26914</v>
      </c>
      <c r="T31053">
        <v>215.59</v>
      </c>
      <c r="U31053">
        <v>0.99934900000000004</v>
      </c>
      <c r="V31053">
        <v>4.3900000000000002E-35</v>
      </c>
      <c r="W31053" t="s">
        <v>125419</v>
      </c>
      <c r="X31053">
        <v>12698</v>
      </c>
      <c r="Y31053" t="s">
        <v>27283</v>
      </c>
    </row>
    <row r="31054" spans="1:25" x14ac:dyDescent="0.45">
      <c r="A31054" t="s">
        <v>26914</v>
      </c>
      <c r="B31054" t="s">
        <v>26914</v>
      </c>
      <c r="C31054" t="s">
        <v>26914</v>
      </c>
      <c r="D31054" t="s">
        <v>26914</v>
      </c>
      <c r="E31054" t="s">
        <v>26914</v>
      </c>
      <c r="F31054" t="s">
        <v>26914</v>
      </c>
      <c r="G31054" t="s">
        <v>26914</v>
      </c>
      <c r="H31054" t="s">
        <v>26914</v>
      </c>
      <c r="I31054" t="s">
        <v>26954</v>
      </c>
      <c r="J31054" t="s">
        <v>26916</v>
      </c>
      <c r="K31054" t="s">
        <v>6671</v>
      </c>
      <c r="L31054" t="s">
        <v>125420</v>
      </c>
      <c r="M31054" t="s">
        <v>6670</v>
      </c>
      <c r="N31054" t="s">
        <v>125417</v>
      </c>
      <c r="O31054" t="s">
        <v>124000</v>
      </c>
      <c r="P31054" t="s">
        <v>124696</v>
      </c>
      <c r="Q31054">
        <v>90</v>
      </c>
      <c r="R31054" t="s">
        <v>26914</v>
      </c>
      <c r="S31054" t="s">
        <v>26914</v>
      </c>
      <c r="T31054">
        <v>100.41</v>
      </c>
      <c r="U31054">
        <v>0.74258199999999996</v>
      </c>
      <c r="V31054">
        <v>1.66052E-4</v>
      </c>
      <c r="W31054" t="s">
        <v>124894</v>
      </c>
      <c r="X31054">
        <v>4266</v>
      </c>
      <c r="Y31054" t="s">
        <v>69836</v>
      </c>
    </row>
    <row r="31055" spans="1:25" x14ac:dyDescent="0.45">
      <c r="A31055" t="s">
        <v>26914</v>
      </c>
      <c r="B31055" t="s">
        <v>26914</v>
      </c>
      <c r="C31055" t="s">
        <v>26914</v>
      </c>
      <c r="D31055" t="s">
        <v>26914</v>
      </c>
      <c r="E31055" t="s">
        <v>26914</v>
      </c>
      <c r="F31055" t="s">
        <v>26914</v>
      </c>
      <c r="G31055" t="s">
        <v>26914</v>
      </c>
      <c r="H31055" t="s">
        <v>26914</v>
      </c>
      <c r="I31055" t="s">
        <v>26954</v>
      </c>
      <c r="J31055" t="s">
        <v>26916</v>
      </c>
      <c r="K31055" t="s">
        <v>6671</v>
      </c>
      <c r="L31055" t="s">
        <v>125421</v>
      </c>
      <c r="M31055" t="s">
        <v>6670</v>
      </c>
      <c r="N31055" t="s">
        <v>125417</v>
      </c>
      <c r="O31055" t="s">
        <v>124000</v>
      </c>
      <c r="P31055" t="s">
        <v>124680</v>
      </c>
      <c r="Q31055">
        <v>77</v>
      </c>
      <c r="R31055" t="s">
        <v>26914</v>
      </c>
      <c r="S31055" t="s">
        <v>26914</v>
      </c>
      <c r="T31055">
        <v>214.81</v>
      </c>
      <c r="U31055">
        <v>0.99938199999999999</v>
      </c>
      <c r="V31055">
        <v>9.8600000000000005E-46</v>
      </c>
      <c r="W31055" t="s">
        <v>124742</v>
      </c>
      <c r="X31055">
        <v>2434</v>
      </c>
      <c r="Y31055" t="s">
        <v>30413</v>
      </c>
    </row>
    <row r="31056" spans="1:25" x14ac:dyDescent="0.45">
      <c r="A31056" t="s">
        <v>26914</v>
      </c>
      <c r="B31056" t="s">
        <v>26914</v>
      </c>
      <c r="C31056" t="s">
        <v>26914</v>
      </c>
      <c r="D31056" t="s">
        <v>26914</v>
      </c>
      <c r="E31056" t="s">
        <v>26914</v>
      </c>
      <c r="F31056" t="s">
        <v>26914</v>
      </c>
      <c r="G31056" t="s">
        <v>26914</v>
      </c>
      <c r="H31056" t="s">
        <v>26914</v>
      </c>
      <c r="I31056" t="s">
        <v>26954</v>
      </c>
      <c r="J31056" t="s">
        <v>26916</v>
      </c>
      <c r="K31056" t="s">
        <v>6671</v>
      </c>
      <c r="L31056" t="s">
        <v>125422</v>
      </c>
      <c r="M31056" t="s">
        <v>6670</v>
      </c>
      <c r="N31056" t="s">
        <v>125417</v>
      </c>
      <c r="O31056" t="s">
        <v>124000</v>
      </c>
      <c r="P31056" t="s">
        <v>125423</v>
      </c>
      <c r="Q31056">
        <v>5</v>
      </c>
      <c r="R31056" t="s">
        <v>26914</v>
      </c>
      <c r="S31056" t="s">
        <v>26914</v>
      </c>
      <c r="T31056">
        <v>69.811999999999998</v>
      </c>
      <c r="U31056">
        <v>1</v>
      </c>
      <c r="V31056">
        <v>6.6666E-3</v>
      </c>
      <c r="W31056" t="s">
        <v>125424</v>
      </c>
      <c r="X31056">
        <v>9542</v>
      </c>
      <c r="Y31056" t="s">
        <v>42359</v>
      </c>
    </row>
    <row r="31057" spans="1:25" x14ac:dyDescent="0.45">
      <c r="A31057" t="s">
        <v>26914</v>
      </c>
      <c r="B31057" t="s">
        <v>26914</v>
      </c>
      <c r="C31057" t="s">
        <v>26914</v>
      </c>
      <c r="D31057" t="s">
        <v>26914</v>
      </c>
      <c r="E31057" t="s">
        <v>26914</v>
      </c>
      <c r="F31057" t="s">
        <v>26914</v>
      </c>
      <c r="G31057" t="s">
        <v>26914</v>
      </c>
      <c r="H31057" t="s">
        <v>26914</v>
      </c>
      <c r="I31057" t="s">
        <v>26954</v>
      </c>
      <c r="J31057" t="s">
        <v>26916</v>
      </c>
      <c r="K31057" t="s">
        <v>6671</v>
      </c>
      <c r="L31057" t="s">
        <v>125425</v>
      </c>
      <c r="M31057" t="s">
        <v>6670</v>
      </c>
      <c r="N31057" t="s">
        <v>125417</v>
      </c>
      <c r="O31057" t="s">
        <v>124000</v>
      </c>
      <c r="P31057" t="s">
        <v>125426</v>
      </c>
      <c r="Q31057">
        <v>3</v>
      </c>
      <c r="R31057" t="s">
        <v>26914</v>
      </c>
      <c r="S31057" t="s">
        <v>26914</v>
      </c>
      <c r="T31057">
        <v>90.322999999999993</v>
      </c>
      <c r="U31057">
        <v>0.83463600000000004</v>
      </c>
      <c r="V31057">
        <v>2.2600000000000001E-7</v>
      </c>
      <c r="W31057" t="s">
        <v>125427</v>
      </c>
      <c r="X31057">
        <v>13203</v>
      </c>
      <c r="Y31057" t="s">
        <v>29809</v>
      </c>
    </row>
    <row r="31058" spans="1:25" x14ac:dyDescent="0.45">
      <c r="A31058" t="s">
        <v>124288</v>
      </c>
      <c r="B31058" t="s">
        <v>124288</v>
      </c>
      <c r="C31058" t="s">
        <v>124288</v>
      </c>
      <c r="D31058" t="s">
        <v>124288</v>
      </c>
      <c r="E31058" t="s">
        <v>124288</v>
      </c>
      <c r="F31058" t="s">
        <v>124288</v>
      </c>
      <c r="G31058" t="s">
        <v>124288</v>
      </c>
      <c r="H31058" t="s">
        <v>124288</v>
      </c>
      <c r="I31058" t="s">
        <v>124289</v>
      </c>
      <c r="J31058" t="s">
        <v>26916</v>
      </c>
      <c r="K31058" t="s">
        <v>125428</v>
      </c>
      <c r="L31058" t="s">
        <v>125429</v>
      </c>
      <c r="M31058" t="s">
        <v>125430</v>
      </c>
      <c r="N31058" t="s">
        <v>125431</v>
      </c>
      <c r="O31058" t="s">
        <v>124000</v>
      </c>
      <c r="P31058" t="s">
        <v>125432</v>
      </c>
      <c r="Q31058">
        <v>183</v>
      </c>
      <c r="R31058" t="s">
        <v>26914</v>
      </c>
      <c r="S31058" t="s">
        <v>26914</v>
      </c>
      <c r="T31058">
        <v>176.25</v>
      </c>
      <c r="U31058">
        <v>0.80871000000000004</v>
      </c>
      <c r="V31058">
        <v>1.3999999999999999E-23</v>
      </c>
      <c r="W31058" t="s">
        <v>125433</v>
      </c>
      <c r="X31058">
        <v>1085</v>
      </c>
      <c r="Y31058" t="s">
        <v>34887</v>
      </c>
    </row>
    <row r="31059" spans="1:25" x14ac:dyDescent="0.45">
      <c r="A31059" t="s">
        <v>124300</v>
      </c>
      <c r="B31059" t="s">
        <v>124300</v>
      </c>
      <c r="C31059" t="s">
        <v>124300</v>
      </c>
      <c r="D31059" t="s">
        <v>124300</v>
      </c>
      <c r="E31059" t="s">
        <v>124300</v>
      </c>
      <c r="F31059" t="s">
        <v>124300</v>
      </c>
      <c r="G31059" t="s">
        <v>124300</v>
      </c>
      <c r="H31059" t="s">
        <v>124300</v>
      </c>
      <c r="I31059" t="s">
        <v>124301</v>
      </c>
      <c r="J31059" t="s">
        <v>26916</v>
      </c>
      <c r="K31059" t="s">
        <v>125434</v>
      </c>
      <c r="L31059" t="s">
        <v>125435</v>
      </c>
      <c r="M31059" t="s">
        <v>125436</v>
      </c>
      <c r="N31059" t="s">
        <v>125437</v>
      </c>
      <c r="O31059" t="s">
        <v>124000</v>
      </c>
      <c r="P31059" t="s">
        <v>125438</v>
      </c>
      <c r="Q31059">
        <v>334</v>
      </c>
      <c r="R31059" t="s">
        <v>26914</v>
      </c>
      <c r="S31059" t="s">
        <v>26914</v>
      </c>
      <c r="T31059">
        <v>190.1</v>
      </c>
      <c r="U31059">
        <v>0.99992300000000001</v>
      </c>
      <c r="V31059">
        <v>9.3299999999999997E-19</v>
      </c>
      <c r="W31059" t="s">
        <v>125439</v>
      </c>
      <c r="X31059">
        <v>1594</v>
      </c>
      <c r="Y31059" t="s">
        <v>31163</v>
      </c>
    </row>
    <row r="31060" spans="1:25" x14ac:dyDescent="0.45">
      <c r="A31060" t="s">
        <v>124300</v>
      </c>
      <c r="B31060" t="s">
        <v>124300</v>
      </c>
      <c r="C31060" t="s">
        <v>124300</v>
      </c>
      <c r="D31060" t="s">
        <v>124300</v>
      </c>
      <c r="E31060" t="s">
        <v>124300</v>
      </c>
      <c r="F31060" t="s">
        <v>124300</v>
      </c>
      <c r="G31060" t="s">
        <v>124300</v>
      </c>
      <c r="H31060" t="s">
        <v>124300</v>
      </c>
      <c r="I31060" t="s">
        <v>124301</v>
      </c>
      <c r="J31060" t="s">
        <v>26916</v>
      </c>
      <c r="K31060" t="s">
        <v>125434</v>
      </c>
      <c r="L31060" t="s">
        <v>125440</v>
      </c>
      <c r="M31060" t="s">
        <v>125436</v>
      </c>
      <c r="N31060" t="s">
        <v>125437</v>
      </c>
      <c r="O31060" t="s">
        <v>124000</v>
      </c>
      <c r="P31060" t="s">
        <v>125441</v>
      </c>
      <c r="Q31060">
        <v>283</v>
      </c>
      <c r="R31060" t="s">
        <v>26914</v>
      </c>
      <c r="S31060" t="s">
        <v>26914</v>
      </c>
      <c r="T31060">
        <v>128.28</v>
      </c>
      <c r="U31060">
        <v>0.987653</v>
      </c>
      <c r="V31060">
        <v>9.3299999999999997E-19</v>
      </c>
      <c r="W31060" t="s">
        <v>125442</v>
      </c>
      <c r="X31060">
        <v>820</v>
      </c>
      <c r="Y31060" t="s">
        <v>40268</v>
      </c>
    </row>
    <row r="31061" spans="1:25" x14ac:dyDescent="0.45">
      <c r="A31061" t="s">
        <v>124300</v>
      </c>
      <c r="B31061" t="s">
        <v>124300</v>
      </c>
      <c r="C31061" t="s">
        <v>124300</v>
      </c>
      <c r="D31061" t="s">
        <v>124300</v>
      </c>
      <c r="E31061" t="s">
        <v>124300</v>
      </c>
      <c r="F31061" t="s">
        <v>124300</v>
      </c>
      <c r="G31061" t="s">
        <v>124300</v>
      </c>
      <c r="H31061" t="s">
        <v>124300</v>
      </c>
      <c r="I31061" t="s">
        <v>124301</v>
      </c>
      <c r="J31061" t="s">
        <v>26916</v>
      </c>
      <c r="K31061" t="s">
        <v>125434</v>
      </c>
      <c r="L31061" t="s">
        <v>125443</v>
      </c>
      <c r="M31061" t="s">
        <v>125444</v>
      </c>
      <c r="N31061" t="s">
        <v>125445</v>
      </c>
      <c r="O31061" t="s">
        <v>124000</v>
      </c>
      <c r="P31061" t="s">
        <v>125432</v>
      </c>
      <c r="Q31061">
        <v>183</v>
      </c>
      <c r="R31061" t="s">
        <v>26914</v>
      </c>
      <c r="S31061" t="s">
        <v>26914</v>
      </c>
      <c r="T31061">
        <v>135.94</v>
      </c>
      <c r="U31061">
        <v>0.93219200000000002</v>
      </c>
      <c r="V31061">
        <v>4.4899999999999996E-12</v>
      </c>
      <c r="W31061" t="s">
        <v>125446</v>
      </c>
      <c r="X31061">
        <v>1046</v>
      </c>
      <c r="Y31061" t="s">
        <v>82111</v>
      </c>
    </row>
    <row r="31062" spans="1:25" x14ac:dyDescent="0.45">
      <c r="A31062" t="s">
        <v>124751</v>
      </c>
      <c r="B31062" t="s">
        <v>124751</v>
      </c>
      <c r="C31062" t="s">
        <v>124751</v>
      </c>
      <c r="D31062" t="s">
        <v>124751</v>
      </c>
      <c r="E31062" t="s">
        <v>124751</v>
      </c>
      <c r="F31062" t="s">
        <v>124751</v>
      </c>
      <c r="G31062" t="s">
        <v>124751</v>
      </c>
      <c r="H31062" t="s">
        <v>124751</v>
      </c>
      <c r="I31062" t="s">
        <v>124752</v>
      </c>
      <c r="J31062" t="s">
        <v>26916</v>
      </c>
      <c r="K31062" t="s">
        <v>125447</v>
      </c>
      <c r="L31062" t="s">
        <v>125448</v>
      </c>
      <c r="M31062" t="s">
        <v>125449</v>
      </c>
      <c r="N31062" t="s">
        <v>125450</v>
      </c>
      <c r="O31062" t="s">
        <v>124000</v>
      </c>
      <c r="P31062" t="s">
        <v>125441</v>
      </c>
      <c r="Q31062">
        <v>283</v>
      </c>
      <c r="R31062" t="s">
        <v>26914</v>
      </c>
      <c r="S31062" t="s">
        <v>26914</v>
      </c>
      <c r="T31062">
        <v>178.22</v>
      </c>
      <c r="U31062">
        <v>0.99495299999999998</v>
      </c>
      <c r="V31062">
        <v>5.8499999999999997E-22</v>
      </c>
      <c r="W31062" t="s">
        <v>125451</v>
      </c>
      <c r="X31062">
        <v>931</v>
      </c>
      <c r="Y31062" t="s">
        <v>27417</v>
      </c>
    </row>
    <row r="31063" spans="1:25" x14ac:dyDescent="0.45">
      <c r="A31063" t="s">
        <v>124751</v>
      </c>
      <c r="B31063" t="s">
        <v>124751</v>
      </c>
      <c r="C31063" t="s">
        <v>124751</v>
      </c>
      <c r="D31063" t="s">
        <v>124751</v>
      </c>
      <c r="E31063" t="s">
        <v>124751</v>
      </c>
      <c r="F31063" t="s">
        <v>124751</v>
      </c>
      <c r="G31063" t="s">
        <v>124751</v>
      </c>
      <c r="H31063" t="s">
        <v>124751</v>
      </c>
      <c r="I31063" t="s">
        <v>124752</v>
      </c>
      <c r="J31063" t="s">
        <v>26916</v>
      </c>
      <c r="K31063" t="s">
        <v>125447</v>
      </c>
      <c r="L31063" t="s">
        <v>125452</v>
      </c>
      <c r="M31063" t="s">
        <v>125453</v>
      </c>
      <c r="N31063" t="s">
        <v>125454</v>
      </c>
      <c r="O31063" t="s">
        <v>124000</v>
      </c>
      <c r="P31063" t="s">
        <v>125455</v>
      </c>
      <c r="Q31063">
        <v>5</v>
      </c>
      <c r="R31063" t="s">
        <v>26914</v>
      </c>
      <c r="S31063" t="s">
        <v>26914</v>
      </c>
      <c r="T31063">
        <v>94.128</v>
      </c>
      <c r="U31063">
        <v>0.79822000000000004</v>
      </c>
      <c r="V31063">
        <v>5.0399999999999999E-5</v>
      </c>
      <c r="W31063" t="s">
        <v>125456</v>
      </c>
      <c r="X31063">
        <v>778</v>
      </c>
      <c r="Y31063" t="s">
        <v>27876</v>
      </c>
    </row>
    <row r="31064" spans="1:25" x14ac:dyDescent="0.45">
      <c r="A31064" t="s">
        <v>124324</v>
      </c>
      <c r="B31064" t="s">
        <v>124324</v>
      </c>
      <c r="C31064" t="s">
        <v>124324</v>
      </c>
      <c r="D31064" t="s">
        <v>124324</v>
      </c>
      <c r="E31064" t="s">
        <v>124324</v>
      </c>
      <c r="F31064" t="s">
        <v>124324</v>
      </c>
      <c r="G31064" t="s">
        <v>124324</v>
      </c>
      <c r="H31064" t="s">
        <v>124324</v>
      </c>
      <c r="I31064" t="s">
        <v>124325</v>
      </c>
      <c r="J31064" t="s">
        <v>26916</v>
      </c>
      <c r="K31064" t="s">
        <v>125457</v>
      </c>
      <c r="L31064" t="s">
        <v>125458</v>
      </c>
      <c r="M31064" t="s">
        <v>125459</v>
      </c>
      <c r="N31064" t="s">
        <v>125460</v>
      </c>
      <c r="O31064" t="s">
        <v>124000</v>
      </c>
      <c r="P31064" t="s">
        <v>125461</v>
      </c>
      <c r="Q31064" t="s">
        <v>26963</v>
      </c>
      <c r="R31064" t="s">
        <v>26915</v>
      </c>
      <c r="S31064" t="s">
        <v>26914</v>
      </c>
      <c r="T31064">
        <v>62.823</v>
      </c>
      <c r="U31064">
        <v>0.38636199999999998</v>
      </c>
      <c r="V31064">
        <v>4.6166999999999996E-3</v>
      </c>
      <c r="W31064" t="s">
        <v>125462</v>
      </c>
      <c r="X31064">
        <v>395</v>
      </c>
      <c r="Y31064" t="s">
        <v>28463</v>
      </c>
    </row>
    <row r="31065" spans="1:25" x14ac:dyDescent="0.45">
      <c r="A31065" t="s">
        <v>124324</v>
      </c>
      <c r="B31065" t="s">
        <v>124324</v>
      </c>
      <c r="C31065" t="s">
        <v>124324</v>
      </c>
      <c r="D31065" t="s">
        <v>124324</v>
      </c>
      <c r="E31065" t="s">
        <v>124324</v>
      </c>
      <c r="F31065" t="s">
        <v>124324</v>
      </c>
      <c r="G31065" t="s">
        <v>124324</v>
      </c>
      <c r="H31065" t="s">
        <v>124324</v>
      </c>
      <c r="I31065" t="s">
        <v>124325</v>
      </c>
      <c r="J31065" t="s">
        <v>26916</v>
      </c>
      <c r="K31065" t="s">
        <v>125457</v>
      </c>
      <c r="L31065" t="s">
        <v>125463</v>
      </c>
      <c r="M31065" t="s">
        <v>125459</v>
      </c>
      <c r="N31065" t="s">
        <v>125460</v>
      </c>
      <c r="O31065" t="s">
        <v>124000</v>
      </c>
      <c r="P31065" t="s">
        <v>125455</v>
      </c>
      <c r="Q31065">
        <v>5</v>
      </c>
      <c r="R31065" t="s">
        <v>26914</v>
      </c>
      <c r="S31065" t="s">
        <v>26914</v>
      </c>
      <c r="T31065">
        <v>166.52</v>
      </c>
      <c r="U31065">
        <v>0.70360599999999995</v>
      </c>
      <c r="V31065">
        <v>2.8600000000000001E-8</v>
      </c>
      <c r="W31065" t="s">
        <v>125464</v>
      </c>
      <c r="X31065">
        <v>687</v>
      </c>
      <c r="Y31065" t="s">
        <v>40410</v>
      </c>
    </row>
    <row r="31066" spans="1:25" x14ac:dyDescent="0.45">
      <c r="A31066" t="s">
        <v>124324</v>
      </c>
      <c r="B31066" t="s">
        <v>124324</v>
      </c>
      <c r="C31066" t="s">
        <v>124324</v>
      </c>
      <c r="D31066" t="s">
        <v>124324</v>
      </c>
      <c r="E31066" t="s">
        <v>124324</v>
      </c>
      <c r="F31066" t="s">
        <v>124324</v>
      </c>
      <c r="G31066" t="s">
        <v>124324</v>
      </c>
      <c r="H31066" t="s">
        <v>124324</v>
      </c>
      <c r="I31066" t="s">
        <v>124325</v>
      </c>
      <c r="J31066" t="s">
        <v>26916</v>
      </c>
      <c r="K31066" t="s">
        <v>125457</v>
      </c>
      <c r="L31066" t="s">
        <v>125465</v>
      </c>
      <c r="M31066" t="s">
        <v>125459</v>
      </c>
      <c r="N31066" t="s">
        <v>125460</v>
      </c>
      <c r="O31066" t="s">
        <v>124000</v>
      </c>
      <c r="P31066" t="s">
        <v>125466</v>
      </c>
      <c r="Q31066">
        <v>3</v>
      </c>
      <c r="R31066" t="s">
        <v>26914</v>
      </c>
      <c r="S31066" t="s">
        <v>26914</v>
      </c>
      <c r="T31066">
        <v>110.46</v>
      </c>
      <c r="U31066">
        <v>0.88393600000000006</v>
      </c>
      <c r="V31066">
        <v>2.3799999999999999E-5</v>
      </c>
      <c r="W31066" t="s">
        <v>125467</v>
      </c>
      <c r="X31066">
        <v>548</v>
      </c>
      <c r="Y31066" t="s">
        <v>27192</v>
      </c>
    </row>
    <row r="31067" spans="1:25" x14ac:dyDescent="0.45">
      <c r="A31067" t="s">
        <v>124324</v>
      </c>
      <c r="B31067" t="s">
        <v>124324</v>
      </c>
      <c r="C31067" t="s">
        <v>124324</v>
      </c>
      <c r="D31067" t="s">
        <v>124324</v>
      </c>
      <c r="E31067" t="s">
        <v>124324</v>
      </c>
      <c r="F31067" t="s">
        <v>124324</v>
      </c>
      <c r="G31067" t="s">
        <v>124324</v>
      </c>
      <c r="H31067" t="s">
        <v>124324</v>
      </c>
      <c r="I31067" t="s">
        <v>124325</v>
      </c>
      <c r="J31067" t="s">
        <v>26916</v>
      </c>
      <c r="K31067" t="s">
        <v>125457</v>
      </c>
      <c r="L31067" t="s">
        <v>125468</v>
      </c>
      <c r="M31067" t="s">
        <v>125459</v>
      </c>
      <c r="N31067" t="s">
        <v>125460</v>
      </c>
      <c r="O31067" t="s">
        <v>124000</v>
      </c>
      <c r="P31067" t="s">
        <v>125469</v>
      </c>
      <c r="Q31067">
        <v>1</v>
      </c>
      <c r="R31067" t="s">
        <v>26915</v>
      </c>
      <c r="S31067" t="s">
        <v>26914</v>
      </c>
      <c r="T31067">
        <v>62.823</v>
      </c>
      <c r="U31067">
        <v>0.38636199999999998</v>
      </c>
      <c r="V31067">
        <v>4.6166999999999996E-3</v>
      </c>
      <c r="W31067" t="s">
        <v>125462</v>
      </c>
      <c r="X31067">
        <v>395</v>
      </c>
      <c r="Y31067" t="s">
        <v>28463</v>
      </c>
    </row>
    <row r="31068" spans="1:25" x14ac:dyDescent="0.45">
      <c r="A31068" t="s">
        <v>124499</v>
      </c>
      <c r="B31068" t="s">
        <v>124499</v>
      </c>
      <c r="C31068" t="s">
        <v>124499</v>
      </c>
      <c r="D31068" t="s">
        <v>124499</v>
      </c>
      <c r="E31068" t="s">
        <v>124499</v>
      </c>
      <c r="F31068" t="s">
        <v>124499</v>
      </c>
      <c r="G31068" t="s">
        <v>124499</v>
      </c>
      <c r="H31068" t="s">
        <v>124499</v>
      </c>
      <c r="I31068" t="s">
        <v>124501</v>
      </c>
      <c r="J31068" t="s">
        <v>26916</v>
      </c>
      <c r="K31068" t="s">
        <v>125470</v>
      </c>
      <c r="L31068" t="s">
        <v>125471</v>
      </c>
      <c r="M31068" t="s">
        <v>125472</v>
      </c>
      <c r="N31068" t="s">
        <v>125473</v>
      </c>
      <c r="O31068" t="s">
        <v>124000</v>
      </c>
      <c r="P31068" t="s">
        <v>125474</v>
      </c>
      <c r="Q31068">
        <v>6</v>
      </c>
      <c r="R31068" t="s">
        <v>26914</v>
      </c>
      <c r="S31068" t="s">
        <v>26914</v>
      </c>
      <c r="T31068">
        <v>58.426000000000002</v>
      </c>
      <c r="U31068">
        <v>1</v>
      </c>
      <c r="V31068">
        <v>8.6841100000000001E-3</v>
      </c>
      <c r="W31068" t="s">
        <v>125475</v>
      </c>
      <c r="X31068">
        <v>5329</v>
      </c>
      <c r="Y31068" t="s">
        <v>26984</v>
      </c>
    </row>
    <row r="31069" spans="1:25" x14ac:dyDescent="0.45">
      <c r="A31069" t="s">
        <v>124568</v>
      </c>
      <c r="B31069" t="s">
        <v>124568</v>
      </c>
      <c r="C31069" t="s">
        <v>124568</v>
      </c>
      <c r="D31069" t="s">
        <v>124568</v>
      </c>
      <c r="E31069" t="s">
        <v>124568</v>
      </c>
      <c r="F31069" t="s">
        <v>124568</v>
      </c>
      <c r="G31069" t="s">
        <v>124568</v>
      </c>
      <c r="H31069" t="s">
        <v>124568</v>
      </c>
      <c r="I31069" t="s">
        <v>124569</v>
      </c>
      <c r="J31069" t="s">
        <v>26989</v>
      </c>
      <c r="K31069" t="s">
        <v>125476</v>
      </c>
      <c r="L31069" t="s">
        <v>125477</v>
      </c>
      <c r="M31069" t="s">
        <v>125478</v>
      </c>
      <c r="N31069" t="s">
        <v>125479</v>
      </c>
      <c r="O31069" t="s">
        <v>124000</v>
      </c>
      <c r="P31069" t="s">
        <v>125480</v>
      </c>
      <c r="Q31069">
        <v>206</v>
      </c>
      <c r="R31069" t="s">
        <v>26914</v>
      </c>
      <c r="S31069" t="s">
        <v>26914</v>
      </c>
      <c r="T31069">
        <v>2.0499999999999998</v>
      </c>
      <c r="U31069" t="s">
        <v>26992</v>
      </c>
      <c r="V31069">
        <v>2.0249999999999999E-4</v>
      </c>
      <c r="W31069" t="s">
        <v>125481</v>
      </c>
      <c r="X31069">
        <v>132</v>
      </c>
      <c r="Y31069" t="s">
        <v>27111</v>
      </c>
    </row>
    <row r="31070" spans="1:25" x14ac:dyDescent="0.45">
      <c r="A31070" t="s">
        <v>124568</v>
      </c>
      <c r="B31070" t="s">
        <v>124568</v>
      </c>
      <c r="C31070" t="s">
        <v>124568</v>
      </c>
      <c r="D31070" t="s">
        <v>124568</v>
      </c>
      <c r="E31070" t="s">
        <v>124568</v>
      </c>
      <c r="F31070" t="s">
        <v>124568</v>
      </c>
      <c r="G31070" t="s">
        <v>124568</v>
      </c>
      <c r="H31070" t="s">
        <v>124568</v>
      </c>
      <c r="I31070" t="s">
        <v>124569</v>
      </c>
      <c r="J31070" t="s">
        <v>26989</v>
      </c>
      <c r="K31070" t="s">
        <v>125476</v>
      </c>
      <c r="L31070" t="s">
        <v>125482</v>
      </c>
      <c r="M31070" t="s">
        <v>125478</v>
      </c>
      <c r="N31070" t="s">
        <v>125479</v>
      </c>
      <c r="O31070" t="s">
        <v>124000</v>
      </c>
      <c r="P31070" t="s">
        <v>125483</v>
      </c>
      <c r="Q31070">
        <v>131</v>
      </c>
      <c r="R31070" t="s">
        <v>26914</v>
      </c>
      <c r="S31070" t="s">
        <v>26914</v>
      </c>
      <c r="T31070">
        <v>2.1</v>
      </c>
      <c r="U31070" t="s">
        <v>26992</v>
      </c>
      <c r="V31070">
        <v>3.9500000000000004E-3</v>
      </c>
      <c r="W31070" t="s">
        <v>125484</v>
      </c>
      <c r="X31070">
        <v>331</v>
      </c>
      <c r="Y31070" t="s">
        <v>27249</v>
      </c>
    </row>
    <row r="31071" spans="1:25" x14ac:dyDescent="0.45">
      <c r="A31071" t="s">
        <v>124120</v>
      </c>
      <c r="B31071" t="s">
        <v>124120</v>
      </c>
      <c r="C31071" t="s">
        <v>124120</v>
      </c>
      <c r="D31071" t="s">
        <v>124120</v>
      </c>
      <c r="E31071" t="s">
        <v>124120</v>
      </c>
      <c r="F31071" t="s">
        <v>124120</v>
      </c>
      <c r="G31071" t="s">
        <v>124120</v>
      </c>
      <c r="H31071" t="s">
        <v>124120</v>
      </c>
      <c r="I31071" t="s">
        <v>124121</v>
      </c>
      <c r="J31071" t="s">
        <v>26989</v>
      </c>
      <c r="K31071" t="s">
        <v>125476</v>
      </c>
      <c r="L31071" t="s">
        <v>125485</v>
      </c>
      <c r="M31071" t="s">
        <v>125478</v>
      </c>
      <c r="N31071" t="s">
        <v>125479</v>
      </c>
      <c r="O31071" t="s">
        <v>124000</v>
      </c>
      <c r="P31071" t="s">
        <v>125486</v>
      </c>
      <c r="Q31071">
        <v>17</v>
      </c>
      <c r="R31071" t="s">
        <v>26914</v>
      </c>
      <c r="S31071" t="s">
        <v>26914</v>
      </c>
      <c r="T31071">
        <v>3.31</v>
      </c>
      <c r="U31071" t="s">
        <v>26992</v>
      </c>
      <c r="V31071">
        <v>5.8830000000000002E-3</v>
      </c>
      <c r="W31071" t="s">
        <v>125487</v>
      </c>
      <c r="X31071">
        <v>559</v>
      </c>
      <c r="Y31071" t="s">
        <v>28063</v>
      </c>
    </row>
    <row r="31072" spans="1:25" x14ac:dyDescent="0.45">
      <c r="A31072" t="s">
        <v>124568</v>
      </c>
      <c r="B31072" t="s">
        <v>124568</v>
      </c>
      <c r="C31072" t="s">
        <v>124568</v>
      </c>
      <c r="D31072" t="s">
        <v>124568</v>
      </c>
      <c r="E31072" t="s">
        <v>124568</v>
      </c>
      <c r="F31072" t="s">
        <v>124568</v>
      </c>
      <c r="G31072" t="s">
        <v>124568</v>
      </c>
      <c r="H31072" t="s">
        <v>124568</v>
      </c>
      <c r="I31072" t="s">
        <v>124569</v>
      </c>
      <c r="J31072" t="s">
        <v>26989</v>
      </c>
      <c r="K31072" t="s">
        <v>125476</v>
      </c>
      <c r="L31072" t="s">
        <v>125488</v>
      </c>
      <c r="M31072" t="s">
        <v>125478</v>
      </c>
      <c r="N31072" t="s">
        <v>125479</v>
      </c>
      <c r="O31072" t="s">
        <v>124000</v>
      </c>
      <c r="P31072" t="s">
        <v>125489</v>
      </c>
      <c r="Q31072">
        <v>13</v>
      </c>
      <c r="R31072" t="s">
        <v>26914</v>
      </c>
      <c r="S31072" t="s">
        <v>26914</v>
      </c>
      <c r="T31072">
        <v>3.7</v>
      </c>
      <c r="U31072" t="s">
        <v>26992</v>
      </c>
      <c r="V31072">
        <v>3.4879999999999998E-5</v>
      </c>
      <c r="W31072" t="s">
        <v>125490</v>
      </c>
      <c r="X31072">
        <v>13841</v>
      </c>
      <c r="Y31072" t="s">
        <v>30888</v>
      </c>
    </row>
    <row r="31073" spans="1:25" x14ac:dyDescent="0.45">
      <c r="A31073" t="s">
        <v>124568</v>
      </c>
      <c r="B31073" t="s">
        <v>124568</v>
      </c>
      <c r="C31073" t="s">
        <v>124568</v>
      </c>
      <c r="D31073" t="s">
        <v>124568</v>
      </c>
      <c r="E31073" t="s">
        <v>124568</v>
      </c>
      <c r="F31073" t="s">
        <v>124568</v>
      </c>
      <c r="G31073" t="s">
        <v>124568</v>
      </c>
      <c r="H31073" t="s">
        <v>124568</v>
      </c>
      <c r="I31073" t="s">
        <v>124569</v>
      </c>
      <c r="J31073" t="s">
        <v>26989</v>
      </c>
      <c r="K31073" t="s">
        <v>125476</v>
      </c>
      <c r="L31073" t="s">
        <v>125491</v>
      </c>
      <c r="M31073" t="s">
        <v>125478</v>
      </c>
      <c r="N31073" t="s">
        <v>125479</v>
      </c>
      <c r="O31073" t="s">
        <v>124000</v>
      </c>
      <c r="P31073" t="s">
        <v>125474</v>
      </c>
      <c r="Q31073">
        <v>6</v>
      </c>
      <c r="R31073" t="s">
        <v>26914</v>
      </c>
      <c r="S31073" t="s">
        <v>26914</v>
      </c>
      <c r="T31073">
        <v>1.85</v>
      </c>
      <c r="U31073" t="s">
        <v>26992</v>
      </c>
      <c r="V31073">
        <v>8.5220000000000001E-3</v>
      </c>
      <c r="W31073" t="s">
        <v>27577</v>
      </c>
      <c r="X31073">
        <v>9537</v>
      </c>
      <c r="Y31073" t="s">
        <v>29212</v>
      </c>
    </row>
    <row r="31074" spans="1:25" x14ac:dyDescent="0.45">
      <c r="A31074" t="s">
        <v>124568</v>
      </c>
      <c r="B31074" t="s">
        <v>124568</v>
      </c>
      <c r="C31074" t="s">
        <v>124568</v>
      </c>
      <c r="D31074" t="s">
        <v>124568</v>
      </c>
      <c r="E31074" t="s">
        <v>124568</v>
      </c>
      <c r="F31074" t="s">
        <v>124568</v>
      </c>
      <c r="G31074" t="s">
        <v>124568</v>
      </c>
      <c r="H31074" t="s">
        <v>124568</v>
      </c>
      <c r="I31074" t="s">
        <v>124569</v>
      </c>
      <c r="J31074" t="s">
        <v>26989</v>
      </c>
      <c r="K31074" t="s">
        <v>125476</v>
      </c>
      <c r="L31074" t="s">
        <v>125492</v>
      </c>
      <c r="M31074" t="s">
        <v>125478</v>
      </c>
      <c r="N31074" t="s">
        <v>125479</v>
      </c>
      <c r="O31074" t="s">
        <v>124000</v>
      </c>
      <c r="P31074" t="s">
        <v>125493</v>
      </c>
      <c r="Q31074">
        <v>2</v>
      </c>
      <c r="R31074" t="s">
        <v>26914</v>
      </c>
      <c r="S31074" t="s">
        <v>26914</v>
      </c>
      <c r="T31074">
        <v>1.58</v>
      </c>
      <c r="U31074" t="s">
        <v>26992</v>
      </c>
      <c r="V31074">
        <v>3.2989999999999998E-3</v>
      </c>
      <c r="W31074" t="s">
        <v>125494</v>
      </c>
      <c r="X31074">
        <v>5945</v>
      </c>
      <c r="Y31074" t="s">
        <v>27509</v>
      </c>
    </row>
    <row r="31075" spans="1:25" x14ac:dyDescent="0.45">
      <c r="A31075" t="s">
        <v>124568</v>
      </c>
      <c r="B31075" t="s">
        <v>124568</v>
      </c>
      <c r="C31075" t="s">
        <v>124568</v>
      </c>
      <c r="D31075" t="s">
        <v>124568</v>
      </c>
      <c r="E31075" t="s">
        <v>124568</v>
      </c>
      <c r="F31075" t="s">
        <v>124568</v>
      </c>
      <c r="G31075" t="s">
        <v>124568</v>
      </c>
      <c r="H31075" t="s">
        <v>124568</v>
      </c>
      <c r="I31075" t="s">
        <v>124569</v>
      </c>
      <c r="J31075" t="s">
        <v>26989</v>
      </c>
      <c r="K31075" t="s">
        <v>125476</v>
      </c>
      <c r="L31075" t="s">
        <v>125495</v>
      </c>
      <c r="M31075" t="s">
        <v>125478</v>
      </c>
      <c r="N31075" t="s">
        <v>125479</v>
      </c>
      <c r="O31075" t="s">
        <v>124000</v>
      </c>
      <c r="P31075" t="s">
        <v>125496</v>
      </c>
      <c r="Q31075">
        <v>1</v>
      </c>
      <c r="R31075" t="s">
        <v>26914</v>
      </c>
      <c r="S31075" t="s">
        <v>26914</v>
      </c>
      <c r="T31075">
        <v>3</v>
      </c>
      <c r="U31075" t="s">
        <v>26992</v>
      </c>
      <c r="V31075">
        <v>6.9329999999999999E-3</v>
      </c>
      <c r="W31075" t="s">
        <v>125497</v>
      </c>
      <c r="X31075">
        <v>8126</v>
      </c>
      <c r="Y31075" t="s">
        <v>50810</v>
      </c>
    </row>
    <row r="31076" spans="1:25" x14ac:dyDescent="0.45">
      <c r="A31076" t="s">
        <v>124331</v>
      </c>
      <c r="B31076" t="s">
        <v>124331</v>
      </c>
      <c r="C31076" t="s">
        <v>124331</v>
      </c>
      <c r="D31076" t="s">
        <v>124331</v>
      </c>
      <c r="E31076" t="s">
        <v>124331</v>
      </c>
      <c r="F31076" t="s">
        <v>124331</v>
      </c>
      <c r="G31076" t="s">
        <v>124331</v>
      </c>
      <c r="H31076" t="s">
        <v>124331</v>
      </c>
      <c r="I31076" t="s">
        <v>124332</v>
      </c>
      <c r="J31076" t="s">
        <v>26989</v>
      </c>
      <c r="K31076" t="s">
        <v>125498</v>
      </c>
      <c r="L31076" t="s">
        <v>125499</v>
      </c>
      <c r="M31076" t="s">
        <v>125500</v>
      </c>
      <c r="N31076" t="s">
        <v>125501</v>
      </c>
      <c r="O31076" t="s">
        <v>124000</v>
      </c>
      <c r="P31076" t="s">
        <v>125502</v>
      </c>
      <c r="Q31076">
        <v>20</v>
      </c>
      <c r="R31076" t="s">
        <v>26914</v>
      </c>
      <c r="S31076" t="s">
        <v>26914</v>
      </c>
      <c r="T31076">
        <v>3.04</v>
      </c>
      <c r="U31076" t="s">
        <v>26992</v>
      </c>
      <c r="V31076">
        <v>8.6409999999999994E-5</v>
      </c>
      <c r="W31076" t="s">
        <v>125503</v>
      </c>
      <c r="X31076">
        <v>12118</v>
      </c>
      <c r="Y31076" t="s">
        <v>27361</v>
      </c>
    </row>
    <row r="31077" spans="1:25" x14ac:dyDescent="0.45">
      <c r="A31077" t="s">
        <v>124331</v>
      </c>
      <c r="B31077" t="s">
        <v>124331</v>
      </c>
      <c r="C31077" t="s">
        <v>124331</v>
      </c>
      <c r="D31077" t="s">
        <v>124331</v>
      </c>
      <c r="E31077" t="s">
        <v>124331</v>
      </c>
      <c r="F31077" t="s">
        <v>124331</v>
      </c>
      <c r="G31077" t="s">
        <v>124331</v>
      </c>
      <c r="H31077" t="s">
        <v>124331</v>
      </c>
      <c r="I31077" t="s">
        <v>124332</v>
      </c>
      <c r="J31077" t="s">
        <v>26916</v>
      </c>
      <c r="K31077" t="s">
        <v>125504</v>
      </c>
      <c r="L31077" t="s">
        <v>125505</v>
      </c>
      <c r="M31077" t="s">
        <v>125506</v>
      </c>
      <c r="N31077" t="s">
        <v>125507</v>
      </c>
      <c r="O31077" t="s">
        <v>124000</v>
      </c>
      <c r="P31077" t="s">
        <v>125508</v>
      </c>
      <c r="Q31077">
        <v>586</v>
      </c>
      <c r="R31077" t="s">
        <v>26914</v>
      </c>
      <c r="S31077" t="s">
        <v>26914</v>
      </c>
      <c r="T31077">
        <v>351.14</v>
      </c>
      <c r="U31077">
        <v>1</v>
      </c>
      <c r="V31077">
        <v>5.06E-177</v>
      </c>
      <c r="W31077" t="s">
        <v>125509</v>
      </c>
      <c r="X31077">
        <v>4896</v>
      </c>
      <c r="Y31077" t="s">
        <v>36988</v>
      </c>
    </row>
    <row r="31078" spans="1:25" x14ac:dyDescent="0.45">
      <c r="A31078" t="s">
        <v>124331</v>
      </c>
      <c r="B31078" t="s">
        <v>124331</v>
      </c>
      <c r="C31078" t="s">
        <v>124331</v>
      </c>
      <c r="D31078" t="s">
        <v>124331</v>
      </c>
      <c r="E31078" t="s">
        <v>124331</v>
      </c>
      <c r="F31078" t="s">
        <v>124331</v>
      </c>
      <c r="G31078" t="s">
        <v>124331</v>
      </c>
      <c r="H31078" t="s">
        <v>124331</v>
      </c>
      <c r="I31078" t="s">
        <v>124332</v>
      </c>
      <c r="J31078" t="s">
        <v>26916</v>
      </c>
      <c r="K31078" t="s">
        <v>125504</v>
      </c>
      <c r="L31078" t="s">
        <v>125510</v>
      </c>
      <c r="M31078" t="s">
        <v>125511</v>
      </c>
      <c r="N31078" t="s">
        <v>125512</v>
      </c>
      <c r="O31078" t="s">
        <v>124000</v>
      </c>
      <c r="P31078" t="s">
        <v>125513</v>
      </c>
      <c r="Q31078">
        <v>23</v>
      </c>
      <c r="R31078" t="s">
        <v>26914</v>
      </c>
      <c r="S31078" t="s">
        <v>26914</v>
      </c>
      <c r="T31078">
        <v>153.57</v>
      </c>
      <c r="U31078">
        <v>0.96734799999999999</v>
      </c>
      <c r="V31078">
        <v>9.8999999999999997E-44</v>
      </c>
      <c r="W31078" t="s">
        <v>125514</v>
      </c>
      <c r="X31078">
        <v>16190</v>
      </c>
      <c r="Y31078" t="s">
        <v>30185</v>
      </c>
    </row>
    <row r="31079" spans="1:25" x14ac:dyDescent="0.45">
      <c r="A31079" t="s">
        <v>124331</v>
      </c>
      <c r="B31079" t="s">
        <v>124331</v>
      </c>
      <c r="C31079" t="s">
        <v>124331</v>
      </c>
      <c r="D31079" t="s">
        <v>124331</v>
      </c>
      <c r="E31079" t="s">
        <v>124331</v>
      </c>
      <c r="F31079" t="s">
        <v>124331</v>
      </c>
      <c r="G31079" t="s">
        <v>124331</v>
      </c>
      <c r="H31079" t="s">
        <v>124331</v>
      </c>
      <c r="I31079" t="s">
        <v>124332</v>
      </c>
      <c r="J31079" t="s">
        <v>26916</v>
      </c>
      <c r="K31079" t="s">
        <v>125504</v>
      </c>
      <c r="L31079" t="s">
        <v>125515</v>
      </c>
      <c r="M31079" t="s">
        <v>125511</v>
      </c>
      <c r="N31079" t="s">
        <v>125512</v>
      </c>
      <c r="O31079" t="s">
        <v>124000</v>
      </c>
      <c r="P31079" t="s">
        <v>125516</v>
      </c>
      <c r="Q31079">
        <v>13</v>
      </c>
      <c r="R31079" t="s">
        <v>26915</v>
      </c>
      <c r="S31079" t="s">
        <v>26914</v>
      </c>
      <c r="T31079">
        <v>110.08</v>
      </c>
      <c r="U31079">
        <v>0.46546700000000002</v>
      </c>
      <c r="V31079">
        <v>3.1400000000000001E-15</v>
      </c>
      <c r="W31079" t="s">
        <v>125517</v>
      </c>
      <c r="X31079">
        <v>14647</v>
      </c>
      <c r="Y31079" t="s">
        <v>28411</v>
      </c>
    </row>
    <row r="31080" spans="1:25" x14ac:dyDescent="0.45">
      <c r="A31080" t="s">
        <v>124324</v>
      </c>
      <c r="B31080" t="s">
        <v>124324</v>
      </c>
      <c r="C31080" t="s">
        <v>124324</v>
      </c>
      <c r="D31080" t="s">
        <v>124324</v>
      </c>
      <c r="E31080" t="s">
        <v>124324</v>
      </c>
      <c r="F31080" t="s">
        <v>124324</v>
      </c>
      <c r="G31080" t="s">
        <v>124324</v>
      </c>
      <c r="H31080" t="s">
        <v>124324</v>
      </c>
      <c r="I31080" t="s">
        <v>124325</v>
      </c>
      <c r="J31080" t="s">
        <v>26989</v>
      </c>
      <c r="K31080" t="s">
        <v>125518</v>
      </c>
      <c r="L31080" t="s">
        <v>125519</v>
      </c>
      <c r="M31080" t="s">
        <v>125520</v>
      </c>
      <c r="N31080" t="s">
        <v>125521</v>
      </c>
      <c r="O31080" t="s">
        <v>124000</v>
      </c>
      <c r="P31080" t="s">
        <v>125522</v>
      </c>
      <c r="Q31080">
        <v>4</v>
      </c>
      <c r="R31080" t="s">
        <v>26914</v>
      </c>
      <c r="S31080" t="s">
        <v>26914</v>
      </c>
      <c r="T31080">
        <v>3.53</v>
      </c>
      <c r="U31080" t="s">
        <v>26992</v>
      </c>
      <c r="V31080">
        <v>2.166E-3</v>
      </c>
      <c r="W31080" t="s">
        <v>125523</v>
      </c>
      <c r="X31080">
        <v>3758</v>
      </c>
      <c r="Y31080" t="s">
        <v>36808</v>
      </c>
    </row>
    <row r="31081" spans="1:25" x14ac:dyDescent="0.45">
      <c r="A31081" t="s">
        <v>124206</v>
      </c>
      <c r="B31081" t="s">
        <v>124206</v>
      </c>
      <c r="C31081" t="s">
        <v>124206</v>
      </c>
      <c r="D31081" t="s">
        <v>124206</v>
      </c>
      <c r="E31081" t="s">
        <v>124206</v>
      </c>
      <c r="F31081" t="s">
        <v>124206</v>
      </c>
      <c r="G31081" t="s">
        <v>124206</v>
      </c>
      <c r="H31081" t="s">
        <v>124206</v>
      </c>
      <c r="I31081" t="s">
        <v>124207</v>
      </c>
      <c r="J31081" t="s">
        <v>26989</v>
      </c>
      <c r="K31081" t="s">
        <v>125524</v>
      </c>
      <c r="L31081" t="s">
        <v>125525</v>
      </c>
      <c r="M31081" t="s">
        <v>125526</v>
      </c>
      <c r="N31081" t="s">
        <v>125527</v>
      </c>
      <c r="O31081" t="s">
        <v>124000</v>
      </c>
      <c r="P31081" t="s">
        <v>125528</v>
      </c>
      <c r="Q31081">
        <v>3</v>
      </c>
      <c r="R31081" t="s">
        <v>26914</v>
      </c>
      <c r="S31081" t="s">
        <v>26914</v>
      </c>
      <c r="T31081">
        <v>4.32</v>
      </c>
      <c r="U31081" t="s">
        <v>26992</v>
      </c>
      <c r="V31081">
        <v>2.209E-4</v>
      </c>
      <c r="W31081" t="s">
        <v>125529</v>
      </c>
      <c r="X31081">
        <v>4939</v>
      </c>
      <c r="Y31081" t="s">
        <v>27048</v>
      </c>
    </row>
    <row r="31082" spans="1:25" x14ac:dyDescent="0.45">
      <c r="A31082" t="s">
        <v>124198</v>
      </c>
      <c r="B31082" t="s">
        <v>124198</v>
      </c>
      <c r="C31082" t="s">
        <v>124198</v>
      </c>
      <c r="D31082" t="s">
        <v>124198</v>
      </c>
      <c r="E31082" t="s">
        <v>124198</v>
      </c>
      <c r="F31082" t="s">
        <v>124198</v>
      </c>
      <c r="G31082" t="s">
        <v>124198</v>
      </c>
      <c r="H31082" t="s">
        <v>124198</v>
      </c>
      <c r="I31082" t="s">
        <v>124199</v>
      </c>
      <c r="J31082" t="s">
        <v>26989</v>
      </c>
      <c r="K31082" t="s">
        <v>125524</v>
      </c>
      <c r="L31082" t="s">
        <v>125530</v>
      </c>
      <c r="M31082" t="s">
        <v>125526</v>
      </c>
      <c r="N31082" t="s">
        <v>125527</v>
      </c>
      <c r="O31082" t="s">
        <v>124000</v>
      </c>
      <c r="P31082" t="s">
        <v>125531</v>
      </c>
      <c r="Q31082">
        <v>3</v>
      </c>
      <c r="R31082" t="s">
        <v>26914</v>
      </c>
      <c r="S31082" t="s">
        <v>26914</v>
      </c>
      <c r="T31082">
        <v>3.24</v>
      </c>
      <c r="U31082" t="s">
        <v>26992</v>
      </c>
      <c r="V31082">
        <v>8.8620000000000001E-3</v>
      </c>
      <c r="W31082" t="s">
        <v>125532</v>
      </c>
      <c r="X31082">
        <v>2177</v>
      </c>
      <c r="Y31082" t="s">
        <v>72975</v>
      </c>
    </row>
    <row r="31083" spans="1:25" x14ac:dyDescent="0.45">
      <c r="A31083" t="s">
        <v>124206</v>
      </c>
      <c r="B31083" t="s">
        <v>124206</v>
      </c>
      <c r="C31083" t="s">
        <v>124206</v>
      </c>
      <c r="D31083" t="s">
        <v>124206</v>
      </c>
      <c r="E31083" t="s">
        <v>124206</v>
      </c>
      <c r="F31083" t="s">
        <v>124206</v>
      </c>
      <c r="G31083" t="s">
        <v>124206</v>
      </c>
      <c r="H31083" t="s">
        <v>124206</v>
      </c>
      <c r="I31083" t="s">
        <v>124207</v>
      </c>
      <c r="J31083" t="s">
        <v>26989</v>
      </c>
      <c r="K31083" t="s">
        <v>125524</v>
      </c>
      <c r="L31083" t="s">
        <v>125533</v>
      </c>
      <c r="M31083" t="s">
        <v>125526</v>
      </c>
      <c r="N31083" t="s">
        <v>125527</v>
      </c>
      <c r="O31083" t="s">
        <v>124000</v>
      </c>
      <c r="P31083" t="s">
        <v>125534</v>
      </c>
      <c r="Q31083">
        <v>2</v>
      </c>
      <c r="R31083" t="s">
        <v>26914</v>
      </c>
      <c r="S31083" t="s">
        <v>26914</v>
      </c>
      <c r="T31083">
        <v>5.53</v>
      </c>
      <c r="U31083" t="s">
        <v>26992</v>
      </c>
      <c r="V31083">
        <v>7.5240000000000003E-3</v>
      </c>
      <c r="W31083" t="s">
        <v>125535</v>
      </c>
      <c r="X31083">
        <v>3062</v>
      </c>
      <c r="Y31083" t="s">
        <v>28063</v>
      </c>
    </row>
    <row r="31084" spans="1:25" x14ac:dyDescent="0.45">
      <c r="A31084" t="s">
        <v>124198</v>
      </c>
      <c r="B31084" t="s">
        <v>124198</v>
      </c>
      <c r="C31084" t="s">
        <v>124198</v>
      </c>
      <c r="D31084" t="s">
        <v>124198</v>
      </c>
      <c r="E31084" t="s">
        <v>124198</v>
      </c>
      <c r="F31084" t="s">
        <v>124198</v>
      </c>
      <c r="G31084" t="s">
        <v>124198</v>
      </c>
      <c r="H31084" t="s">
        <v>124198</v>
      </c>
      <c r="I31084" t="s">
        <v>124199</v>
      </c>
      <c r="J31084" t="s">
        <v>26989</v>
      </c>
      <c r="K31084" t="s">
        <v>125524</v>
      </c>
      <c r="L31084" t="s">
        <v>125536</v>
      </c>
      <c r="M31084" t="s">
        <v>125526</v>
      </c>
      <c r="N31084" t="s">
        <v>125527</v>
      </c>
      <c r="O31084" t="s">
        <v>124000</v>
      </c>
      <c r="P31084" t="s">
        <v>125537</v>
      </c>
      <c r="Q31084">
        <v>1</v>
      </c>
      <c r="R31084" t="s">
        <v>26914</v>
      </c>
      <c r="S31084" t="s">
        <v>26914</v>
      </c>
      <c r="T31084">
        <v>4.88</v>
      </c>
      <c r="U31084" t="s">
        <v>26992</v>
      </c>
      <c r="V31084">
        <v>5.8690000000000001E-3</v>
      </c>
      <c r="W31084" t="s">
        <v>125538</v>
      </c>
      <c r="X31084">
        <v>4380</v>
      </c>
      <c r="Y31084" t="s">
        <v>29404</v>
      </c>
    </row>
    <row r="31085" spans="1:25" x14ac:dyDescent="0.45">
      <c r="A31085" t="s">
        <v>124615</v>
      </c>
      <c r="B31085" t="s">
        <v>124615</v>
      </c>
      <c r="C31085" t="s">
        <v>124615</v>
      </c>
      <c r="D31085" t="s">
        <v>124615</v>
      </c>
      <c r="E31085" t="s">
        <v>124615</v>
      </c>
      <c r="F31085" t="s">
        <v>124615</v>
      </c>
      <c r="G31085" t="s">
        <v>124615</v>
      </c>
      <c r="H31085" t="s">
        <v>124615</v>
      </c>
      <c r="I31085" t="s">
        <v>124616</v>
      </c>
      <c r="J31085" t="s">
        <v>26989</v>
      </c>
      <c r="K31085" t="s">
        <v>125539</v>
      </c>
      <c r="L31085" t="s">
        <v>125540</v>
      </c>
      <c r="M31085" t="s">
        <v>125541</v>
      </c>
      <c r="N31085" t="s">
        <v>125542</v>
      </c>
      <c r="O31085" t="s">
        <v>124000</v>
      </c>
      <c r="P31085" t="s">
        <v>125543</v>
      </c>
      <c r="Q31085">
        <v>21</v>
      </c>
      <c r="R31085" t="s">
        <v>26914</v>
      </c>
      <c r="S31085" t="s">
        <v>26914</v>
      </c>
      <c r="T31085">
        <v>4.71</v>
      </c>
      <c r="U31085" t="s">
        <v>26992</v>
      </c>
      <c r="V31085">
        <v>5.5539999999999999E-3</v>
      </c>
      <c r="W31085" t="s">
        <v>125544</v>
      </c>
      <c r="X31085">
        <v>16026</v>
      </c>
      <c r="Y31085" t="s">
        <v>27421</v>
      </c>
    </row>
    <row r="31086" spans="1:25" x14ac:dyDescent="0.45">
      <c r="A31086" t="s">
        <v>124751</v>
      </c>
      <c r="B31086" t="s">
        <v>124751</v>
      </c>
      <c r="C31086" t="s">
        <v>124751</v>
      </c>
      <c r="D31086" t="s">
        <v>124751</v>
      </c>
      <c r="E31086" t="s">
        <v>124751</v>
      </c>
      <c r="F31086" t="s">
        <v>124751</v>
      </c>
      <c r="G31086" t="s">
        <v>124751</v>
      </c>
      <c r="H31086" t="s">
        <v>124751</v>
      </c>
      <c r="I31086" t="s">
        <v>124752</v>
      </c>
      <c r="J31086" t="s">
        <v>26989</v>
      </c>
      <c r="K31086" t="s">
        <v>125545</v>
      </c>
      <c r="L31086" t="s">
        <v>125546</v>
      </c>
      <c r="M31086" t="s">
        <v>125547</v>
      </c>
      <c r="N31086" t="s">
        <v>125548</v>
      </c>
      <c r="O31086" t="s">
        <v>124000</v>
      </c>
      <c r="P31086" t="s">
        <v>125549</v>
      </c>
      <c r="Q31086">
        <v>9</v>
      </c>
      <c r="R31086" t="s">
        <v>26914</v>
      </c>
      <c r="S31086" t="s">
        <v>26914</v>
      </c>
      <c r="T31086">
        <v>5.08</v>
      </c>
      <c r="U31086" t="s">
        <v>26992</v>
      </c>
      <c r="V31086">
        <v>5.2610000000000001E-3</v>
      </c>
      <c r="W31086" t="s">
        <v>125550</v>
      </c>
      <c r="X31086">
        <v>15538</v>
      </c>
      <c r="Y31086" t="s">
        <v>29285</v>
      </c>
    </row>
    <row r="31087" spans="1:25" x14ac:dyDescent="0.45">
      <c r="A31087" t="s">
        <v>124331</v>
      </c>
      <c r="B31087" t="s">
        <v>124331</v>
      </c>
      <c r="C31087" t="s">
        <v>124331</v>
      </c>
      <c r="D31087" t="s">
        <v>124331</v>
      </c>
      <c r="E31087" t="s">
        <v>124331</v>
      </c>
      <c r="F31087" t="s">
        <v>124331</v>
      </c>
      <c r="G31087" t="s">
        <v>124331</v>
      </c>
      <c r="H31087" t="s">
        <v>124331</v>
      </c>
      <c r="I31087" t="s">
        <v>124332</v>
      </c>
      <c r="J31087" t="s">
        <v>26989</v>
      </c>
      <c r="K31087" t="s">
        <v>125551</v>
      </c>
      <c r="L31087" t="s">
        <v>125552</v>
      </c>
      <c r="M31087" t="s">
        <v>125553</v>
      </c>
      <c r="N31087" t="s">
        <v>125554</v>
      </c>
      <c r="O31087" t="s">
        <v>124000</v>
      </c>
      <c r="P31087" t="s">
        <v>125555</v>
      </c>
      <c r="Q31087">
        <v>17</v>
      </c>
      <c r="R31087" t="s">
        <v>26914</v>
      </c>
      <c r="S31087" t="s">
        <v>26914</v>
      </c>
      <c r="T31087">
        <v>1.83</v>
      </c>
      <c r="U31087" t="s">
        <v>26992</v>
      </c>
      <c r="V31087">
        <v>9.809E-3</v>
      </c>
      <c r="W31087" t="s">
        <v>29620</v>
      </c>
      <c r="X31087">
        <v>1352</v>
      </c>
      <c r="Y31087" t="s">
        <v>34250</v>
      </c>
    </row>
    <row r="31088" spans="1:25" x14ac:dyDescent="0.45">
      <c r="A31088" t="s">
        <v>44201</v>
      </c>
      <c r="B31088" t="s">
        <v>44201</v>
      </c>
      <c r="C31088" t="s">
        <v>44201</v>
      </c>
      <c r="D31088" t="s">
        <v>44201</v>
      </c>
      <c r="E31088" t="s">
        <v>44201</v>
      </c>
      <c r="F31088" t="s">
        <v>44201</v>
      </c>
      <c r="G31088" t="s">
        <v>44201</v>
      </c>
      <c r="H31088" t="s">
        <v>44201</v>
      </c>
      <c r="I31088" t="s">
        <v>44202</v>
      </c>
      <c r="J31088" t="s">
        <v>26989</v>
      </c>
      <c r="K31088" t="s">
        <v>125556</v>
      </c>
      <c r="L31088" t="s">
        <v>125557</v>
      </c>
      <c r="M31088" t="s">
        <v>125558</v>
      </c>
      <c r="N31088" t="s">
        <v>125559</v>
      </c>
      <c r="O31088" t="s">
        <v>124000</v>
      </c>
      <c r="P31088" t="s">
        <v>125560</v>
      </c>
      <c r="Q31088">
        <v>7</v>
      </c>
      <c r="R31088" t="s">
        <v>26914</v>
      </c>
      <c r="S31088" t="s">
        <v>26914</v>
      </c>
      <c r="T31088">
        <v>4.25</v>
      </c>
      <c r="U31088" t="s">
        <v>26992</v>
      </c>
      <c r="V31088">
        <v>9.3540000000000006E-6</v>
      </c>
      <c r="W31088" t="s">
        <v>125561</v>
      </c>
      <c r="X31088">
        <v>14381</v>
      </c>
      <c r="Y31088" t="s">
        <v>32647</v>
      </c>
    </row>
    <row r="31089" spans="1:25" x14ac:dyDescent="0.45">
      <c r="A31089" t="s">
        <v>44201</v>
      </c>
      <c r="B31089" t="s">
        <v>44201</v>
      </c>
      <c r="C31089" t="s">
        <v>44201</v>
      </c>
      <c r="D31089" t="s">
        <v>44201</v>
      </c>
      <c r="E31089" t="s">
        <v>44201</v>
      </c>
      <c r="F31089" t="s">
        <v>44201</v>
      </c>
      <c r="G31089" t="s">
        <v>44201</v>
      </c>
      <c r="H31089" t="s">
        <v>44201</v>
      </c>
      <c r="I31089" t="s">
        <v>44202</v>
      </c>
      <c r="J31089" t="s">
        <v>26989</v>
      </c>
      <c r="K31089" t="s">
        <v>125556</v>
      </c>
      <c r="L31089" t="s">
        <v>125562</v>
      </c>
      <c r="M31089" t="s">
        <v>125558</v>
      </c>
      <c r="N31089" t="s">
        <v>125559</v>
      </c>
      <c r="O31089" t="s">
        <v>124000</v>
      </c>
      <c r="P31089" t="s">
        <v>125563</v>
      </c>
      <c r="Q31089">
        <v>2</v>
      </c>
      <c r="R31089" t="s">
        <v>26914</v>
      </c>
      <c r="S31089" t="s">
        <v>26914</v>
      </c>
      <c r="T31089">
        <v>5.39</v>
      </c>
      <c r="U31089" t="s">
        <v>26992</v>
      </c>
      <c r="V31089">
        <v>0</v>
      </c>
      <c r="W31089" t="s">
        <v>125564</v>
      </c>
      <c r="X31089">
        <v>7239</v>
      </c>
      <c r="Y31089" t="s">
        <v>35740</v>
      </c>
    </row>
    <row r="31090" spans="1:25" x14ac:dyDescent="0.45">
      <c r="A31090" t="s">
        <v>44201</v>
      </c>
      <c r="B31090" t="s">
        <v>44201</v>
      </c>
      <c r="C31090" t="s">
        <v>44201</v>
      </c>
      <c r="D31090" t="s">
        <v>44201</v>
      </c>
      <c r="E31090" t="s">
        <v>44201</v>
      </c>
      <c r="F31090" t="s">
        <v>44201</v>
      </c>
      <c r="G31090" t="s">
        <v>44201</v>
      </c>
      <c r="H31090" t="s">
        <v>44201</v>
      </c>
      <c r="I31090" t="s">
        <v>44202</v>
      </c>
      <c r="J31090" t="s">
        <v>26989</v>
      </c>
      <c r="K31090" t="s">
        <v>125556</v>
      </c>
      <c r="L31090" t="s">
        <v>125565</v>
      </c>
      <c r="M31090" t="s">
        <v>125558</v>
      </c>
      <c r="N31090" t="s">
        <v>125559</v>
      </c>
      <c r="O31090" t="s">
        <v>124000</v>
      </c>
      <c r="P31090" t="s">
        <v>125566</v>
      </c>
      <c r="Q31090">
        <v>1</v>
      </c>
      <c r="R31090" t="s">
        <v>26914</v>
      </c>
      <c r="S31090" t="s">
        <v>26914</v>
      </c>
      <c r="T31090">
        <v>2.79</v>
      </c>
      <c r="U31090" t="s">
        <v>26992</v>
      </c>
      <c r="V31090">
        <v>1.5809999999999999E-4</v>
      </c>
      <c r="W31090" t="s">
        <v>125567</v>
      </c>
      <c r="X31090">
        <v>3920</v>
      </c>
      <c r="Y31090" t="s">
        <v>30427</v>
      </c>
    </row>
    <row r="31091" spans="1:25" x14ac:dyDescent="0.45">
      <c r="A31091" t="s">
        <v>124557</v>
      </c>
      <c r="B31091" t="s">
        <v>124557</v>
      </c>
      <c r="C31091" t="s">
        <v>124557</v>
      </c>
      <c r="D31091" t="s">
        <v>124557</v>
      </c>
      <c r="E31091" t="s">
        <v>124557</v>
      </c>
      <c r="F31091" t="s">
        <v>124557</v>
      </c>
      <c r="G31091" t="s">
        <v>124557</v>
      </c>
      <c r="H31091" t="s">
        <v>124557</v>
      </c>
      <c r="I31091" t="s">
        <v>124558</v>
      </c>
      <c r="J31091" t="s">
        <v>26916</v>
      </c>
      <c r="K31091" t="s">
        <v>125568</v>
      </c>
      <c r="L31091" t="s">
        <v>125569</v>
      </c>
      <c r="M31091" t="s">
        <v>125570</v>
      </c>
      <c r="N31091" t="s">
        <v>125571</v>
      </c>
      <c r="O31091" t="s">
        <v>124000</v>
      </c>
      <c r="P31091" t="s">
        <v>125572</v>
      </c>
      <c r="Q31091">
        <v>353</v>
      </c>
      <c r="R31091" t="s">
        <v>26914</v>
      </c>
      <c r="S31091" t="s">
        <v>26914</v>
      </c>
      <c r="T31091">
        <v>186.17</v>
      </c>
      <c r="U31091">
        <v>0.99963999999999997</v>
      </c>
      <c r="V31091">
        <v>5.8200000000000005E-48</v>
      </c>
      <c r="W31091" t="s">
        <v>125573</v>
      </c>
      <c r="X31091">
        <v>15365</v>
      </c>
      <c r="Y31091" t="s">
        <v>27245</v>
      </c>
    </row>
    <row r="31092" spans="1:25" x14ac:dyDescent="0.45">
      <c r="A31092" t="s">
        <v>124557</v>
      </c>
      <c r="B31092" t="s">
        <v>125574</v>
      </c>
      <c r="C31092" t="s">
        <v>124557</v>
      </c>
      <c r="D31092" t="s">
        <v>124557</v>
      </c>
      <c r="E31092" t="s">
        <v>124557</v>
      </c>
      <c r="F31092" t="s">
        <v>124557</v>
      </c>
      <c r="G31092" t="s">
        <v>124557</v>
      </c>
      <c r="H31092" t="s">
        <v>125574</v>
      </c>
      <c r="I31092" t="s">
        <v>124558</v>
      </c>
      <c r="J31092" t="s">
        <v>26916</v>
      </c>
      <c r="K31092" t="s">
        <v>125568</v>
      </c>
      <c r="L31092" t="s">
        <v>125575</v>
      </c>
      <c r="M31092" t="s">
        <v>125576</v>
      </c>
      <c r="N31092" t="s">
        <v>125577</v>
      </c>
      <c r="O31092" t="s">
        <v>124000</v>
      </c>
      <c r="P31092" t="s">
        <v>125578</v>
      </c>
      <c r="Q31092">
        <v>26</v>
      </c>
      <c r="R31092" t="s">
        <v>26915</v>
      </c>
      <c r="S31092" t="s">
        <v>26914</v>
      </c>
      <c r="T31092">
        <v>150.82</v>
      </c>
      <c r="U31092">
        <v>0.595495</v>
      </c>
      <c r="V31092">
        <v>2.08E-17</v>
      </c>
      <c r="W31092" t="s">
        <v>125579</v>
      </c>
      <c r="X31092">
        <v>19152</v>
      </c>
      <c r="Y31092" t="s">
        <v>28689</v>
      </c>
    </row>
    <row r="31093" spans="1:25" x14ac:dyDescent="0.45">
      <c r="A31093" t="s">
        <v>124206</v>
      </c>
      <c r="B31093" t="s">
        <v>125580</v>
      </c>
      <c r="C31093" t="s">
        <v>124206</v>
      </c>
      <c r="D31093" t="s">
        <v>124206</v>
      </c>
      <c r="E31093" t="s">
        <v>124206</v>
      </c>
      <c r="F31093" t="s">
        <v>124206</v>
      </c>
      <c r="G31093" t="s">
        <v>124206</v>
      </c>
      <c r="H31093" t="s">
        <v>125580</v>
      </c>
      <c r="I31093" t="s">
        <v>124207</v>
      </c>
      <c r="J31093" t="s">
        <v>26916</v>
      </c>
      <c r="K31093" t="s">
        <v>125581</v>
      </c>
      <c r="L31093" t="s">
        <v>125582</v>
      </c>
      <c r="M31093" t="s">
        <v>125583</v>
      </c>
      <c r="N31093" t="s">
        <v>125584</v>
      </c>
      <c r="O31093" t="s">
        <v>124000</v>
      </c>
      <c r="P31093" t="s">
        <v>125585</v>
      </c>
      <c r="Q31093">
        <v>51</v>
      </c>
      <c r="R31093" t="s">
        <v>26914</v>
      </c>
      <c r="S31093" t="s">
        <v>26914</v>
      </c>
      <c r="T31093">
        <v>192.89</v>
      </c>
      <c r="U31093">
        <v>0.865093</v>
      </c>
      <c r="V31093">
        <v>2.8099999999999999E-37</v>
      </c>
      <c r="W31093" t="s">
        <v>125586</v>
      </c>
      <c r="X31093">
        <v>16407</v>
      </c>
      <c r="Y31093" t="s">
        <v>27406</v>
      </c>
    </row>
    <row r="31094" spans="1:25" x14ac:dyDescent="0.45">
      <c r="A31094" t="s">
        <v>124557</v>
      </c>
      <c r="B31094" t="s">
        <v>125587</v>
      </c>
      <c r="C31094" t="s">
        <v>124557</v>
      </c>
      <c r="D31094" t="s">
        <v>124557</v>
      </c>
      <c r="E31094" t="s">
        <v>124557</v>
      </c>
      <c r="F31094" t="s">
        <v>124557</v>
      </c>
      <c r="G31094" t="s">
        <v>124557</v>
      </c>
      <c r="H31094" t="s">
        <v>125587</v>
      </c>
      <c r="I31094" t="s">
        <v>124558</v>
      </c>
      <c r="J31094" t="s">
        <v>26916</v>
      </c>
      <c r="K31094" t="s">
        <v>125588</v>
      </c>
      <c r="L31094" t="s">
        <v>125589</v>
      </c>
      <c r="M31094" t="s">
        <v>125590</v>
      </c>
      <c r="N31094" t="s">
        <v>125591</v>
      </c>
      <c r="O31094" t="s">
        <v>124000</v>
      </c>
      <c r="P31094" t="s">
        <v>125578</v>
      </c>
      <c r="Q31094">
        <v>26</v>
      </c>
      <c r="R31094" t="s">
        <v>26915</v>
      </c>
      <c r="S31094" t="s">
        <v>26914</v>
      </c>
      <c r="T31094">
        <v>61.526000000000003</v>
      </c>
      <c r="U31094">
        <v>0.53823100000000001</v>
      </c>
      <c r="V31094">
        <v>8.3000000000000002E-6</v>
      </c>
      <c r="W31094" t="s">
        <v>125592</v>
      </c>
      <c r="X31094">
        <v>15330</v>
      </c>
      <c r="Y31094" t="s">
        <v>29751</v>
      </c>
    </row>
    <row r="31095" spans="1:25" x14ac:dyDescent="0.45">
      <c r="A31095" t="s">
        <v>124324</v>
      </c>
      <c r="B31095" t="s">
        <v>124324</v>
      </c>
      <c r="C31095" t="s">
        <v>124324</v>
      </c>
      <c r="D31095" t="s">
        <v>124324</v>
      </c>
      <c r="E31095" t="s">
        <v>124324</v>
      </c>
      <c r="F31095" t="s">
        <v>124324</v>
      </c>
      <c r="G31095" t="s">
        <v>124324</v>
      </c>
      <c r="H31095" t="s">
        <v>124324</v>
      </c>
      <c r="I31095" t="s">
        <v>124325</v>
      </c>
      <c r="J31095" t="s">
        <v>26989</v>
      </c>
      <c r="K31095" t="s">
        <v>125593</v>
      </c>
      <c r="L31095" t="s">
        <v>125594</v>
      </c>
      <c r="M31095" t="s">
        <v>125595</v>
      </c>
      <c r="N31095" t="s">
        <v>125596</v>
      </c>
      <c r="O31095" t="s">
        <v>124000</v>
      </c>
      <c r="P31095" t="s">
        <v>125597</v>
      </c>
      <c r="Q31095">
        <v>9</v>
      </c>
      <c r="R31095" t="s">
        <v>26914</v>
      </c>
      <c r="S31095" t="s">
        <v>26914</v>
      </c>
      <c r="T31095">
        <v>2.54</v>
      </c>
      <c r="U31095" t="s">
        <v>26992</v>
      </c>
      <c r="V31095">
        <v>5.0840000000000001E-5</v>
      </c>
      <c r="W31095" t="s">
        <v>125598</v>
      </c>
      <c r="X31095">
        <v>20077</v>
      </c>
      <c r="Y31095" t="s">
        <v>27634</v>
      </c>
    </row>
    <row r="31096" spans="1:25" x14ac:dyDescent="0.45">
      <c r="A31096" t="s">
        <v>124324</v>
      </c>
      <c r="B31096" t="s">
        <v>125599</v>
      </c>
      <c r="C31096" t="s">
        <v>124324</v>
      </c>
      <c r="D31096" t="s">
        <v>124324</v>
      </c>
      <c r="E31096" t="s">
        <v>124324</v>
      </c>
      <c r="F31096" t="s">
        <v>124324</v>
      </c>
      <c r="G31096" t="s">
        <v>124324</v>
      </c>
      <c r="H31096" t="s">
        <v>125599</v>
      </c>
      <c r="I31096" t="s">
        <v>124325</v>
      </c>
      <c r="J31096" t="s">
        <v>26989</v>
      </c>
      <c r="K31096" t="s">
        <v>125593</v>
      </c>
      <c r="L31096" t="s">
        <v>125600</v>
      </c>
      <c r="M31096" t="s">
        <v>125595</v>
      </c>
      <c r="N31096" t="s">
        <v>125596</v>
      </c>
      <c r="O31096" t="s">
        <v>124000</v>
      </c>
      <c r="P31096" t="s">
        <v>125601</v>
      </c>
      <c r="Q31096">
        <v>3</v>
      </c>
      <c r="R31096" t="s">
        <v>26914</v>
      </c>
      <c r="S31096" t="s">
        <v>26914</v>
      </c>
      <c r="T31096">
        <v>6.21</v>
      </c>
      <c r="U31096" t="s">
        <v>26992</v>
      </c>
      <c r="V31096">
        <v>2.1140000000000001E-5</v>
      </c>
      <c r="W31096" t="s">
        <v>125602</v>
      </c>
      <c r="X31096">
        <v>15448</v>
      </c>
      <c r="Y31096" t="s">
        <v>36808</v>
      </c>
    </row>
    <row r="31097" spans="1:25" x14ac:dyDescent="0.45">
      <c r="A31097" t="s">
        <v>44213</v>
      </c>
      <c r="B31097" t="s">
        <v>44213</v>
      </c>
      <c r="C31097" t="s">
        <v>44213</v>
      </c>
      <c r="D31097" t="s">
        <v>44213</v>
      </c>
      <c r="E31097" t="s">
        <v>44213</v>
      </c>
      <c r="F31097" t="s">
        <v>44213</v>
      </c>
      <c r="G31097" t="s">
        <v>44213</v>
      </c>
      <c r="H31097" t="s">
        <v>44213</v>
      </c>
      <c r="I31097" t="s">
        <v>44214</v>
      </c>
      <c r="J31097" t="s">
        <v>26989</v>
      </c>
      <c r="K31097" t="s">
        <v>125603</v>
      </c>
      <c r="L31097" t="s">
        <v>125604</v>
      </c>
      <c r="M31097" t="s">
        <v>125605</v>
      </c>
      <c r="N31097" t="s">
        <v>125606</v>
      </c>
      <c r="O31097" t="s">
        <v>124000</v>
      </c>
      <c r="P31097" t="s">
        <v>125607</v>
      </c>
      <c r="Q31097">
        <v>41</v>
      </c>
      <c r="R31097" t="s">
        <v>26914</v>
      </c>
      <c r="S31097" t="s">
        <v>26914</v>
      </c>
      <c r="T31097">
        <v>3.18</v>
      </c>
      <c r="U31097" t="s">
        <v>26992</v>
      </c>
      <c r="V31097">
        <v>5.0790000000000002E-3</v>
      </c>
      <c r="W31097" t="s">
        <v>125608</v>
      </c>
      <c r="X31097">
        <v>14217</v>
      </c>
      <c r="Y31097" t="s">
        <v>32647</v>
      </c>
    </row>
    <row r="31098" spans="1:25" x14ac:dyDescent="0.45">
      <c r="A31098" t="s">
        <v>44213</v>
      </c>
      <c r="B31098" t="s">
        <v>44213</v>
      </c>
      <c r="C31098" t="s">
        <v>44213</v>
      </c>
      <c r="D31098" t="s">
        <v>44213</v>
      </c>
      <c r="E31098" t="s">
        <v>44213</v>
      </c>
      <c r="F31098" t="s">
        <v>44213</v>
      </c>
      <c r="G31098" t="s">
        <v>44213</v>
      </c>
      <c r="H31098" t="s">
        <v>44213</v>
      </c>
      <c r="I31098" t="s">
        <v>44214</v>
      </c>
      <c r="J31098" t="s">
        <v>26989</v>
      </c>
      <c r="K31098" t="s">
        <v>125603</v>
      </c>
      <c r="L31098" t="s">
        <v>125609</v>
      </c>
      <c r="M31098" t="s">
        <v>125605</v>
      </c>
      <c r="N31098" t="s">
        <v>125606</v>
      </c>
      <c r="O31098" t="s">
        <v>124000</v>
      </c>
      <c r="P31098" t="s">
        <v>125610</v>
      </c>
      <c r="Q31098">
        <v>25</v>
      </c>
      <c r="R31098" t="s">
        <v>26914</v>
      </c>
      <c r="S31098" t="s">
        <v>26914</v>
      </c>
      <c r="T31098">
        <v>5.0999999999999996</v>
      </c>
      <c r="U31098" t="s">
        <v>26992</v>
      </c>
      <c r="V31098">
        <v>0</v>
      </c>
      <c r="W31098" t="s">
        <v>125611</v>
      </c>
      <c r="X31098">
        <v>14319</v>
      </c>
      <c r="Y31098" t="s">
        <v>32647</v>
      </c>
    </row>
    <row r="31099" spans="1:25" x14ac:dyDescent="0.45">
      <c r="A31099" t="s">
        <v>44213</v>
      </c>
      <c r="B31099" t="s">
        <v>66862</v>
      </c>
      <c r="C31099" t="s">
        <v>44213</v>
      </c>
      <c r="D31099" t="s">
        <v>44213</v>
      </c>
      <c r="E31099" t="s">
        <v>44213</v>
      </c>
      <c r="F31099" t="s">
        <v>44213</v>
      </c>
      <c r="G31099" t="s">
        <v>44213</v>
      </c>
      <c r="H31099" t="s">
        <v>66862</v>
      </c>
      <c r="I31099" t="s">
        <v>44214</v>
      </c>
      <c r="J31099" t="s">
        <v>26989</v>
      </c>
      <c r="K31099" t="s">
        <v>125603</v>
      </c>
      <c r="L31099" t="s">
        <v>125612</v>
      </c>
      <c r="M31099" t="s">
        <v>125605</v>
      </c>
      <c r="N31099" t="s">
        <v>125606</v>
      </c>
      <c r="O31099" t="s">
        <v>124000</v>
      </c>
      <c r="P31099" t="s">
        <v>125613</v>
      </c>
      <c r="Q31099">
        <v>7</v>
      </c>
      <c r="R31099" t="s">
        <v>26914</v>
      </c>
      <c r="S31099" t="s">
        <v>26914</v>
      </c>
      <c r="T31099">
        <v>2.64</v>
      </c>
      <c r="U31099" t="s">
        <v>26992</v>
      </c>
      <c r="V31099">
        <v>8.3100000000000003E-4</v>
      </c>
      <c r="W31099" t="s">
        <v>125614</v>
      </c>
      <c r="X31099">
        <v>14652</v>
      </c>
      <c r="Y31099" t="s">
        <v>32607</v>
      </c>
    </row>
    <row r="31100" spans="1:25" x14ac:dyDescent="0.45">
      <c r="A31100" t="s">
        <v>44213</v>
      </c>
      <c r="B31100" t="s">
        <v>44213</v>
      </c>
      <c r="C31100" t="s">
        <v>44213</v>
      </c>
      <c r="D31100" t="s">
        <v>44213</v>
      </c>
      <c r="E31100" t="s">
        <v>44213</v>
      </c>
      <c r="F31100" t="s">
        <v>44213</v>
      </c>
      <c r="G31100" t="s">
        <v>44213</v>
      </c>
      <c r="H31100" t="s">
        <v>44213</v>
      </c>
      <c r="I31100" t="s">
        <v>44214</v>
      </c>
      <c r="J31100" t="s">
        <v>26989</v>
      </c>
      <c r="K31100" t="s">
        <v>125603</v>
      </c>
      <c r="L31100" t="s">
        <v>125615</v>
      </c>
      <c r="M31100" t="s">
        <v>125605</v>
      </c>
      <c r="N31100" t="s">
        <v>125606</v>
      </c>
      <c r="O31100" t="s">
        <v>124000</v>
      </c>
      <c r="P31100" t="s">
        <v>125616</v>
      </c>
      <c r="Q31100">
        <v>7</v>
      </c>
      <c r="R31100" t="s">
        <v>26914</v>
      </c>
      <c r="S31100" t="s">
        <v>26914</v>
      </c>
      <c r="T31100">
        <v>3.17</v>
      </c>
      <c r="U31100" t="s">
        <v>26992</v>
      </c>
      <c r="V31100">
        <v>8.34E-4</v>
      </c>
      <c r="W31100" t="s">
        <v>125617</v>
      </c>
      <c r="X31100">
        <v>4545</v>
      </c>
      <c r="Y31100" t="s">
        <v>27249</v>
      </c>
    </row>
    <row r="31101" spans="1:25" x14ac:dyDescent="0.45">
      <c r="A31101" t="s">
        <v>44213</v>
      </c>
      <c r="B31101" t="s">
        <v>44213</v>
      </c>
      <c r="C31101" t="s">
        <v>44213</v>
      </c>
      <c r="D31101" t="s">
        <v>44213</v>
      </c>
      <c r="E31101" t="s">
        <v>44213</v>
      </c>
      <c r="F31101" t="s">
        <v>44213</v>
      </c>
      <c r="G31101" t="s">
        <v>44213</v>
      </c>
      <c r="H31101" t="s">
        <v>44213</v>
      </c>
      <c r="I31101" t="s">
        <v>44214</v>
      </c>
      <c r="J31101" t="s">
        <v>26989</v>
      </c>
      <c r="K31101" t="s">
        <v>125603</v>
      </c>
      <c r="L31101" t="s">
        <v>125618</v>
      </c>
      <c r="M31101" t="s">
        <v>125605</v>
      </c>
      <c r="N31101" t="s">
        <v>125606</v>
      </c>
      <c r="O31101" t="s">
        <v>124000</v>
      </c>
      <c r="P31101" t="s">
        <v>125619</v>
      </c>
      <c r="Q31101">
        <v>3</v>
      </c>
      <c r="R31101" t="s">
        <v>26914</v>
      </c>
      <c r="S31101" t="s">
        <v>26914</v>
      </c>
      <c r="T31101">
        <v>2.86</v>
      </c>
      <c r="U31101" t="s">
        <v>26992</v>
      </c>
      <c r="V31101">
        <v>1.6780000000000001E-4</v>
      </c>
      <c r="W31101" t="s">
        <v>125620</v>
      </c>
      <c r="X31101">
        <v>3585</v>
      </c>
      <c r="Y31101" t="s">
        <v>29078</v>
      </c>
    </row>
    <row r="31102" spans="1:25" x14ac:dyDescent="0.45">
      <c r="A31102" t="s">
        <v>26914</v>
      </c>
      <c r="B31102" t="s">
        <v>26914</v>
      </c>
      <c r="C31102" t="s">
        <v>26914</v>
      </c>
      <c r="D31102" t="s">
        <v>26914</v>
      </c>
      <c r="E31102" t="s">
        <v>26914</v>
      </c>
      <c r="F31102" t="s">
        <v>26914</v>
      </c>
      <c r="G31102" t="s">
        <v>26914</v>
      </c>
      <c r="H31102" t="s">
        <v>26914</v>
      </c>
      <c r="I31102" t="s">
        <v>26954</v>
      </c>
      <c r="J31102" t="s">
        <v>26916</v>
      </c>
      <c r="K31102" t="s">
        <v>22265</v>
      </c>
      <c r="L31102" t="s">
        <v>125621</v>
      </c>
      <c r="M31102" t="s">
        <v>22264</v>
      </c>
      <c r="N31102" t="s">
        <v>125622</v>
      </c>
      <c r="O31102" t="s">
        <v>124000</v>
      </c>
      <c r="P31102" t="s">
        <v>125623</v>
      </c>
      <c r="Q31102">
        <v>1</v>
      </c>
      <c r="R31102" t="s">
        <v>26914</v>
      </c>
      <c r="S31102" t="s">
        <v>26914</v>
      </c>
      <c r="T31102">
        <v>58.37</v>
      </c>
      <c r="U31102">
        <v>0.99992800000000004</v>
      </c>
      <c r="V31102">
        <v>2.5653599999999999E-2</v>
      </c>
      <c r="W31102" t="s">
        <v>125624</v>
      </c>
      <c r="X31102">
        <v>7994</v>
      </c>
      <c r="Y31102" t="s">
        <v>27158</v>
      </c>
    </row>
    <row r="31103" spans="1:25" x14ac:dyDescent="0.45">
      <c r="A31103" t="s">
        <v>119693</v>
      </c>
      <c r="B31103" t="s">
        <v>119693</v>
      </c>
      <c r="C31103" t="s">
        <v>119693</v>
      </c>
      <c r="D31103" t="s">
        <v>119693</v>
      </c>
      <c r="E31103" t="s">
        <v>119693</v>
      </c>
      <c r="F31103" t="s">
        <v>119693</v>
      </c>
      <c r="G31103" t="s">
        <v>119693</v>
      </c>
      <c r="H31103" t="s">
        <v>119693</v>
      </c>
      <c r="I31103" t="s">
        <v>124643</v>
      </c>
      <c r="J31103" t="s">
        <v>26989</v>
      </c>
      <c r="K31103" t="s">
        <v>125625</v>
      </c>
      <c r="L31103" t="s">
        <v>125626</v>
      </c>
      <c r="M31103" t="s">
        <v>125627</v>
      </c>
      <c r="N31103" t="s">
        <v>125628</v>
      </c>
      <c r="O31103" t="s">
        <v>124000</v>
      </c>
      <c r="P31103" t="s">
        <v>125629</v>
      </c>
      <c r="Q31103">
        <v>48</v>
      </c>
      <c r="R31103" t="s">
        <v>26914</v>
      </c>
      <c r="S31103" t="s">
        <v>26914</v>
      </c>
      <c r="T31103">
        <v>2.44</v>
      </c>
      <c r="U31103" t="s">
        <v>26992</v>
      </c>
      <c r="V31103">
        <v>1.077E-3</v>
      </c>
      <c r="W31103" t="s">
        <v>29620</v>
      </c>
      <c r="X31103">
        <v>2744</v>
      </c>
      <c r="Y31103" t="s">
        <v>27249</v>
      </c>
    </row>
    <row r="31104" spans="1:25" x14ac:dyDescent="0.45">
      <c r="A31104" t="s">
        <v>119693</v>
      </c>
      <c r="B31104" t="s">
        <v>119693</v>
      </c>
      <c r="C31104" t="s">
        <v>119693</v>
      </c>
      <c r="D31104" t="s">
        <v>119693</v>
      </c>
      <c r="E31104" t="s">
        <v>119693</v>
      </c>
      <c r="F31104" t="s">
        <v>119693</v>
      </c>
      <c r="G31104" t="s">
        <v>119693</v>
      </c>
      <c r="H31104" t="s">
        <v>119693</v>
      </c>
      <c r="I31104" t="s">
        <v>124643</v>
      </c>
      <c r="J31104" t="s">
        <v>26989</v>
      </c>
      <c r="K31104" t="s">
        <v>125625</v>
      </c>
      <c r="L31104" t="s">
        <v>125630</v>
      </c>
      <c r="M31104" t="s">
        <v>125627</v>
      </c>
      <c r="N31104" t="s">
        <v>125628</v>
      </c>
      <c r="O31104" t="s">
        <v>124000</v>
      </c>
      <c r="P31104" t="s">
        <v>125631</v>
      </c>
      <c r="Q31104">
        <v>5</v>
      </c>
      <c r="R31104" t="s">
        <v>26914</v>
      </c>
      <c r="S31104" t="s">
        <v>26914</v>
      </c>
      <c r="T31104">
        <v>7.18</v>
      </c>
      <c r="U31104" t="s">
        <v>26992</v>
      </c>
      <c r="V31104">
        <v>0</v>
      </c>
      <c r="W31104" t="s">
        <v>125632</v>
      </c>
      <c r="X31104">
        <v>18461</v>
      </c>
      <c r="Y31104" t="s">
        <v>28067</v>
      </c>
    </row>
    <row r="31105" spans="1:25" x14ac:dyDescent="0.45">
      <c r="A31105" t="s">
        <v>35493</v>
      </c>
      <c r="B31105" t="s">
        <v>35493</v>
      </c>
      <c r="C31105" t="s">
        <v>35493</v>
      </c>
      <c r="D31105" t="s">
        <v>35493</v>
      </c>
      <c r="E31105" t="s">
        <v>35493</v>
      </c>
      <c r="F31105" t="s">
        <v>35493</v>
      </c>
      <c r="G31105" t="s">
        <v>35493</v>
      </c>
      <c r="H31105" t="s">
        <v>35493</v>
      </c>
      <c r="I31105" t="s">
        <v>43255</v>
      </c>
      <c r="J31105" t="s">
        <v>26916</v>
      </c>
      <c r="K31105" t="s">
        <v>125633</v>
      </c>
      <c r="L31105" t="s">
        <v>125634</v>
      </c>
      <c r="M31105" t="s">
        <v>125635</v>
      </c>
      <c r="N31105" t="s">
        <v>125636</v>
      </c>
      <c r="O31105" t="s">
        <v>124000</v>
      </c>
      <c r="P31105" t="s">
        <v>125629</v>
      </c>
      <c r="Q31105">
        <v>21</v>
      </c>
      <c r="R31105" t="s">
        <v>26914</v>
      </c>
      <c r="S31105" t="s">
        <v>26914</v>
      </c>
      <c r="T31105">
        <v>143.31</v>
      </c>
      <c r="U31105">
        <v>1</v>
      </c>
      <c r="V31105">
        <v>1.99E-6</v>
      </c>
      <c r="W31105" t="s">
        <v>125637</v>
      </c>
      <c r="X31105">
        <v>1405</v>
      </c>
      <c r="Y31105" t="s">
        <v>28110</v>
      </c>
    </row>
    <row r="31106" spans="1:25" x14ac:dyDescent="0.45">
      <c r="A31106" t="s">
        <v>26922</v>
      </c>
      <c r="B31106" t="s">
        <v>26922</v>
      </c>
      <c r="C31106" t="s">
        <v>26922</v>
      </c>
      <c r="D31106" t="s">
        <v>26922</v>
      </c>
      <c r="E31106" t="s">
        <v>26922</v>
      </c>
      <c r="F31106" t="s">
        <v>26922</v>
      </c>
      <c r="G31106" t="s">
        <v>26922</v>
      </c>
      <c r="H31106" t="s">
        <v>26922</v>
      </c>
      <c r="I31106" t="s">
        <v>27135</v>
      </c>
      <c r="J31106" t="s">
        <v>26916</v>
      </c>
      <c r="K31106" t="s">
        <v>125638</v>
      </c>
      <c r="L31106" t="s">
        <v>125639</v>
      </c>
      <c r="M31106" t="s">
        <v>125640</v>
      </c>
      <c r="N31106" t="s">
        <v>125641</v>
      </c>
      <c r="O31106" t="s">
        <v>124000</v>
      </c>
      <c r="P31106" t="s">
        <v>125642</v>
      </c>
      <c r="Q31106">
        <v>1</v>
      </c>
      <c r="R31106" t="s">
        <v>26914</v>
      </c>
      <c r="S31106" t="s">
        <v>26914</v>
      </c>
      <c r="T31106">
        <v>116.6</v>
      </c>
      <c r="U31106">
        <v>0.99997999999999998</v>
      </c>
      <c r="V31106">
        <v>6.4200000000000004E-6</v>
      </c>
      <c r="W31106" t="s">
        <v>125643</v>
      </c>
      <c r="X31106">
        <v>6425</v>
      </c>
      <c r="Y31106" t="s">
        <v>27158</v>
      </c>
    </row>
    <row r="31107" spans="1:25" x14ac:dyDescent="0.45">
      <c r="A31107" t="s">
        <v>27569</v>
      </c>
      <c r="B31107" t="s">
        <v>27569</v>
      </c>
      <c r="C31107" t="s">
        <v>27569</v>
      </c>
      <c r="D31107" t="s">
        <v>27569</v>
      </c>
      <c r="E31107" t="s">
        <v>27569</v>
      </c>
      <c r="F31107" t="s">
        <v>27569</v>
      </c>
      <c r="G31107" t="s">
        <v>27569</v>
      </c>
      <c r="H31107" t="s">
        <v>27569</v>
      </c>
      <c r="I31107" t="s">
        <v>34449</v>
      </c>
      <c r="J31107" t="s">
        <v>26916</v>
      </c>
      <c r="K31107" t="s">
        <v>125644</v>
      </c>
      <c r="L31107" t="s">
        <v>125645</v>
      </c>
      <c r="M31107" t="s">
        <v>125646</v>
      </c>
      <c r="N31107" t="s">
        <v>125647</v>
      </c>
      <c r="O31107" t="s">
        <v>124000</v>
      </c>
      <c r="P31107" t="s">
        <v>125549</v>
      </c>
      <c r="Q31107">
        <v>10</v>
      </c>
      <c r="R31107" t="s">
        <v>26914</v>
      </c>
      <c r="S31107" t="s">
        <v>26914</v>
      </c>
      <c r="T31107">
        <v>122.53</v>
      </c>
      <c r="U31107">
        <v>0.99702000000000002</v>
      </c>
      <c r="V31107">
        <v>2.69339E-4</v>
      </c>
      <c r="W31107" t="s">
        <v>125648</v>
      </c>
      <c r="X31107">
        <v>15695</v>
      </c>
      <c r="Y31107" t="s">
        <v>27920</v>
      </c>
    </row>
    <row r="31108" spans="1:25" x14ac:dyDescent="0.45">
      <c r="A31108" t="s">
        <v>124534</v>
      </c>
      <c r="B31108" t="s">
        <v>124534</v>
      </c>
      <c r="C31108" t="s">
        <v>124534</v>
      </c>
      <c r="D31108" t="s">
        <v>124534</v>
      </c>
      <c r="E31108" t="s">
        <v>124534</v>
      </c>
      <c r="F31108" t="s">
        <v>124534</v>
      </c>
      <c r="G31108" t="s">
        <v>124534</v>
      </c>
      <c r="H31108" t="s">
        <v>124534</v>
      </c>
      <c r="I31108" t="s">
        <v>124535</v>
      </c>
      <c r="J31108" t="s">
        <v>26916</v>
      </c>
      <c r="K31108" t="s">
        <v>125649</v>
      </c>
      <c r="L31108" t="s">
        <v>125650</v>
      </c>
      <c r="M31108" t="s">
        <v>125651</v>
      </c>
      <c r="N31108" t="s">
        <v>125652</v>
      </c>
      <c r="O31108" t="s">
        <v>124000</v>
      </c>
      <c r="P31108" t="s">
        <v>125496</v>
      </c>
      <c r="Q31108">
        <v>3</v>
      </c>
      <c r="R31108" t="s">
        <v>26914</v>
      </c>
      <c r="S31108" t="s">
        <v>26914</v>
      </c>
      <c r="T31108">
        <v>109.15</v>
      </c>
      <c r="U31108">
        <v>0.999996</v>
      </c>
      <c r="V31108">
        <v>9.2E-6</v>
      </c>
      <c r="W31108" t="s">
        <v>125653</v>
      </c>
      <c r="X31108">
        <v>7598</v>
      </c>
      <c r="Y31108" t="s">
        <v>27091</v>
      </c>
    </row>
    <row r="31109" spans="1:25" x14ac:dyDescent="0.45">
      <c r="A31109" t="s">
        <v>124534</v>
      </c>
      <c r="B31109" t="s">
        <v>124534</v>
      </c>
      <c r="C31109" t="s">
        <v>124534</v>
      </c>
      <c r="D31109" t="s">
        <v>124534</v>
      </c>
      <c r="E31109" t="s">
        <v>124534</v>
      </c>
      <c r="F31109" t="s">
        <v>124534</v>
      </c>
      <c r="G31109" t="s">
        <v>124534</v>
      </c>
      <c r="H31109" t="s">
        <v>124534</v>
      </c>
      <c r="I31109" t="s">
        <v>124535</v>
      </c>
      <c r="J31109" t="s">
        <v>26916</v>
      </c>
      <c r="K31109" t="s">
        <v>125649</v>
      </c>
      <c r="L31109" t="s">
        <v>125654</v>
      </c>
      <c r="M31109" t="s">
        <v>125651</v>
      </c>
      <c r="N31109" t="s">
        <v>125652</v>
      </c>
      <c r="O31109" t="s">
        <v>124000</v>
      </c>
      <c r="P31109" t="s">
        <v>125655</v>
      </c>
      <c r="Q31109">
        <v>2</v>
      </c>
      <c r="R31109" t="s">
        <v>26914</v>
      </c>
      <c r="S31109" t="s">
        <v>26914</v>
      </c>
      <c r="T31109">
        <v>46.838999999999999</v>
      </c>
      <c r="U31109">
        <v>0.98041800000000001</v>
      </c>
      <c r="V31109">
        <v>7.3399999999999995E-5</v>
      </c>
      <c r="W31109" t="s">
        <v>125656</v>
      </c>
      <c r="X31109">
        <v>16929</v>
      </c>
      <c r="Y31109" t="s">
        <v>29070</v>
      </c>
    </row>
    <row r="31110" spans="1:25" x14ac:dyDescent="0.45">
      <c r="A31110" t="s">
        <v>124534</v>
      </c>
      <c r="B31110" t="s">
        <v>124534</v>
      </c>
      <c r="C31110" t="s">
        <v>124534</v>
      </c>
      <c r="D31110" t="s">
        <v>124534</v>
      </c>
      <c r="E31110" t="s">
        <v>124534</v>
      </c>
      <c r="F31110" t="s">
        <v>124534</v>
      </c>
      <c r="G31110" t="s">
        <v>124534</v>
      </c>
      <c r="H31110" t="s">
        <v>124534</v>
      </c>
      <c r="I31110" t="s">
        <v>124535</v>
      </c>
      <c r="J31110" t="s">
        <v>26916</v>
      </c>
      <c r="K31110" t="s">
        <v>125649</v>
      </c>
      <c r="L31110" t="s">
        <v>125657</v>
      </c>
      <c r="M31110" t="s">
        <v>125651</v>
      </c>
      <c r="N31110" t="s">
        <v>125652</v>
      </c>
      <c r="O31110" t="s">
        <v>124000</v>
      </c>
      <c r="P31110" t="s">
        <v>125658</v>
      </c>
      <c r="Q31110">
        <v>1</v>
      </c>
      <c r="R31110" t="s">
        <v>26914</v>
      </c>
      <c r="S31110" t="s">
        <v>26914</v>
      </c>
      <c r="T31110">
        <v>80.245000000000005</v>
      </c>
      <c r="U31110">
        <v>0.76117900000000005</v>
      </c>
      <c r="V31110">
        <v>2.4438200000000002E-4</v>
      </c>
      <c r="W31110" t="s">
        <v>125659</v>
      </c>
      <c r="X31110">
        <v>180</v>
      </c>
      <c r="Y31110" t="s">
        <v>30628</v>
      </c>
    </row>
    <row r="31111" spans="1:25" x14ac:dyDescent="0.45">
      <c r="A31111" t="s">
        <v>124534</v>
      </c>
      <c r="B31111" t="s">
        <v>124534</v>
      </c>
      <c r="C31111" t="s">
        <v>124534</v>
      </c>
      <c r="D31111" t="s">
        <v>124534</v>
      </c>
      <c r="E31111" t="s">
        <v>124534</v>
      </c>
      <c r="F31111" t="s">
        <v>124534</v>
      </c>
      <c r="G31111" t="s">
        <v>124534</v>
      </c>
      <c r="H31111" t="s">
        <v>124534</v>
      </c>
      <c r="I31111" t="s">
        <v>124535</v>
      </c>
      <c r="J31111" t="s">
        <v>26916</v>
      </c>
      <c r="K31111" t="s">
        <v>125660</v>
      </c>
      <c r="L31111" t="s">
        <v>125661</v>
      </c>
      <c r="M31111" t="s">
        <v>125662</v>
      </c>
      <c r="N31111" t="s">
        <v>125663</v>
      </c>
      <c r="O31111" t="s">
        <v>124000</v>
      </c>
      <c r="P31111" t="s">
        <v>125438</v>
      </c>
      <c r="Q31111">
        <v>334</v>
      </c>
      <c r="R31111" t="s">
        <v>26914</v>
      </c>
      <c r="S31111" t="s">
        <v>26914</v>
      </c>
      <c r="T31111">
        <v>213.94</v>
      </c>
      <c r="U31111">
        <v>0.99999800000000005</v>
      </c>
      <c r="V31111">
        <v>8.4399999999999998E-18</v>
      </c>
      <c r="W31111" t="s">
        <v>125664</v>
      </c>
      <c r="X31111">
        <v>554</v>
      </c>
      <c r="Y31111" t="s">
        <v>57353</v>
      </c>
    </row>
    <row r="31112" spans="1:25" x14ac:dyDescent="0.45">
      <c r="A31112" t="s">
        <v>124534</v>
      </c>
      <c r="B31112" t="s">
        <v>124534</v>
      </c>
      <c r="C31112" t="s">
        <v>124534</v>
      </c>
      <c r="D31112" t="s">
        <v>124534</v>
      </c>
      <c r="E31112" t="s">
        <v>124534</v>
      </c>
      <c r="F31112" t="s">
        <v>124534</v>
      </c>
      <c r="G31112" t="s">
        <v>124534</v>
      </c>
      <c r="H31112" t="s">
        <v>124534</v>
      </c>
      <c r="I31112" t="s">
        <v>124535</v>
      </c>
      <c r="J31112" t="s">
        <v>26916</v>
      </c>
      <c r="K31112" t="s">
        <v>125660</v>
      </c>
      <c r="L31112" t="s">
        <v>125665</v>
      </c>
      <c r="M31112" t="s">
        <v>125662</v>
      </c>
      <c r="N31112" t="s">
        <v>125663</v>
      </c>
      <c r="O31112" t="s">
        <v>124000</v>
      </c>
      <c r="P31112" t="s">
        <v>125441</v>
      </c>
      <c r="Q31112">
        <v>283</v>
      </c>
      <c r="R31112" t="s">
        <v>26914</v>
      </c>
      <c r="S31112" t="s">
        <v>26914</v>
      </c>
      <c r="T31112">
        <v>213.94</v>
      </c>
      <c r="U31112">
        <v>0.99964200000000003</v>
      </c>
      <c r="V31112">
        <v>3.7999999999999998E-20</v>
      </c>
      <c r="W31112" t="s">
        <v>125664</v>
      </c>
      <c r="X31112">
        <v>554</v>
      </c>
      <c r="Y31112" t="s">
        <v>57353</v>
      </c>
    </row>
    <row r="31113" spans="1:25" x14ac:dyDescent="0.45">
      <c r="A31113" t="s">
        <v>119693</v>
      </c>
      <c r="B31113" t="s">
        <v>119693</v>
      </c>
      <c r="C31113" t="s">
        <v>119693</v>
      </c>
      <c r="D31113" t="s">
        <v>119693</v>
      </c>
      <c r="E31113" t="s">
        <v>119693</v>
      </c>
      <c r="F31113" t="s">
        <v>119693</v>
      </c>
      <c r="G31113" t="s">
        <v>119693</v>
      </c>
      <c r="H31113" t="s">
        <v>119693</v>
      </c>
      <c r="I31113" t="s">
        <v>124643</v>
      </c>
      <c r="J31113" t="s">
        <v>26989</v>
      </c>
      <c r="K31113" t="s">
        <v>125666</v>
      </c>
      <c r="L31113" t="s">
        <v>125667</v>
      </c>
      <c r="M31113" t="s">
        <v>125668</v>
      </c>
      <c r="N31113" t="s">
        <v>125669</v>
      </c>
      <c r="O31113" t="s">
        <v>124000</v>
      </c>
      <c r="P31113" t="s">
        <v>125670</v>
      </c>
      <c r="Q31113">
        <v>1</v>
      </c>
      <c r="R31113" t="s">
        <v>26914</v>
      </c>
      <c r="S31113" t="s">
        <v>26914</v>
      </c>
      <c r="T31113">
        <v>2.4300000000000002</v>
      </c>
      <c r="U31113" t="s">
        <v>26992</v>
      </c>
      <c r="V31113">
        <v>9.4420000000000007E-3</v>
      </c>
      <c r="W31113" t="s">
        <v>125671</v>
      </c>
      <c r="X31113">
        <v>2831</v>
      </c>
      <c r="Y31113" t="s">
        <v>29078</v>
      </c>
    </row>
    <row r="31114" spans="1:25" x14ac:dyDescent="0.45">
      <c r="A31114" t="s">
        <v>26922</v>
      </c>
      <c r="B31114" t="s">
        <v>26922</v>
      </c>
      <c r="C31114" t="s">
        <v>26922</v>
      </c>
      <c r="D31114" t="s">
        <v>26922</v>
      </c>
      <c r="E31114" t="s">
        <v>26922</v>
      </c>
      <c r="F31114" t="s">
        <v>26922</v>
      </c>
      <c r="G31114" t="s">
        <v>26922</v>
      </c>
      <c r="H31114" t="s">
        <v>26922</v>
      </c>
      <c r="I31114" t="s">
        <v>27135</v>
      </c>
      <c r="J31114" t="s">
        <v>26989</v>
      </c>
      <c r="K31114" t="s">
        <v>125672</v>
      </c>
      <c r="L31114" t="s">
        <v>125673</v>
      </c>
      <c r="M31114" t="s">
        <v>125674</v>
      </c>
      <c r="N31114" t="s">
        <v>125675</v>
      </c>
      <c r="O31114" t="s">
        <v>124000</v>
      </c>
      <c r="P31114" t="s">
        <v>125676</v>
      </c>
      <c r="Q31114">
        <v>18</v>
      </c>
      <c r="R31114" t="s">
        <v>26914</v>
      </c>
      <c r="S31114" t="s">
        <v>26914</v>
      </c>
      <c r="T31114">
        <v>3.43</v>
      </c>
      <c r="U31114" t="s">
        <v>26992</v>
      </c>
      <c r="V31114">
        <v>2.3749999999999999E-3</v>
      </c>
      <c r="W31114" t="s">
        <v>125677</v>
      </c>
      <c r="X31114">
        <v>5247</v>
      </c>
      <c r="Y31114" t="s">
        <v>31423</v>
      </c>
    </row>
    <row r="31115" spans="1:25" x14ac:dyDescent="0.45">
      <c r="A31115" t="s">
        <v>26922</v>
      </c>
      <c r="B31115" t="s">
        <v>26922</v>
      </c>
      <c r="C31115" t="s">
        <v>26922</v>
      </c>
      <c r="D31115" t="s">
        <v>26922</v>
      </c>
      <c r="E31115" t="s">
        <v>26922</v>
      </c>
      <c r="F31115" t="s">
        <v>26922</v>
      </c>
      <c r="G31115" t="s">
        <v>26922</v>
      </c>
      <c r="H31115" t="s">
        <v>26922</v>
      </c>
      <c r="I31115" t="s">
        <v>27135</v>
      </c>
      <c r="J31115" t="s">
        <v>26989</v>
      </c>
      <c r="K31115" t="s">
        <v>125678</v>
      </c>
      <c r="L31115" t="s">
        <v>125679</v>
      </c>
      <c r="M31115" t="s">
        <v>125680</v>
      </c>
      <c r="N31115" t="s">
        <v>125681</v>
      </c>
      <c r="O31115" t="s">
        <v>124000</v>
      </c>
      <c r="P31115" t="s">
        <v>125682</v>
      </c>
      <c r="Q31115">
        <v>3</v>
      </c>
      <c r="R31115" t="s">
        <v>26914</v>
      </c>
      <c r="S31115" t="s">
        <v>26914</v>
      </c>
      <c r="T31115">
        <v>2.94</v>
      </c>
      <c r="U31115" t="s">
        <v>26992</v>
      </c>
      <c r="V31115">
        <v>7.8809999999999999E-5</v>
      </c>
      <c r="W31115" t="s">
        <v>125683</v>
      </c>
      <c r="X31115">
        <v>6573</v>
      </c>
      <c r="Y31115" t="s">
        <v>27111</v>
      </c>
    </row>
    <row r="31116" spans="1:25" x14ac:dyDescent="0.45">
      <c r="A31116" t="s">
        <v>26914</v>
      </c>
      <c r="B31116" t="s">
        <v>26914</v>
      </c>
      <c r="C31116" t="s">
        <v>26914</v>
      </c>
      <c r="D31116" t="s">
        <v>26914</v>
      </c>
      <c r="E31116" t="s">
        <v>26914</v>
      </c>
      <c r="F31116" t="s">
        <v>26914</v>
      </c>
      <c r="G31116" t="s">
        <v>26914</v>
      </c>
      <c r="H31116" t="s">
        <v>26914</v>
      </c>
      <c r="I31116" t="s">
        <v>26954</v>
      </c>
      <c r="J31116" t="s">
        <v>26916</v>
      </c>
      <c r="K31116" t="s">
        <v>125684</v>
      </c>
      <c r="L31116" t="s">
        <v>125685</v>
      </c>
      <c r="M31116" t="s">
        <v>125686</v>
      </c>
      <c r="N31116" t="s">
        <v>125687</v>
      </c>
      <c r="O31116" t="s">
        <v>124000</v>
      </c>
      <c r="P31116" t="s">
        <v>125688</v>
      </c>
      <c r="Q31116">
        <v>26</v>
      </c>
      <c r="R31116" t="s">
        <v>26914</v>
      </c>
      <c r="S31116" t="s">
        <v>26914</v>
      </c>
      <c r="T31116">
        <v>178.5</v>
      </c>
      <c r="U31116">
        <v>0.995973</v>
      </c>
      <c r="V31116">
        <v>6.76E-34</v>
      </c>
      <c r="W31116" t="s">
        <v>125689</v>
      </c>
      <c r="X31116">
        <v>14630</v>
      </c>
      <c r="Y31116" t="s">
        <v>27611</v>
      </c>
    </row>
    <row r="31117" spans="1:25" x14ac:dyDescent="0.45">
      <c r="A31117" t="s">
        <v>26914</v>
      </c>
      <c r="B31117" t="s">
        <v>26914</v>
      </c>
      <c r="C31117" t="s">
        <v>26914</v>
      </c>
      <c r="D31117" t="s">
        <v>26914</v>
      </c>
      <c r="E31117" t="s">
        <v>26914</v>
      </c>
      <c r="F31117" t="s">
        <v>26914</v>
      </c>
      <c r="G31117" t="s">
        <v>26914</v>
      </c>
      <c r="H31117" t="s">
        <v>26914</v>
      </c>
      <c r="I31117" t="s">
        <v>26954</v>
      </c>
      <c r="J31117" t="s">
        <v>26916</v>
      </c>
      <c r="K31117" t="s">
        <v>125684</v>
      </c>
      <c r="L31117" t="s">
        <v>125690</v>
      </c>
      <c r="M31117" t="s">
        <v>125686</v>
      </c>
      <c r="N31117" t="s">
        <v>125687</v>
      </c>
      <c r="O31117" t="s">
        <v>124000</v>
      </c>
      <c r="P31117" t="s">
        <v>125691</v>
      </c>
      <c r="Q31117">
        <v>4</v>
      </c>
      <c r="R31117" t="s">
        <v>26914</v>
      </c>
      <c r="S31117" t="s">
        <v>26914</v>
      </c>
      <c r="T31117">
        <v>63.316000000000003</v>
      </c>
      <c r="U31117">
        <v>0.840445</v>
      </c>
      <c r="V31117">
        <v>2.5399999999999998E-6</v>
      </c>
      <c r="W31117" t="s">
        <v>125692</v>
      </c>
      <c r="X31117">
        <v>16330</v>
      </c>
      <c r="Y31117" t="s">
        <v>31211</v>
      </c>
    </row>
    <row r="31118" spans="1:25" x14ac:dyDescent="0.45">
      <c r="A31118" t="s">
        <v>26922</v>
      </c>
      <c r="B31118" t="s">
        <v>26922</v>
      </c>
      <c r="C31118" t="s">
        <v>26922</v>
      </c>
      <c r="D31118" t="s">
        <v>26922</v>
      </c>
      <c r="E31118" t="s">
        <v>26922</v>
      </c>
      <c r="F31118" t="s">
        <v>26922</v>
      </c>
      <c r="G31118" t="s">
        <v>26922</v>
      </c>
      <c r="H31118" t="s">
        <v>26922</v>
      </c>
      <c r="I31118" t="s">
        <v>27135</v>
      </c>
      <c r="J31118" t="s">
        <v>26916</v>
      </c>
      <c r="K31118" t="s">
        <v>125693</v>
      </c>
      <c r="L31118" t="s">
        <v>125694</v>
      </c>
      <c r="M31118" t="s">
        <v>125695</v>
      </c>
      <c r="N31118" t="s">
        <v>125696</v>
      </c>
      <c r="O31118" t="s">
        <v>124000</v>
      </c>
      <c r="P31118" t="s">
        <v>125697</v>
      </c>
      <c r="Q31118">
        <v>17</v>
      </c>
      <c r="R31118" t="s">
        <v>26914</v>
      </c>
      <c r="S31118" t="s">
        <v>26914</v>
      </c>
      <c r="T31118">
        <v>161.5</v>
      </c>
      <c r="U31118">
        <v>0.96882299999999999</v>
      </c>
      <c r="V31118">
        <v>9.1199999999999995E-38</v>
      </c>
      <c r="W31118" t="s">
        <v>125698</v>
      </c>
      <c r="X31118">
        <v>14038</v>
      </c>
      <c r="Y31118" t="s">
        <v>26939</v>
      </c>
    </row>
    <row r="31119" spans="1:25" x14ac:dyDescent="0.45">
      <c r="A31119" t="s">
        <v>26922</v>
      </c>
      <c r="B31119" t="s">
        <v>26922</v>
      </c>
      <c r="C31119" t="s">
        <v>26922</v>
      </c>
      <c r="D31119" t="s">
        <v>26922</v>
      </c>
      <c r="E31119" t="s">
        <v>26922</v>
      </c>
      <c r="F31119" t="s">
        <v>26922</v>
      </c>
      <c r="G31119" t="s">
        <v>26922</v>
      </c>
      <c r="H31119" t="s">
        <v>26922</v>
      </c>
      <c r="I31119" t="s">
        <v>27135</v>
      </c>
      <c r="J31119" t="s">
        <v>26989</v>
      </c>
      <c r="K31119" t="s">
        <v>125693</v>
      </c>
      <c r="L31119" t="s">
        <v>125699</v>
      </c>
      <c r="M31119" t="s">
        <v>125700</v>
      </c>
      <c r="N31119" t="s">
        <v>125701</v>
      </c>
      <c r="O31119" t="s">
        <v>124000</v>
      </c>
      <c r="P31119" t="s">
        <v>125702</v>
      </c>
      <c r="Q31119">
        <v>6</v>
      </c>
      <c r="R31119" t="s">
        <v>26914</v>
      </c>
      <c r="S31119" t="s">
        <v>26914</v>
      </c>
      <c r="T31119">
        <v>2.78</v>
      </c>
      <c r="U31119" t="s">
        <v>26992</v>
      </c>
      <c r="V31119">
        <v>5.9459999999999999E-3</v>
      </c>
      <c r="W31119" t="s">
        <v>125703</v>
      </c>
      <c r="X31119">
        <v>3302</v>
      </c>
      <c r="Y31119" t="s">
        <v>28884</v>
      </c>
    </row>
    <row r="31120" spans="1:25" x14ac:dyDescent="0.45">
      <c r="A31120" t="s">
        <v>26922</v>
      </c>
      <c r="B31120" t="s">
        <v>26922</v>
      </c>
      <c r="C31120" t="s">
        <v>26922</v>
      </c>
      <c r="D31120" t="s">
        <v>26922</v>
      </c>
      <c r="E31120" t="s">
        <v>26922</v>
      </c>
      <c r="F31120" t="s">
        <v>26922</v>
      </c>
      <c r="G31120" t="s">
        <v>26922</v>
      </c>
      <c r="H31120" t="s">
        <v>26922</v>
      </c>
      <c r="I31120" t="s">
        <v>27135</v>
      </c>
      <c r="J31120" t="s">
        <v>26989</v>
      </c>
      <c r="K31120" t="s">
        <v>125693</v>
      </c>
      <c r="L31120" t="s">
        <v>125704</v>
      </c>
      <c r="M31120" t="s">
        <v>125700</v>
      </c>
      <c r="N31120" t="s">
        <v>125701</v>
      </c>
      <c r="O31120" t="s">
        <v>124000</v>
      </c>
      <c r="P31120" t="s">
        <v>125705</v>
      </c>
      <c r="Q31120">
        <v>3</v>
      </c>
      <c r="R31120" t="s">
        <v>26914</v>
      </c>
      <c r="S31120" t="s">
        <v>26914</v>
      </c>
      <c r="T31120">
        <v>4.9800000000000004</v>
      </c>
      <c r="U31120" t="s">
        <v>26992</v>
      </c>
      <c r="V31120">
        <v>0</v>
      </c>
      <c r="W31120" t="s">
        <v>125706</v>
      </c>
      <c r="X31120">
        <v>18078</v>
      </c>
      <c r="Y31120" t="s">
        <v>125707</v>
      </c>
    </row>
    <row r="31121" spans="1:25" x14ac:dyDescent="0.45">
      <c r="A31121" t="s">
        <v>26922</v>
      </c>
      <c r="B31121" t="s">
        <v>26922</v>
      </c>
      <c r="C31121" t="s">
        <v>26922</v>
      </c>
      <c r="D31121" t="s">
        <v>26922</v>
      </c>
      <c r="E31121" t="s">
        <v>26922</v>
      </c>
      <c r="F31121" t="s">
        <v>26922</v>
      </c>
      <c r="G31121" t="s">
        <v>26922</v>
      </c>
      <c r="H31121" t="s">
        <v>26922</v>
      </c>
      <c r="I31121" t="s">
        <v>27135</v>
      </c>
      <c r="J31121" t="s">
        <v>26989</v>
      </c>
      <c r="K31121" t="s">
        <v>125693</v>
      </c>
      <c r="L31121" t="s">
        <v>125708</v>
      </c>
      <c r="M31121" t="s">
        <v>125700</v>
      </c>
      <c r="N31121" t="s">
        <v>125701</v>
      </c>
      <c r="O31121" t="s">
        <v>124000</v>
      </c>
      <c r="P31121" t="s">
        <v>125709</v>
      </c>
      <c r="Q31121">
        <v>3</v>
      </c>
      <c r="R31121" t="s">
        <v>26914</v>
      </c>
      <c r="S31121" t="s">
        <v>26914</v>
      </c>
      <c r="T31121">
        <v>5.46</v>
      </c>
      <c r="U31121" t="s">
        <v>26992</v>
      </c>
      <c r="V31121">
        <v>0</v>
      </c>
      <c r="W31121" t="s">
        <v>125710</v>
      </c>
      <c r="X31121">
        <v>18259</v>
      </c>
      <c r="Y31121" t="s">
        <v>32647</v>
      </c>
    </row>
    <row r="31122" spans="1:25" x14ac:dyDescent="0.45">
      <c r="A31122" t="s">
        <v>26922</v>
      </c>
      <c r="B31122" t="s">
        <v>26922</v>
      </c>
      <c r="C31122" t="s">
        <v>26922</v>
      </c>
      <c r="D31122" t="s">
        <v>26922</v>
      </c>
      <c r="E31122" t="s">
        <v>26922</v>
      </c>
      <c r="F31122" t="s">
        <v>26922</v>
      </c>
      <c r="G31122" t="s">
        <v>26922</v>
      </c>
      <c r="H31122" t="s">
        <v>26922</v>
      </c>
      <c r="I31122" t="s">
        <v>27135</v>
      </c>
      <c r="J31122" t="s">
        <v>26989</v>
      </c>
      <c r="K31122" t="s">
        <v>125693</v>
      </c>
      <c r="L31122" t="s">
        <v>125711</v>
      </c>
      <c r="M31122" t="s">
        <v>125700</v>
      </c>
      <c r="N31122" t="s">
        <v>125701</v>
      </c>
      <c r="O31122" t="s">
        <v>124000</v>
      </c>
      <c r="P31122" t="s">
        <v>125712</v>
      </c>
      <c r="Q31122">
        <v>1</v>
      </c>
      <c r="R31122" t="s">
        <v>26914</v>
      </c>
      <c r="S31122" t="s">
        <v>26914</v>
      </c>
      <c r="T31122">
        <v>2.63</v>
      </c>
      <c r="U31122" t="s">
        <v>26992</v>
      </c>
      <c r="V31122">
        <v>2.2209999999999999E-5</v>
      </c>
      <c r="W31122" t="s">
        <v>125713</v>
      </c>
      <c r="X31122">
        <v>5036</v>
      </c>
      <c r="Y31122" t="s">
        <v>62978</v>
      </c>
    </row>
    <row r="31123" spans="1:25" x14ac:dyDescent="0.45">
      <c r="A31123" t="s">
        <v>124534</v>
      </c>
      <c r="B31123" t="s">
        <v>124534</v>
      </c>
      <c r="C31123" t="s">
        <v>124534</v>
      </c>
      <c r="D31123" t="s">
        <v>124534</v>
      </c>
      <c r="E31123" t="s">
        <v>124534</v>
      </c>
      <c r="F31123" t="s">
        <v>124534</v>
      </c>
      <c r="G31123" t="s">
        <v>124534</v>
      </c>
      <c r="H31123" t="s">
        <v>124534</v>
      </c>
      <c r="I31123" t="s">
        <v>124535</v>
      </c>
      <c r="J31123" t="s">
        <v>26916</v>
      </c>
      <c r="K31123" t="s">
        <v>125714</v>
      </c>
      <c r="L31123" t="s">
        <v>125715</v>
      </c>
      <c r="M31123" t="s">
        <v>125716</v>
      </c>
      <c r="N31123" t="s">
        <v>125717</v>
      </c>
      <c r="O31123" t="s">
        <v>124000</v>
      </c>
      <c r="P31123" t="s">
        <v>125718</v>
      </c>
      <c r="Q31123">
        <v>45</v>
      </c>
      <c r="R31123" t="s">
        <v>26914</v>
      </c>
      <c r="S31123" t="s">
        <v>26914</v>
      </c>
      <c r="T31123">
        <v>40.767000000000003</v>
      </c>
      <c r="U31123">
        <v>0.76695500000000005</v>
      </c>
      <c r="V31123">
        <v>1.86839E-2</v>
      </c>
      <c r="W31123" t="s">
        <v>125719</v>
      </c>
      <c r="X31123">
        <v>2551</v>
      </c>
      <c r="Y31123" t="s">
        <v>35686</v>
      </c>
    </row>
    <row r="31124" spans="1:25" x14ac:dyDescent="0.45">
      <c r="A31124" t="s">
        <v>124534</v>
      </c>
      <c r="B31124" t="s">
        <v>124534</v>
      </c>
      <c r="C31124" t="s">
        <v>124534</v>
      </c>
      <c r="D31124" t="s">
        <v>124534</v>
      </c>
      <c r="E31124" t="s">
        <v>124534</v>
      </c>
      <c r="F31124" t="s">
        <v>124534</v>
      </c>
      <c r="G31124" t="s">
        <v>124534</v>
      </c>
      <c r="H31124" t="s">
        <v>124534</v>
      </c>
      <c r="I31124" t="s">
        <v>124535</v>
      </c>
      <c r="J31124" t="s">
        <v>26916</v>
      </c>
      <c r="K31124" t="s">
        <v>125714</v>
      </c>
      <c r="L31124" t="s">
        <v>125720</v>
      </c>
      <c r="M31124" t="s">
        <v>125716</v>
      </c>
      <c r="N31124" t="s">
        <v>125717</v>
      </c>
      <c r="O31124" t="s">
        <v>124000</v>
      </c>
      <c r="P31124" t="s">
        <v>125721</v>
      </c>
      <c r="Q31124">
        <v>11</v>
      </c>
      <c r="R31124" t="s">
        <v>26914</v>
      </c>
      <c r="S31124" t="s">
        <v>26914</v>
      </c>
      <c r="T31124">
        <v>72.643000000000001</v>
      </c>
      <c r="U31124">
        <v>0.98946400000000001</v>
      </c>
      <c r="V31124">
        <v>3.0671000000000001E-3</v>
      </c>
      <c r="W31124" t="s">
        <v>125722</v>
      </c>
      <c r="X31124">
        <v>2797</v>
      </c>
      <c r="Y31124" t="s">
        <v>31211</v>
      </c>
    </row>
    <row r="31125" spans="1:25" x14ac:dyDescent="0.45">
      <c r="A31125" t="s">
        <v>124591</v>
      </c>
      <c r="B31125" t="s">
        <v>124591</v>
      </c>
      <c r="C31125" t="s">
        <v>124591</v>
      </c>
      <c r="D31125" t="s">
        <v>124591</v>
      </c>
      <c r="E31125" t="s">
        <v>124591</v>
      </c>
      <c r="F31125" t="s">
        <v>124591</v>
      </c>
      <c r="G31125" t="s">
        <v>124591</v>
      </c>
      <c r="H31125" t="s">
        <v>124591</v>
      </c>
      <c r="I31125" t="s">
        <v>124592</v>
      </c>
      <c r="J31125" t="s">
        <v>26916</v>
      </c>
      <c r="K31125" t="s">
        <v>125723</v>
      </c>
      <c r="L31125" t="s">
        <v>125724</v>
      </c>
      <c r="M31125" t="s">
        <v>125725</v>
      </c>
      <c r="N31125" t="s">
        <v>125726</v>
      </c>
      <c r="O31125" t="s">
        <v>124000</v>
      </c>
      <c r="P31125" t="s">
        <v>125727</v>
      </c>
      <c r="Q31125">
        <v>232</v>
      </c>
      <c r="R31125" t="s">
        <v>26914</v>
      </c>
      <c r="S31125" t="s">
        <v>26914</v>
      </c>
      <c r="T31125">
        <v>280.19</v>
      </c>
      <c r="U31125">
        <v>0.98816000000000004</v>
      </c>
      <c r="V31125">
        <v>1.4100000000000001E-56</v>
      </c>
      <c r="W31125" t="s">
        <v>125728</v>
      </c>
      <c r="X31125">
        <v>8907</v>
      </c>
      <c r="Y31125" t="s">
        <v>27723</v>
      </c>
    </row>
    <row r="31126" spans="1:25" x14ac:dyDescent="0.45">
      <c r="A31126" t="s">
        <v>124591</v>
      </c>
      <c r="B31126" t="s">
        <v>124591</v>
      </c>
      <c r="C31126" t="s">
        <v>124591</v>
      </c>
      <c r="D31126" t="s">
        <v>124591</v>
      </c>
      <c r="E31126" t="s">
        <v>124591</v>
      </c>
      <c r="F31126" t="s">
        <v>124591</v>
      </c>
      <c r="G31126" t="s">
        <v>124591</v>
      </c>
      <c r="H31126" t="s">
        <v>124591</v>
      </c>
      <c r="I31126" t="s">
        <v>124592</v>
      </c>
      <c r="J31126" t="s">
        <v>26916</v>
      </c>
      <c r="K31126" t="s">
        <v>125723</v>
      </c>
      <c r="L31126" t="s">
        <v>125729</v>
      </c>
      <c r="M31126" t="s">
        <v>125725</v>
      </c>
      <c r="N31126" t="s">
        <v>125726</v>
      </c>
      <c r="O31126" t="s">
        <v>124000</v>
      </c>
      <c r="P31126" t="s">
        <v>125721</v>
      </c>
      <c r="Q31126">
        <v>11</v>
      </c>
      <c r="R31126" t="s">
        <v>26914</v>
      </c>
      <c r="S31126" t="s">
        <v>26914</v>
      </c>
      <c r="T31126">
        <v>71.349000000000004</v>
      </c>
      <c r="U31126">
        <v>0.90106699999999995</v>
      </c>
      <c r="V31126">
        <v>1.58383E-3</v>
      </c>
      <c r="W31126" t="s">
        <v>125730</v>
      </c>
      <c r="X31126">
        <v>2016</v>
      </c>
      <c r="Y31126" t="s">
        <v>44331</v>
      </c>
    </row>
    <row r="31127" spans="1:25" x14ac:dyDescent="0.45">
      <c r="A31127" t="s">
        <v>124591</v>
      </c>
      <c r="B31127" t="s">
        <v>124591</v>
      </c>
      <c r="C31127" t="s">
        <v>124591</v>
      </c>
      <c r="D31127" t="s">
        <v>124591</v>
      </c>
      <c r="E31127" t="s">
        <v>124591</v>
      </c>
      <c r="F31127" t="s">
        <v>124591</v>
      </c>
      <c r="G31127" t="s">
        <v>124591</v>
      </c>
      <c r="H31127" t="s">
        <v>124591</v>
      </c>
      <c r="I31127" t="s">
        <v>124592</v>
      </c>
      <c r="J31127" t="s">
        <v>26916</v>
      </c>
      <c r="K31127" t="s">
        <v>125731</v>
      </c>
      <c r="L31127" t="s">
        <v>125732</v>
      </c>
      <c r="M31127" t="s">
        <v>125733</v>
      </c>
      <c r="N31127" t="s">
        <v>125734</v>
      </c>
      <c r="O31127" t="s">
        <v>124000</v>
      </c>
      <c r="P31127" t="s">
        <v>125735</v>
      </c>
      <c r="Q31127">
        <v>110</v>
      </c>
      <c r="R31127" t="s">
        <v>26914</v>
      </c>
      <c r="S31127" t="s">
        <v>26914</v>
      </c>
      <c r="T31127">
        <v>190.78</v>
      </c>
      <c r="U31127">
        <v>0.998699</v>
      </c>
      <c r="V31127">
        <v>2.5100000000000001E-26</v>
      </c>
      <c r="W31127" t="s">
        <v>125736</v>
      </c>
      <c r="X31127">
        <v>3980</v>
      </c>
      <c r="Y31127" t="s">
        <v>58660</v>
      </c>
    </row>
    <row r="31128" spans="1:25" x14ac:dyDescent="0.45">
      <c r="A31128" t="s">
        <v>124591</v>
      </c>
      <c r="B31128" t="s">
        <v>124591</v>
      </c>
      <c r="C31128" t="s">
        <v>124591</v>
      </c>
      <c r="D31128" t="s">
        <v>124591</v>
      </c>
      <c r="E31128" t="s">
        <v>124591</v>
      </c>
      <c r="F31128" t="s">
        <v>124591</v>
      </c>
      <c r="G31128" t="s">
        <v>124591</v>
      </c>
      <c r="H31128" t="s">
        <v>124591</v>
      </c>
      <c r="I31128" t="s">
        <v>124592</v>
      </c>
      <c r="J31128" t="s">
        <v>26916</v>
      </c>
      <c r="K31128" t="s">
        <v>125731</v>
      </c>
      <c r="L31128" t="s">
        <v>125737</v>
      </c>
      <c r="M31128" t="s">
        <v>125733</v>
      </c>
      <c r="N31128" t="s">
        <v>125734</v>
      </c>
      <c r="O31128" t="s">
        <v>124000</v>
      </c>
      <c r="P31128" t="s">
        <v>125738</v>
      </c>
      <c r="Q31128">
        <v>99</v>
      </c>
      <c r="R31128" t="s">
        <v>26914</v>
      </c>
      <c r="S31128" t="s">
        <v>26914</v>
      </c>
      <c r="T31128">
        <v>184.87</v>
      </c>
      <c r="U31128">
        <v>0.97535799999999995</v>
      </c>
      <c r="V31128">
        <v>2.7799999999999999E-9</v>
      </c>
      <c r="W31128" t="s">
        <v>125739</v>
      </c>
      <c r="X31128">
        <v>5871</v>
      </c>
      <c r="Y31128" t="s">
        <v>27115</v>
      </c>
    </row>
    <row r="31129" spans="1:25" x14ac:dyDescent="0.45">
      <c r="A31129" t="s">
        <v>124591</v>
      </c>
      <c r="B31129" t="s">
        <v>124591</v>
      </c>
      <c r="C31129" t="s">
        <v>124591</v>
      </c>
      <c r="D31129" t="s">
        <v>124591</v>
      </c>
      <c r="E31129" t="s">
        <v>124591</v>
      </c>
      <c r="F31129" t="s">
        <v>124591</v>
      </c>
      <c r="G31129" t="s">
        <v>124591</v>
      </c>
      <c r="H31129" t="s">
        <v>124591</v>
      </c>
      <c r="I31129" t="s">
        <v>124592</v>
      </c>
      <c r="J31129" t="s">
        <v>26916</v>
      </c>
      <c r="K31129" t="s">
        <v>125731</v>
      </c>
      <c r="L31129" t="s">
        <v>125740</v>
      </c>
      <c r="M31129" t="s">
        <v>125733</v>
      </c>
      <c r="N31129" t="s">
        <v>125734</v>
      </c>
      <c r="O31129" t="s">
        <v>124000</v>
      </c>
      <c r="P31129" t="s">
        <v>125718</v>
      </c>
      <c r="Q31129">
        <v>45</v>
      </c>
      <c r="R31129" t="s">
        <v>26914</v>
      </c>
      <c r="S31129" t="s">
        <v>26914</v>
      </c>
      <c r="T31129">
        <v>70.088999999999999</v>
      </c>
      <c r="U31129">
        <v>0.83360199999999995</v>
      </c>
      <c r="V31129">
        <v>3.8707199999999998E-3</v>
      </c>
      <c r="W31129" t="s">
        <v>125741</v>
      </c>
      <c r="X31129">
        <v>4124</v>
      </c>
      <c r="Y31129" t="s">
        <v>28445</v>
      </c>
    </row>
    <row r="31130" spans="1:25" x14ac:dyDescent="0.45">
      <c r="A31130" t="s">
        <v>124591</v>
      </c>
      <c r="B31130" t="s">
        <v>124591</v>
      </c>
      <c r="C31130" t="s">
        <v>124591</v>
      </c>
      <c r="D31130" t="s">
        <v>124591</v>
      </c>
      <c r="E31130" t="s">
        <v>124591</v>
      </c>
      <c r="F31130" t="s">
        <v>124591</v>
      </c>
      <c r="G31130" t="s">
        <v>124591</v>
      </c>
      <c r="H31130" t="s">
        <v>124591</v>
      </c>
      <c r="I31130" t="s">
        <v>124592</v>
      </c>
      <c r="J31130" t="s">
        <v>26916</v>
      </c>
      <c r="K31130" t="s">
        <v>125731</v>
      </c>
      <c r="L31130" t="s">
        <v>125742</v>
      </c>
      <c r="M31130" t="s">
        <v>125743</v>
      </c>
      <c r="N31130" t="s">
        <v>125744</v>
      </c>
      <c r="O31130" t="s">
        <v>124000</v>
      </c>
      <c r="P31130" t="s">
        <v>125745</v>
      </c>
      <c r="Q31130">
        <v>33</v>
      </c>
      <c r="R31130" t="s">
        <v>26914</v>
      </c>
      <c r="S31130" t="s">
        <v>26914</v>
      </c>
      <c r="T31130">
        <v>86.882000000000005</v>
      </c>
      <c r="U31130">
        <v>0.98234500000000002</v>
      </c>
      <c r="V31130">
        <v>1.0490899999999999E-3</v>
      </c>
      <c r="W31130" t="s">
        <v>125746</v>
      </c>
      <c r="X31130">
        <v>3297</v>
      </c>
      <c r="Y31130" t="s">
        <v>29160</v>
      </c>
    </row>
    <row r="31131" spans="1:25" x14ac:dyDescent="0.45">
      <c r="A31131" t="s">
        <v>124591</v>
      </c>
      <c r="B31131" t="s">
        <v>124591</v>
      </c>
      <c r="C31131" t="s">
        <v>124591</v>
      </c>
      <c r="D31131" t="s">
        <v>124591</v>
      </c>
      <c r="E31131" t="s">
        <v>124591</v>
      </c>
      <c r="F31131" t="s">
        <v>124591</v>
      </c>
      <c r="G31131" t="s">
        <v>124591</v>
      </c>
      <c r="H31131" t="s">
        <v>124591</v>
      </c>
      <c r="I31131" t="s">
        <v>124592</v>
      </c>
      <c r="J31131" t="s">
        <v>26989</v>
      </c>
      <c r="K31131" t="s">
        <v>125747</v>
      </c>
      <c r="L31131" t="s">
        <v>125748</v>
      </c>
      <c r="M31131" t="s">
        <v>125749</v>
      </c>
      <c r="N31131" t="s">
        <v>125750</v>
      </c>
      <c r="O31131" t="s">
        <v>124000</v>
      </c>
      <c r="P31131" t="s">
        <v>125718</v>
      </c>
      <c r="Q31131">
        <v>127</v>
      </c>
      <c r="R31131" t="s">
        <v>26914</v>
      </c>
      <c r="S31131" t="s">
        <v>26914</v>
      </c>
      <c r="T31131">
        <v>3.38</v>
      </c>
      <c r="U31131" t="s">
        <v>26992</v>
      </c>
      <c r="V31131">
        <v>1.0820000000000001E-3</v>
      </c>
      <c r="W31131" t="s">
        <v>125751</v>
      </c>
      <c r="X31131">
        <v>2311</v>
      </c>
      <c r="Y31131" t="s">
        <v>34408</v>
      </c>
    </row>
    <row r="31132" spans="1:25" x14ac:dyDescent="0.45">
      <c r="A31132" t="s">
        <v>124591</v>
      </c>
      <c r="B31132" t="s">
        <v>124591</v>
      </c>
      <c r="C31132" t="s">
        <v>124591</v>
      </c>
      <c r="D31132" t="s">
        <v>124591</v>
      </c>
      <c r="E31132" t="s">
        <v>124591</v>
      </c>
      <c r="F31132" t="s">
        <v>124591</v>
      </c>
      <c r="G31132" t="s">
        <v>124591</v>
      </c>
      <c r="H31132" t="s">
        <v>124591</v>
      </c>
      <c r="I31132" t="s">
        <v>124592</v>
      </c>
      <c r="J31132" t="s">
        <v>26989</v>
      </c>
      <c r="K31132" t="s">
        <v>125747</v>
      </c>
      <c r="L31132" t="s">
        <v>125752</v>
      </c>
      <c r="M31132" t="s">
        <v>125749</v>
      </c>
      <c r="N31132" t="s">
        <v>125750</v>
      </c>
      <c r="O31132" t="s">
        <v>124000</v>
      </c>
      <c r="P31132" t="s">
        <v>125735</v>
      </c>
      <c r="Q31132">
        <v>79</v>
      </c>
      <c r="R31132" t="s">
        <v>26914</v>
      </c>
      <c r="S31132" t="s">
        <v>26914</v>
      </c>
      <c r="T31132">
        <v>2.87</v>
      </c>
      <c r="U31132" t="s">
        <v>26992</v>
      </c>
      <c r="V31132">
        <v>7.5900000000000004E-3</v>
      </c>
      <c r="W31132" t="s">
        <v>125753</v>
      </c>
      <c r="X31132">
        <v>4618</v>
      </c>
      <c r="Y31132" t="s">
        <v>31423</v>
      </c>
    </row>
    <row r="31133" spans="1:25" x14ac:dyDescent="0.45">
      <c r="A31133" t="s">
        <v>124591</v>
      </c>
      <c r="B31133" t="s">
        <v>124591</v>
      </c>
      <c r="C31133" t="s">
        <v>124591</v>
      </c>
      <c r="D31133" t="s">
        <v>124591</v>
      </c>
      <c r="E31133" t="s">
        <v>124591</v>
      </c>
      <c r="F31133" t="s">
        <v>124591</v>
      </c>
      <c r="G31133" t="s">
        <v>124591</v>
      </c>
      <c r="H31133" t="s">
        <v>124591</v>
      </c>
      <c r="I31133" t="s">
        <v>124592</v>
      </c>
      <c r="J31133" t="s">
        <v>26989</v>
      </c>
      <c r="K31133" t="s">
        <v>125747</v>
      </c>
      <c r="L31133" t="s">
        <v>125754</v>
      </c>
      <c r="M31133" t="s">
        <v>125749</v>
      </c>
      <c r="N31133" t="s">
        <v>125750</v>
      </c>
      <c r="O31133" t="s">
        <v>124000</v>
      </c>
      <c r="P31133" t="s">
        <v>125755</v>
      </c>
      <c r="Q31133">
        <v>43</v>
      </c>
      <c r="R31133" t="s">
        <v>26914</v>
      </c>
      <c r="S31133" t="s">
        <v>26914</v>
      </c>
      <c r="T31133">
        <v>1.97</v>
      </c>
      <c r="U31133" t="s">
        <v>26992</v>
      </c>
      <c r="V31133">
        <v>9.0349999999999996E-3</v>
      </c>
      <c r="W31133" t="s">
        <v>58790</v>
      </c>
      <c r="X31133">
        <v>4563</v>
      </c>
      <c r="Y31133" t="s">
        <v>27884</v>
      </c>
    </row>
    <row r="31134" spans="1:25" x14ac:dyDescent="0.45">
      <c r="A31134" t="s">
        <v>124591</v>
      </c>
      <c r="B31134" t="s">
        <v>124591</v>
      </c>
      <c r="C31134" t="s">
        <v>124591</v>
      </c>
      <c r="D31134" t="s">
        <v>124591</v>
      </c>
      <c r="E31134" t="s">
        <v>124591</v>
      </c>
      <c r="F31134" t="s">
        <v>124591</v>
      </c>
      <c r="G31134" t="s">
        <v>124591</v>
      </c>
      <c r="H31134" t="s">
        <v>124591</v>
      </c>
      <c r="I31134" t="s">
        <v>124592</v>
      </c>
      <c r="J31134" t="s">
        <v>26989</v>
      </c>
      <c r="K31134" t="s">
        <v>125747</v>
      </c>
      <c r="L31134" t="s">
        <v>125756</v>
      </c>
      <c r="M31134" t="s">
        <v>125749</v>
      </c>
      <c r="N31134" t="s">
        <v>125750</v>
      </c>
      <c r="O31134" t="s">
        <v>124000</v>
      </c>
      <c r="P31134" t="s">
        <v>125738</v>
      </c>
      <c r="Q31134">
        <v>42</v>
      </c>
      <c r="R31134" t="s">
        <v>26914</v>
      </c>
      <c r="S31134" t="s">
        <v>26914</v>
      </c>
      <c r="T31134">
        <v>2.54</v>
      </c>
      <c r="U31134" t="s">
        <v>26992</v>
      </c>
      <c r="V31134">
        <v>4.4690000000000002E-4</v>
      </c>
      <c r="W31134" t="s">
        <v>125757</v>
      </c>
      <c r="X31134">
        <v>4738</v>
      </c>
      <c r="Y31134" t="s">
        <v>27249</v>
      </c>
    </row>
    <row r="31135" spans="1:25" x14ac:dyDescent="0.45">
      <c r="A31135" t="s">
        <v>124591</v>
      </c>
      <c r="B31135" t="s">
        <v>124591</v>
      </c>
      <c r="C31135" t="s">
        <v>124591</v>
      </c>
      <c r="D31135" t="s">
        <v>124591</v>
      </c>
      <c r="E31135" t="s">
        <v>124591</v>
      </c>
      <c r="F31135" t="s">
        <v>124591</v>
      </c>
      <c r="G31135" t="s">
        <v>124591</v>
      </c>
      <c r="H31135" t="s">
        <v>124591</v>
      </c>
      <c r="I31135" t="s">
        <v>124592</v>
      </c>
      <c r="J31135" t="s">
        <v>26989</v>
      </c>
      <c r="K31135" t="s">
        <v>125747</v>
      </c>
      <c r="L31135" t="s">
        <v>125758</v>
      </c>
      <c r="M31135" t="s">
        <v>125749</v>
      </c>
      <c r="N31135" t="s">
        <v>125750</v>
      </c>
      <c r="O31135" t="s">
        <v>124000</v>
      </c>
      <c r="P31135" t="s">
        <v>125727</v>
      </c>
      <c r="Q31135">
        <v>33</v>
      </c>
      <c r="R31135" t="s">
        <v>26914</v>
      </c>
      <c r="S31135" t="s">
        <v>26914</v>
      </c>
      <c r="T31135">
        <v>3.61</v>
      </c>
      <c r="U31135" t="s">
        <v>26992</v>
      </c>
      <c r="V31135">
        <v>3.7109999999999999E-3</v>
      </c>
      <c r="W31135" t="s">
        <v>125759</v>
      </c>
      <c r="X31135">
        <v>10108</v>
      </c>
      <c r="Y31135" t="s">
        <v>32647</v>
      </c>
    </row>
    <row r="31136" spans="1:25" x14ac:dyDescent="0.45">
      <c r="A31136" t="s">
        <v>124591</v>
      </c>
      <c r="B31136" t="s">
        <v>124591</v>
      </c>
      <c r="C31136" t="s">
        <v>124591</v>
      </c>
      <c r="D31136" t="s">
        <v>124591</v>
      </c>
      <c r="E31136" t="s">
        <v>124591</v>
      </c>
      <c r="F31136" t="s">
        <v>124591</v>
      </c>
      <c r="G31136" t="s">
        <v>124591</v>
      </c>
      <c r="H31136" t="s">
        <v>124591</v>
      </c>
      <c r="I31136" t="s">
        <v>124592</v>
      </c>
      <c r="J31136" t="s">
        <v>26989</v>
      </c>
      <c r="K31136" t="s">
        <v>125747</v>
      </c>
      <c r="L31136" t="s">
        <v>125760</v>
      </c>
      <c r="M31136" t="s">
        <v>125749</v>
      </c>
      <c r="N31136" t="s">
        <v>125750</v>
      </c>
      <c r="O31136" t="s">
        <v>124000</v>
      </c>
      <c r="P31136" t="s">
        <v>125761</v>
      </c>
      <c r="Q31136">
        <v>27</v>
      </c>
      <c r="R31136" t="s">
        <v>26914</v>
      </c>
      <c r="S31136" t="s">
        <v>26914</v>
      </c>
      <c r="T31136">
        <v>3.3</v>
      </c>
      <c r="U31136" t="s">
        <v>26992</v>
      </c>
      <c r="V31136">
        <v>4.4029999999999997E-5</v>
      </c>
      <c r="W31136" t="s">
        <v>125762</v>
      </c>
      <c r="X31136">
        <v>4560</v>
      </c>
      <c r="Y31136" t="s">
        <v>27421</v>
      </c>
    </row>
    <row r="31137" spans="1:25" x14ac:dyDescent="0.45">
      <c r="A31137" t="s">
        <v>124591</v>
      </c>
      <c r="B31137" t="s">
        <v>124591</v>
      </c>
      <c r="C31137" t="s">
        <v>124591</v>
      </c>
      <c r="D31137" t="s">
        <v>124591</v>
      </c>
      <c r="E31137" t="s">
        <v>124591</v>
      </c>
      <c r="F31137" t="s">
        <v>124591</v>
      </c>
      <c r="G31137" t="s">
        <v>124591</v>
      </c>
      <c r="H31137" t="s">
        <v>124591</v>
      </c>
      <c r="I31137" t="s">
        <v>124592</v>
      </c>
      <c r="J31137" t="s">
        <v>26989</v>
      </c>
      <c r="K31137" t="s">
        <v>125747</v>
      </c>
      <c r="L31137" t="s">
        <v>125763</v>
      </c>
      <c r="M31137" t="s">
        <v>125749</v>
      </c>
      <c r="N31137" t="s">
        <v>125750</v>
      </c>
      <c r="O31137" t="s">
        <v>124000</v>
      </c>
      <c r="P31137" t="s">
        <v>125745</v>
      </c>
      <c r="Q31137">
        <v>27</v>
      </c>
      <c r="R31137" t="s">
        <v>26914</v>
      </c>
      <c r="S31137" t="s">
        <v>26914</v>
      </c>
      <c r="T31137">
        <v>1.87</v>
      </c>
      <c r="U31137" t="s">
        <v>26992</v>
      </c>
      <c r="V31137">
        <v>4.7169999999999998E-3</v>
      </c>
      <c r="W31137" t="s">
        <v>125764</v>
      </c>
      <c r="X31137">
        <v>2793</v>
      </c>
      <c r="Y31137" t="s">
        <v>27048</v>
      </c>
    </row>
    <row r="31138" spans="1:25" x14ac:dyDescent="0.45">
      <c r="A31138" t="s">
        <v>124591</v>
      </c>
      <c r="B31138" t="s">
        <v>124591</v>
      </c>
      <c r="C31138" t="s">
        <v>124591</v>
      </c>
      <c r="D31138" t="s">
        <v>124591</v>
      </c>
      <c r="E31138" t="s">
        <v>124591</v>
      </c>
      <c r="F31138" t="s">
        <v>124591</v>
      </c>
      <c r="G31138" t="s">
        <v>124591</v>
      </c>
      <c r="H31138" t="s">
        <v>124591</v>
      </c>
      <c r="I31138" t="s">
        <v>124592</v>
      </c>
      <c r="J31138" t="s">
        <v>26989</v>
      </c>
      <c r="K31138" t="s">
        <v>125747</v>
      </c>
      <c r="L31138" t="s">
        <v>125765</v>
      </c>
      <c r="M31138" t="s">
        <v>125749</v>
      </c>
      <c r="N31138" t="s">
        <v>125750</v>
      </c>
      <c r="O31138" t="s">
        <v>124000</v>
      </c>
      <c r="P31138" t="s">
        <v>125766</v>
      </c>
      <c r="Q31138">
        <v>15</v>
      </c>
      <c r="R31138" t="s">
        <v>26914</v>
      </c>
      <c r="S31138" t="s">
        <v>26914</v>
      </c>
      <c r="T31138">
        <v>4.7</v>
      </c>
      <c r="U31138" t="s">
        <v>26992</v>
      </c>
      <c r="V31138">
        <v>0</v>
      </c>
      <c r="W31138" t="s">
        <v>125767</v>
      </c>
      <c r="X31138">
        <v>14565</v>
      </c>
      <c r="Y31138" t="s">
        <v>31645</v>
      </c>
    </row>
    <row r="31139" spans="1:25" x14ac:dyDescent="0.45">
      <c r="A31139" t="s">
        <v>124591</v>
      </c>
      <c r="B31139" t="s">
        <v>124591</v>
      </c>
      <c r="C31139" t="s">
        <v>124591</v>
      </c>
      <c r="D31139" t="s">
        <v>124591</v>
      </c>
      <c r="E31139" t="s">
        <v>124591</v>
      </c>
      <c r="F31139" t="s">
        <v>124591</v>
      </c>
      <c r="G31139" t="s">
        <v>124591</v>
      </c>
      <c r="H31139" t="s">
        <v>124591</v>
      </c>
      <c r="I31139" t="s">
        <v>124592</v>
      </c>
      <c r="J31139" t="s">
        <v>26989</v>
      </c>
      <c r="K31139" t="s">
        <v>125747</v>
      </c>
      <c r="L31139" t="s">
        <v>125768</v>
      </c>
      <c r="M31139" t="s">
        <v>125749</v>
      </c>
      <c r="N31139" t="s">
        <v>125750</v>
      </c>
      <c r="O31139" t="s">
        <v>124000</v>
      </c>
      <c r="P31139" t="s">
        <v>125721</v>
      </c>
      <c r="Q31139">
        <v>15</v>
      </c>
      <c r="R31139" t="s">
        <v>26914</v>
      </c>
      <c r="S31139" t="s">
        <v>26914</v>
      </c>
      <c r="T31139">
        <v>1.96</v>
      </c>
      <c r="U31139" t="s">
        <v>26992</v>
      </c>
      <c r="V31139">
        <v>2.0309999999999998E-3</v>
      </c>
      <c r="W31139" t="s">
        <v>125769</v>
      </c>
      <c r="X31139">
        <v>2374</v>
      </c>
      <c r="Y31139" t="s">
        <v>32647</v>
      </c>
    </row>
    <row r="31140" spans="1:25" x14ac:dyDescent="0.45">
      <c r="A31140" t="s">
        <v>124591</v>
      </c>
      <c r="B31140" t="s">
        <v>124591</v>
      </c>
      <c r="C31140" t="s">
        <v>124591</v>
      </c>
      <c r="D31140" t="s">
        <v>124591</v>
      </c>
      <c r="E31140" t="s">
        <v>124591</v>
      </c>
      <c r="F31140" t="s">
        <v>124591</v>
      </c>
      <c r="G31140" t="s">
        <v>124591</v>
      </c>
      <c r="H31140" t="s">
        <v>124591</v>
      </c>
      <c r="I31140" t="s">
        <v>124592</v>
      </c>
      <c r="J31140" t="s">
        <v>26989</v>
      </c>
      <c r="K31140" t="s">
        <v>125747</v>
      </c>
      <c r="L31140" t="s">
        <v>125770</v>
      </c>
      <c r="M31140" t="s">
        <v>125749</v>
      </c>
      <c r="N31140" t="s">
        <v>125750</v>
      </c>
      <c r="O31140" t="s">
        <v>124000</v>
      </c>
      <c r="P31140" t="s">
        <v>125771</v>
      </c>
      <c r="Q31140">
        <v>8</v>
      </c>
      <c r="R31140" t="s">
        <v>26914</v>
      </c>
      <c r="S31140" t="s">
        <v>26914</v>
      </c>
      <c r="T31140">
        <v>4.0199999999999996</v>
      </c>
      <c r="U31140" t="s">
        <v>26992</v>
      </c>
      <c r="V31140">
        <v>0</v>
      </c>
      <c r="W31140" t="s">
        <v>125772</v>
      </c>
      <c r="X31140">
        <v>12732</v>
      </c>
      <c r="Y31140" t="s">
        <v>48664</v>
      </c>
    </row>
    <row r="31141" spans="1:25" x14ac:dyDescent="0.45">
      <c r="A31141" t="s">
        <v>124591</v>
      </c>
      <c r="B31141" t="s">
        <v>124591</v>
      </c>
      <c r="C31141" t="s">
        <v>124591</v>
      </c>
      <c r="D31141" t="s">
        <v>124591</v>
      </c>
      <c r="E31141" t="s">
        <v>124591</v>
      </c>
      <c r="F31141" t="s">
        <v>124591</v>
      </c>
      <c r="G31141" t="s">
        <v>124591</v>
      </c>
      <c r="H31141" t="s">
        <v>124591</v>
      </c>
      <c r="I31141" t="s">
        <v>124592</v>
      </c>
      <c r="J31141" t="s">
        <v>26989</v>
      </c>
      <c r="K31141" t="s">
        <v>125747</v>
      </c>
      <c r="L31141" t="s">
        <v>125773</v>
      </c>
      <c r="M31141" t="s">
        <v>125749</v>
      </c>
      <c r="N31141" t="s">
        <v>125750</v>
      </c>
      <c r="O31141" t="s">
        <v>124000</v>
      </c>
      <c r="P31141" t="s">
        <v>125774</v>
      </c>
      <c r="Q31141">
        <v>8</v>
      </c>
      <c r="R31141" t="s">
        <v>26914</v>
      </c>
      <c r="S31141" t="s">
        <v>26914</v>
      </c>
      <c r="T31141">
        <v>2.86</v>
      </c>
      <c r="U31141" t="s">
        <v>26992</v>
      </c>
      <c r="V31141">
        <v>0</v>
      </c>
      <c r="W31141" t="s">
        <v>125775</v>
      </c>
      <c r="X31141">
        <v>12330</v>
      </c>
      <c r="Y31141" t="s">
        <v>29275</v>
      </c>
    </row>
    <row r="31142" spans="1:25" x14ac:dyDescent="0.45">
      <c r="A31142" t="s">
        <v>124591</v>
      </c>
      <c r="B31142" t="s">
        <v>124591</v>
      </c>
      <c r="C31142" t="s">
        <v>124591</v>
      </c>
      <c r="D31142" t="s">
        <v>124591</v>
      </c>
      <c r="E31142" t="s">
        <v>124591</v>
      </c>
      <c r="F31142" t="s">
        <v>124591</v>
      </c>
      <c r="G31142" t="s">
        <v>124591</v>
      </c>
      <c r="H31142" t="s">
        <v>124591</v>
      </c>
      <c r="I31142" t="s">
        <v>124592</v>
      </c>
      <c r="J31142" t="s">
        <v>26989</v>
      </c>
      <c r="K31142" t="s">
        <v>125747</v>
      </c>
      <c r="L31142" t="s">
        <v>125776</v>
      </c>
      <c r="M31142" t="s">
        <v>125749</v>
      </c>
      <c r="N31142" t="s">
        <v>125750</v>
      </c>
      <c r="O31142" t="s">
        <v>124000</v>
      </c>
      <c r="P31142" t="s">
        <v>125777</v>
      </c>
      <c r="Q31142">
        <v>5</v>
      </c>
      <c r="R31142" t="s">
        <v>26914</v>
      </c>
      <c r="S31142" t="s">
        <v>26914</v>
      </c>
      <c r="T31142">
        <v>3.28</v>
      </c>
      <c r="U31142" t="s">
        <v>26992</v>
      </c>
      <c r="V31142">
        <v>2.0060000000000001E-5</v>
      </c>
      <c r="W31142" t="s">
        <v>125778</v>
      </c>
      <c r="X31142">
        <v>8221</v>
      </c>
      <c r="Y31142" t="s">
        <v>40824</v>
      </c>
    </row>
    <row r="31143" spans="1:25" x14ac:dyDescent="0.45">
      <c r="A31143" t="s">
        <v>124591</v>
      </c>
      <c r="B31143" t="s">
        <v>124591</v>
      </c>
      <c r="C31143" t="s">
        <v>124591</v>
      </c>
      <c r="D31143" t="s">
        <v>124591</v>
      </c>
      <c r="E31143" t="s">
        <v>124591</v>
      </c>
      <c r="F31143" t="s">
        <v>124591</v>
      </c>
      <c r="G31143" t="s">
        <v>124591</v>
      </c>
      <c r="H31143" t="s">
        <v>124591</v>
      </c>
      <c r="I31143" t="s">
        <v>124592</v>
      </c>
      <c r="J31143" t="s">
        <v>26989</v>
      </c>
      <c r="K31143" t="s">
        <v>125747</v>
      </c>
      <c r="L31143" t="s">
        <v>125779</v>
      </c>
      <c r="M31143" t="s">
        <v>125749</v>
      </c>
      <c r="N31143" t="s">
        <v>125750</v>
      </c>
      <c r="O31143" t="s">
        <v>124000</v>
      </c>
      <c r="P31143" t="s">
        <v>125780</v>
      </c>
      <c r="Q31143">
        <v>3</v>
      </c>
      <c r="R31143" t="s">
        <v>26914</v>
      </c>
      <c r="S31143" t="s">
        <v>26914</v>
      </c>
      <c r="T31143">
        <v>3.7</v>
      </c>
      <c r="U31143" t="s">
        <v>26992</v>
      </c>
      <c r="V31143">
        <v>9.5639999999999999E-5</v>
      </c>
      <c r="W31143" t="s">
        <v>125781</v>
      </c>
      <c r="X31143">
        <v>2734</v>
      </c>
      <c r="Y31143" t="s">
        <v>27425</v>
      </c>
    </row>
    <row r="31144" spans="1:25" x14ac:dyDescent="0.45">
      <c r="A31144" t="s">
        <v>124591</v>
      </c>
      <c r="B31144" t="s">
        <v>125782</v>
      </c>
      <c r="C31144" t="s">
        <v>124591</v>
      </c>
      <c r="D31144" t="s">
        <v>124591</v>
      </c>
      <c r="E31144" t="s">
        <v>124591</v>
      </c>
      <c r="F31144" t="s">
        <v>124591</v>
      </c>
      <c r="G31144" t="s">
        <v>124591</v>
      </c>
      <c r="H31144" t="s">
        <v>125782</v>
      </c>
      <c r="I31144" t="s">
        <v>124592</v>
      </c>
      <c r="J31144" t="s">
        <v>26989</v>
      </c>
      <c r="K31144" t="s">
        <v>125747</v>
      </c>
      <c r="L31144" t="s">
        <v>125783</v>
      </c>
      <c r="M31144" t="s">
        <v>125749</v>
      </c>
      <c r="N31144" t="s">
        <v>125750</v>
      </c>
      <c r="O31144" t="s">
        <v>124000</v>
      </c>
      <c r="P31144" t="s">
        <v>125784</v>
      </c>
      <c r="Q31144">
        <v>1</v>
      </c>
      <c r="R31144" t="s">
        <v>26914</v>
      </c>
      <c r="S31144" t="s">
        <v>26914</v>
      </c>
      <c r="T31144">
        <v>2.17</v>
      </c>
      <c r="U31144" t="s">
        <v>26992</v>
      </c>
      <c r="V31144">
        <v>1.3579999999999999E-4</v>
      </c>
      <c r="W31144" t="s">
        <v>125785</v>
      </c>
      <c r="X31144">
        <v>7938</v>
      </c>
      <c r="Y31144" t="s">
        <v>29196</v>
      </c>
    </row>
    <row r="31145" spans="1:25" x14ac:dyDescent="0.45">
      <c r="A31145" t="s">
        <v>124591</v>
      </c>
      <c r="B31145" t="s">
        <v>124591</v>
      </c>
      <c r="C31145" t="s">
        <v>124591</v>
      </c>
      <c r="D31145" t="s">
        <v>124591</v>
      </c>
      <c r="E31145" t="s">
        <v>124591</v>
      </c>
      <c r="F31145" t="s">
        <v>124591</v>
      </c>
      <c r="G31145" t="s">
        <v>124591</v>
      </c>
      <c r="H31145" t="s">
        <v>124591</v>
      </c>
      <c r="I31145" t="s">
        <v>124592</v>
      </c>
      <c r="J31145" t="s">
        <v>26989</v>
      </c>
      <c r="K31145" t="s">
        <v>125747</v>
      </c>
      <c r="L31145" t="s">
        <v>125786</v>
      </c>
      <c r="M31145" t="s">
        <v>125749</v>
      </c>
      <c r="N31145" t="s">
        <v>125750</v>
      </c>
      <c r="O31145" t="s">
        <v>124000</v>
      </c>
      <c r="P31145" t="s">
        <v>125787</v>
      </c>
      <c r="Q31145">
        <v>1</v>
      </c>
      <c r="R31145" t="s">
        <v>26914</v>
      </c>
      <c r="S31145" t="s">
        <v>26914</v>
      </c>
      <c r="T31145">
        <v>4.45</v>
      </c>
      <c r="U31145" t="s">
        <v>26992</v>
      </c>
      <c r="V31145">
        <v>0</v>
      </c>
      <c r="W31145" t="s">
        <v>125788</v>
      </c>
      <c r="X31145">
        <v>6290</v>
      </c>
      <c r="Y31145" t="s">
        <v>44654</v>
      </c>
    </row>
    <row r="31146" spans="1:25" x14ac:dyDescent="0.45">
      <c r="A31146" t="s">
        <v>124331</v>
      </c>
      <c r="B31146" t="s">
        <v>124331</v>
      </c>
      <c r="C31146" t="s">
        <v>124331</v>
      </c>
      <c r="D31146" t="s">
        <v>124331</v>
      </c>
      <c r="E31146" t="s">
        <v>124331</v>
      </c>
      <c r="F31146" t="s">
        <v>124331</v>
      </c>
      <c r="G31146" t="s">
        <v>124331</v>
      </c>
      <c r="H31146" t="s">
        <v>124331</v>
      </c>
      <c r="I31146" t="s">
        <v>124332</v>
      </c>
      <c r="J31146" t="s">
        <v>26989</v>
      </c>
      <c r="K31146" t="s">
        <v>125789</v>
      </c>
      <c r="L31146" t="s">
        <v>125790</v>
      </c>
      <c r="M31146" t="s">
        <v>125791</v>
      </c>
      <c r="N31146" t="s">
        <v>125792</v>
      </c>
      <c r="O31146" t="s">
        <v>124000</v>
      </c>
      <c r="P31146" t="s">
        <v>125793</v>
      </c>
      <c r="Q31146">
        <v>9</v>
      </c>
      <c r="R31146" t="s">
        <v>26914</v>
      </c>
      <c r="S31146" t="s">
        <v>26914</v>
      </c>
      <c r="T31146">
        <v>2.1</v>
      </c>
      <c r="U31146" t="s">
        <v>26992</v>
      </c>
      <c r="V31146">
        <v>4.0039999999999997E-3</v>
      </c>
      <c r="W31146" t="s">
        <v>125794</v>
      </c>
      <c r="X31146">
        <v>3531</v>
      </c>
      <c r="Y31146" t="s">
        <v>30494</v>
      </c>
    </row>
    <row r="31147" spans="1:25" x14ac:dyDescent="0.45">
      <c r="A31147" t="s">
        <v>124331</v>
      </c>
      <c r="B31147" t="s">
        <v>124331</v>
      </c>
      <c r="C31147" t="s">
        <v>124331</v>
      </c>
      <c r="D31147" t="s">
        <v>124331</v>
      </c>
      <c r="E31147" t="s">
        <v>124331</v>
      </c>
      <c r="F31147" t="s">
        <v>124331</v>
      </c>
      <c r="G31147" t="s">
        <v>124331</v>
      </c>
      <c r="H31147" t="s">
        <v>124331</v>
      </c>
      <c r="I31147" t="s">
        <v>124332</v>
      </c>
      <c r="J31147" t="s">
        <v>26989</v>
      </c>
      <c r="K31147" t="s">
        <v>125789</v>
      </c>
      <c r="L31147" t="s">
        <v>125795</v>
      </c>
      <c r="M31147" t="s">
        <v>125791</v>
      </c>
      <c r="N31147" t="s">
        <v>125792</v>
      </c>
      <c r="O31147" t="s">
        <v>124000</v>
      </c>
      <c r="P31147" t="s">
        <v>125796</v>
      </c>
      <c r="Q31147">
        <v>2</v>
      </c>
      <c r="R31147" t="s">
        <v>26914</v>
      </c>
      <c r="S31147" t="s">
        <v>26914</v>
      </c>
      <c r="T31147">
        <v>2.36</v>
      </c>
      <c r="U31147" t="s">
        <v>26992</v>
      </c>
      <c r="V31147">
        <v>9.1590000000000005E-3</v>
      </c>
      <c r="W31147" t="s">
        <v>125797</v>
      </c>
      <c r="X31147">
        <v>16256</v>
      </c>
      <c r="Y31147" t="s">
        <v>29537</v>
      </c>
    </row>
    <row r="31148" spans="1:25" x14ac:dyDescent="0.45">
      <c r="A31148" t="s">
        <v>124331</v>
      </c>
      <c r="B31148" t="s">
        <v>124331</v>
      </c>
      <c r="C31148" t="s">
        <v>124331</v>
      </c>
      <c r="D31148" t="s">
        <v>124331</v>
      </c>
      <c r="E31148" t="s">
        <v>124331</v>
      </c>
      <c r="F31148" t="s">
        <v>124331</v>
      </c>
      <c r="G31148" t="s">
        <v>124331</v>
      </c>
      <c r="H31148" t="s">
        <v>124331</v>
      </c>
      <c r="I31148" t="s">
        <v>124332</v>
      </c>
      <c r="J31148" t="s">
        <v>26989</v>
      </c>
      <c r="K31148" t="s">
        <v>125798</v>
      </c>
      <c r="L31148" t="s">
        <v>125799</v>
      </c>
      <c r="M31148" t="s">
        <v>125800</v>
      </c>
      <c r="N31148" t="s">
        <v>125801</v>
      </c>
      <c r="O31148" t="s">
        <v>124000</v>
      </c>
      <c r="P31148" t="s">
        <v>125802</v>
      </c>
      <c r="Q31148">
        <v>20</v>
      </c>
      <c r="R31148" t="s">
        <v>26914</v>
      </c>
      <c r="S31148" t="s">
        <v>26914</v>
      </c>
      <c r="T31148">
        <v>4.26</v>
      </c>
      <c r="U31148" t="s">
        <v>26992</v>
      </c>
      <c r="V31148">
        <v>0</v>
      </c>
      <c r="W31148" t="s">
        <v>125803</v>
      </c>
      <c r="X31148">
        <v>10103</v>
      </c>
      <c r="Y31148" t="s">
        <v>34408</v>
      </c>
    </row>
    <row r="31149" spans="1:25" x14ac:dyDescent="0.45">
      <c r="A31149" t="s">
        <v>44201</v>
      </c>
      <c r="B31149" t="s">
        <v>44201</v>
      </c>
      <c r="C31149" t="s">
        <v>44201</v>
      </c>
      <c r="D31149" t="s">
        <v>44201</v>
      </c>
      <c r="E31149" t="s">
        <v>44201</v>
      </c>
      <c r="F31149" t="s">
        <v>44201</v>
      </c>
      <c r="G31149" t="s">
        <v>44201</v>
      </c>
      <c r="H31149" t="s">
        <v>44201</v>
      </c>
      <c r="I31149" t="s">
        <v>44202</v>
      </c>
      <c r="J31149" t="s">
        <v>26916</v>
      </c>
      <c r="K31149" t="s">
        <v>125804</v>
      </c>
      <c r="L31149" t="s">
        <v>125805</v>
      </c>
      <c r="M31149" t="s">
        <v>125806</v>
      </c>
      <c r="N31149" t="s">
        <v>125807</v>
      </c>
      <c r="O31149" t="s">
        <v>124000</v>
      </c>
      <c r="P31149" t="s">
        <v>125808</v>
      </c>
      <c r="Q31149">
        <v>719</v>
      </c>
      <c r="R31149" t="s">
        <v>26914</v>
      </c>
      <c r="S31149" t="s">
        <v>26914</v>
      </c>
      <c r="T31149">
        <v>343.59</v>
      </c>
      <c r="U31149">
        <v>1</v>
      </c>
      <c r="V31149">
        <v>6.2900000000000003E-83</v>
      </c>
      <c r="W31149" t="s">
        <v>125809</v>
      </c>
      <c r="X31149">
        <v>14221</v>
      </c>
      <c r="Y31149" t="s">
        <v>28385</v>
      </c>
    </row>
    <row r="31150" spans="1:25" x14ac:dyDescent="0.45">
      <c r="A31150" t="s">
        <v>44201</v>
      </c>
      <c r="B31150" t="s">
        <v>44201</v>
      </c>
      <c r="C31150" t="s">
        <v>44201</v>
      </c>
      <c r="D31150" t="s">
        <v>44201</v>
      </c>
      <c r="E31150" t="s">
        <v>44201</v>
      </c>
      <c r="F31150" t="s">
        <v>44201</v>
      </c>
      <c r="G31150" t="s">
        <v>44201</v>
      </c>
      <c r="H31150" t="s">
        <v>44201</v>
      </c>
      <c r="I31150" t="s">
        <v>44202</v>
      </c>
      <c r="J31150" t="s">
        <v>26916</v>
      </c>
      <c r="K31150" t="s">
        <v>125804</v>
      </c>
      <c r="L31150" t="s">
        <v>125810</v>
      </c>
      <c r="M31150" t="s">
        <v>125811</v>
      </c>
      <c r="N31150" t="s">
        <v>125812</v>
      </c>
      <c r="O31150" t="s">
        <v>124000</v>
      </c>
      <c r="P31150" t="s">
        <v>125718</v>
      </c>
      <c r="Q31150">
        <v>45</v>
      </c>
      <c r="R31150" t="s">
        <v>26914</v>
      </c>
      <c r="S31150" t="s">
        <v>26914</v>
      </c>
      <c r="T31150">
        <v>55.290999999999997</v>
      </c>
      <c r="U31150">
        <v>0.90782600000000002</v>
      </c>
      <c r="V31150">
        <v>6.4947699999999998E-4</v>
      </c>
      <c r="W31150" t="s">
        <v>125813</v>
      </c>
      <c r="X31150">
        <v>4039</v>
      </c>
      <c r="Y31150" t="s">
        <v>28630</v>
      </c>
    </row>
    <row r="31151" spans="1:25" x14ac:dyDescent="0.45">
      <c r="A31151" t="s">
        <v>119693</v>
      </c>
      <c r="B31151" t="s">
        <v>125814</v>
      </c>
      <c r="C31151" t="s">
        <v>119693</v>
      </c>
      <c r="D31151" t="s">
        <v>119693</v>
      </c>
      <c r="E31151" t="s">
        <v>119693</v>
      </c>
      <c r="F31151" t="s">
        <v>119693</v>
      </c>
      <c r="G31151" t="s">
        <v>119693</v>
      </c>
      <c r="H31151" t="s">
        <v>125814</v>
      </c>
      <c r="I31151" t="s">
        <v>124643</v>
      </c>
      <c r="J31151" t="s">
        <v>26916</v>
      </c>
      <c r="K31151" t="s">
        <v>125815</v>
      </c>
      <c r="L31151" t="s">
        <v>125816</v>
      </c>
      <c r="M31151" t="s">
        <v>125817</v>
      </c>
      <c r="N31151" t="s">
        <v>125818</v>
      </c>
      <c r="O31151" t="s">
        <v>124000</v>
      </c>
      <c r="P31151" t="s">
        <v>125784</v>
      </c>
      <c r="Q31151">
        <v>1</v>
      </c>
      <c r="R31151" t="s">
        <v>26914</v>
      </c>
      <c r="S31151" t="s">
        <v>26914</v>
      </c>
      <c r="T31151">
        <v>86.462999999999994</v>
      </c>
      <c r="U31151">
        <v>1</v>
      </c>
      <c r="V31151">
        <v>1.00599E-4</v>
      </c>
      <c r="W31151" t="s">
        <v>125819</v>
      </c>
      <c r="X31151">
        <v>7938</v>
      </c>
      <c r="Y31151" t="s">
        <v>27916</v>
      </c>
    </row>
    <row r="31152" spans="1:25" x14ac:dyDescent="0.45">
      <c r="A31152" t="s">
        <v>124331</v>
      </c>
      <c r="B31152" t="s">
        <v>124331</v>
      </c>
      <c r="C31152" t="s">
        <v>124331</v>
      </c>
      <c r="D31152" t="s">
        <v>124331</v>
      </c>
      <c r="E31152" t="s">
        <v>124331</v>
      </c>
      <c r="F31152" t="s">
        <v>124331</v>
      </c>
      <c r="G31152" t="s">
        <v>124331</v>
      </c>
      <c r="H31152" t="s">
        <v>124331</v>
      </c>
      <c r="I31152" t="s">
        <v>124332</v>
      </c>
      <c r="J31152" t="s">
        <v>26989</v>
      </c>
      <c r="K31152" t="s">
        <v>125820</v>
      </c>
      <c r="L31152" t="s">
        <v>125821</v>
      </c>
      <c r="M31152" t="s">
        <v>125822</v>
      </c>
      <c r="N31152" t="s">
        <v>125823</v>
      </c>
      <c r="O31152" t="s">
        <v>124000</v>
      </c>
      <c r="P31152" t="s">
        <v>125824</v>
      </c>
      <c r="Q31152">
        <v>18</v>
      </c>
      <c r="R31152" t="s">
        <v>26914</v>
      </c>
      <c r="S31152" t="s">
        <v>26914</v>
      </c>
      <c r="T31152">
        <v>2.62</v>
      </c>
      <c r="U31152" t="s">
        <v>26992</v>
      </c>
      <c r="V31152">
        <v>6.5770000000000004E-3</v>
      </c>
      <c r="W31152" t="s">
        <v>125825</v>
      </c>
      <c r="X31152">
        <v>1103</v>
      </c>
      <c r="Y31152" t="s">
        <v>36808</v>
      </c>
    </row>
    <row r="31153" spans="1:25" x14ac:dyDescent="0.45">
      <c r="A31153" t="s">
        <v>124331</v>
      </c>
      <c r="B31153" t="s">
        <v>124331</v>
      </c>
      <c r="C31153" t="s">
        <v>124331</v>
      </c>
      <c r="D31153" t="s">
        <v>124331</v>
      </c>
      <c r="E31153" t="s">
        <v>124331</v>
      </c>
      <c r="F31153" t="s">
        <v>124331</v>
      </c>
      <c r="G31153" t="s">
        <v>124331</v>
      </c>
      <c r="H31153" t="s">
        <v>124331</v>
      </c>
      <c r="I31153" t="s">
        <v>124332</v>
      </c>
      <c r="J31153" t="s">
        <v>26989</v>
      </c>
      <c r="K31153" t="s">
        <v>125820</v>
      </c>
      <c r="L31153" t="s">
        <v>125826</v>
      </c>
      <c r="M31153" t="s">
        <v>125822</v>
      </c>
      <c r="N31153" t="s">
        <v>125823</v>
      </c>
      <c r="O31153" t="s">
        <v>124000</v>
      </c>
      <c r="P31153" t="s">
        <v>125827</v>
      </c>
      <c r="Q31153">
        <v>1</v>
      </c>
      <c r="R31153" t="s">
        <v>26914</v>
      </c>
      <c r="S31153" t="s">
        <v>26914</v>
      </c>
      <c r="T31153">
        <v>4.1500000000000004</v>
      </c>
      <c r="U31153" t="s">
        <v>26992</v>
      </c>
      <c r="V31153">
        <v>3.4770000000000001E-5</v>
      </c>
      <c r="W31153" t="s">
        <v>125828</v>
      </c>
      <c r="X31153">
        <v>10314</v>
      </c>
      <c r="Y31153" t="s">
        <v>29763</v>
      </c>
    </row>
    <row r="31154" spans="1:25" x14ac:dyDescent="0.45">
      <c r="A31154" t="s">
        <v>124615</v>
      </c>
      <c r="B31154" t="s">
        <v>124615</v>
      </c>
      <c r="C31154" t="s">
        <v>124615</v>
      </c>
      <c r="D31154" t="s">
        <v>124615</v>
      </c>
      <c r="E31154" t="s">
        <v>124615</v>
      </c>
      <c r="F31154" t="s">
        <v>124615</v>
      </c>
      <c r="G31154" t="s">
        <v>124615</v>
      </c>
      <c r="H31154" t="s">
        <v>124615</v>
      </c>
      <c r="I31154" t="s">
        <v>124616</v>
      </c>
      <c r="J31154" t="s">
        <v>26989</v>
      </c>
      <c r="K31154" t="s">
        <v>125829</v>
      </c>
      <c r="L31154" t="s">
        <v>125830</v>
      </c>
      <c r="M31154" t="s">
        <v>125831</v>
      </c>
      <c r="N31154" t="s">
        <v>125832</v>
      </c>
      <c r="O31154" t="s">
        <v>124000</v>
      </c>
      <c r="P31154" t="s">
        <v>125833</v>
      </c>
      <c r="Q31154">
        <v>10</v>
      </c>
      <c r="R31154" t="s">
        <v>26914</v>
      </c>
      <c r="S31154" t="s">
        <v>26914</v>
      </c>
      <c r="T31154">
        <v>7.08</v>
      </c>
      <c r="U31154" t="s">
        <v>26992</v>
      </c>
      <c r="V31154">
        <v>0</v>
      </c>
      <c r="W31154" t="s">
        <v>125834</v>
      </c>
      <c r="X31154">
        <v>9718</v>
      </c>
      <c r="Y31154" t="s">
        <v>34408</v>
      </c>
    </row>
    <row r="31155" spans="1:25" x14ac:dyDescent="0.45">
      <c r="A31155" t="s">
        <v>124331</v>
      </c>
      <c r="B31155" t="s">
        <v>124331</v>
      </c>
      <c r="C31155" t="s">
        <v>124331</v>
      </c>
      <c r="D31155" t="s">
        <v>124331</v>
      </c>
      <c r="E31155" t="s">
        <v>124331</v>
      </c>
      <c r="F31155" t="s">
        <v>124331</v>
      </c>
      <c r="G31155" t="s">
        <v>124331</v>
      </c>
      <c r="H31155" t="s">
        <v>124331</v>
      </c>
      <c r="I31155" t="s">
        <v>124332</v>
      </c>
      <c r="J31155" t="s">
        <v>26989</v>
      </c>
      <c r="K31155" t="s">
        <v>125835</v>
      </c>
      <c r="L31155" t="s">
        <v>125836</v>
      </c>
      <c r="M31155" t="s">
        <v>125837</v>
      </c>
      <c r="N31155" t="s">
        <v>125838</v>
      </c>
      <c r="O31155" t="s">
        <v>124000</v>
      </c>
      <c r="P31155" t="s">
        <v>125839</v>
      </c>
      <c r="Q31155">
        <v>2</v>
      </c>
      <c r="R31155" t="s">
        <v>26914</v>
      </c>
      <c r="S31155" t="s">
        <v>26914</v>
      </c>
      <c r="T31155">
        <v>2.85</v>
      </c>
      <c r="U31155" t="s">
        <v>26992</v>
      </c>
      <c r="V31155">
        <v>8.3250000000000008E-3</v>
      </c>
      <c r="W31155" t="s">
        <v>125840</v>
      </c>
      <c r="X31155">
        <v>12495</v>
      </c>
      <c r="Y31155" t="s">
        <v>31011</v>
      </c>
    </row>
    <row r="31156" spans="1:25" x14ac:dyDescent="0.45">
      <c r="A31156" t="s">
        <v>27569</v>
      </c>
      <c r="B31156" t="s">
        <v>27569</v>
      </c>
      <c r="C31156" t="s">
        <v>27569</v>
      </c>
      <c r="D31156" t="s">
        <v>27569</v>
      </c>
      <c r="E31156" t="s">
        <v>27569</v>
      </c>
      <c r="F31156" t="s">
        <v>27569</v>
      </c>
      <c r="G31156" t="s">
        <v>27569</v>
      </c>
      <c r="H31156" t="s">
        <v>27569</v>
      </c>
      <c r="I31156" t="s">
        <v>34449</v>
      </c>
      <c r="J31156" t="s">
        <v>26989</v>
      </c>
      <c r="K31156" t="s">
        <v>125841</v>
      </c>
      <c r="L31156" t="s">
        <v>125842</v>
      </c>
      <c r="M31156" t="s">
        <v>125843</v>
      </c>
      <c r="N31156" t="s">
        <v>125844</v>
      </c>
      <c r="O31156" t="s">
        <v>124000</v>
      </c>
      <c r="P31156" t="s">
        <v>125845</v>
      </c>
      <c r="Q31156">
        <v>2</v>
      </c>
      <c r="R31156" t="s">
        <v>26914</v>
      </c>
      <c r="S31156" t="s">
        <v>26914</v>
      </c>
      <c r="T31156">
        <v>2.27</v>
      </c>
      <c r="U31156" t="s">
        <v>26992</v>
      </c>
      <c r="V31156">
        <v>6.3850000000000001E-3</v>
      </c>
      <c r="W31156" t="s">
        <v>125846</v>
      </c>
      <c r="X31156">
        <v>18953</v>
      </c>
      <c r="Y31156" t="s">
        <v>28029</v>
      </c>
    </row>
    <row r="31157" spans="1:25" x14ac:dyDescent="0.45">
      <c r="A31157" t="s">
        <v>124591</v>
      </c>
      <c r="B31157" t="s">
        <v>124591</v>
      </c>
      <c r="C31157" t="s">
        <v>124591</v>
      </c>
      <c r="D31157" t="s">
        <v>124591</v>
      </c>
      <c r="E31157" t="s">
        <v>124591</v>
      </c>
      <c r="F31157" t="s">
        <v>124591</v>
      </c>
      <c r="G31157" t="s">
        <v>124591</v>
      </c>
      <c r="H31157" t="s">
        <v>124591</v>
      </c>
      <c r="I31157" t="s">
        <v>124592</v>
      </c>
      <c r="J31157" t="s">
        <v>26916</v>
      </c>
      <c r="K31157" t="s">
        <v>125847</v>
      </c>
      <c r="L31157" t="s">
        <v>125848</v>
      </c>
      <c r="M31157" t="s">
        <v>125849</v>
      </c>
      <c r="N31157" t="s">
        <v>125850</v>
      </c>
      <c r="O31157" t="s">
        <v>124000</v>
      </c>
      <c r="P31157" t="s">
        <v>125761</v>
      </c>
      <c r="Q31157">
        <v>67</v>
      </c>
      <c r="R31157" t="s">
        <v>26914</v>
      </c>
      <c r="S31157" t="s">
        <v>26914</v>
      </c>
      <c r="T31157">
        <v>148.18</v>
      </c>
      <c r="U31157">
        <v>0.98848000000000003</v>
      </c>
      <c r="V31157">
        <v>3.1100000000000002E-7</v>
      </c>
      <c r="W31157" t="s">
        <v>125851</v>
      </c>
      <c r="X31157">
        <v>2774</v>
      </c>
      <c r="Y31157" t="s">
        <v>34198</v>
      </c>
    </row>
    <row r="31158" spans="1:25" x14ac:dyDescent="0.45">
      <c r="A31158" t="s">
        <v>124591</v>
      </c>
      <c r="B31158" t="s">
        <v>124591</v>
      </c>
      <c r="C31158" t="s">
        <v>124591</v>
      </c>
      <c r="D31158" t="s">
        <v>124591</v>
      </c>
      <c r="E31158" t="s">
        <v>124591</v>
      </c>
      <c r="F31158" t="s">
        <v>124591</v>
      </c>
      <c r="G31158" t="s">
        <v>124591</v>
      </c>
      <c r="H31158" t="s">
        <v>124591</v>
      </c>
      <c r="I31158" t="s">
        <v>124592</v>
      </c>
      <c r="J31158" t="s">
        <v>26916</v>
      </c>
      <c r="K31158" t="s">
        <v>125847</v>
      </c>
      <c r="L31158" t="s">
        <v>125852</v>
      </c>
      <c r="M31158" t="s">
        <v>125853</v>
      </c>
      <c r="N31158" t="s">
        <v>125854</v>
      </c>
      <c r="O31158" t="s">
        <v>124000</v>
      </c>
      <c r="P31158" t="s">
        <v>125745</v>
      </c>
      <c r="Q31158">
        <v>33</v>
      </c>
      <c r="R31158" t="s">
        <v>26915</v>
      </c>
      <c r="S31158" t="s">
        <v>26914</v>
      </c>
      <c r="T31158">
        <v>89.046999999999997</v>
      </c>
      <c r="U31158">
        <v>0.59684199999999998</v>
      </c>
      <c r="V31158">
        <v>1.3377300000000001E-3</v>
      </c>
      <c r="W31158" t="s">
        <v>125855</v>
      </c>
      <c r="X31158">
        <v>2724</v>
      </c>
      <c r="Y31158" t="s">
        <v>32108</v>
      </c>
    </row>
    <row r="31159" spans="1:25" x14ac:dyDescent="0.45">
      <c r="A31159" t="s">
        <v>31636</v>
      </c>
      <c r="B31159" t="s">
        <v>31636</v>
      </c>
      <c r="C31159" t="s">
        <v>31636</v>
      </c>
      <c r="D31159" t="s">
        <v>31636</v>
      </c>
      <c r="E31159" t="s">
        <v>31636</v>
      </c>
      <c r="F31159" t="s">
        <v>31636</v>
      </c>
      <c r="G31159" t="s">
        <v>31636</v>
      </c>
      <c r="H31159" t="s">
        <v>31636</v>
      </c>
      <c r="I31159" t="s">
        <v>44221</v>
      </c>
      <c r="J31159" t="s">
        <v>26916</v>
      </c>
      <c r="K31159" t="s">
        <v>125856</v>
      </c>
      <c r="L31159" t="s">
        <v>125857</v>
      </c>
      <c r="M31159" t="s">
        <v>125858</v>
      </c>
      <c r="N31159" t="s">
        <v>125859</v>
      </c>
      <c r="O31159" t="s">
        <v>124000</v>
      </c>
      <c r="P31159" t="s">
        <v>125860</v>
      </c>
      <c r="Q31159">
        <v>90</v>
      </c>
      <c r="R31159" t="s">
        <v>26914</v>
      </c>
      <c r="S31159" t="s">
        <v>26914</v>
      </c>
      <c r="T31159">
        <v>223.06</v>
      </c>
      <c r="U31159">
        <v>0.85212299999999996</v>
      </c>
      <c r="V31159">
        <v>1.99E-49</v>
      </c>
      <c r="W31159" t="s">
        <v>125861</v>
      </c>
      <c r="X31159">
        <v>7670</v>
      </c>
      <c r="Y31159" t="s">
        <v>27662</v>
      </c>
    </row>
    <row r="31160" spans="1:25" x14ac:dyDescent="0.45">
      <c r="A31160" t="s">
        <v>31636</v>
      </c>
      <c r="B31160" t="s">
        <v>31636</v>
      </c>
      <c r="C31160" t="s">
        <v>31636</v>
      </c>
      <c r="D31160" t="s">
        <v>31636</v>
      </c>
      <c r="E31160" t="s">
        <v>31636</v>
      </c>
      <c r="F31160" t="s">
        <v>31636</v>
      </c>
      <c r="G31160" t="s">
        <v>31636</v>
      </c>
      <c r="H31160" t="s">
        <v>31636</v>
      </c>
      <c r="I31160" t="s">
        <v>44221</v>
      </c>
      <c r="J31160" t="s">
        <v>26916</v>
      </c>
      <c r="K31160" t="s">
        <v>125856</v>
      </c>
      <c r="L31160" t="s">
        <v>125862</v>
      </c>
      <c r="M31160" t="s">
        <v>125863</v>
      </c>
      <c r="N31160" t="s">
        <v>125864</v>
      </c>
      <c r="O31160" t="s">
        <v>124000</v>
      </c>
      <c r="P31160" t="s">
        <v>125865</v>
      </c>
      <c r="Q31160">
        <v>6</v>
      </c>
      <c r="R31160" t="s">
        <v>26914</v>
      </c>
      <c r="S31160" t="s">
        <v>26914</v>
      </c>
      <c r="T31160">
        <v>134.13999999999999</v>
      </c>
      <c r="U31160">
        <v>0.79289100000000001</v>
      </c>
      <c r="V31160">
        <v>1.05E-10</v>
      </c>
      <c r="W31160" t="s">
        <v>125866</v>
      </c>
      <c r="X31160">
        <v>7734</v>
      </c>
      <c r="Y31160" t="s">
        <v>27219</v>
      </c>
    </row>
    <row r="31161" spans="1:25" x14ac:dyDescent="0.45">
      <c r="A31161" t="s">
        <v>31636</v>
      </c>
      <c r="B31161" t="s">
        <v>31636</v>
      </c>
      <c r="C31161" t="s">
        <v>31636</v>
      </c>
      <c r="D31161" t="s">
        <v>31636</v>
      </c>
      <c r="E31161" t="s">
        <v>31636</v>
      </c>
      <c r="F31161" t="s">
        <v>31636</v>
      </c>
      <c r="G31161" t="s">
        <v>31636</v>
      </c>
      <c r="H31161" t="s">
        <v>31636</v>
      </c>
      <c r="I31161" t="s">
        <v>44221</v>
      </c>
      <c r="J31161" t="s">
        <v>26989</v>
      </c>
      <c r="K31161" t="s">
        <v>125856</v>
      </c>
      <c r="L31161" t="s">
        <v>125867</v>
      </c>
      <c r="M31161" t="s">
        <v>125868</v>
      </c>
      <c r="N31161" t="s">
        <v>125869</v>
      </c>
      <c r="O31161" t="s">
        <v>124000</v>
      </c>
      <c r="P31161" t="s">
        <v>125870</v>
      </c>
      <c r="Q31161">
        <v>3</v>
      </c>
      <c r="R31161" t="s">
        <v>26914</v>
      </c>
      <c r="S31161" t="s">
        <v>26914</v>
      </c>
      <c r="T31161">
        <v>2.27</v>
      </c>
      <c r="U31161" t="s">
        <v>26992</v>
      </c>
      <c r="V31161">
        <v>3.7729999999999999E-3</v>
      </c>
      <c r="W31161" t="s">
        <v>125871</v>
      </c>
      <c r="X31161">
        <v>9067</v>
      </c>
      <c r="Y31161" t="s">
        <v>27779</v>
      </c>
    </row>
    <row r="31162" spans="1:25" x14ac:dyDescent="0.45">
      <c r="A31162" t="s">
        <v>31636</v>
      </c>
      <c r="B31162" t="s">
        <v>31636</v>
      </c>
      <c r="C31162" t="s">
        <v>31636</v>
      </c>
      <c r="D31162" t="s">
        <v>31636</v>
      </c>
      <c r="E31162" t="s">
        <v>31636</v>
      </c>
      <c r="F31162" t="s">
        <v>31636</v>
      </c>
      <c r="G31162" t="s">
        <v>31636</v>
      </c>
      <c r="H31162" t="s">
        <v>31636</v>
      </c>
      <c r="I31162" t="s">
        <v>44221</v>
      </c>
      <c r="J31162" t="s">
        <v>26989</v>
      </c>
      <c r="K31162" t="s">
        <v>125856</v>
      </c>
      <c r="L31162" t="s">
        <v>125872</v>
      </c>
      <c r="M31162" t="s">
        <v>125868</v>
      </c>
      <c r="N31162" t="s">
        <v>125869</v>
      </c>
      <c r="O31162" t="s">
        <v>124000</v>
      </c>
      <c r="P31162" t="s">
        <v>125873</v>
      </c>
      <c r="Q31162">
        <v>3</v>
      </c>
      <c r="R31162" t="s">
        <v>26915</v>
      </c>
      <c r="S31162" t="s">
        <v>26914</v>
      </c>
      <c r="T31162">
        <v>2.21</v>
      </c>
      <c r="U31162" t="s">
        <v>26992</v>
      </c>
      <c r="V31162">
        <v>1.4430000000000001E-3</v>
      </c>
      <c r="W31162" t="s">
        <v>125874</v>
      </c>
      <c r="X31162">
        <v>4763</v>
      </c>
      <c r="Y31162" t="s">
        <v>79666</v>
      </c>
    </row>
    <row r="31163" spans="1:25" x14ac:dyDescent="0.45">
      <c r="A31163" t="s">
        <v>27569</v>
      </c>
      <c r="B31163" t="s">
        <v>27569</v>
      </c>
      <c r="C31163" t="s">
        <v>27569</v>
      </c>
      <c r="D31163" t="s">
        <v>27569</v>
      </c>
      <c r="E31163" t="s">
        <v>27569</v>
      </c>
      <c r="F31163" t="s">
        <v>27569</v>
      </c>
      <c r="G31163" t="s">
        <v>27569</v>
      </c>
      <c r="H31163" t="s">
        <v>27569</v>
      </c>
      <c r="I31163" t="s">
        <v>34449</v>
      </c>
      <c r="J31163" t="s">
        <v>26989</v>
      </c>
      <c r="K31163" t="s">
        <v>125875</v>
      </c>
      <c r="L31163" t="s">
        <v>125876</v>
      </c>
      <c r="M31163" t="s">
        <v>125877</v>
      </c>
      <c r="N31163" t="s">
        <v>125878</v>
      </c>
      <c r="O31163" t="s">
        <v>124000</v>
      </c>
      <c r="P31163" t="s">
        <v>125879</v>
      </c>
      <c r="Q31163">
        <v>25</v>
      </c>
      <c r="R31163" t="s">
        <v>26914</v>
      </c>
      <c r="S31163" t="s">
        <v>26914</v>
      </c>
      <c r="T31163">
        <v>10.050000000000001</v>
      </c>
      <c r="U31163" t="s">
        <v>26992</v>
      </c>
      <c r="V31163">
        <v>0</v>
      </c>
      <c r="W31163" t="s">
        <v>125880</v>
      </c>
      <c r="X31163">
        <v>20529</v>
      </c>
      <c r="Y31163" t="s">
        <v>28067</v>
      </c>
    </row>
    <row r="31164" spans="1:25" x14ac:dyDescent="0.45">
      <c r="A31164" t="s">
        <v>27569</v>
      </c>
      <c r="B31164" t="s">
        <v>27569</v>
      </c>
      <c r="C31164" t="s">
        <v>27569</v>
      </c>
      <c r="D31164" t="s">
        <v>27569</v>
      </c>
      <c r="E31164" t="s">
        <v>27569</v>
      </c>
      <c r="F31164" t="s">
        <v>27569</v>
      </c>
      <c r="G31164" t="s">
        <v>27569</v>
      </c>
      <c r="H31164" t="s">
        <v>27569</v>
      </c>
      <c r="I31164" t="s">
        <v>34449</v>
      </c>
      <c r="J31164" t="s">
        <v>26916</v>
      </c>
      <c r="K31164" t="s">
        <v>125875</v>
      </c>
      <c r="L31164" t="s">
        <v>125881</v>
      </c>
      <c r="M31164" t="s">
        <v>125882</v>
      </c>
      <c r="N31164" t="s">
        <v>125883</v>
      </c>
      <c r="O31164" t="s">
        <v>124000</v>
      </c>
      <c r="P31164" t="s">
        <v>125884</v>
      </c>
      <c r="Q31164">
        <v>7</v>
      </c>
      <c r="R31164" t="s">
        <v>26914</v>
      </c>
      <c r="S31164" t="s">
        <v>26914</v>
      </c>
      <c r="T31164">
        <v>108.53</v>
      </c>
      <c r="U31164">
        <v>0.93431399999999998</v>
      </c>
      <c r="V31164">
        <v>9.05E-9</v>
      </c>
      <c r="W31164" t="s">
        <v>125885</v>
      </c>
      <c r="X31164">
        <v>1522</v>
      </c>
      <c r="Y31164" t="s">
        <v>29584</v>
      </c>
    </row>
    <row r="31165" spans="1:25" x14ac:dyDescent="0.45">
      <c r="A31165" t="s">
        <v>27569</v>
      </c>
      <c r="B31165" t="s">
        <v>27569</v>
      </c>
      <c r="C31165" t="s">
        <v>27569</v>
      </c>
      <c r="D31165" t="s">
        <v>27569</v>
      </c>
      <c r="E31165" t="s">
        <v>27569</v>
      </c>
      <c r="F31165" t="s">
        <v>27569</v>
      </c>
      <c r="G31165" t="s">
        <v>27569</v>
      </c>
      <c r="H31165" t="s">
        <v>27569</v>
      </c>
      <c r="I31165" t="s">
        <v>34449</v>
      </c>
      <c r="J31165" t="s">
        <v>26916</v>
      </c>
      <c r="K31165" t="s">
        <v>125875</v>
      </c>
      <c r="L31165" t="s">
        <v>125886</v>
      </c>
      <c r="M31165" t="s">
        <v>125882</v>
      </c>
      <c r="N31165" t="s">
        <v>125883</v>
      </c>
      <c r="O31165" t="s">
        <v>124000</v>
      </c>
      <c r="P31165" t="s">
        <v>125827</v>
      </c>
      <c r="Q31165">
        <v>1</v>
      </c>
      <c r="R31165" t="s">
        <v>26914</v>
      </c>
      <c r="S31165" t="s">
        <v>26914</v>
      </c>
      <c r="T31165">
        <v>77.846999999999994</v>
      </c>
      <c r="U31165">
        <v>0.85806400000000005</v>
      </c>
      <c r="V31165">
        <v>1.79E-6</v>
      </c>
      <c r="W31165" t="s">
        <v>125887</v>
      </c>
      <c r="X31165">
        <v>10314</v>
      </c>
      <c r="Y31165" t="s">
        <v>27611</v>
      </c>
    </row>
    <row r="31166" spans="1:25" x14ac:dyDescent="0.45">
      <c r="A31166" t="s">
        <v>124331</v>
      </c>
      <c r="B31166" t="s">
        <v>124331</v>
      </c>
      <c r="C31166" t="s">
        <v>124331</v>
      </c>
      <c r="D31166" t="s">
        <v>124331</v>
      </c>
      <c r="E31166" t="s">
        <v>124331</v>
      </c>
      <c r="F31166" t="s">
        <v>124331</v>
      </c>
      <c r="G31166" t="s">
        <v>124331</v>
      </c>
      <c r="H31166" t="s">
        <v>124331</v>
      </c>
      <c r="I31166" t="s">
        <v>124332</v>
      </c>
      <c r="J31166" t="s">
        <v>26916</v>
      </c>
      <c r="K31166" t="s">
        <v>125888</v>
      </c>
      <c r="L31166" t="s">
        <v>125889</v>
      </c>
      <c r="M31166" t="s">
        <v>125890</v>
      </c>
      <c r="N31166" t="s">
        <v>125891</v>
      </c>
      <c r="O31166" t="s">
        <v>124000</v>
      </c>
      <c r="P31166" t="s">
        <v>125824</v>
      </c>
      <c r="Q31166">
        <v>8</v>
      </c>
      <c r="R31166" t="s">
        <v>26914</v>
      </c>
      <c r="S31166" t="s">
        <v>26914</v>
      </c>
      <c r="T31166">
        <v>44.564</v>
      </c>
      <c r="U31166">
        <v>0.89180899999999996</v>
      </c>
      <c r="V31166">
        <v>3.6491000000000003E-2</v>
      </c>
      <c r="W31166" t="s">
        <v>125892</v>
      </c>
      <c r="X31166">
        <v>1936</v>
      </c>
      <c r="Y31166" t="s">
        <v>46964</v>
      </c>
    </row>
    <row r="31167" spans="1:25" x14ac:dyDescent="0.45">
      <c r="A31167" t="s">
        <v>44201</v>
      </c>
      <c r="B31167" t="s">
        <v>44201</v>
      </c>
      <c r="C31167" t="s">
        <v>44201</v>
      </c>
      <c r="D31167" t="s">
        <v>44201</v>
      </c>
      <c r="E31167" t="s">
        <v>44201</v>
      </c>
      <c r="F31167" t="s">
        <v>44201</v>
      </c>
      <c r="G31167" t="s">
        <v>44201</v>
      </c>
      <c r="H31167" t="s">
        <v>44201</v>
      </c>
      <c r="I31167" t="s">
        <v>44202</v>
      </c>
      <c r="J31167" t="s">
        <v>26916</v>
      </c>
      <c r="K31167" t="s">
        <v>125893</v>
      </c>
      <c r="L31167" t="s">
        <v>125894</v>
      </c>
      <c r="M31167" t="s">
        <v>125895</v>
      </c>
      <c r="N31167" t="s">
        <v>125896</v>
      </c>
      <c r="O31167" t="s">
        <v>124000</v>
      </c>
      <c r="P31167" t="s">
        <v>125897</v>
      </c>
      <c r="Q31167" t="s">
        <v>26963</v>
      </c>
      <c r="R31167" t="s">
        <v>26915</v>
      </c>
      <c r="S31167" t="s">
        <v>26914</v>
      </c>
      <c r="T31167">
        <v>138.41999999999999</v>
      </c>
      <c r="U31167">
        <v>0.5</v>
      </c>
      <c r="V31167">
        <v>4.5600000000000004E-6</v>
      </c>
      <c r="W31167" t="s">
        <v>125898</v>
      </c>
      <c r="X31167">
        <v>8764</v>
      </c>
      <c r="Y31167" t="s">
        <v>28463</v>
      </c>
    </row>
    <row r="31168" spans="1:25" x14ac:dyDescent="0.45">
      <c r="A31168" t="s">
        <v>44201</v>
      </c>
      <c r="B31168" t="s">
        <v>44201</v>
      </c>
      <c r="C31168" t="s">
        <v>44201</v>
      </c>
      <c r="D31168" t="s">
        <v>44201</v>
      </c>
      <c r="E31168" t="s">
        <v>44201</v>
      </c>
      <c r="F31168" t="s">
        <v>44201</v>
      </c>
      <c r="G31168" t="s">
        <v>44201</v>
      </c>
      <c r="H31168" t="s">
        <v>44201</v>
      </c>
      <c r="I31168" t="s">
        <v>44202</v>
      </c>
      <c r="J31168" t="s">
        <v>26916</v>
      </c>
      <c r="K31168" t="s">
        <v>125893</v>
      </c>
      <c r="L31168" t="s">
        <v>125899</v>
      </c>
      <c r="M31168" t="s">
        <v>125895</v>
      </c>
      <c r="N31168" t="s">
        <v>125896</v>
      </c>
      <c r="O31168" t="s">
        <v>124000</v>
      </c>
      <c r="P31168" t="s">
        <v>125780</v>
      </c>
      <c r="Q31168">
        <v>52</v>
      </c>
      <c r="R31168" t="s">
        <v>26914</v>
      </c>
      <c r="S31168" t="s">
        <v>26914</v>
      </c>
      <c r="T31168">
        <v>103.91</v>
      </c>
      <c r="U31168">
        <v>0.79191800000000001</v>
      </c>
      <c r="V31168">
        <v>5.5399999999999998E-5</v>
      </c>
      <c r="W31168" t="s">
        <v>125900</v>
      </c>
      <c r="X31168">
        <v>2313</v>
      </c>
      <c r="Y31168" t="s">
        <v>28531</v>
      </c>
    </row>
    <row r="31169" spans="1:25" x14ac:dyDescent="0.45">
      <c r="A31169" t="s">
        <v>44201</v>
      </c>
      <c r="B31169" t="s">
        <v>44201</v>
      </c>
      <c r="C31169" t="s">
        <v>44201</v>
      </c>
      <c r="D31169" t="s">
        <v>44201</v>
      </c>
      <c r="E31169" t="s">
        <v>44201</v>
      </c>
      <c r="F31169" t="s">
        <v>44201</v>
      </c>
      <c r="G31169" t="s">
        <v>44201</v>
      </c>
      <c r="H31169" t="s">
        <v>44201</v>
      </c>
      <c r="I31169" t="s">
        <v>44202</v>
      </c>
      <c r="J31169" t="s">
        <v>26916</v>
      </c>
      <c r="K31169" t="s">
        <v>125893</v>
      </c>
      <c r="L31169" t="s">
        <v>125901</v>
      </c>
      <c r="M31169" t="s">
        <v>125895</v>
      </c>
      <c r="N31169" t="s">
        <v>125896</v>
      </c>
      <c r="O31169" t="s">
        <v>124000</v>
      </c>
      <c r="P31169" t="s">
        <v>125718</v>
      </c>
      <c r="Q31169">
        <v>45</v>
      </c>
      <c r="R31169" t="s">
        <v>26914</v>
      </c>
      <c r="S31169" t="s">
        <v>26914</v>
      </c>
      <c r="T31169">
        <v>85.522000000000006</v>
      </c>
      <c r="U31169">
        <v>0.89258400000000004</v>
      </c>
      <c r="V31169">
        <v>5.5399999999999998E-5</v>
      </c>
      <c r="W31169" t="s">
        <v>125902</v>
      </c>
      <c r="X31169">
        <v>2269</v>
      </c>
      <c r="Y31169" t="s">
        <v>27095</v>
      </c>
    </row>
    <row r="31170" spans="1:25" x14ac:dyDescent="0.45">
      <c r="A31170" t="s">
        <v>44201</v>
      </c>
      <c r="B31170" t="s">
        <v>44201</v>
      </c>
      <c r="C31170" t="s">
        <v>44201</v>
      </c>
      <c r="D31170" t="s">
        <v>44201</v>
      </c>
      <c r="E31170" t="s">
        <v>44201</v>
      </c>
      <c r="F31170" t="s">
        <v>44201</v>
      </c>
      <c r="G31170" t="s">
        <v>44201</v>
      </c>
      <c r="H31170" t="s">
        <v>44201</v>
      </c>
      <c r="I31170" t="s">
        <v>44202</v>
      </c>
      <c r="J31170" t="s">
        <v>26916</v>
      </c>
      <c r="K31170" t="s">
        <v>125893</v>
      </c>
      <c r="L31170" t="s">
        <v>125903</v>
      </c>
      <c r="M31170" t="s">
        <v>125895</v>
      </c>
      <c r="N31170" t="s">
        <v>125896</v>
      </c>
      <c r="O31170" t="s">
        <v>124000</v>
      </c>
      <c r="P31170" t="s">
        <v>125904</v>
      </c>
      <c r="Q31170">
        <v>35</v>
      </c>
      <c r="R31170" t="s">
        <v>26915</v>
      </c>
      <c r="S31170" t="s">
        <v>26914</v>
      </c>
      <c r="T31170">
        <v>138.41999999999999</v>
      </c>
      <c r="U31170">
        <v>0.5</v>
      </c>
      <c r="V31170">
        <v>4.5600000000000004E-6</v>
      </c>
      <c r="W31170" t="s">
        <v>125898</v>
      </c>
      <c r="X31170">
        <v>8764</v>
      </c>
      <c r="Y31170" t="s">
        <v>28463</v>
      </c>
    </row>
    <row r="31171" spans="1:25" x14ac:dyDescent="0.45">
      <c r="A31171" t="s">
        <v>44201</v>
      </c>
      <c r="B31171" t="s">
        <v>44201</v>
      </c>
      <c r="C31171" t="s">
        <v>44201</v>
      </c>
      <c r="D31171" t="s">
        <v>44201</v>
      </c>
      <c r="E31171" t="s">
        <v>44201</v>
      </c>
      <c r="F31171" t="s">
        <v>44201</v>
      </c>
      <c r="G31171" t="s">
        <v>44201</v>
      </c>
      <c r="H31171" t="s">
        <v>44201</v>
      </c>
      <c r="I31171" t="s">
        <v>44202</v>
      </c>
      <c r="J31171" t="s">
        <v>26916</v>
      </c>
      <c r="K31171" t="s">
        <v>125893</v>
      </c>
      <c r="L31171" t="s">
        <v>125905</v>
      </c>
      <c r="M31171" t="s">
        <v>125895</v>
      </c>
      <c r="N31171" t="s">
        <v>125896</v>
      </c>
      <c r="O31171" t="s">
        <v>124000</v>
      </c>
      <c r="P31171" t="s">
        <v>125755</v>
      </c>
      <c r="Q31171">
        <v>33</v>
      </c>
      <c r="R31171" t="s">
        <v>26914</v>
      </c>
      <c r="S31171" t="s">
        <v>26914</v>
      </c>
      <c r="T31171">
        <v>77.662000000000006</v>
      </c>
      <c r="U31171">
        <v>1</v>
      </c>
      <c r="V31171">
        <v>2.7166600000000001E-3</v>
      </c>
      <c r="W31171" t="s">
        <v>125906</v>
      </c>
      <c r="X31171">
        <v>4754</v>
      </c>
      <c r="Y31171" t="s">
        <v>27479</v>
      </c>
    </row>
    <row r="31172" spans="1:25" x14ac:dyDescent="0.45">
      <c r="A31172" t="s">
        <v>44201</v>
      </c>
      <c r="B31172" t="s">
        <v>44201</v>
      </c>
      <c r="C31172" t="s">
        <v>44201</v>
      </c>
      <c r="D31172" t="s">
        <v>44201</v>
      </c>
      <c r="E31172" t="s">
        <v>44201</v>
      </c>
      <c r="F31172" t="s">
        <v>44201</v>
      </c>
      <c r="G31172" t="s">
        <v>44201</v>
      </c>
      <c r="H31172" t="s">
        <v>44201</v>
      </c>
      <c r="I31172" t="s">
        <v>44202</v>
      </c>
      <c r="J31172" t="s">
        <v>26916</v>
      </c>
      <c r="K31172" t="s">
        <v>125893</v>
      </c>
      <c r="L31172" t="s">
        <v>125907</v>
      </c>
      <c r="M31172" t="s">
        <v>125895</v>
      </c>
      <c r="N31172" t="s">
        <v>125896</v>
      </c>
      <c r="O31172" t="s">
        <v>124000</v>
      </c>
      <c r="P31172" t="s">
        <v>125766</v>
      </c>
      <c r="Q31172">
        <v>16</v>
      </c>
      <c r="R31172" t="s">
        <v>26914</v>
      </c>
      <c r="S31172" t="s">
        <v>26914</v>
      </c>
      <c r="T31172">
        <v>179.09</v>
      </c>
      <c r="U31172">
        <v>0.97277800000000003</v>
      </c>
      <c r="V31172">
        <v>1.94E-16</v>
      </c>
      <c r="W31172" t="s">
        <v>125908</v>
      </c>
      <c r="X31172">
        <v>14565</v>
      </c>
      <c r="Y31172" t="s">
        <v>27192</v>
      </c>
    </row>
    <row r="31173" spans="1:25" x14ac:dyDescent="0.45">
      <c r="A31173" t="s">
        <v>44201</v>
      </c>
      <c r="B31173" t="s">
        <v>44201</v>
      </c>
      <c r="C31173" t="s">
        <v>44201</v>
      </c>
      <c r="D31173" t="s">
        <v>44201</v>
      </c>
      <c r="E31173" t="s">
        <v>44201</v>
      </c>
      <c r="F31173" t="s">
        <v>44201</v>
      </c>
      <c r="G31173" t="s">
        <v>44201</v>
      </c>
      <c r="H31173" t="s">
        <v>44201</v>
      </c>
      <c r="I31173" t="s">
        <v>44202</v>
      </c>
      <c r="J31173" t="s">
        <v>26916</v>
      </c>
      <c r="K31173" t="s">
        <v>125893</v>
      </c>
      <c r="L31173" t="s">
        <v>125909</v>
      </c>
      <c r="M31173" t="s">
        <v>125895</v>
      </c>
      <c r="N31173" t="s">
        <v>125896</v>
      </c>
      <c r="O31173" t="s">
        <v>124000</v>
      </c>
      <c r="P31173" t="s">
        <v>125721</v>
      </c>
      <c r="Q31173">
        <v>11</v>
      </c>
      <c r="R31173" t="s">
        <v>26914</v>
      </c>
      <c r="S31173" t="s">
        <v>26914</v>
      </c>
      <c r="T31173">
        <v>60.518000000000001</v>
      </c>
      <c r="U31173">
        <v>0.871224</v>
      </c>
      <c r="V31173">
        <v>4.3216299999999999E-3</v>
      </c>
      <c r="W31173" t="s">
        <v>125910</v>
      </c>
      <c r="X31173">
        <v>2374</v>
      </c>
      <c r="Y31173" t="s">
        <v>28463</v>
      </c>
    </row>
    <row r="31174" spans="1:25" x14ac:dyDescent="0.45">
      <c r="A31174" t="s">
        <v>27569</v>
      </c>
      <c r="B31174" t="s">
        <v>27569</v>
      </c>
      <c r="C31174" t="s">
        <v>27569</v>
      </c>
      <c r="D31174" t="s">
        <v>27569</v>
      </c>
      <c r="E31174" t="s">
        <v>27569</v>
      </c>
      <c r="F31174" t="s">
        <v>27569</v>
      </c>
      <c r="G31174" t="s">
        <v>27569</v>
      </c>
      <c r="H31174" t="s">
        <v>27569</v>
      </c>
      <c r="I31174" t="s">
        <v>34449</v>
      </c>
      <c r="J31174" t="s">
        <v>26916</v>
      </c>
      <c r="K31174" t="s">
        <v>125911</v>
      </c>
      <c r="L31174" t="s">
        <v>125912</v>
      </c>
      <c r="M31174" t="s">
        <v>125913</v>
      </c>
      <c r="N31174" t="s">
        <v>125914</v>
      </c>
      <c r="O31174" t="s">
        <v>124000</v>
      </c>
      <c r="P31174" t="s">
        <v>125915</v>
      </c>
      <c r="Q31174">
        <v>10</v>
      </c>
      <c r="R31174" t="s">
        <v>26914</v>
      </c>
      <c r="S31174" t="s">
        <v>26914</v>
      </c>
      <c r="T31174">
        <v>112.67</v>
      </c>
      <c r="U31174">
        <v>0.99906399999999995</v>
      </c>
      <c r="V31174">
        <v>1.81E-12</v>
      </c>
      <c r="W31174" t="s">
        <v>125916</v>
      </c>
      <c r="X31174">
        <v>9658</v>
      </c>
      <c r="Y31174" t="s">
        <v>33748</v>
      </c>
    </row>
    <row r="31175" spans="1:25" x14ac:dyDescent="0.45">
      <c r="A31175" t="s">
        <v>27569</v>
      </c>
      <c r="B31175" t="s">
        <v>27569</v>
      </c>
      <c r="C31175" t="s">
        <v>27569</v>
      </c>
      <c r="D31175" t="s">
        <v>27569</v>
      </c>
      <c r="E31175" t="s">
        <v>27569</v>
      </c>
      <c r="F31175" t="s">
        <v>27569</v>
      </c>
      <c r="G31175" t="s">
        <v>27569</v>
      </c>
      <c r="H31175" t="s">
        <v>27569</v>
      </c>
      <c r="I31175" t="s">
        <v>34449</v>
      </c>
      <c r="J31175" t="s">
        <v>26916</v>
      </c>
      <c r="K31175" t="s">
        <v>125911</v>
      </c>
      <c r="L31175" t="s">
        <v>125917</v>
      </c>
      <c r="M31175" t="s">
        <v>125913</v>
      </c>
      <c r="N31175" t="s">
        <v>125914</v>
      </c>
      <c r="O31175" t="s">
        <v>124000</v>
      </c>
      <c r="P31175" t="s">
        <v>125918</v>
      </c>
      <c r="Q31175">
        <v>3</v>
      </c>
      <c r="R31175" t="s">
        <v>26914</v>
      </c>
      <c r="S31175" t="s">
        <v>26914</v>
      </c>
      <c r="T31175">
        <v>76.072999999999993</v>
      </c>
      <c r="U31175">
        <v>0.956538</v>
      </c>
      <c r="V31175">
        <v>3.1995599999999998E-4</v>
      </c>
      <c r="W31175" t="s">
        <v>125919</v>
      </c>
      <c r="X31175">
        <v>9228</v>
      </c>
      <c r="Y31175" t="s">
        <v>30804</v>
      </c>
    </row>
    <row r="31176" spans="1:25" x14ac:dyDescent="0.45">
      <c r="A31176" t="s">
        <v>44213</v>
      </c>
      <c r="B31176" t="s">
        <v>44213</v>
      </c>
      <c r="C31176" t="s">
        <v>44213</v>
      </c>
      <c r="D31176" t="s">
        <v>44213</v>
      </c>
      <c r="E31176" t="s">
        <v>44213</v>
      </c>
      <c r="F31176" t="s">
        <v>44213</v>
      </c>
      <c r="G31176" t="s">
        <v>44213</v>
      </c>
      <c r="H31176" t="s">
        <v>44213</v>
      </c>
      <c r="I31176" t="s">
        <v>44214</v>
      </c>
      <c r="J31176" t="s">
        <v>26989</v>
      </c>
      <c r="K31176" t="s">
        <v>125920</v>
      </c>
      <c r="L31176" t="s">
        <v>125921</v>
      </c>
      <c r="M31176" t="s">
        <v>125922</v>
      </c>
      <c r="N31176" t="s">
        <v>125923</v>
      </c>
      <c r="O31176" t="s">
        <v>124000</v>
      </c>
      <c r="P31176" t="s">
        <v>125915</v>
      </c>
      <c r="Q31176">
        <v>14</v>
      </c>
      <c r="R31176" t="s">
        <v>26914</v>
      </c>
      <c r="S31176" t="s">
        <v>26914</v>
      </c>
      <c r="T31176">
        <v>3.38</v>
      </c>
      <c r="U31176" t="s">
        <v>26992</v>
      </c>
      <c r="V31176">
        <v>1.3679999999999999E-5</v>
      </c>
      <c r="W31176" t="s">
        <v>125924</v>
      </c>
      <c r="X31176">
        <v>9337</v>
      </c>
      <c r="Y31176" t="s">
        <v>27421</v>
      </c>
    </row>
    <row r="31177" spans="1:25" x14ac:dyDescent="0.45">
      <c r="A31177" t="s">
        <v>44213</v>
      </c>
      <c r="B31177" t="s">
        <v>44213</v>
      </c>
      <c r="C31177" t="s">
        <v>44213</v>
      </c>
      <c r="D31177" t="s">
        <v>44213</v>
      </c>
      <c r="E31177" t="s">
        <v>44213</v>
      </c>
      <c r="F31177" t="s">
        <v>44213</v>
      </c>
      <c r="G31177" t="s">
        <v>44213</v>
      </c>
      <c r="H31177" t="s">
        <v>44213</v>
      </c>
      <c r="I31177" t="s">
        <v>44214</v>
      </c>
      <c r="J31177" t="s">
        <v>26989</v>
      </c>
      <c r="K31177" t="s">
        <v>125920</v>
      </c>
      <c r="L31177" t="s">
        <v>125925</v>
      </c>
      <c r="M31177" t="s">
        <v>125922</v>
      </c>
      <c r="N31177" t="s">
        <v>125923</v>
      </c>
      <c r="O31177" t="s">
        <v>124000</v>
      </c>
      <c r="P31177" t="s">
        <v>125918</v>
      </c>
      <c r="Q31177">
        <v>4</v>
      </c>
      <c r="R31177" t="s">
        <v>26914</v>
      </c>
      <c r="S31177" t="s">
        <v>26914</v>
      </c>
      <c r="T31177">
        <v>2.48</v>
      </c>
      <c r="U31177" t="s">
        <v>26992</v>
      </c>
      <c r="V31177">
        <v>1.6780000000000001E-4</v>
      </c>
      <c r="W31177" t="s">
        <v>125926</v>
      </c>
      <c r="X31177">
        <v>9595</v>
      </c>
      <c r="Y31177" t="s">
        <v>27421</v>
      </c>
    </row>
    <row r="31178" spans="1:25" x14ac:dyDescent="0.45">
      <c r="A31178" t="s">
        <v>26914</v>
      </c>
      <c r="B31178" t="s">
        <v>26914</v>
      </c>
      <c r="C31178" t="s">
        <v>26914</v>
      </c>
      <c r="D31178" t="s">
        <v>26914</v>
      </c>
      <c r="E31178" t="s">
        <v>26914</v>
      </c>
      <c r="F31178" t="s">
        <v>26914</v>
      </c>
      <c r="G31178" t="s">
        <v>26914</v>
      </c>
      <c r="H31178" t="s">
        <v>26914</v>
      </c>
      <c r="I31178" t="s">
        <v>26954</v>
      </c>
      <c r="J31178" t="s">
        <v>26916</v>
      </c>
      <c r="K31178" t="s">
        <v>13482</v>
      </c>
      <c r="L31178" t="s">
        <v>125927</v>
      </c>
      <c r="M31178" t="s">
        <v>13481</v>
      </c>
      <c r="N31178" t="s">
        <v>125928</v>
      </c>
      <c r="O31178" t="s">
        <v>124000</v>
      </c>
      <c r="P31178" t="s">
        <v>125929</v>
      </c>
      <c r="Q31178">
        <v>56</v>
      </c>
      <c r="R31178" t="s">
        <v>26915</v>
      </c>
      <c r="S31178" t="s">
        <v>26914</v>
      </c>
      <c r="T31178">
        <v>229.68</v>
      </c>
      <c r="U31178">
        <v>0.65952699999999997</v>
      </c>
      <c r="V31178">
        <v>1.03E-46</v>
      </c>
      <c r="W31178" t="s">
        <v>125930</v>
      </c>
      <c r="X31178">
        <v>6280</v>
      </c>
      <c r="Y31178" t="s">
        <v>32377</v>
      </c>
    </row>
    <row r="31179" spans="1:25" x14ac:dyDescent="0.45">
      <c r="A31179" t="s">
        <v>26914</v>
      </c>
      <c r="B31179" t="s">
        <v>26914</v>
      </c>
      <c r="C31179" t="s">
        <v>26914</v>
      </c>
      <c r="D31179" t="s">
        <v>26914</v>
      </c>
      <c r="E31179" t="s">
        <v>26914</v>
      </c>
      <c r="F31179" t="s">
        <v>26914</v>
      </c>
      <c r="G31179" t="s">
        <v>26914</v>
      </c>
      <c r="H31179" t="s">
        <v>26914</v>
      </c>
      <c r="I31179" t="s">
        <v>26954</v>
      </c>
      <c r="J31179" t="s">
        <v>26916</v>
      </c>
      <c r="K31179" t="s">
        <v>13482</v>
      </c>
      <c r="L31179" t="s">
        <v>125931</v>
      </c>
      <c r="M31179" t="s">
        <v>13481</v>
      </c>
      <c r="N31179" t="s">
        <v>125928</v>
      </c>
      <c r="O31179" t="s">
        <v>124000</v>
      </c>
      <c r="P31179" t="s">
        <v>125932</v>
      </c>
      <c r="Q31179">
        <v>48</v>
      </c>
      <c r="R31179" t="s">
        <v>26914</v>
      </c>
      <c r="S31179" t="s">
        <v>26914</v>
      </c>
      <c r="T31179">
        <v>202.34</v>
      </c>
      <c r="U31179">
        <v>0.95094299999999998</v>
      </c>
      <c r="V31179">
        <v>2.32E-37</v>
      </c>
      <c r="W31179" t="s">
        <v>125933</v>
      </c>
      <c r="X31179">
        <v>6800</v>
      </c>
      <c r="Y31179" t="s">
        <v>27790</v>
      </c>
    </row>
    <row r="31180" spans="1:25" x14ac:dyDescent="0.45">
      <c r="A31180" t="s">
        <v>26914</v>
      </c>
      <c r="B31180" t="s">
        <v>26914</v>
      </c>
      <c r="C31180" t="s">
        <v>26914</v>
      </c>
      <c r="D31180" t="s">
        <v>26914</v>
      </c>
      <c r="E31180" t="s">
        <v>26914</v>
      </c>
      <c r="F31180" t="s">
        <v>26914</v>
      </c>
      <c r="G31180" t="s">
        <v>26914</v>
      </c>
      <c r="H31180" t="s">
        <v>26914</v>
      </c>
      <c r="I31180" t="s">
        <v>26954</v>
      </c>
      <c r="J31180" t="s">
        <v>26916</v>
      </c>
      <c r="K31180" t="s">
        <v>13482</v>
      </c>
      <c r="L31180" t="s">
        <v>125934</v>
      </c>
      <c r="M31180" t="s">
        <v>13481</v>
      </c>
      <c r="N31180" t="s">
        <v>125928</v>
      </c>
      <c r="O31180" t="s">
        <v>124000</v>
      </c>
      <c r="P31180" t="s">
        <v>125935</v>
      </c>
      <c r="Q31180">
        <v>6</v>
      </c>
      <c r="R31180" t="s">
        <v>26915</v>
      </c>
      <c r="S31180" t="s">
        <v>26914</v>
      </c>
      <c r="T31180">
        <v>216.71</v>
      </c>
      <c r="U31180">
        <v>0.66334000000000004</v>
      </c>
      <c r="V31180">
        <v>8.2400000000000001E-46</v>
      </c>
      <c r="W31180" t="s">
        <v>125936</v>
      </c>
      <c r="X31180">
        <v>6499</v>
      </c>
      <c r="Y31180" t="s">
        <v>27790</v>
      </c>
    </row>
    <row r="31181" spans="1:25" x14ac:dyDescent="0.45">
      <c r="A31181" t="s">
        <v>124615</v>
      </c>
      <c r="B31181" t="s">
        <v>124615</v>
      </c>
      <c r="C31181" t="s">
        <v>124615</v>
      </c>
      <c r="D31181" t="s">
        <v>124615</v>
      </c>
      <c r="E31181" t="s">
        <v>124615</v>
      </c>
      <c r="F31181" t="s">
        <v>124615</v>
      </c>
      <c r="G31181" t="s">
        <v>124615</v>
      </c>
      <c r="H31181" t="s">
        <v>124615</v>
      </c>
      <c r="I31181" t="s">
        <v>124616</v>
      </c>
      <c r="J31181" t="s">
        <v>26916</v>
      </c>
      <c r="K31181" t="s">
        <v>125937</v>
      </c>
      <c r="L31181" t="s">
        <v>125938</v>
      </c>
      <c r="M31181" t="s">
        <v>125939</v>
      </c>
      <c r="N31181" t="s">
        <v>125940</v>
      </c>
      <c r="O31181" t="s">
        <v>124000</v>
      </c>
      <c r="P31181" t="s">
        <v>125941</v>
      </c>
      <c r="Q31181">
        <v>77</v>
      </c>
      <c r="R31181" t="s">
        <v>26914</v>
      </c>
      <c r="S31181" t="s">
        <v>26914</v>
      </c>
      <c r="T31181">
        <v>123.36</v>
      </c>
      <c r="U31181">
        <v>0.96843699999999999</v>
      </c>
      <c r="V31181">
        <v>2.1499999999999998E-9</v>
      </c>
      <c r="W31181" t="s">
        <v>125942</v>
      </c>
      <c r="X31181">
        <v>14103</v>
      </c>
      <c r="Y31181" t="s">
        <v>31656</v>
      </c>
    </row>
    <row r="31182" spans="1:25" x14ac:dyDescent="0.45">
      <c r="A31182" t="s">
        <v>124331</v>
      </c>
      <c r="B31182" t="s">
        <v>124331</v>
      </c>
      <c r="C31182" t="s">
        <v>124331</v>
      </c>
      <c r="D31182" t="s">
        <v>124331</v>
      </c>
      <c r="E31182" t="s">
        <v>124331</v>
      </c>
      <c r="F31182" t="s">
        <v>124331</v>
      </c>
      <c r="G31182" t="s">
        <v>124331</v>
      </c>
      <c r="H31182" t="s">
        <v>124331</v>
      </c>
      <c r="I31182" t="s">
        <v>124332</v>
      </c>
      <c r="J31182" t="s">
        <v>26916</v>
      </c>
      <c r="K31182" t="s">
        <v>125943</v>
      </c>
      <c r="L31182" t="s">
        <v>125944</v>
      </c>
      <c r="M31182" t="s">
        <v>125945</v>
      </c>
      <c r="N31182" t="s">
        <v>125946</v>
      </c>
      <c r="O31182" t="s">
        <v>124000</v>
      </c>
      <c r="P31182" t="s">
        <v>125947</v>
      </c>
      <c r="Q31182">
        <v>53</v>
      </c>
      <c r="R31182" t="s">
        <v>26914</v>
      </c>
      <c r="S31182" t="s">
        <v>26914</v>
      </c>
      <c r="T31182">
        <v>117.3</v>
      </c>
      <c r="U31182">
        <v>0.97945599999999999</v>
      </c>
      <c r="V31182">
        <v>1.55E-9</v>
      </c>
      <c r="W31182" t="s">
        <v>125948</v>
      </c>
      <c r="X31182">
        <v>12821</v>
      </c>
      <c r="Y31182" t="s">
        <v>27335</v>
      </c>
    </row>
    <row r="31183" spans="1:25" x14ac:dyDescent="0.45">
      <c r="A31183" t="s">
        <v>124615</v>
      </c>
      <c r="B31183" t="s">
        <v>124615</v>
      </c>
      <c r="C31183" t="s">
        <v>124615</v>
      </c>
      <c r="D31183" t="s">
        <v>124615</v>
      </c>
      <c r="E31183" t="s">
        <v>124615</v>
      </c>
      <c r="F31183" t="s">
        <v>124615</v>
      </c>
      <c r="G31183" t="s">
        <v>124615</v>
      </c>
      <c r="H31183" t="s">
        <v>124615</v>
      </c>
      <c r="I31183" t="s">
        <v>124616</v>
      </c>
      <c r="J31183" t="s">
        <v>26916</v>
      </c>
      <c r="K31183" t="s">
        <v>125949</v>
      </c>
      <c r="L31183" t="s">
        <v>125950</v>
      </c>
      <c r="M31183" t="s">
        <v>125951</v>
      </c>
      <c r="N31183" t="s">
        <v>125952</v>
      </c>
      <c r="O31183" t="s">
        <v>124000</v>
      </c>
      <c r="P31183" t="s">
        <v>125771</v>
      </c>
      <c r="Q31183">
        <v>27</v>
      </c>
      <c r="R31183" t="s">
        <v>26914</v>
      </c>
      <c r="S31183" t="s">
        <v>26914</v>
      </c>
      <c r="T31183">
        <v>135.37</v>
      </c>
      <c r="U31183">
        <v>0.89703999999999995</v>
      </c>
      <c r="V31183">
        <v>6.2200000000000002E-21</v>
      </c>
      <c r="W31183" t="s">
        <v>125953</v>
      </c>
      <c r="X31183">
        <v>14976</v>
      </c>
      <c r="Y31183" t="s">
        <v>28964</v>
      </c>
    </row>
    <row r="31184" spans="1:25" x14ac:dyDescent="0.45">
      <c r="A31184" t="s">
        <v>124615</v>
      </c>
      <c r="B31184" t="s">
        <v>124615</v>
      </c>
      <c r="C31184" t="s">
        <v>124615</v>
      </c>
      <c r="D31184" t="s">
        <v>124615</v>
      </c>
      <c r="E31184" t="s">
        <v>124615</v>
      </c>
      <c r="F31184" t="s">
        <v>124615</v>
      </c>
      <c r="G31184" t="s">
        <v>124615</v>
      </c>
      <c r="H31184" t="s">
        <v>124615</v>
      </c>
      <c r="I31184" t="s">
        <v>124616</v>
      </c>
      <c r="J31184" t="s">
        <v>26916</v>
      </c>
      <c r="K31184" t="s">
        <v>125949</v>
      </c>
      <c r="L31184" t="s">
        <v>125954</v>
      </c>
      <c r="M31184" t="s">
        <v>125955</v>
      </c>
      <c r="N31184" t="s">
        <v>125956</v>
      </c>
      <c r="O31184" t="s">
        <v>124000</v>
      </c>
      <c r="P31184" t="s">
        <v>125957</v>
      </c>
      <c r="Q31184">
        <v>22</v>
      </c>
      <c r="R31184" t="s">
        <v>26915</v>
      </c>
      <c r="S31184" t="s">
        <v>26914</v>
      </c>
      <c r="T31184">
        <v>152.94</v>
      </c>
      <c r="U31184">
        <v>0.49458200000000002</v>
      </c>
      <c r="V31184">
        <v>9.8600000000000004E-13</v>
      </c>
      <c r="W31184" t="s">
        <v>125958</v>
      </c>
      <c r="X31184">
        <v>15279</v>
      </c>
      <c r="Y31184" t="s">
        <v>28340</v>
      </c>
    </row>
    <row r="31185" spans="1:25" x14ac:dyDescent="0.45">
      <c r="A31185" t="s">
        <v>124615</v>
      </c>
      <c r="B31185" t="s">
        <v>124615</v>
      </c>
      <c r="C31185" t="s">
        <v>124615</v>
      </c>
      <c r="D31185" t="s">
        <v>124615</v>
      </c>
      <c r="E31185" t="s">
        <v>124615</v>
      </c>
      <c r="F31185" t="s">
        <v>124615</v>
      </c>
      <c r="G31185" t="s">
        <v>124615</v>
      </c>
      <c r="H31185" t="s">
        <v>124615</v>
      </c>
      <c r="I31185" t="s">
        <v>124616</v>
      </c>
      <c r="J31185" t="s">
        <v>26916</v>
      </c>
      <c r="K31185" t="s">
        <v>125949</v>
      </c>
      <c r="L31185" t="s">
        <v>125959</v>
      </c>
      <c r="M31185" t="s">
        <v>125951</v>
      </c>
      <c r="N31185" t="s">
        <v>125952</v>
      </c>
      <c r="O31185" t="s">
        <v>124000</v>
      </c>
      <c r="P31185" t="s">
        <v>125774</v>
      </c>
      <c r="Q31185">
        <v>8</v>
      </c>
      <c r="R31185" t="s">
        <v>26914</v>
      </c>
      <c r="S31185" t="s">
        <v>26914</v>
      </c>
      <c r="T31185">
        <v>75.3</v>
      </c>
      <c r="U31185">
        <v>0.75431199999999998</v>
      </c>
      <c r="V31185">
        <v>1.8899999999999999E-6</v>
      </c>
      <c r="W31185" t="s">
        <v>125960</v>
      </c>
      <c r="X31185">
        <v>14736</v>
      </c>
      <c r="Y31185" t="s">
        <v>28964</v>
      </c>
    </row>
    <row r="31186" spans="1:25" x14ac:dyDescent="0.45">
      <c r="A31186" t="s">
        <v>124615</v>
      </c>
      <c r="B31186" t="s">
        <v>124615</v>
      </c>
      <c r="C31186" t="s">
        <v>124615</v>
      </c>
      <c r="D31186" t="s">
        <v>124615</v>
      </c>
      <c r="E31186" t="s">
        <v>124615</v>
      </c>
      <c r="F31186" t="s">
        <v>124615</v>
      </c>
      <c r="G31186" t="s">
        <v>124615</v>
      </c>
      <c r="H31186" t="s">
        <v>124615</v>
      </c>
      <c r="I31186" t="s">
        <v>124616</v>
      </c>
      <c r="J31186" t="s">
        <v>26916</v>
      </c>
      <c r="K31186" t="s">
        <v>125949</v>
      </c>
      <c r="L31186" t="s">
        <v>125961</v>
      </c>
      <c r="M31186" t="s">
        <v>125955</v>
      </c>
      <c r="N31186" t="s">
        <v>125956</v>
      </c>
      <c r="O31186" t="s">
        <v>124000</v>
      </c>
      <c r="P31186" t="s">
        <v>125962</v>
      </c>
      <c r="Q31186">
        <v>5</v>
      </c>
      <c r="R31186" t="s">
        <v>26915</v>
      </c>
      <c r="S31186" t="s">
        <v>26914</v>
      </c>
      <c r="T31186">
        <v>152.94</v>
      </c>
      <c r="U31186">
        <v>0.49458200000000002</v>
      </c>
      <c r="V31186">
        <v>9.8600000000000004E-13</v>
      </c>
      <c r="W31186" t="s">
        <v>125958</v>
      </c>
      <c r="X31186">
        <v>15279</v>
      </c>
      <c r="Y31186" t="s">
        <v>28340</v>
      </c>
    </row>
    <row r="31187" spans="1:25" x14ac:dyDescent="0.45">
      <c r="A31187" t="s">
        <v>124615</v>
      </c>
      <c r="B31187" t="s">
        <v>124615</v>
      </c>
      <c r="C31187" t="s">
        <v>124615</v>
      </c>
      <c r="D31187" t="s">
        <v>124615</v>
      </c>
      <c r="E31187" t="s">
        <v>124615</v>
      </c>
      <c r="F31187" t="s">
        <v>124615</v>
      </c>
      <c r="G31187" t="s">
        <v>124615</v>
      </c>
      <c r="H31187" t="s">
        <v>124615</v>
      </c>
      <c r="I31187" t="s">
        <v>124616</v>
      </c>
      <c r="J31187" t="s">
        <v>26989</v>
      </c>
      <c r="K31187" t="s">
        <v>125963</v>
      </c>
      <c r="L31187" t="s">
        <v>125964</v>
      </c>
      <c r="M31187" t="s">
        <v>125965</v>
      </c>
      <c r="N31187" t="s">
        <v>125966</v>
      </c>
      <c r="O31187" t="s">
        <v>124000</v>
      </c>
      <c r="P31187" t="s">
        <v>125967</v>
      </c>
      <c r="Q31187">
        <v>1</v>
      </c>
      <c r="R31187" t="s">
        <v>26914</v>
      </c>
      <c r="S31187" t="s">
        <v>26914</v>
      </c>
      <c r="T31187">
        <v>3.01</v>
      </c>
      <c r="U31187" t="s">
        <v>26992</v>
      </c>
      <c r="V31187">
        <v>0</v>
      </c>
      <c r="W31187" t="s">
        <v>125968</v>
      </c>
      <c r="X31187">
        <v>7144</v>
      </c>
      <c r="Y31187" t="s">
        <v>125969</v>
      </c>
    </row>
    <row r="31188" spans="1:25" x14ac:dyDescent="0.45">
      <c r="A31188" t="s">
        <v>31636</v>
      </c>
      <c r="B31188" t="s">
        <v>31636</v>
      </c>
      <c r="C31188" t="s">
        <v>31636</v>
      </c>
      <c r="D31188" t="s">
        <v>31636</v>
      </c>
      <c r="E31188" t="s">
        <v>31636</v>
      </c>
      <c r="F31188" t="s">
        <v>31636</v>
      </c>
      <c r="G31188" t="s">
        <v>31636</v>
      </c>
      <c r="H31188" t="s">
        <v>31636</v>
      </c>
      <c r="I31188" t="s">
        <v>44221</v>
      </c>
      <c r="J31188" t="s">
        <v>26989</v>
      </c>
      <c r="K31188" t="s">
        <v>125970</v>
      </c>
      <c r="L31188" t="s">
        <v>125971</v>
      </c>
      <c r="M31188" t="s">
        <v>125972</v>
      </c>
      <c r="N31188" t="s">
        <v>125973</v>
      </c>
      <c r="O31188" t="s">
        <v>124000</v>
      </c>
      <c r="P31188" t="s">
        <v>125974</v>
      </c>
      <c r="Q31188">
        <v>74</v>
      </c>
      <c r="R31188" t="s">
        <v>26914</v>
      </c>
      <c r="S31188" t="s">
        <v>26914</v>
      </c>
      <c r="T31188">
        <v>6.14</v>
      </c>
      <c r="U31188" t="s">
        <v>26992</v>
      </c>
      <c r="V31188">
        <v>3.8470000000000003E-5</v>
      </c>
      <c r="W31188" t="s">
        <v>125975</v>
      </c>
      <c r="X31188">
        <v>16075</v>
      </c>
      <c r="Y31188" t="s">
        <v>27294</v>
      </c>
    </row>
    <row r="31189" spans="1:25" x14ac:dyDescent="0.45">
      <c r="A31189" t="s">
        <v>35493</v>
      </c>
      <c r="B31189" t="s">
        <v>35493</v>
      </c>
      <c r="C31189" t="s">
        <v>35493</v>
      </c>
      <c r="D31189" t="s">
        <v>35493</v>
      </c>
      <c r="E31189" t="s">
        <v>35493</v>
      </c>
      <c r="F31189" t="s">
        <v>35493</v>
      </c>
      <c r="G31189" t="s">
        <v>35493</v>
      </c>
      <c r="H31189" t="s">
        <v>35493</v>
      </c>
      <c r="I31189" t="s">
        <v>43255</v>
      </c>
      <c r="J31189" t="s">
        <v>26916</v>
      </c>
      <c r="K31189" t="s">
        <v>125976</v>
      </c>
      <c r="L31189" t="s">
        <v>125977</v>
      </c>
      <c r="M31189" t="s">
        <v>125978</v>
      </c>
      <c r="N31189" t="s">
        <v>125979</v>
      </c>
      <c r="O31189" t="s">
        <v>124000</v>
      </c>
      <c r="P31189" t="s">
        <v>125941</v>
      </c>
      <c r="Q31189">
        <v>77</v>
      </c>
      <c r="R31189" t="s">
        <v>26914</v>
      </c>
      <c r="S31189" t="s">
        <v>26914</v>
      </c>
      <c r="T31189">
        <v>224.64</v>
      </c>
      <c r="U31189">
        <v>0.99958000000000002</v>
      </c>
      <c r="V31189">
        <v>4.6700000000000003E-45</v>
      </c>
      <c r="W31189" t="s">
        <v>125980</v>
      </c>
      <c r="X31189">
        <v>13386</v>
      </c>
      <c r="Y31189" t="s">
        <v>29368</v>
      </c>
    </row>
    <row r="31190" spans="1:25" x14ac:dyDescent="0.45">
      <c r="A31190" t="s">
        <v>35493</v>
      </c>
      <c r="B31190" t="s">
        <v>35493</v>
      </c>
      <c r="C31190" t="s">
        <v>35493</v>
      </c>
      <c r="D31190" t="s">
        <v>35493</v>
      </c>
      <c r="E31190" t="s">
        <v>35493</v>
      </c>
      <c r="F31190" t="s">
        <v>35493</v>
      </c>
      <c r="G31190" t="s">
        <v>35493</v>
      </c>
      <c r="H31190" t="s">
        <v>35493</v>
      </c>
      <c r="I31190" t="s">
        <v>43255</v>
      </c>
      <c r="J31190" t="s">
        <v>26916</v>
      </c>
      <c r="K31190" t="s">
        <v>125976</v>
      </c>
      <c r="L31190" t="s">
        <v>125981</v>
      </c>
      <c r="M31190" t="s">
        <v>125978</v>
      </c>
      <c r="N31190" t="s">
        <v>125979</v>
      </c>
      <c r="O31190" t="s">
        <v>124000</v>
      </c>
      <c r="P31190" t="s">
        <v>125777</v>
      </c>
      <c r="Q31190">
        <v>5</v>
      </c>
      <c r="R31190" t="s">
        <v>26914</v>
      </c>
      <c r="S31190" t="s">
        <v>26914</v>
      </c>
      <c r="T31190">
        <v>169.49</v>
      </c>
      <c r="U31190">
        <v>1</v>
      </c>
      <c r="V31190">
        <v>2.2999999999999999E-15</v>
      </c>
      <c r="W31190" t="s">
        <v>125982</v>
      </c>
      <c r="X31190">
        <v>3987</v>
      </c>
      <c r="Y31190" t="s">
        <v>39318</v>
      </c>
    </row>
    <row r="31191" spans="1:25" x14ac:dyDescent="0.45">
      <c r="A31191" t="s">
        <v>27569</v>
      </c>
      <c r="B31191" t="s">
        <v>27569</v>
      </c>
      <c r="C31191" t="s">
        <v>27569</v>
      </c>
      <c r="D31191" t="s">
        <v>27569</v>
      </c>
      <c r="E31191" t="s">
        <v>27569</v>
      </c>
      <c r="F31191" t="s">
        <v>27569</v>
      </c>
      <c r="G31191" t="s">
        <v>27569</v>
      </c>
      <c r="H31191" t="s">
        <v>27569</v>
      </c>
      <c r="I31191" t="s">
        <v>34449</v>
      </c>
      <c r="J31191" t="s">
        <v>26916</v>
      </c>
      <c r="K31191" t="s">
        <v>125983</v>
      </c>
      <c r="L31191" t="s">
        <v>125984</v>
      </c>
      <c r="M31191" t="s">
        <v>125985</v>
      </c>
      <c r="N31191" t="s">
        <v>125986</v>
      </c>
      <c r="O31191" t="s">
        <v>124000</v>
      </c>
      <c r="P31191" t="s">
        <v>125833</v>
      </c>
      <c r="Q31191">
        <v>46</v>
      </c>
      <c r="R31191" t="s">
        <v>26914</v>
      </c>
      <c r="S31191" t="s">
        <v>26914</v>
      </c>
      <c r="T31191">
        <v>244.72</v>
      </c>
      <c r="U31191">
        <v>1</v>
      </c>
      <c r="V31191">
        <v>4.0900000000000001E-69</v>
      </c>
      <c r="W31191" t="s">
        <v>125987</v>
      </c>
      <c r="X31191">
        <v>12545</v>
      </c>
      <c r="Y31191" t="s">
        <v>27079</v>
      </c>
    </row>
    <row r="31192" spans="1:25" x14ac:dyDescent="0.45">
      <c r="A31192" t="s">
        <v>124615</v>
      </c>
      <c r="B31192" t="s">
        <v>124615</v>
      </c>
      <c r="C31192" t="s">
        <v>124615</v>
      </c>
      <c r="D31192" t="s">
        <v>124615</v>
      </c>
      <c r="E31192" t="s">
        <v>124615</v>
      </c>
      <c r="F31192" t="s">
        <v>124615</v>
      </c>
      <c r="G31192" t="s">
        <v>124615</v>
      </c>
      <c r="H31192" t="s">
        <v>124615</v>
      </c>
      <c r="I31192" t="s">
        <v>124616</v>
      </c>
      <c r="J31192" t="s">
        <v>26916</v>
      </c>
      <c r="K31192" t="s">
        <v>125988</v>
      </c>
      <c r="L31192" t="s">
        <v>125989</v>
      </c>
      <c r="M31192" t="s">
        <v>125990</v>
      </c>
      <c r="N31192" t="s">
        <v>125991</v>
      </c>
      <c r="O31192" t="s">
        <v>124000</v>
      </c>
      <c r="P31192" t="s">
        <v>125718</v>
      </c>
      <c r="Q31192">
        <v>45</v>
      </c>
      <c r="R31192" t="s">
        <v>26914</v>
      </c>
      <c r="S31192" t="s">
        <v>26914</v>
      </c>
      <c r="T31192">
        <v>86.287999999999997</v>
      </c>
      <c r="U31192">
        <v>0.87977099999999997</v>
      </c>
      <c r="V31192">
        <v>2.2704800000000001E-4</v>
      </c>
      <c r="W31192" t="s">
        <v>125992</v>
      </c>
      <c r="X31192">
        <v>2190</v>
      </c>
      <c r="Y31192" t="s">
        <v>31173</v>
      </c>
    </row>
    <row r="31193" spans="1:25" x14ac:dyDescent="0.45">
      <c r="A31193" t="s">
        <v>124615</v>
      </c>
      <c r="B31193" t="s">
        <v>124615</v>
      </c>
      <c r="C31193" t="s">
        <v>124615</v>
      </c>
      <c r="D31193" t="s">
        <v>124615</v>
      </c>
      <c r="E31193" t="s">
        <v>124615</v>
      </c>
      <c r="F31193" t="s">
        <v>124615</v>
      </c>
      <c r="G31193" t="s">
        <v>124615</v>
      </c>
      <c r="H31193" t="s">
        <v>124615</v>
      </c>
      <c r="I31193" t="s">
        <v>124616</v>
      </c>
      <c r="J31193" t="s">
        <v>26916</v>
      </c>
      <c r="K31193" t="s">
        <v>125988</v>
      </c>
      <c r="L31193" t="s">
        <v>125993</v>
      </c>
      <c r="M31193" t="s">
        <v>125990</v>
      </c>
      <c r="N31193" t="s">
        <v>125991</v>
      </c>
      <c r="O31193" t="s">
        <v>124000</v>
      </c>
      <c r="P31193" t="s">
        <v>125745</v>
      </c>
      <c r="Q31193">
        <v>33</v>
      </c>
      <c r="R31193" t="s">
        <v>26914</v>
      </c>
      <c r="S31193" t="s">
        <v>26914</v>
      </c>
      <c r="T31193">
        <v>102.62</v>
      </c>
      <c r="U31193">
        <v>0.99316499999999996</v>
      </c>
      <c r="V31193">
        <v>7.5357699999999996E-4</v>
      </c>
      <c r="W31193" t="s">
        <v>125994</v>
      </c>
      <c r="X31193">
        <v>1586</v>
      </c>
      <c r="Y31193" t="s">
        <v>31529</v>
      </c>
    </row>
    <row r="31194" spans="1:25" x14ac:dyDescent="0.45">
      <c r="A31194" t="s">
        <v>124615</v>
      </c>
      <c r="B31194" t="s">
        <v>124615</v>
      </c>
      <c r="C31194" t="s">
        <v>124615</v>
      </c>
      <c r="D31194" t="s">
        <v>124615</v>
      </c>
      <c r="E31194" t="s">
        <v>124615</v>
      </c>
      <c r="F31194" t="s">
        <v>124615</v>
      </c>
      <c r="G31194" t="s">
        <v>124615</v>
      </c>
      <c r="H31194" t="s">
        <v>124615</v>
      </c>
      <c r="I31194" t="s">
        <v>124616</v>
      </c>
      <c r="J31194" t="s">
        <v>26916</v>
      </c>
      <c r="K31194" t="s">
        <v>125988</v>
      </c>
      <c r="L31194" t="s">
        <v>125995</v>
      </c>
      <c r="M31194" t="s">
        <v>125990</v>
      </c>
      <c r="N31194" t="s">
        <v>125991</v>
      </c>
      <c r="O31194" t="s">
        <v>124000</v>
      </c>
      <c r="P31194" t="s">
        <v>125996</v>
      </c>
      <c r="Q31194">
        <v>18</v>
      </c>
      <c r="R31194" t="s">
        <v>26914</v>
      </c>
      <c r="S31194" t="s">
        <v>26914</v>
      </c>
      <c r="T31194">
        <v>123.29</v>
      </c>
      <c r="U31194">
        <v>0.99816099999999996</v>
      </c>
      <c r="V31194">
        <v>2.2600000000000001E-8</v>
      </c>
      <c r="W31194" t="s">
        <v>125997</v>
      </c>
      <c r="X31194">
        <v>5499</v>
      </c>
      <c r="Y31194" t="s">
        <v>33319</v>
      </c>
    </row>
    <row r="31195" spans="1:25" x14ac:dyDescent="0.45">
      <c r="A31195" t="s">
        <v>124615</v>
      </c>
      <c r="B31195" t="s">
        <v>124615</v>
      </c>
      <c r="C31195" t="s">
        <v>124615</v>
      </c>
      <c r="D31195" t="s">
        <v>124615</v>
      </c>
      <c r="E31195" t="s">
        <v>124615</v>
      </c>
      <c r="F31195" t="s">
        <v>124615</v>
      </c>
      <c r="G31195" t="s">
        <v>124615</v>
      </c>
      <c r="H31195" t="s">
        <v>124615</v>
      </c>
      <c r="I31195" t="s">
        <v>124616</v>
      </c>
      <c r="J31195" t="s">
        <v>26916</v>
      </c>
      <c r="K31195" t="s">
        <v>125988</v>
      </c>
      <c r="L31195" t="s">
        <v>125998</v>
      </c>
      <c r="M31195" t="s">
        <v>125990</v>
      </c>
      <c r="N31195" t="s">
        <v>125991</v>
      </c>
      <c r="O31195" t="s">
        <v>124000</v>
      </c>
      <c r="P31195" t="s">
        <v>125999</v>
      </c>
      <c r="Q31195">
        <v>1</v>
      </c>
      <c r="R31195" t="s">
        <v>26914</v>
      </c>
      <c r="S31195" t="s">
        <v>26914</v>
      </c>
      <c r="T31195">
        <v>41.875999999999998</v>
      </c>
      <c r="U31195">
        <v>1</v>
      </c>
      <c r="V31195">
        <v>5.44276E-2</v>
      </c>
      <c r="W31195" t="s">
        <v>126000</v>
      </c>
      <c r="X31195">
        <v>14164</v>
      </c>
      <c r="Y31195" t="s">
        <v>27150</v>
      </c>
    </row>
    <row r="31196" spans="1:25" x14ac:dyDescent="0.45">
      <c r="A31196" t="s">
        <v>31636</v>
      </c>
      <c r="B31196" t="s">
        <v>31636</v>
      </c>
      <c r="C31196" t="s">
        <v>31636</v>
      </c>
      <c r="D31196" t="s">
        <v>31636</v>
      </c>
      <c r="E31196" t="s">
        <v>31636</v>
      </c>
      <c r="F31196" t="s">
        <v>31636</v>
      </c>
      <c r="G31196" t="s">
        <v>31636</v>
      </c>
      <c r="H31196" t="s">
        <v>31636</v>
      </c>
      <c r="I31196" t="s">
        <v>44221</v>
      </c>
      <c r="J31196" t="s">
        <v>26989</v>
      </c>
      <c r="K31196" t="s">
        <v>126001</v>
      </c>
      <c r="L31196" t="s">
        <v>126002</v>
      </c>
      <c r="M31196" t="s">
        <v>126003</v>
      </c>
      <c r="N31196" t="s">
        <v>126004</v>
      </c>
      <c r="O31196" t="s">
        <v>124000</v>
      </c>
      <c r="P31196" t="s">
        <v>126005</v>
      </c>
      <c r="Q31196">
        <v>12</v>
      </c>
      <c r="R31196" t="s">
        <v>26914</v>
      </c>
      <c r="S31196" t="s">
        <v>26914</v>
      </c>
      <c r="T31196">
        <v>2.72</v>
      </c>
      <c r="U31196" t="s">
        <v>26992</v>
      </c>
      <c r="V31196">
        <v>3.0160000000000001E-4</v>
      </c>
      <c r="W31196" t="s">
        <v>126006</v>
      </c>
      <c r="X31196">
        <v>10651</v>
      </c>
      <c r="Y31196" t="s">
        <v>27211</v>
      </c>
    </row>
    <row r="31197" spans="1:25" x14ac:dyDescent="0.45">
      <c r="A31197" t="s">
        <v>31636</v>
      </c>
      <c r="B31197" t="s">
        <v>31636</v>
      </c>
      <c r="C31197" t="s">
        <v>31636</v>
      </c>
      <c r="D31197" t="s">
        <v>31636</v>
      </c>
      <c r="E31197" t="s">
        <v>31636</v>
      </c>
      <c r="F31197" t="s">
        <v>31636</v>
      </c>
      <c r="G31197" t="s">
        <v>31636</v>
      </c>
      <c r="H31197" t="s">
        <v>31636</v>
      </c>
      <c r="I31197" t="s">
        <v>44221</v>
      </c>
      <c r="J31197" t="s">
        <v>26989</v>
      </c>
      <c r="K31197" t="s">
        <v>126001</v>
      </c>
      <c r="L31197" t="s">
        <v>126007</v>
      </c>
      <c r="M31197" t="s">
        <v>126003</v>
      </c>
      <c r="N31197" t="s">
        <v>126004</v>
      </c>
      <c r="O31197" t="s">
        <v>124000</v>
      </c>
      <c r="P31197" t="s">
        <v>126008</v>
      </c>
      <c r="Q31197">
        <v>12</v>
      </c>
      <c r="R31197" t="s">
        <v>26914</v>
      </c>
      <c r="S31197" t="s">
        <v>26914</v>
      </c>
      <c r="T31197">
        <v>3.46</v>
      </c>
      <c r="U31197" t="s">
        <v>26992</v>
      </c>
      <c r="V31197">
        <v>3.2799999999999998E-5</v>
      </c>
      <c r="W31197" t="s">
        <v>126009</v>
      </c>
      <c r="X31197">
        <v>10166</v>
      </c>
      <c r="Y31197" t="s">
        <v>28067</v>
      </c>
    </row>
    <row r="31198" spans="1:25" x14ac:dyDescent="0.45">
      <c r="A31198" t="s">
        <v>27569</v>
      </c>
      <c r="B31198" t="s">
        <v>27569</v>
      </c>
      <c r="C31198" t="s">
        <v>27569</v>
      </c>
      <c r="D31198" t="s">
        <v>27569</v>
      </c>
      <c r="E31198" t="s">
        <v>27569</v>
      </c>
      <c r="F31198" t="s">
        <v>27569</v>
      </c>
      <c r="G31198" t="s">
        <v>27569</v>
      </c>
      <c r="H31198" t="s">
        <v>27569</v>
      </c>
      <c r="I31198" t="s">
        <v>34449</v>
      </c>
      <c r="J31198" t="s">
        <v>26916</v>
      </c>
      <c r="K31198" t="s">
        <v>126010</v>
      </c>
      <c r="L31198" t="s">
        <v>126011</v>
      </c>
      <c r="M31198" t="s">
        <v>126012</v>
      </c>
      <c r="N31198" t="s">
        <v>126013</v>
      </c>
      <c r="O31198" t="s">
        <v>124000</v>
      </c>
      <c r="P31198" t="s">
        <v>126005</v>
      </c>
      <c r="Q31198">
        <v>8</v>
      </c>
      <c r="R31198" t="s">
        <v>26914</v>
      </c>
      <c r="S31198" t="s">
        <v>26914</v>
      </c>
      <c r="T31198">
        <v>103.04</v>
      </c>
      <c r="U31198">
        <v>0.87551999999999996</v>
      </c>
      <c r="V31198">
        <v>3.9500000000000003E-6</v>
      </c>
      <c r="W31198" t="s">
        <v>126014</v>
      </c>
      <c r="X31198">
        <v>10308</v>
      </c>
      <c r="Y31198" t="s">
        <v>31215</v>
      </c>
    </row>
    <row r="31199" spans="1:25" x14ac:dyDescent="0.45">
      <c r="A31199" t="s">
        <v>44213</v>
      </c>
      <c r="B31199" t="s">
        <v>44213</v>
      </c>
      <c r="C31199" t="s">
        <v>44213</v>
      </c>
      <c r="D31199" t="s">
        <v>44213</v>
      </c>
      <c r="E31199" t="s">
        <v>44213</v>
      </c>
      <c r="F31199" t="s">
        <v>44213</v>
      </c>
      <c r="G31199" t="s">
        <v>44213</v>
      </c>
      <c r="H31199" t="s">
        <v>44213</v>
      </c>
      <c r="I31199" t="s">
        <v>44214</v>
      </c>
      <c r="J31199" t="s">
        <v>26916</v>
      </c>
      <c r="K31199" t="s">
        <v>126015</v>
      </c>
      <c r="L31199" t="s">
        <v>126016</v>
      </c>
      <c r="M31199" t="s">
        <v>126017</v>
      </c>
      <c r="N31199" t="s">
        <v>126018</v>
      </c>
      <c r="O31199" t="s">
        <v>124000</v>
      </c>
      <c r="P31199" t="s">
        <v>126019</v>
      </c>
      <c r="Q31199">
        <v>262</v>
      </c>
      <c r="R31199" t="s">
        <v>26914</v>
      </c>
      <c r="S31199" t="s">
        <v>26914</v>
      </c>
      <c r="T31199">
        <v>233.37</v>
      </c>
      <c r="U31199">
        <v>0.94686199999999998</v>
      </c>
      <c r="V31199">
        <v>7.5700000000000003E-53</v>
      </c>
      <c r="W31199" t="s">
        <v>126020</v>
      </c>
      <c r="X31199">
        <v>6667</v>
      </c>
      <c r="Y31199" t="s">
        <v>29232</v>
      </c>
    </row>
    <row r="31200" spans="1:25" x14ac:dyDescent="0.45">
      <c r="A31200" t="s">
        <v>44213</v>
      </c>
      <c r="B31200" t="s">
        <v>44213</v>
      </c>
      <c r="C31200" t="s">
        <v>44213</v>
      </c>
      <c r="D31200" t="s">
        <v>44213</v>
      </c>
      <c r="E31200" t="s">
        <v>44213</v>
      </c>
      <c r="F31200" t="s">
        <v>44213</v>
      </c>
      <c r="G31200" t="s">
        <v>44213</v>
      </c>
      <c r="H31200" t="s">
        <v>44213</v>
      </c>
      <c r="I31200" t="s">
        <v>44214</v>
      </c>
      <c r="J31200" t="s">
        <v>26916</v>
      </c>
      <c r="K31200" t="s">
        <v>126015</v>
      </c>
      <c r="L31200" t="s">
        <v>126021</v>
      </c>
      <c r="M31200" t="s">
        <v>126017</v>
      </c>
      <c r="N31200" t="s">
        <v>126018</v>
      </c>
      <c r="O31200" t="s">
        <v>124000</v>
      </c>
      <c r="P31200" t="s">
        <v>125929</v>
      </c>
      <c r="Q31200">
        <v>56</v>
      </c>
      <c r="R31200" t="s">
        <v>26914</v>
      </c>
      <c r="S31200" t="s">
        <v>26914</v>
      </c>
      <c r="T31200">
        <v>197.29</v>
      </c>
      <c r="U31200">
        <v>0.70199100000000003</v>
      </c>
      <c r="V31200">
        <v>1.9899999999999998E-36</v>
      </c>
      <c r="W31200" t="s">
        <v>126022</v>
      </c>
      <c r="X31200">
        <v>6257</v>
      </c>
      <c r="Y31200" t="s">
        <v>30243</v>
      </c>
    </row>
    <row r="31201" spans="1:25" x14ac:dyDescent="0.45">
      <c r="A31201" t="s">
        <v>44213</v>
      </c>
      <c r="B31201" t="s">
        <v>44213</v>
      </c>
      <c r="C31201" t="s">
        <v>44213</v>
      </c>
      <c r="D31201" t="s">
        <v>44213</v>
      </c>
      <c r="E31201" t="s">
        <v>44213</v>
      </c>
      <c r="F31201" t="s">
        <v>44213</v>
      </c>
      <c r="G31201" t="s">
        <v>44213</v>
      </c>
      <c r="H31201" t="s">
        <v>44213</v>
      </c>
      <c r="I31201" t="s">
        <v>44214</v>
      </c>
      <c r="J31201" t="s">
        <v>26916</v>
      </c>
      <c r="K31201" t="s">
        <v>126015</v>
      </c>
      <c r="L31201" t="s">
        <v>126023</v>
      </c>
      <c r="M31201" t="s">
        <v>126017</v>
      </c>
      <c r="N31201" t="s">
        <v>126018</v>
      </c>
      <c r="O31201" t="s">
        <v>124000</v>
      </c>
      <c r="P31201" t="s">
        <v>125935</v>
      </c>
      <c r="Q31201">
        <v>6</v>
      </c>
      <c r="R31201" t="s">
        <v>26915</v>
      </c>
      <c r="S31201" t="s">
        <v>26914</v>
      </c>
      <c r="T31201">
        <v>84.498999999999995</v>
      </c>
      <c r="U31201">
        <v>0.64110199999999995</v>
      </c>
      <c r="V31201">
        <v>1.30195E-4</v>
      </c>
      <c r="W31201" t="s">
        <v>126024</v>
      </c>
      <c r="X31201">
        <v>6653</v>
      </c>
      <c r="Y31201" t="s">
        <v>29232</v>
      </c>
    </row>
    <row r="31202" spans="1:25" x14ac:dyDescent="0.45">
      <c r="A31202" t="s">
        <v>44213</v>
      </c>
      <c r="B31202" t="s">
        <v>44213</v>
      </c>
      <c r="C31202" t="s">
        <v>44213</v>
      </c>
      <c r="D31202" t="s">
        <v>44213</v>
      </c>
      <c r="E31202" t="s">
        <v>44213</v>
      </c>
      <c r="F31202" t="s">
        <v>44213</v>
      </c>
      <c r="G31202" t="s">
        <v>44213</v>
      </c>
      <c r="H31202" t="s">
        <v>44213</v>
      </c>
      <c r="I31202" t="s">
        <v>44214</v>
      </c>
      <c r="J31202" t="s">
        <v>26989</v>
      </c>
      <c r="K31202" t="s">
        <v>126025</v>
      </c>
      <c r="L31202" t="s">
        <v>126026</v>
      </c>
      <c r="M31202" t="s">
        <v>126027</v>
      </c>
      <c r="N31202" t="s">
        <v>126028</v>
      </c>
      <c r="O31202" t="s">
        <v>124000</v>
      </c>
      <c r="P31202" t="s">
        <v>126019</v>
      </c>
      <c r="Q31202">
        <v>32</v>
      </c>
      <c r="R31202" t="s">
        <v>26914</v>
      </c>
      <c r="S31202" t="s">
        <v>26914</v>
      </c>
      <c r="T31202">
        <v>2.78</v>
      </c>
      <c r="U31202" t="s">
        <v>26992</v>
      </c>
      <c r="V31202">
        <v>3.3320000000000002E-4</v>
      </c>
      <c r="W31202" t="s">
        <v>126029</v>
      </c>
      <c r="X31202">
        <v>7020</v>
      </c>
      <c r="Y31202" t="s">
        <v>32647</v>
      </c>
    </row>
    <row r="31203" spans="1:25" x14ac:dyDescent="0.45">
      <c r="A31203" t="s">
        <v>44213</v>
      </c>
      <c r="B31203" t="s">
        <v>44213</v>
      </c>
      <c r="C31203" t="s">
        <v>44213</v>
      </c>
      <c r="D31203" t="s">
        <v>44213</v>
      </c>
      <c r="E31203" t="s">
        <v>44213</v>
      </c>
      <c r="F31203" t="s">
        <v>44213</v>
      </c>
      <c r="G31203" t="s">
        <v>44213</v>
      </c>
      <c r="H31203" t="s">
        <v>44213</v>
      </c>
      <c r="I31203" t="s">
        <v>44214</v>
      </c>
      <c r="J31203" t="s">
        <v>26989</v>
      </c>
      <c r="K31203" t="s">
        <v>126025</v>
      </c>
      <c r="L31203" t="s">
        <v>126030</v>
      </c>
      <c r="M31203" t="s">
        <v>126027</v>
      </c>
      <c r="N31203" t="s">
        <v>126028</v>
      </c>
      <c r="O31203" t="s">
        <v>124000</v>
      </c>
      <c r="P31203" t="s">
        <v>125932</v>
      </c>
      <c r="Q31203">
        <v>3</v>
      </c>
      <c r="R31203" t="s">
        <v>26914</v>
      </c>
      <c r="S31203" t="s">
        <v>26914</v>
      </c>
      <c r="T31203">
        <v>4.76</v>
      </c>
      <c r="U31203" t="s">
        <v>26992</v>
      </c>
      <c r="V31203">
        <v>0</v>
      </c>
      <c r="W31203" t="s">
        <v>126031</v>
      </c>
      <c r="X31203">
        <v>6665</v>
      </c>
      <c r="Y31203" t="s">
        <v>31423</v>
      </c>
    </row>
    <row r="31204" spans="1:25" x14ac:dyDescent="0.45">
      <c r="A31204" t="s">
        <v>44213</v>
      </c>
      <c r="B31204" t="s">
        <v>44213</v>
      </c>
      <c r="C31204" t="s">
        <v>44213</v>
      </c>
      <c r="D31204" t="s">
        <v>44213</v>
      </c>
      <c r="E31204" t="s">
        <v>44213</v>
      </c>
      <c r="F31204" t="s">
        <v>44213</v>
      </c>
      <c r="G31204" t="s">
        <v>44213</v>
      </c>
      <c r="H31204" t="s">
        <v>44213</v>
      </c>
      <c r="I31204" t="s">
        <v>44214</v>
      </c>
      <c r="J31204" t="s">
        <v>26989</v>
      </c>
      <c r="K31204" t="s">
        <v>126025</v>
      </c>
      <c r="L31204" t="s">
        <v>126032</v>
      </c>
      <c r="M31204" t="s">
        <v>126027</v>
      </c>
      <c r="N31204" t="s">
        <v>126028</v>
      </c>
      <c r="O31204" t="s">
        <v>124000</v>
      </c>
      <c r="P31204" t="s">
        <v>125935</v>
      </c>
      <c r="Q31204">
        <v>2</v>
      </c>
      <c r="R31204" t="s">
        <v>26915</v>
      </c>
      <c r="S31204" t="s">
        <v>26914</v>
      </c>
      <c r="T31204">
        <v>2.99</v>
      </c>
      <c r="U31204" t="s">
        <v>26992</v>
      </c>
      <c r="V31204">
        <v>2.4259999999999999E-4</v>
      </c>
      <c r="W31204" t="s">
        <v>126033</v>
      </c>
      <c r="X31204">
        <v>6314</v>
      </c>
      <c r="Y31204" t="s">
        <v>27953</v>
      </c>
    </row>
    <row r="31205" spans="1:25" x14ac:dyDescent="0.45">
      <c r="A31205" t="s">
        <v>44201</v>
      </c>
      <c r="B31205" t="s">
        <v>44201</v>
      </c>
      <c r="C31205" t="s">
        <v>44201</v>
      </c>
      <c r="D31205" t="s">
        <v>44201</v>
      </c>
      <c r="E31205" t="s">
        <v>44201</v>
      </c>
      <c r="F31205" t="s">
        <v>44201</v>
      </c>
      <c r="G31205" t="s">
        <v>44201</v>
      </c>
      <c r="H31205" t="s">
        <v>44201</v>
      </c>
      <c r="I31205" t="s">
        <v>44202</v>
      </c>
      <c r="J31205" t="s">
        <v>26989</v>
      </c>
      <c r="K31205" t="s">
        <v>126025</v>
      </c>
      <c r="L31205" t="s">
        <v>126034</v>
      </c>
      <c r="M31205" t="s">
        <v>126027</v>
      </c>
      <c r="N31205" t="s">
        <v>126028</v>
      </c>
      <c r="O31205" t="s">
        <v>124000</v>
      </c>
      <c r="P31205" t="s">
        <v>126035</v>
      </c>
      <c r="Q31205">
        <v>1</v>
      </c>
      <c r="R31205" t="s">
        <v>26914</v>
      </c>
      <c r="S31205" t="s">
        <v>26914</v>
      </c>
      <c r="T31205">
        <v>2.37</v>
      </c>
      <c r="U31205" t="s">
        <v>26992</v>
      </c>
      <c r="V31205">
        <v>1.462E-3</v>
      </c>
      <c r="W31205" t="s">
        <v>126036</v>
      </c>
      <c r="X31205">
        <v>6258</v>
      </c>
      <c r="Y31205" t="s">
        <v>29404</v>
      </c>
    </row>
    <row r="31206" spans="1:25" x14ac:dyDescent="0.45">
      <c r="A31206" t="s">
        <v>44213</v>
      </c>
      <c r="B31206" t="s">
        <v>44213</v>
      </c>
      <c r="C31206" t="s">
        <v>44213</v>
      </c>
      <c r="D31206" t="s">
        <v>44213</v>
      </c>
      <c r="E31206" t="s">
        <v>44213</v>
      </c>
      <c r="F31206" t="s">
        <v>44213</v>
      </c>
      <c r="G31206" t="s">
        <v>44213</v>
      </c>
      <c r="H31206" t="s">
        <v>44213</v>
      </c>
      <c r="I31206" t="s">
        <v>44214</v>
      </c>
      <c r="J31206" t="s">
        <v>26989</v>
      </c>
      <c r="K31206" t="s">
        <v>126025</v>
      </c>
      <c r="L31206" t="s">
        <v>126037</v>
      </c>
      <c r="M31206" t="s">
        <v>126027</v>
      </c>
      <c r="N31206" t="s">
        <v>126028</v>
      </c>
      <c r="O31206" t="s">
        <v>124000</v>
      </c>
      <c r="P31206" t="s">
        <v>125929</v>
      </c>
      <c r="Q31206">
        <v>1</v>
      </c>
      <c r="R31206" t="s">
        <v>26915</v>
      </c>
      <c r="S31206" t="s">
        <v>26914</v>
      </c>
      <c r="T31206">
        <v>2.99</v>
      </c>
      <c r="U31206" t="s">
        <v>26992</v>
      </c>
      <c r="V31206">
        <v>2.4259999999999999E-4</v>
      </c>
      <c r="W31206" t="s">
        <v>126033</v>
      </c>
      <c r="X31206">
        <v>6314</v>
      </c>
      <c r="Y31206" t="s">
        <v>27953</v>
      </c>
    </row>
    <row r="31207" spans="1:25" x14ac:dyDescent="0.45">
      <c r="A31207" t="s">
        <v>26922</v>
      </c>
      <c r="B31207" t="s">
        <v>26922</v>
      </c>
      <c r="C31207" t="s">
        <v>26922</v>
      </c>
      <c r="D31207" t="s">
        <v>26922</v>
      </c>
      <c r="E31207" t="s">
        <v>26922</v>
      </c>
      <c r="F31207" t="s">
        <v>26922</v>
      </c>
      <c r="G31207" t="s">
        <v>26922</v>
      </c>
      <c r="H31207" t="s">
        <v>26922</v>
      </c>
      <c r="I31207" t="s">
        <v>27135</v>
      </c>
      <c r="J31207" t="s">
        <v>26916</v>
      </c>
      <c r="K31207" t="s">
        <v>126038</v>
      </c>
      <c r="L31207" t="s">
        <v>126039</v>
      </c>
      <c r="M31207" t="s">
        <v>126040</v>
      </c>
      <c r="N31207" t="s">
        <v>126041</v>
      </c>
      <c r="O31207" t="s">
        <v>124000</v>
      </c>
      <c r="P31207" t="s">
        <v>126042</v>
      </c>
      <c r="Q31207">
        <v>3</v>
      </c>
      <c r="R31207" t="s">
        <v>26914</v>
      </c>
      <c r="S31207" t="s">
        <v>26914</v>
      </c>
      <c r="T31207">
        <v>255.19</v>
      </c>
      <c r="U31207">
        <v>1</v>
      </c>
      <c r="V31207">
        <v>1.4000000000000001E-82</v>
      </c>
      <c r="W31207" t="s">
        <v>126043</v>
      </c>
      <c r="X31207">
        <v>9482</v>
      </c>
      <c r="Y31207" t="s">
        <v>29923</v>
      </c>
    </row>
    <row r="31208" spans="1:25" x14ac:dyDescent="0.45">
      <c r="A31208" t="s">
        <v>26922</v>
      </c>
      <c r="B31208" t="s">
        <v>26922</v>
      </c>
      <c r="C31208" t="s">
        <v>26922</v>
      </c>
      <c r="D31208" t="s">
        <v>26922</v>
      </c>
      <c r="E31208" t="s">
        <v>26922</v>
      </c>
      <c r="F31208" t="s">
        <v>26922</v>
      </c>
      <c r="G31208" t="s">
        <v>26922</v>
      </c>
      <c r="H31208" t="s">
        <v>26922</v>
      </c>
      <c r="I31208" t="s">
        <v>27135</v>
      </c>
      <c r="J31208" t="s">
        <v>26916</v>
      </c>
      <c r="K31208" t="s">
        <v>126044</v>
      </c>
      <c r="L31208" t="s">
        <v>126045</v>
      </c>
      <c r="M31208" t="s">
        <v>126046</v>
      </c>
      <c r="N31208" t="s">
        <v>126047</v>
      </c>
      <c r="O31208" t="s">
        <v>124000</v>
      </c>
      <c r="P31208" t="s">
        <v>126048</v>
      </c>
      <c r="Q31208">
        <v>39</v>
      </c>
      <c r="R31208" t="s">
        <v>26914</v>
      </c>
      <c r="S31208" t="s">
        <v>26914</v>
      </c>
      <c r="T31208">
        <v>352.39</v>
      </c>
      <c r="U31208">
        <v>0.91439800000000004</v>
      </c>
      <c r="V31208">
        <v>2.1599999999999998E-164</v>
      </c>
      <c r="W31208" t="s">
        <v>126049</v>
      </c>
      <c r="X31208">
        <v>20065</v>
      </c>
      <c r="Y31208" t="s">
        <v>30804</v>
      </c>
    </row>
    <row r="31209" spans="1:25" x14ac:dyDescent="0.45">
      <c r="A31209" t="s">
        <v>26914</v>
      </c>
      <c r="B31209" t="s">
        <v>26914</v>
      </c>
      <c r="C31209" t="s">
        <v>26914</v>
      </c>
      <c r="D31209" t="s">
        <v>26914</v>
      </c>
      <c r="E31209" t="s">
        <v>26914</v>
      </c>
      <c r="F31209" t="s">
        <v>26914</v>
      </c>
      <c r="G31209" t="s">
        <v>26914</v>
      </c>
      <c r="H31209" t="s">
        <v>26914</v>
      </c>
      <c r="I31209" t="s">
        <v>26954</v>
      </c>
      <c r="J31209" t="s">
        <v>26916</v>
      </c>
      <c r="K31209" t="s">
        <v>22267</v>
      </c>
      <c r="L31209" t="s">
        <v>126050</v>
      </c>
      <c r="M31209" t="s">
        <v>22266</v>
      </c>
      <c r="N31209" t="s">
        <v>126051</v>
      </c>
      <c r="O31209" t="s">
        <v>124000</v>
      </c>
      <c r="P31209" t="s">
        <v>125824</v>
      </c>
      <c r="Q31209">
        <v>8</v>
      </c>
      <c r="R31209" t="s">
        <v>26914</v>
      </c>
      <c r="S31209" t="s">
        <v>26914</v>
      </c>
      <c r="T31209">
        <v>80.736999999999995</v>
      </c>
      <c r="U31209">
        <v>0.79765600000000003</v>
      </c>
      <c r="V31209">
        <v>1.5799999999999999E-189</v>
      </c>
      <c r="W31209" t="s">
        <v>126052</v>
      </c>
      <c r="X31209">
        <v>1028</v>
      </c>
      <c r="Y31209" t="s">
        <v>30589</v>
      </c>
    </row>
    <row r="31210" spans="1:25" x14ac:dyDescent="0.45">
      <c r="A31210" t="s">
        <v>35493</v>
      </c>
      <c r="B31210" t="s">
        <v>35493</v>
      </c>
      <c r="C31210" t="s">
        <v>35493</v>
      </c>
      <c r="D31210" t="s">
        <v>35493</v>
      </c>
      <c r="E31210" t="s">
        <v>35493</v>
      </c>
      <c r="F31210" t="s">
        <v>35493</v>
      </c>
      <c r="G31210" t="s">
        <v>35493</v>
      </c>
      <c r="H31210" t="s">
        <v>35493</v>
      </c>
      <c r="I31210" t="s">
        <v>43255</v>
      </c>
      <c r="J31210" t="s">
        <v>26916</v>
      </c>
      <c r="K31210" t="s">
        <v>126053</v>
      </c>
      <c r="L31210" t="s">
        <v>126054</v>
      </c>
      <c r="M31210" t="s">
        <v>126055</v>
      </c>
      <c r="N31210" t="s">
        <v>126056</v>
      </c>
      <c r="O31210" t="s">
        <v>124000</v>
      </c>
      <c r="P31210" t="s">
        <v>125873</v>
      </c>
      <c r="Q31210">
        <v>28</v>
      </c>
      <c r="R31210" t="s">
        <v>26915</v>
      </c>
      <c r="S31210" t="s">
        <v>26914</v>
      </c>
      <c r="T31210">
        <v>181.69</v>
      </c>
      <c r="U31210">
        <v>0.64185599999999998</v>
      </c>
      <c r="V31210">
        <v>2.5100000000000001E-36</v>
      </c>
      <c r="W31210" t="s">
        <v>126057</v>
      </c>
      <c r="X31210">
        <v>4967</v>
      </c>
      <c r="Y31210" t="s">
        <v>28553</v>
      </c>
    </row>
    <row r="31211" spans="1:25" x14ac:dyDescent="0.45">
      <c r="A31211" t="s">
        <v>31636</v>
      </c>
      <c r="B31211" t="s">
        <v>31636</v>
      </c>
      <c r="C31211" t="s">
        <v>31636</v>
      </c>
      <c r="D31211" t="s">
        <v>31636</v>
      </c>
      <c r="E31211" t="s">
        <v>31636</v>
      </c>
      <c r="F31211" t="s">
        <v>31636</v>
      </c>
      <c r="G31211" t="s">
        <v>31636</v>
      </c>
      <c r="H31211" t="s">
        <v>31636</v>
      </c>
      <c r="I31211" t="s">
        <v>44221</v>
      </c>
      <c r="J31211" t="s">
        <v>26916</v>
      </c>
      <c r="K31211" t="s">
        <v>126058</v>
      </c>
      <c r="L31211" t="s">
        <v>126059</v>
      </c>
      <c r="M31211" t="s">
        <v>126060</v>
      </c>
      <c r="N31211" t="s">
        <v>126061</v>
      </c>
      <c r="O31211" t="s">
        <v>124000</v>
      </c>
      <c r="P31211" t="s">
        <v>125947</v>
      </c>
      <c r="Q31211">
        <v>53</v>
      </c>
      <c r="R31211" t="s">
        <v>26914</v>
      </c>
      <c r="S31211" t="s">
        <v>26914</v>
      </c>
      <c r="T31211">
        <v>200.9</v>
      </c>
      <c r="U31211">
        <v>0.99959799999999999</v>
      </c>
      <c r="V31211">
        <v>2.3000000000000001E-18</v>
      </c>
      <c r="W31211" t="s">
        <v>126062</v>
      </c>
      <c r="X31211">
        <v>16281</v>
      </c>
      <c r="Y31211" t="s">
        <v>27192</v>
      </c>
    </row>
    <row r="31212" spans="1:25" x14ac:dyDescent="0.45">
      <c r="A31212" t="s">
        <v>26922</v>
      </c>
      <c r="B31212" t="s">
        <v>26922</v>
      </c>
      <c r="C31212" t="s">
        <v>26922</v>
      </c>
      <c r="D31212" t="s">
        <v>26922</v>
      </c>
      <c r="E31212" t="s">
        <v>26922</v>
      </c>
      <c r="F31212" t="s">
        <v>26922</v>
      </c>
      <c r="G31212" t="s">
        <v>26922</v>
      </c>
      <c r="H31212" t="s">
        <v>26922</v>
      </c>
      <c r="I31212" t="s">
        <v>27135</v>
      </c>
      <c r="J31212" t="s">
        <v>26916</v>
      </c>
      <c r="K31212" t="s">
        <v>126063</v>
      </c>
      <c r="L31212" t="s">
        <v>126064</v>
      </c>
      <c r="M31212" t="s">
        <v>126065</v>
      </c>
      <c r="N31212" t="s">
        <v>126066</v>
      </c>
      <c r="O31212" t="s">
        <v>124000</v>
      </c>
      <c r="P31212" t="s">
        <v>125793</v>
      </c>
      <c r="Q31212">
        <v>4</v>
      </c>
      <c r="R31212" t="s">
        <v>26914</v>
      </c>
      <c r="S31212" t="s">
        <v>26914</v>
      </c>
      <c r="T31212">
        <v>106.29</v>
      </c>
      <c r="U31212">
        <v>0.99985800000000002</v>
      </c>
      <c r="V31212">
        <v>3.15E-5</v>
      </c>
      <c r="W31212" t="s">
        <v>126067</v>
      </c>
      <c r="X31212">
        <v>3724</v>
      </c>
      <c r="Y31212" t="s">
        <v>27290</v>
      </c>
    </row>
    <row r="31213" spans="1:25" x14ac:dyDescent="0.45">
      <c r="A31213" t="s">
        <v>26922</v>
      </c>
      <c r="B31213" t="s">
        <v>26922</v>
      </c>
      <c r="C31213" t="s">
        <v>26922</v>
      </c>
      <c r="D31213" t="s">
        <v>26922</v>
      </c>
      <c r="E31213" t="s">
        <v>26922</v>
      </c>
      <c r="F31213" t="s">
        <v>26922</v>
      </c>
      <c r="G31213" t="s">
        <v>26922</v>
      </c>
      <c r="H31213" t="s">
        <v>26922</v>
      </c>
      <c r="I31213" t="s">
        <v>27135</v>
      </c>
      <c r="J31213" t="s">
        <v>26916</v>
      </c>
      <c r="K31213" t="s">
        <v>126063</v>
      </c>
      <c r="L31213" t="s">
        <v>126068</v>
      </c>
      <c r="M31213" t="s">
        <v>126065</v>
      </c>
      <c r="N31213" t="s">
        <v>126066</v>
      </c>
      <c r="O31213" t="s">
        <v>124000</v>
      </c>
      <c r="P31213" t="s">
        <v>125796</v>
      </c>
      <c r="Q31213">
        <v>2</v>
      </c>
      <c r="R31213" t="s">
        <v>26914</v>
      </c>
      <c r="S31213" t="s">
        <v>26914</v>
      </c>
      <c r="T31213">
        <v>67.727000000000004</v>
      </c>
      <c r="U31213">
        <v>0.99813099999999999</v>
      </c>
      <c r="V31213">
        <v>2.8579000000000001E-4</v>
      </c>
      <c r="W31213" t="s">
        <v>126069</v>
      </c>
      <c r="X31213">
        <v>16256</v>
      </c>
      <c r="Y31213" t="s">
        <v>27158</v>
      </c>
    </row>
    <row r="31214" spans="1:25" x14ac:dyDescent="0.45">
      <c r="A31214" t="s">
        <v>26914</v>
      </c>
      <c r="B31214" t="s">
        <v>26914</v>
      </c>
      <c r="C31214" t="s">
        <v>26914</v>
      </c>
      <c r="D31214" t="s">
        <v>26914</v>
      </c>
      <c r="E31214" t="s">
        <v>26914</v>
      </c>
      <c r="F31214" t="s">
        <v>26914</v>
      </c>
      <c r="G31214" t="s">
        <v>26914</v>
      </c>
      <c r="H31214" t="s">
        <v>26914</v>
      </c>
      <c r="I31214" t="s">
        <v>26954</v>
      </c>
      <c r="J31214" t="s">
        <v>26989</v>
      </c>
      <c r="K31214" t="s">
        <v>126070</v>
      </c>
      <c r="L31214" t="s">
        <v>126071</v>
      </c>
      <c r="M31214" t="s">
        <v>126072</v>
      </c>
      <c r="N31214" t="s">
        <v>126073</v>
      </c>
      <c r="O31214" t="s">
        <v>124000</v>
      </c>
      <c r="P31214" t="s">
        <v>126074</v>
      </c>
      <c r="Q31214">
        <v>12</v>
      </c>
      <c r="R31214" t="s">
        <v>26914</v>
      </c>
      <c r="S31214" t="s">
        <v>26914</v>
      </c>
      <c r="T31214">
        <v>6.88</v>
      </c>
      <c r="U31214" t="s">
        <v>26992</v>
      </c>
      <c r="V31214">
        <v>1.9320000000000001E-5</v>
      </c>
      <c r="W31214" t="s">
        <v>126075</v>
      </c>
      <c r="X31214">
        <v>21934</v>
      </c>
      <c r="Y31214" t="s">
        <v>31947</v>
      </c>
    </row>
    <row r="31215" spans="1:25" x14ac:dyDescent="0.45">
      <c r="A31215" t="s">
        <v>26914</v>
      </c>
      <c r="B31215" t="s">
        <v>26914</v>
      </c>
      <c r="C31215" t="s">
        <v>26914</v>
      </c>
      <c r="D31215" t="s">
        <v>26914</v>
      </c>
      <c r="E31215" t="s">
        <v>26914</v>
      </c>
      <c r="F31215" t="s">
        <v>26914</v>
      </c>
      <c r="G31215" t="s">
        <v>26914</v>
      </c>
      <c r="H31215" t="s">
        <v>26914</v>
      </c>
      <c r="I31215" t="s">
        <v>26954</v>
      </c>
      <c r="J31215" t="s">
        <v>26989</v>
      </c>
      <c r="K31215" t="s">
        <v>126070</v>
      </c>
      <c r="L31215" t="s">
        <v>126076</v>
      </c>
      <c r="M31215" t="s">
        <v>126072</v>
      </c>
      <c r="N31215" t="s">
        <v>126073</v>
      </c>
      <c r="O31215" t="s">
        <v>124000</v>
      </c>
      <c r="P31215" t="s">
        <v>126077</v>
      </c>
      <c r="Q31215">
        <v>5</v>
      </c>
      <c r="R31215" t="s">
        <v>26914</v>
      </c>
      <c r="S31215" t="s">
        <v>26914</v>
      </c>
      <c r="T31215">
        <v>5.55</v>
      </c>
      <c r="U31215" t="s">
        <v>26992</v>
      </c>
      <c r="V31215">
        <v>1.4369999999999999E-3</v>
      </c>
      <c r="W31215" t="s">
        <v>126078</v>
      </c>
      <c r="X31215">
        <v>20480</v>
      </c>
      <c r="Y31215" t="s">
        <v>35407</v>
      </c>
    </row>
    <row r="31216" spans="1:25" x14ac:dyDescent="0.45">
      <c r="A31216" t="s">
        <v>26914</v>
      </c>
      <c r="B31216" t="s">
        <v>26914</v>
      </c>
      <c r="C31216" t="s">
        <v>26914</v>
      </c>
      <c r="D31216" t="s">
        <v>26914</v>
      </c>
      <c r="E31216" t="s">
        <v>26914</v>
      </c>
      <c r="F31216" t="s">
        <v>26914</v>
      </c>
      <c r="G31216" t="s">
        <v>26914</v>
      </c>
      <c r="H31216" t="s">
        <v>26914</v>
      </c>
      <c r="I31216" t="s">
        <v>26954</v>
      </c>
      <c r="J31216" t="s">
        <v>26916</v>
      </c>
      <c r="K31216" t="s">
        <v>13479</v>
      </c>
      <c r="L31216" t="s">
        <v>126079</v>
      </c>
      <c r="M31216" t="s">
        <v>13478</v>
      </c>
      <c r="N31216" t="s">
        <v>126080</v>
      </c>
      <c r="O31216" t="s">
        <v>124000</v>
      </c>
      <c r="P31216" t="s">
        <v>126081</v>
      </c>
      <c r="Q31216">
        <v>1</v>
      </c>
      <c r="R31216" t="s">
        <v>26914</v>
      </c>
      <c r="S31216" t="s">
        <v>26914</v>
      </c>
      <c r="T31216">
        <v>40.753</v>
      </c>
      <c r="U31216">
        <v>0.74612299999999998</v>
      </c>
      <c r="V31216">
        <v>2.6008799999999999E-3</v>
      </c>
      <c r="W31216" t="s">
        <v>126082</v>
      </c>
      <c r="X31216">
        <v>9279</v>
      </c>
      <c r="Y31216" t="s">
        <v>28964</v>
      </c>
    </row>
    <row r="31217" spans="1:25" x14ac:dyDescent="0.45">
      <c r="A31217" t="s">
        <v>35493</v>
      </c>
      <c r="B31217" t="s">
        <v>35493</v>
      </c>
      <c r="C31217" t="s">
        <v>35493</v>
      </c>
      <c r="D31217" t="s">
        <v>35493</v>
      </c>
      <c r="E31217" t="s">
        <v>35493</v>
      </c>
      <c r="F31217" t="s">
        <v>35493</v>
      </c>
      <c r="G31217" t="s">
        <v>35493</v>
      </c>
      <c r="H31217" t="s">
        <v>35493</v>
      </c>
      <c r="I31217" t="s">
        <v>43255</v>
      </c>
      <c r="J31217" t="s">
        <v>26916</v>
      </c>
      <c r="K31217" t="s">
        <v>126083</v>
      </c>
      <c r="L31217" t="s">
        <v>126084</v>
      </c>
      <c r="M31217" t="s">
        <v>126085</v>
      </c>
      <c r="N31217" t="s">
        <v>126086</v>
      </c>
      <c r="O31217" t="s">
        <v>124000</v>
      </c>
      <c r="P31217" t="s">
        <v>126008</v>
      </c>
      <c r="Q31217">
        <v>2</v>
      </c>
      <c r="R31217" t="s">
        <v>26914</v>
      </c>
      <c r="S31217" t="s">
        <v>26914</v>
      </c>
      <c r="T31217">
        <v>128.59</v>
      </c>
      <c r="U31217">
        <v>0.99969200000000003</v>
      </c>
      <c r="V31217">
        <v>1.04E-7</v>
      </c>
      <c r="W31217" t="s">
        <v>126087</v>
      </c>
      <c r="X31217">
        <v>10171</v>
      </c>
      <c r="Y31217" t="s">
        <v>30193</v>
      </c>
    </row>
    <row r="31218" spans="1:25" x14ac:dyDescent="0.45">
      <c r="A31218" t="s">
        <v>27569</v>
      </c>
      <c r="B31218" t="s">
        <v>27569</v>
      </c>
      <c r="C31218" t="s">
        <v>27569</v>
      </c>
      <c r="D31218" t="s">
        <v>27569</v>
      </c>
      <c r="E31218" t="s">
        <v>27569</v>
      </c>
      <c r="F31218" t="s">
        <v>27569</v>
      </c>
      <c r="G31218" t="s">
        <v>27569</v>
      </c>
      <c r="H31218" t="s">
        <v>27569</v>
      </c>
      <c r="I31218" t="s">
        <v>34449</v>
      </c>
      <c r="J31218" t="s">
        <v>26916</v>
      </c>
      <c r="K31218" t="s">
        <v>126088</v>
      </c>
      <c r="L31218" t="s">
        <v>126089</v>
      </c>
      <c r="M31218" t="s">
        <v>126090</v>
      </c>
      <c r="N31218" t="s">
        <v>126091</v>
      </c>
      <c r="O31218" t="s">
        <v>124000</v>
      </c>
      <c r="P31218" t="s">
        <v>126019</v>
      </c>
      <c r="Q31218">
        <v>262</v>
      </c>
      <c r="R31218" t="s">
        <v>26914</v>
      </c>
      <c r="S31218" t="s">
        <v>26914</v>
      </c>
      <c r="T31218">
        <v>273.32</v>
      </c>
      <c r="U31218">
        <v>0.93318699999999999</v>
      </c>
      <c r="V31218">
        <v>4.13E-48</v>
      </c>
      <c r="W31218" t="s">
        <v>126092</v>
      </c>
      <c r="X31218">
        <v>6909</v>
      </c>
      <c r="Y31218" t="s">
        <v>27192</v>
      </c>
    </row>
    <row r="31219" spans="1:25" x14ac:dyDescent="0.45">
      <c r="A31219" t="s">
        <v>27569</v>
      </c>
      <c r="B31219" t="s">
        <v>27569</v>
      </c>
      <c r="C31219" t="s">
        <v>27569</v>
      </c>
      <c r="D31219" t="s">
        <v>27569</v>
      </c>
      <c r="E31219" t="s">
        <v>27569</v>
      </c>
      <c r="F31219" t="s">
        <v>27569</v>
      </c>
      <c r="G31219" t="s">
        <v>27569</v>
      </c>
      <c r="H31219" t="s">
        <v>27569</v>
      </c>
      <c r="I31219" t="s">
        <v>34449</v>
      </c>
      <c r="J31219" t="s">
        <v>26916</v>
      </c>
      <c r="K31219" t="s">
        <v>126088</v>
      </c>
      <c r="L31219" t="s">
        <v>126093</v>
      </c>
      <c r="M31219" t="s">
        <v>126090</v>
      </c>
      <c r="N31219" t="s">
        <v>126091</v>
      </c>
      <c r="O31219" t="s">
        <v>124000</v>
      </c>
      <c r="P31219" t="s">
        <v>125935</v>
      </c>
      <c r="Q31219">
        <v>6</v>
      </c>
      <c r="R31219" t="s">
        <v>26915</v>
      </c>
      <c r="S31219" t="s">
        <v>26914</v>
      </c>
      <c r="T31219">
        <v>143.66999999999999</v>
      </c>
      <c r="U31219">
        <v>0.39014300000000002</v>
      </c>
      <c r="V31219">
        <v>1.09E-10</v>
      </c>
      <c r="W31219" t="s">
        <v>126094</v>
      </c>
      <c r="X31219">
        <v>3195</v>
      </c>
      <c r="Y31219" t="s">
        <v>28760</v>
      </c>
    </row>
    <row r="31220" spans="1:25" x14ac:dyDescent="0.45">
      <c r="A31220" t="s">
        <v>44213</v>
      </c>
      <c r="B31220" t="s">
        <v>44213</v>
      </c>
      <c r="C31220" t="s">
        <v>44213</v>
      </c>
      <c r="D31220" t="s">
        <v>44213</v>
      </c>
      <c r="E31220" t="s">
        <v>44213</v>
      </c>
      <c r="F31220" t="s">
        <v>44213</v>
      </c>
      <c r="G31220" t="s">
        <v>44213</v>
      </c>
      <c r="H31220" t="s">
        <v>44213</v>
      </c>
      <c r="I31220" t="s">
        <v>44214</v>
      </c>
      <c r="J31220" t="s">
        <v>26916</v>
      </c>
      <c r="K31220" t="s">
        <v>126095</v>
      </c>
      <c r="L31220" t="s">
        <v>126096</v>
      </c>
      <c r="M31220" t="s">
        <v>126097</v>
      </c>
      <c r="N31220" t="s">
        <v>126098</v>
      </c>
      <c r="O31220" t="s">
        <v>124000</v>
      </c>
      <c r="P31220" t="s">
        <v>125827</v>
      </c>
      <c r="Q31220">
        <v>1</v>
      </c>
      <c r="R31220" t="s">
        <v>26914</v>
      </c>
      <c r="S31220" t="s">
        <v>26914</v>
      </c>
      <c r="T31220">
        <v>77.846999999999994</v>
      </c>
      <c r="U31220">
        <v>0.85806400000000005</v>
      </c>
      <c r="V31220">
        <v>1.79E-6</v>
      </c>
      <c r="W31220" t="s">
        <v>125887</v>
      </c>
      <c r="X31220">
        <v>10314</v>
      </c>
      <c r="Y31220" t="s">
        <v>27611</v>
      </c>
    </row>
    <row r="31221" spans="1:25" x14ac:dyDescent="0.45">
      <c r="A31221" t="s">
        <v>44213</v>
      </c>
      <c r="B31221" t="s">
        <v>44213</v>
      </c>
      <c r="C31221" t="s">
        <v>44213</v>
      </c>
      <c r="D31221" t="s">
        <v>44213</v>
      </c>
      <c r="E31221" t="s">
        <v>44213</v>
      </c>
      <c r="F31221" t="s">
        <v>44213</v>
      </c>
      <c r="G31221" t="s">
        <v>44213</v>
      </c>
      <c r="H31221" t="s">
        <v>44213</v>
      </c>
      <c r="I31221" t="s">
        <v>44214</v>
      </c>
      <c r="J31221" t="s">
        <v>26916</v>
      </c>
      <c r="K31221" t="s">
        <v>126099</v>
      </c>
      <c r="L31221" t="s">
        <v>126100</v>
      </c>
      <c r="M31221" t="s">
        <v>126101</v>
      </c>
      <c r="N31221" t="s">
        <v>126102</v>
      </c>
      <c r="O31221" t="s">
        <v>124000</v>
      </c>
      <c r="P31221" t="s">
        <v>125929</v>
      </c>
      <c r="Q31221">
        <v>56</v>
      </c>
      <c r="R31221" t="s">
        <v>26915</v>
      </c>
      <c r="S31221" t="s">
        <v>26914</v>
      </c>
      <c r="T31221">
        <v>131.44999999999999</v>
      </c>
      <c r="U31221">
        <v>0.38667200000000002</v>
      </c>
      <c r="V31221">
        <v>4.4100000000000002E-11</v>
      </c>
      <c r="W31221" t="s">
        <v>126103</v>
      </c>
      <c r="X31221">
        <v>6265</v>
      </c>
      <c r="Y31221" t="s">
        <v>32108</v>
      </c>
    </row>
    <row r="31222" spans="1:25" x14ac:dyDescent="0.45">
      <c r="A31222" t="s">
        <v>44213</v>
      </c>
      <c r="B31222" t="s">
        <v>44213</v>
      </c>
      <c r="C31222" t="s">
        <v>44213</v>
      </c>
      <c r="D31222" t="s">
        <v>44213</v>
      </c>
      <c r="E31222" t="s">
        <v>44213</v>
      </c>
      <c r="F31222" t="s">
        <v>44213</v>
      </c>
      <c r="G31222" t="s">
        <v>44213</v>
      </c>
      <c r="H31222" t="s">
        <v>44213</v>
      </c>
      <c r="I31222" t="s">
        <v>44214</v>
      </c>
      <c r="J31222" t="s">
        <v>26916</v>
      </c>
      <c r="K31222" t="s">
        <v>126099</v>
      </c>
      <c r="L31222" t="s">
        <v>126104</v>
      </c>
      <c r="M31222" t="s">
        <v>126105</v>
      </c>
      <c r="N31222" t="s">
        <v>126106</v>
      </c>
      <c r="O31222" t="s">
        <v>124000</v>
      </c>
      <c r="P31222" t="s">
        <v>126107</v>
      </c>
      <c r="Q31222">
        <v>3</v>
      </c>
      <c r="R31222" t="s">
        <v>26915</v>
      </c>
      <c r="S31222" t="s">
        <v>26914</v>
      </c>
      <c r="T31222">
        <v>67.876999999999995</v>
      </c>
      <c r="U31222">
        <v>0.57750299999999999</v>
      </c>
      <c r="V31222">
        <v>6.52722E-4</v>
      </c>
      <c r="W31222" t="s">
        <v>126108</v>
      </c>
      <c r="X31222">
        <v>11160</v>
      </c>
      <c r="Y31222" t="s">
        <v>33190</v>
      </c>
    </row>
    <row r="31223" spans="1:25" x14ac:dyDescent="0.45">
      <c r="A31223" t="s">
        <v>27569</v>
      </c>
      <c r="B31223" t="s">
        <v>27569</v>
      </c>
      <c r="C31223" t="s">
        <v>27569</v>
      </c>
      <c r="D31223" t="s">
        <v>27569</v>
      </c>
      <c r="E31223" t="s">
        <v>27569</v>
      </c>
      <c r="F31223" t="s">
        <v>27569</v>
      </c>
      <c r="G31223" t="s">
        <v>27569</v>
      </c>
      <c r="H31223" t="s">
        <v>27569</v>
      </c>
      <c r="I31223" t="s">
        <v>34449</v>
      </c>
      <c r="J31223" t="s">
        <v>26916</v>
      </c>
      <c r="K31223" t="s">
        <v>126109</v>
      </c>
      <c r="L31223" t="s">
        <v>126110</v>
      </c>
      <c r="M31223" t="s">
        <v>126111</v>
      </c>
      <c r="N31223" t="s">
        <v>126112</v>
      </c>
      <c r="O31223" t="s">
        <v>124000</v>
      </c>
      <c r="P31223" t="s">
        <v>126113</v>
      </c>
      <c r="Q31223">
        <v>5</v>
      </c>
      <c r="R31223" t="s">
        <v>26914</v>
      </c>
      <c r="S31223" t="s">
        <v>26914</v>
      </c>
      <c r="T31223">
        <v>162.65</v>
      </c>
      <c r="U31223">
        <v>0.85931900000000006</v>
      </c>
      <c r="V31223">
        <v>8.0800000000000001E-25</v>
      </c>
      <c r="W31223" t="s">
        <v>126114</v>
      </c>
      <c r="X31223">
        <v>12318</v>
      </c>
      <c r="Y31223" t="s">
        <v>27237</v>
      </c>
    </row>
    <row r="31224" spans="1:25" x14ac:dyDescent="0.45">
      <c r="A31224" t="s">
        <v>26914</v>
      </c>
      <c r="B31224" t="s">
        <v>26914</v>
      </c>
      <c r="C31224" t="s">
        <v>26914</v>
      </c>
      <c r="D31224" t="s">
        <v>26914</v>
      </c>
      <c r="E31224" t="s">
        <v>26914</v>
      </c>
      <c r="F31224" t="s">
        <v>26914</v>
      </c>
      <c r="G31224" t="s">
        <v>26914</v>
      </c>
      <c r="H31224" t="s">
        <v>26914</v>
      </c>
      <c r="I31224" t="s">
        <v>26954</v>
      </c>
      <c r="J31224" t="s">
        <v>26916</v>
      </c>
      <c r="K31224" t="s">
        <v>126115</v>
      </c>
      <c r="L31224" t="s">
        <v>126116</v>
      </c>
      <c r="M31224" t="s">
        <v>126117</v>
      </c>
      <c r="N31224" t="s">
        <v>126118</v>
      </c>
      <c r="O31224" t="s">
        <v>124000</v>
      </c>
      <c r="P31224" t="s">
        <v>126119</v>
      </c>
      <c r="Q31224">
        <v>1</v>
      </c>
      <c r="R31224" t="s">
        <v>26914</v>
      </c>
      <c r="S31224" t="s">
        <v>26914</v>
      </c>
      <c r="T31224">
        <v>140.21</v>
      </c>
      <c r="U31224">
        <v>0.98815399999999998</v>
      </c>
      <c r="V31224">
        <v>1.05E-22</v>
      </c>
      <c r="W31224" t="s">
        <v>126120</v>
      </c>
      <c r="X31224">
        <v>12539</v>
      </c>
      <c r="Y31224" t="s">
        <v>27079</v>
      </c>
    </row>
    <row r="31225" spans="1:25" x14ac:dyDescent="0.45">
      <c r="A31225" t="s">
        <v>35493</v>
      </c>
      <c r="B31225" t="s">
        <v>35493</v>
      </c>
      <c r="C31225" t="s">
        <v>35493</v>
      </c>
      <c r="D31225" t="s">
        <v>35493</v>
      </c>
      <c r="E31225" t="s">
        <v>35493</v>
      </c>
      <c r="F31225" t="s">
        <v>35493</v>
      </c>
      <c r="G31225" t="s">
        <v>35493</v>
      </c>
      <c r="H31225" t="s">
        <v>35493</v>
      </c>
      <c r="I31225" t="s">
        <v>43255</v>
      </c>
      <c r="J31225" t="s">
        <v>26989</v>
      </c>
      <c r="K31225" t="s">
        <v>126121</v>
      </c>
      <c r="L31225" t="s">
        <v>126122</v>
      </c>
      <c r="M31225" t="s">
        <v>126123</v>
      </c>
      <c r="N31225" t="s">
        <v>126124</v>
      </c>
      <c r="O31225" t="s">
        <v>124000</v>
      </c>
      <c r="P31225" t="s">
        <v>126125</v>
      </c>
      <c r="Q31225">
        <v>15</v>
      </c>
      <c r="R31225" t="s">
        <v>26914</v>
      </c>
      <c r="S31225" t="s">
        <v>26914</v>
      </c>
      <c r="T31225">
        <v>5.77</v>
      </c>
      <c r="U31225" t="s">
        <v>26992</v>
      </c>
      <c r="V31225">
        <v>0</v>
      </c>
      <c r="W31225" t="s">
        <v>126126</v>
      </c>
      <c r="X31225">
        <v>23564</v>
      </c>
      <c r="Y31225" t="s">
        <v>31645</v>
      </c>
    </row>
    <row r="31226" spans="1:25" x14ac:dyDescent="0.45">
      <c r="A31226" t="s">
        <v>27569</v>
      </c>
      <c r="B31226" t="s">
        <v>27569</v>
      </c>
      <c r="C31226" t="s">
        <v>27569</v>
      </c>
      <c r="D31226" t="s">
        <v>27569</v>
      </c>
      <c r="E31226" t="s">
        <v>27569</v>
      </c>
      <c r="F31226" t="s">
        <v>27569</v>
      </c>
      <c r="G31226" t="s">
        <v>27569</v>
      </c>
      <c r="H31226" t="s">
        <v>27569</v>
      </c>
      <c r="I31226" t="s">
        <v>34449</v>
      </c>
      <c r="J31226" t="s">
        <v>26989</v>
      </c>
      <c r="K31226" t="s">
        <v>126127</v>
      </c>
      <c r="L31226" t="s">
        <v>126128</v>
      </c>
      <c r="M31226" t="s">
        <v>126129</v>
      </c>
      <c r="N31226" t="s">
        <v>126130</v>
      </c>
      <c r="O31226" t="s">
        <v>124000</v>
      </c>
      <c r="P31226" t="s">
        <v>126113</v>
      </c>
      <c r="Q31226">
        <v>7</v>
      </c>
      <c r="R31226" t="s">
        <v>26914</v>
      </c>
      <c r="S31226" t="s">
        <v>26914</v>
      </c>
      <c r="T31226">
        <v>4.8099999999999996</v>
      </c>
      <c r="U31226" t="s">
        <v>26992</v>
      </c>
      <c r="V31226">
        <v>0</v>
      </c>
      <c r="W31226" t="s">
        <v>126131</v>
      </c>
      <c r="X31226">
        <v>13776</v>
      </c>
      <c r="Y31226" t="s">
        <v>32607</v>
      </c>
    </row>
    <row r="31227" spans="1:25" x14ac:dyDescent="0.45">
      <c r="A31227" t="s">
        <v>27569</v>
      </c>
      <c r="B31227" t="s">
        <v>27569</v>
      </c>
      <c r="C31227" t="s">
        <v>27569</v>
      </c>
      <c r="D31227" t="s">
        <v>27569</v>
      </c>
      <c r="E31227" t="s">
        <v>27569</v>
      </c>
      <c r="F31227" t="s">
        <v>27569</v>
      </c>
      <c r="G31227" t="s">
        <v>27569</v>
      </c>
      <c r="H31227" t="s">
        <v>27569</v>
      </c>
      <c r="I31227" t="s">
        <v>34449</v>
      </c>
      <c r="J31227" t="s">
        <v>26989</v>
      </c>
      <c r="K31227" t="s">
        <v>126127</v>
      </c>
      <c r="L31227" t="s">
        <v>126132</v>
      </c>
      <c r="M31227" t="s">
        <v>126129</v>
      </c>
      <c r="N31227" t="s">
        <v>126130</v>
      </c>
      <c r="O31227" t="s">
        <v>124000</v>
      </c>
      <c r="P31227" t="s">
        <v>126133</v>
      </c>
      <c r="Q31227">
        <v>1</v>
      </c>
      <c r="R31227" t="s">
        <v>26914</v>
      </c>
      <c r="S31227" t="s">
        <v>26914</v>
      </c>
      <c r="T31227">
        <v>3.52</v>
      </c>
      <c r="U31227" t="s">
        <v>26992</v>
      </c>
      <c r="V31227">
        <v>4.0089999999999997E-5</v>
      </c>
      <c r="W31227" t="s">
        <v>126134</v>
      </c>
      <c r="X31227">
        <v>11218</v>
      </c>
      <c r="Y31227" t="s">
        <v>126135</v>
      </c>
    </row>
    <row r="31228" spans="1:25" x14ac:dyDescent="0.45">
      <c r="A31228" t="s">
        <v>26922</v>
      </c>
      <c r="B31228" t="s">
        <v>26922</v>
      </c>
      <c r="C31228" t="s">
        <v>26922</v>
      </c>
      <c r="D31228" t="s">
        <v>26922</v>
      </c>
      <c r="E31228" t="s">
        <v>26922</v>
      </c>
      <c r="F31228" t="s">
        <v>26922</v>
      </c>
      <c r="G31228" t="s">
        <v>26922</v>
      </c>
      <c r="H31228" t="s">
        <v>26922</v>
      </c>
      <c r="I31228" t="s">
        <v>27135</v>
      </c>
      <c r="J31228" t="s">
        <v>26916</v>
      </c>
      <c r="K31228" t="s">
        <v>126136</v>
      </c>
      <c r="L31228" t="s">
        <v>126137</v>
      </c>
      <c r="M31228" t="s">
        <v>126138</v>
      </c>
      <c r="N31228" t="s">
        <v>126139</v>
      </c>
      <c r="O31228" t="s">
        <v>124000</v>
      </c>
      <c r="P31228" t="s">
        <v>125824</v>
      </c>
      <c r="Q31228">
        <v>8</v>
      </c>
      <c r="R31228" t="s">
        <v>26914</v>
      </c>
      <c r="S31228" t="s">
        <v>26914</v>
      </c>
      <c r="T31228">
        <v>80.736999999999995</v>
      </c>
      <c r="U31228">
        <v>0.79765600000000003</v>
      </c>
      <c r="V31228">
        <v>4.8272099999999997E-4</v>
      </c>
      <c r="W31228" t="s">
        <v>126052</v>
      </c>
      <c r="X31228">
        <v>1028</v>
      </c>
      <c r="Y31228" t="s">
        <v>30589</v>
      </c>
    </row>
    <row r="31229" spans="1:25" x14ac:dyDescent="0.45">
      <c r="A31229" t="s">
        <v>26914</v>
      </c>
      <c r="B31229" t="s">
        <v>26914</v>
      </c>
      <c r="C31229" t="s">
        <v>26914</v>
      </c>
      <c r="D31229" t="s">
        <v>26914</v>
      </c>
      <c r="E31229" t="s">
        <v>26914</v>
      </c>
      <c r="F31229" t="s">
        <v>26914</v>
      </c>
      <c r="G31229" t="s">
        <v>26914</v>
      </c>
      <c r="H31229" t="s">
        <v>26914</v>
      </c>
      <c r="I31229" t="s">
        <v>26954</v>
      </c>
      <c r="J31229" t="s">
        <v>26916</v>
      </c>
      <c r="K31229" t="s">
        <v>126140</v>
      </c>
      <c r="L31229" t="s">
        <v>126141</v>
      </c>
      <c r="M31229" t="s">
        <v>126142</v>
      </c>
      <c r="N31229" t="s">
        <v>126143</v>
      </c>
      <c r="O31229" t="s">
        <v>124000</v>
      </c>
      <c r="P31229" t="s">
        <v>126144</v>
      </c>
      <c r="Q31229">
        <v>72</v>
      </c>
      <c r="R31229" t="s">
        <v>26914</v>
      </c>
      <c r="S31229" t="s">
        <v>26914</v>
      </c>
      <c r="T31229">
        <v>231.28</v>
      </c>
      <c r="U31229">
        <v>0.85718300000000003</v>
      </c>
      <c r="V31229">
        <v>9.0700000000000004E-34</v>
      </c>
      <c r="W31229" t="s">
        <v>126145</v>
      </c>
      <c r="X31229">
        <v>19550</v>
      </c>
      <c r="Y31229" t="s">
        <v>29400</v>
      </c>
    </row>
    <row r="31230" spans="1:25" x14ac:dyDescent="0.45">
      <c r="A31230" t="s">
        <v>26914</v>
      </c>
      <c r="B31230" t="s">
        <v>26914</v>
      </c>
      <c r="C31230" t="s">
        <v>26914</v>
      </c>
      <c r="D31230" t="s">
        <v>26914</v>
      </c>
      <c r="E31230" t="s">
        <v>26914</v>
      </c>
      <c r="F31230" t="s">
        <v>26914</v>
      </c>
      <c r="G31230" t="s">
        <v>26914</v>
      </c>
      <c r="H31230" t="s">
        <v>26914</v>
      </c>
      <c r="I31230" t="s">
        <v>26954</v>
      </c>
      <c r="J31230" t="s">
        <v>26916</v>
      </c>
      <c r="K31230" t="s">
        <v>126146</v>
      </c>
      <c r="L31230" t="s">
        <v>126147</v>
      </c>
      <c r="M31230" t="s">
        <v>126148</v>
      </c>
      <c r="N31230" t="s">
        <v>126149</v>
      </c>
      <c r="O31230" t="s">
        <v>124000</v>
      </c>
      <c r="P31230" t="s">
        <v>125839</v>
      </c>
      <c r="Q31230">
        <v>2</v>
      </c>
      <c r="R31230" t="s">
        <v>26914</v>
      </c>
      <c r="S31230" t="s">
        <v>26914</v>
      </c>
      <c r="T31230">
        <v>115.8</v>
      </c>
      <c r="U31230">
        <v>0.98701399999999995</v>
      </c>
      <c r="V31230">
        <v>2.9511799999999998E-4</v>
      </c>
      <c r="W31230" t="s">
        <v>126150</v>
      </c>
      <c r="X31230">
        <v>12483</v>
      </c>
      <c r="Y31230" t="s">
        <v>28479</v>
      </c>
    </row>
    <row r="31231" spans="1:25" x14ac:dyDescent="0.45">
      <c r="A31231" t="s">
        <v>44213</v>
      </c>
      <c r="B31231" t="s">
        <v>126151</v>
      </c>
      <c r="C31231" t="s">
        <v>44213</v>
      </c>
      <c r="D31231" t="s">
        <v>44213</v>
      </c>
      <c r="E31231" t="s">
        <v>44213</v>
      </c>
      <c r="F31231" t="s">
        <v>44213</v>
      </c>
      <c r="G31231" t="s">
        <v>44213</v>
      </c>
      <c r="H31231" t="s">
        <v>126151</v>
      </c>
      <c r="I31231" t="s">
        <v>44214</v>
      </c>
      <c r="J31231" t="s">
        <v>26916</v>
      </c>
      <c r="K31231" t="s">
        <v>126152</v>
      </c>
      <c r="L31231" t="s">
        <v>126153</v>
      </c>
      <c r="M31231" t="s">
        <v>126154</v>
      </c>
      <c r="N31231" t="s">
        <v>126155</v>
      </c>
      <c r="O31231" t="s">
        <v>124000</v>
      </c>
      <c r="P31231" t="s">
        <v>126156</v>
      </c>
      <c r="Q31231">
        <v>29</v>
      </c>
      <c r="R31231" t="s">
        <v>26914</v>
      </c>
      <c r="S31231" t="s">
        <v>26914</v>
      </c>
      <c r="T31231">
        <v>122.46</v>
      </c>
      <c r="U31231">
        <v>1</v>
      </c>
      <c r="V31231">
        <v>1.06E-6</v>
      </c>
      <c r="W31231" t="s">
        <v>126157</v>
      </c>
      <c r="X31231">
        <v>18203</v>
      </c>
      <c r="Y31231" t="s">
        <v>27275</v>
      </c>
    </row>
    <row r="31232" spans="1:25" x14ac:dyDescent="0.45">
      <c r="A31232" t="s">
        <v>44213</v>
      </c>
      <c r="B31232" t="s">
        <v>44213</v>
      </c>
      <c r="C31232" t="s">
        <v>44213</v>
      </c>
      <c r="D31232" t="s">
        <v>44213</v>
      </c>
      <c r="E31232" t="s">
        <v>44213</v>
      </c>
      <c r="F31232" t="s">
        <v>44213</v>
      </c>
      <c r="G31232" t="s">
        <v>44213</v>
      </c>
      <c r="H31232" t="s">
        <v>44213</v>
      </c>
      <c r="I31232" t="s">
        <v>44214</v>
      </c>
      <c r="J31232" t="s">
        <v>26916</v>
      </c>
      <c r="K31232" t="s">
        <v>126152</v>
      </c>
      <c r="L31232" t="s">
        <v>126158</v>
      </c>
      <c r="M31232" t="s">
        <v>126159</v>
      </c>
      <c r="N31232" t="s">
        <v>126160</v>
      </c>
      <c r="O31232" t="s">
        <v>124000</v>
      </c>
      <c r="P31232" t="s">
        <v>126161</v>
      </c>
      <c r="Q31232">
        <v>9</v>
      </c>
      <c r="R31232" t="s">
        <v>26914</v>
      </c>
      <c r="S31232" t="s">
        <v>26914</v>
      </c>
      <c r="T31232">
        <v>48.466999999999999</v>
      </c>
      <c r="U31232">
        <v>0.97179099999999996</v>
      </c>
      <c r="V31232">
        <v>2.27721E-2</v>
      </c>
      <c r="W31232" t="s">
        <v>126162</v>
      </c>
      <c r="X31232">
        <v>1023</v>
      </c>
      <c r="Y31232" t="s">
        <v>27237</v>
      </c>
    </row>
    <row r="31233" spans="1:25" x14ac:dyDescent="0.45">
      <c r="A31233" t="s">
        <v>44213</v>
      </c>
      <c r="B31233" t="s">
        <v>44213</v>
      </c>
      <c r="C31233" t="s">
        <v>44213</v>
      </c>
      <c r="D31233" t="s">
        <v>44213</v>
      </c>
      <c r="E31233" t="s">
        <v>44213</v>
      </c>
      <c r="F31233" t="s">
        <v>44213</v>
      </c>
      <c r="G31233" t="s">
        <v>44213</v>
      </c>
      <c r="H31233" t="s">
        <v>44213</v>
      </c>
      <c r="I31233" t="s">
        <v>44214</v>
      </c>
      <c r="J31233" t="s">
        <v>26916</v>
      </c>
      <c r="K31233" t="s">
        <v>126152</v>
      </c>
      <c r="L31233" t="s">
        <v>126163</v>
      </c>
      <c r="M31233" t="s">
        <v>126159</v>
      </c>
      <c r="N31233" t="s">
        <v>126160</v>
      </c>
      <c r="O31233" t="s">
        <v>124000</v>
      </c>
      <c r="P31233" t="s">
        <v>126164</v>
      </c>
      <c r="Q31233">
        <v>3</v>
      </c>
      <c r="R31233" t="s">
        <v>26914</v>
      </c>
      <c r="S31233" t="s">
        <v>26914</v>
      </c>
      <c r="T31233">
        <v>182.7</v>
      </c>
      <c r="U31233">
        <v>0.76216600000000001</v>
      </c>
      <c r="V31233">
        <v>2.5399999999999999E-28</v>
      </c>
      <c r="W31233" t="s">
        <v>126165</v>
      </c>
      <c r="X31233">
        <v>20599</v>
      </c>
      <c r="Y31233" t="s">
        <v>27150</v>
      </c>
    </row>
    <row r="31234" spans="1:25" x14ac:dyDescent="0.45">
      <c r="A31234" t="s">
        <v>44213</v>
      </c>
      <c r="B31234" t="s">
        <v>44213</v>
      </c>
      <c r="C31234" t="s">
        <v>44213</v>
      </c>
      <c r="D31234" t="s">
        <v>44213</v>
      </c>
      <c r="E31234" t="s">
        <v>44213</v>
      </c>
      <c r="F31234" t="s">
        <v>44213</v>
      </c>
      <c r="G31234" t="s">
        <v>44213</v>
      </c>
      <c r="H31234" t="s">
        <v>44213</v>
      </c>
      <c r="I31234" t="s">
        <v>44214</v>
      </c>
      <c r="J31234" t="s">
        <v>26916</v>
      </c>
      <c r="K31234" t="s">
        <v>126152</v>
      </c>
      <c r="L31234" t="s">
        <v>126166</v>
      </c>
      <c r="M31234" t="s">
        <v>126154</v>
      </c>
      <c r="N31234" t="s">
        <v>126155</v>
      </c>
      <c r="O31234" t="s">
        <v>124000</v>
      </c>
      <c r="P31234" t="s">
        <v>126167</v>
      </c>
      <c r="Q31234">
        <v>2</v>
      </c>
      <c r="R31234" t="s">
        <v>26914</v>
      </c>
      <c r="S31234" t="s">
        <v>26914</v>
      </c>
      <c r="T31234">
        <v>84.165999999999997</v>
      </c>
      <c r="U31234">
        <v>0.80675200000000002</v>
      </c>
      <c r="V31234">
        <v>1.1000000000000001E-6</v>
      </c>
      <c r="W31234" t="s">
        <v>126168</v>
      </c>
      <c r="X31234">
        <v>24646</v>
      </c>
      <c r="Y31234" t="s">
        <v>27192</v>
      </c>
    </row>
    <row r="31235" spans="1:25" x14ac:dyDescent="0.45">
      <c r="A31235" t="s">
        <v>44213</v>
      </c>
      <c r="B31235" t="s">
        <v>44213</v>
      </c>
      <c r="C31235" t="s">
        <v>44213</v>
      </c>
      <c r="D31235" t="s">
        <v>44213</v>
      </c>
      <c r="E31235" t="s">
        <v>44213</v>
      </c>
      <c r="F31235" t="s">
        <v>44213</v>
      </c>
      <c r="G31235" t="s">
        <v>44213</v>
      </c>
      <c r="H31235" t="s">
        <v>44213</v>
      </c>
      <c r="I31235" t="s">
        <v>44214</v>
      </c>
      <c r="J31235" t="s">
        <v>26989</v>
      </c>
      <c r="K31235" t="s">
        <v>126169</v>
      </c>
      <c r="L31235" t="s">
        <v>126170</v>
      </c>
      <c r="M31235" t="s">
        <v>126171</v>
      </c>
      <c r="N31235" t="s">
        <v>126172</v>
      </c>
      <c r="O31235" t="s">
        <v>124000</v>
      </c>
      <c r="P31235" t="s">
        <v>126173</v>
      </c>
      <c r="Q31235">
        <v>2</v>
      </c>
      <c r="R31235" t="s">
        <v>26914</v>
      </c>
      <c r="S31235" t="s">
        <v>26914</v>
      </c>
      <c r="T31235">
        <v>8.06</v>
      </c>
      <c r="U31235" t="s">
        <v>26992</v>
      </c>
      <c r="V31235">
        <v>0</v>
      </c>
      <c r="W31235" t="s">
        <v>126174</v>
      </c>
      <c r="X31235">
        <v>12535</v>
      </c>
      <c r="Y31235" t="s">
        <v>43000</v>
      </c>
    </row>
    <row r="31236" spans="1:25" x14ac:dyDescent="0.45">
      <c r="A31236" t="s">
        <v>26922</v>
      </c>
      <c r="B31236" t="s">
        <v>26922</v>
      </c>
      <c r="C31236" t="s">
        <v>26922</v>
      </c>
      <c r="D31236" t="s">
        <v>26922</v>
      </c>
      <c r="E31236" t="s">
        <v>26922</v>
      </c>
      <c r="F31236" t="s">
        <v>26922</v>
      </c>
      <c r="G31236" t="s">
        <v>26922</v>
      </c>
      <c r="H31236" t="s">
        <v>26922</v>
      </c>
      <c r="I31236" t="s">
        <v>27135</v>
      </c>
      <c r="J31236" t="s">
        <v>26989</v>
      </c>
      <c r="K31236" t="s">
        <v>126175</v>
      </c>
      <c r="L31236" t="s">
        <v>126176</v>
      </c>
      <c r="M31236" t="s">
        <v>126177</v>
      </c>
      <c r="N31236" t="s">
        <v>126178</v>
      </c>
      <c r="O31236" t="s">
        <v>124000</v>
      </c>
      <c r="P31236" t="s">
        <v>126179</v>
      </c>
      <c r="Q31236">
        <v>25</v>
      </c>
      <c r="R31236" t="s">
        <v>26914</v>
      </c>
      <c r="S31236" t="s">
        <v>26914</v>
      </c>
      <c r="T31236">
        <v>2.44</v>
      </c>
      <c r="U31236" t="s">
        <v>26992</v>
      </c>
      <c r="V31236">
        <v>8.6409999999999994E-5</v>
      </c>
      <c r="W31236" t="s">
        <v>40684</v>
      </c>
      <c r="X31236">
        <v>3389</v>
      </c>
      <c r="Y31236" t="s">
        <v>32647</v>
      </c>
    </row>
    <row r="31237" spans="1:25" x14ac:dyDescent="0.45">
      <c r="A31237" t="s">
        <v>44213</v>
      </c>
      <c r="B31237" t="s">
        <v>44213</v>
      </c>
      <c r="C31237" t="s">
        <v>44213</v>
      </c>
      <c r="D31237" t="s">
        <v>44213</v>
      </c>
      <c r="E31237" t="s">
        <v>44213</v>
      </c>
      <c r="F31237" t="s">
        <v>44213</v>
      </c>
      <c r="G31237" t="s">
        <v>44213</v>
      </c>
      <c r="H31237" t="s">
        <v>44213</v>
      </c>
      <c r="I31237" t="s">
        <v>44214</v>
      </c>
      <c r="J31237" t="s">
        <v>26989</v>
      </c>
      <c r="K31237" t="s">
        <v>126175</v>
      </c>
      <c r="L31237" t="s">
        <v>126180</v>
      </c>
      <c r="M31237" t="s">
        <v>126177</v>
      </c>
      <c r="N31237" t="s">
        <v>126178</v>
      </c>
      <c r="O31237" t="s">
        <v>124000</v>
      </c>
      <c r="P31237" t="s">
        <v>126181</v>
      </c>
      <c r="Q31237">
        <v>24</v>
      </c>
      <c r="R31237" t="s">
        <v>26914</v>
      </c>
      <c r="S31237" t="s">
        <v>26914</v>
      </c>
      <c r="T31237">
        <v>4.75</v>
      </c>
      <c r="U31237" t="s">
        <v>26992</v>
      </c>
      <c r="V31237">
        <v>0</v>
      </c>
      <c r="W31237" t="s">
        <v>126182</v>
      </c>
      <c r="X31237">
        <v>10017</v>
      </c>
      <c r="Y31237" t="s">
        <v>48664</v>
      </c>
    </row>
    <row r="31238" spans="1:25" x14ac:dyDescent="0.45">
      <c r="A31238" t="s">
        <v>26922</v>
      </c>
      <c r="B31238" t="s">
        <v>26922</v>
      </c>
      <c r="C31238" t="s">
        <v>26922</v>
      </c>
      <c r="D31238" t="s">
        <v>26922</v>
      </c>
      <c r="E31238" t="s">
        <v>26922</v>
      </c>
      <c r="F31238" t="s">
        <v>26922</v>
      </c>
      <c r="G31238" t="s">
        <v>26922</v>
      </c>
      <c r="H31238" t="s">
        <v>26922</v>
      </c>
      <c r="I31238" t="s">
        <v>27135</v>
      </c>
      <c r="J31238" t="s">
        <v>26989</v>
      </c>
      <c r="K31238" t="s">
        <v>126175</v>
      </c>
      <c r="L31238" t="s">
        <v>126183</v>
      </c>
      <c r="M31238" t="s">
        <v>126177</v>
      </c>
      <c r="N31238" t="s">
        <v>126178</v>
      </c>
      <c r="O31238" t="s">
        <v>124000</v>
      </c>
      <c r="P31238" t="s">
        <v>126184</v>
      </c>
      <c r="Q31238">
        <v>9</v>
      </c>
      <c r="R31238" t="s">
        <v>26914</v>
      </c>
      <c r="S31238" t="s">
        <v>26914</v>
      </c>
      <c r="T31238">
        <v>6.19</v>
      </c>
      <c r="U31238" t="s">
        <v>26992</v>
      </c>
      <c r="V31238">
        <v>0</v>
      </c>
      <c r="W31238" t="s">
        <v>126185</v>
      </c>
      <c r="X31238">
        <v>10426</v>
      </c>
      <c r="Y31238" t="s">
        <v>27249</v>
      </c>
    </row>
    <row r="31239" spans="1:25" x14ac:dyDescent="0.45">
      <c r="A31239" t="s">
        <v>26922</v>
      </c>
      <c r="B31239" t="s">
        <v>26922</v>
      </c>
      <c r="C31239" t="s">
        <v>26922</v>
      </c>
      <c r="D31239" t="s">
        <v>26922</v>
      </c>
      <c r="E31239" t="s">
        <v>26922</v>
      </c>
      <c r="F31239" t="s">
        <v>26922</v>
      </c>
      <c r="G31239" t="s">
        <v>26922</v>
      </c>
      <c r="H31239" t="s">
        <v>26922</v>
      </c>
      <c r="I31239" t="s">
        <v>27135</v>
      </c>
      <c r="J31239" t="s">
        <v>26916</v>
      </c>
      <c r="K31239" t="s">
        <v>126175</v>
      </c>
      <c r="L31239" t="s">
        <v>126186</v>
      </c>
      <c r="M31239" t="s">
        <v>126177</v>
      </c>
      <c r="N31239" t="s">
        <v>126178</v>
      </c>
      <c r="O31239" t="s">
        <v>124000</v>
      </c>
      <c r="P31239" t="s">
        <v>126187</v>
      </c>
      <c r="Q31239">
        <v>3</v>
      </c>
      <c r="R31239" t="s">
        <v>26914</v>
      </c>
      <c r="S31239" t="s">
        <v>26914</v>
      </c>
      <c r="T31239">
        <v>53.210999999999999</v>
      </c>
      <c r="U31239">
        <v>1</v>
      </c>
      <c r="V31239">
        <v>5.8199999999999998E-5</v>
      </c>
      <c r="W31239" t="s">
        <v>126188</v>
      </c>
      <c r="X31239">
        <v>2458</v>
      </c>
      <c r="Y31239" t="s">
        <v>30955</v>
      </c>
    </row>
    <row r="31240" spans="1:25" x14ac:dyDescent="0.45">
      <c r="A31240" t="s">
        <v>26914</v>
      </c>
      <c r="B31240" t="s">
        <v>26914</v>
      </c>
      <c r="C31240" t="s">
        <v>26914</v>
      </c>
      <c r="D31240" t="s">
        <v>26914</v>
      </c>
      <c r="E31240" t="s">
        <v>26914</v>
      </c>
      <c r="F31240" t="s">
        <v>26914</v>
      </c>
      <c r="G31240" t="s">
        <v>26914</v>
      </c>
      <c r="H31240" t="s">
        <v>26914</v>
      </c>
      <c r="I31240" t="s">
        <v>26954</v>
      </c>
      <c r="J31240" t="s">
        <v>26916</v>
      </c>
      <c r="K31240" t="s">
        <v>26745</v>
      </c>
      <c r="L31240" t="s">
        <v>126189</v>
      </c>
      <c r="M31240" t="s">
        <v>26744</v>
      </c>
      <c r="N31240" t="s">
        <v>126190</v>
      </c>
      <c r="O31240" t="s">
        <v>124000</v>
      </c>
      <c r="P31240" t="s">
        <v>126191</v>
      </c>
      <c r="Q31240">
        <v>1</v>
      </c>
      <c r="R31240" t="s">
        <v>26914</v>
      </c>
      <c r="S31240" t="s">
        <v>26914</v>
      </c>
      <c r="T31240">
        <v>81.185000000000002</v>
      </c>
      <c r="U31240">
        <v>1</v>
      </c>
      <c r="V31240">
        <v>2.62E-5</v>
      </c>
      <c r="W31240" t="s">
        <v>126192</v>
      </c>
      <c r="X31240">
        <v>17670</v>
      </c>
      <c r="Y31240" t="s">
        <v>26977</v>
      </c>
    </row>
    <row r="31241" spans="1:25" x14ac:dyDescent="0.45">
      <c r="A31241" t="s">
        <v>26922</v>
      </c>
      <c r="B31241" t="s">
        <v>26922</v>
      </c>
      <c r="C31241" t="s">
        <v>26922</v>
      </c>
      <c r="D31241" t="s">
        <v>26922</v>
      </c>
      <c r="E31241" t="s">
        <v>26922</v>
      </c>
      <c r="F31241" t="s">
        <v>26922</v>
      </c>
      <c r="G31241" t="s">
        <v>26922</v>
      </c>
      <c r="H31241" t="s">
        <v>26922</v>
      </c>
      <c r="I31241" t="s">
        <v>27135</v>
      </c>
      <c r="J31241" t="s">
        <v>26916</v>
      </c>
      <c r="K31241" t="s">
        <v>126193</v>
      </c>
      <c r="L31241" t="s">
        <v>126194</v>
      </c>
      <c r="M31241" t="s">
        <v>126195</v>
      </c>
      <c r="N31241" t="s">
        <v>126196</v>
      </c>
      <c r="O31241" t="s">
        <v>124000</v>
      </c>
      <c r="P31241" t="s">
        <v>126197</v>
      </c>
      <c r="Q31241">
        <v>28</v>
      </c>
      <c r="R31241" t="s">
        <v>26914</v>
      </c>
      <c r="S31241" t="s">
        <v>26914</v>
      </c>
      <c r="T31241">
        <v>54.856999999999999</v>
      </c>
      <c r="U31241">
        <v>0.78419799999999995</v>
      </c>
      <c r="V31241">
        <v>2.25E-11</v>
      </c>
      <c r="W31241" t="s">
        <v>126198</v>
      </c>
      <c r="X31241">
        <v>6195</v>
      </c>
      <c r="Y31241" t="s">
        <v>37843</v>
      </c>
    </row>
    <row r="31242" spans="1:25" x14ac:dyDescent="0.45">
      <c r="A31242" t="s">
        <v>26922</v>
      </c>
      <c r="B31242" t="s">
        <v>26934</v>
      </c>
      <c r="C31242" t="s">
        <v>26922</v>
      </c>
      <c r="D31242" t="s">
        <v>26922</v>
      </c>
      <c r="E31242" t="s">
        <v>26922</v>
      </c>
      <c r="F31242" t="s">
        <v>26922</v>
      </c>
      <c r="G31242" t="s">
        <v>26922</v>
      </c>
      <c r="H31242" t="s">
        <v>26934</v>
      </c>
      <c r="I31242" t="s">
        <v>27135</v>
      </c>
      <c r="J31242" t="s">
        <v>26916</v>
      </c>
      <c r="K31242" t="s">
        <v>126193</v>
      </c>
      <c r="L31242" t="s">
        <v>126199</v>
      </c>
      <c r="M31242" t="s">
        <v>126195</v>
      </c>
      <c r="N31242" t="s">
        <v>126196</v>
      </c>
      <c r="O31242" t="s">
        <v>124000</v>
      </c>
      <c r="P31242" t="s">
        <v>126200</v>
      </c>
      <c r="Q31242">
        <v>11</v>
      </c>
      <c r="R31242" t="s">
        <v>26914</v>
      </c>
      <c r="S31242" t="s">
        <v>26914</v>
      </c>
      <c r="T31242">
        <v>73.248000000000005</v>
      </c>
      <c r="U31242">
        <v>0.99998699999999996</v>
      </c>
      <c r="V31242">
        <v>1.07844E-2</v>
      </c>
      <c r="W31242" t="s">
        <v>126201</v>
      </c>
      <c r="X31242">
        <v>6685</v>
      </c>
      <c r="Y31242" t="s">
        <v>29135</v>
      </c>
    </row>
    <row r="31243" spans="1:25" x14ac:dyDescent="0.45">
      <c r="A31243" t="s">
        <v>26922</v>
      </c>
      <c r="B31243" t="s">
        <v>26934</v>
      </c>
      <c r="C31243" t="s">
        <v>26922</v>
      </c>
      <c r="D31243" t="s">
        <v>26922</v>
      </c>
      <c r="E31243" t="s">
        <v>26922</v>
      </c>
      <c r="F31243" t="s">
        <v>26922</v>
      </c>
      <c r="G31243" t="s">
        <v>26922</v>
      </c>
      <c r="H31243" t="s">
        <v>26934</v>
      </c>
      <c r="I31243" t="s">
        <v>27135</v>
      </c>
      <c r="J31243" t="s">
        <v>26916</v>
      </c>
      <c r="K31243" t="s">
        <v>126193</v>
      </c>
      <c r="L31243" t="s">
        <v>126202</v>
      </c>
      <c r="M31243" t="s">
        <v>126203</v>
      </c>
      <c r="N31243" t="s">
        <v>126204</v>
      </c>
      <c r="O31243" t="s">
        <v>124000</v>
      </c>
      <c r="P31243" t="s">
        <v>126205</v>
      </c>
      <c r="Q31243">
        <v>11</v>
      </c>
      <c r="R31243" t="s">
        <v>26914</v>
      </c>
      <c r="S31243" t="s">
        <v>26914</v>
      </c>
      <c r="T31243">
        <v>92.935000000000002</v>
      </c>
      <c r="U31243">
        <v>0.95512799999999998</v>
      </c>
      <c r="V31243">
        <v>6.1099999999999995E-7</v>
      </c>
      <c r="W31243" t="s">
        <v>126206</v>
      </c>
      <c r="X31243">
        <v>10033</v>
      </c>
      <c r="Y31243" t="s">
        <v>31933</v>
      </c>
    </row>
    <row r="31244" spans="1:25" x14ac:dyDescent="0.45">
      <c r="A31244" t="s">
        <v>26922</v>
      </c>
      <c r="B31244" t="s">
        <v>26924</v>
      </c>
      <c r="C31244" t="s">
        <v>26922</v>
      </c>
      <c r="D31244" t="s">
        <v>26924</v>
      </c>
      <c r="E31244" t="s">
        <v>26922</v>
      </c>
      <c r="F31244" t="s">
        <v>26922</v>
      </c>
      <c r="G31244" t="s">
        <v>26922</v>
      </c>
      <c r="H31244" t="s">
        <v>26922</v>
      </c>
      <c r="I31244" t="s">
        <v>27135</v>
      </c>
      <c r="J31244" t="s">
        <v>26916</v>
      </c>
      <c r="K31244" t="s">
        <v>126193</v>
      </c>
      <c r="L31244" t="s">
        <v>126207</v>
      </c>
      <c r="M31244" t="s">
        <v>126203</v>
      </c>
      <c r="N31244" t="s">
        <v>126204</v>
      </c>
      <c r="O31244" t="s">
        <v>124000</v>
      </c>
      <c r="P31244" t="s">
        <v>126208</v>
      </c>
      <c r="Q31244">
        <v>7</v>
      </c>
      <c r="R31244" t="s">
        <v>26914</v>
      </c>
      <c r="S31244" t="s">
        <v>26914</v>
      </c>
      <c r="T31244">
        <v>90.713999999999999</v>
      </c>
      <c r="U31244">
        <v>0.77025500000000002</v>
      </c>
      <c r="V31244">
        <v>5.2699999999999999E-7</v>
      </c>
      <c r="W31244" t="s">
        <v>126209</v>
      </c>
      <c r="X31244">
        <v>16570</v>
      </c>
      <c r="Y31244" t="s">
        <v>26977</v>
      </c>
    </row>
    <row r="31245" spans="1:25" x14ac:dyDescent="0.45">
      <c r="A31245" t="s">
        <v>26922</v>
      </c>
      <c r="B31245" t="s">
        <v>26924</v>
      </c>
      <c r="C31245" t="s">
        <v>26922</v>
      </c>
      <c r="D31245" t="s">
        <v>26924</v>
      </c>
      <c r="E31245" t="s">
        <v>26922</v>
      </c>
      <c r="F31245" t="s">
        <v>26922</v>
      </c>
      <c r="G31245" t="s">
        <v>26922</v>
      </c>
      <c r="H31245" t="s">
        <v>26922</v>
      </c>
      <c r="I31245" t="s">
        <v>27135</v>
      </c>
      <c r="J31245" t="s">
        <v>26916</v>
      </c>
      <c r="K31245" t="s">
        <v>126193</v>
      </c>
      <c r="L31245" t="s">
        <v>126210</v>
      </c>
      <c r="M31245" t="s">
        <v>126195</v>
      </c>
      <c r="N31245" t="s">
        <v>126196</v>
      </c>
      <c r="O31245" t="s">
        <v>124000</v>
      </c>
      <c r="P31245" t="s">
        <v>126211</v>
      </c>
      <c r="Q31245">
        <v>7</v>
      </c>
      <c r="R31245" t="s">
        <v>26915</v>
      </c>
      <c r="S31245" t="s">
        <v>26914</v>
      </c>
      <c r="T31245">
        <v>64.722999999999999</v>
      </c>
      <c r="U31245">
        <v>0.52983899999999995</v>
      </c>
      <c r="V31245">
        <v>2.24537E-4</v>
      </c>
      <c r="W31245" t="s">
        <v>126212</v>
      </c>
      <c r="X31245">
        <v>15095</v>
      </c>
      <c r="Y31245" t="s">
        <v>31136</v>
      </c>
    </row>
    <row r="31246" spans="1:25" x14ac:dyDescent="0.45">
      <c r="A31246" t="s">
        <v>26924</v>
      </c>
      <c r="B31246" t="s">
        <v>26922</v>
      </c>
      <c r="C31246" t="s">
        <v>26924</v>
      </c>
      <c r="D31246" t="s">
        <v>26922</v>
      </c>
      <c r="E31246" t="s">
        <v>26922</v>
      </c>
      <c r="F31246" t="s">
        <v>26922</v>
      </c>
      <c r="G31246" t="s">
        <v>26922</v>
      </c>
      <c r="H31246" t="s">
        <v>26922</v>
      </c>
      <c r="I31246" t="s">
        <v>27135</v>
      </c>
      <c r="J31246" t="s">
        <v>26916</v>
      </c>
      <c r="K31246" t="s">
        <v>126193</v>
      </c>
      <c r="L31246" t="s">
        <v>126213</v>
      </c>
      <c r="M31246" t="s">
        <v>126195</v>
      </c>
      <c r="N31246" t="s">
        <v>126196</v>
      </c>
      <c r="O31246" t="s">
        <v>124000</v>
      </c>
      <c r="P31246" t="s">
        <v>126214</v>
      </c>
      <c r="Q31246">
        <v>6</v>
      </c>
      <c r="R31246" t="s">
        <v>26914</v>
      </c>
      <c r="S31246" t="s">
        <v>26914</v>
      </c>
      <c r="T31246">
        <v>57.009</v>
      </c>
      <c r="U31246">
        <v>0.84887599999999996</v>
      </c>
      <c r="V31246">
        <v>2.9732299999999999E-3</v>
      </c>
      <c r="W31246" t="s">
        <v>126215</v>
      </c>
      <c r="X31246">
        <v>15590</v>
      </c>
      <c r="Y31246" t="s">
        <v>33171</v>
      </c>
    </row>
    <row r="31247" spans="1:25" x14ac:dyDescent="0.45">
      <c r="A31247" t="s">
        <v>26922</v>
      </c>
      <c r="B31247" t="s">
        <v>26922</v>
      </c>
      <c r="C31247" t="s">
        <v>26922</v>
      </c>
      <c r="D31247" t="s">
        <v>26922</v>
      </c>
      <c r="E31247" t="s">
        <v>26922</v>
      </c>
      <c r="F31247" t="s">
        <v>26922</v>
      </c>
      <c r="G31247" t="s">
        <v>26922</v>
      </c>
      <c r="H31247" t="s">
        <v>26922</v>
      </c>
      <c r="I31247" t="s">
        <v>27135</v>
      </c>
      <c r="J31247" t="s">
        <v>26916</v>
      </c>
      <c r="K31247" t="s">
        <v>126193</v>
      </c>
      <c r="L31247" t="s">
        <v>126216</v>
      </c>
      <c r="M31247" t="s">
        <v>126195</v>
      </c>
      <c r="N31247" t="s">
        <v>126196</v>
      </c>
      <c r="O31247" t="s">
        <v>124000</v>
      </c>
      <c r="P31247" t="s">
        <v>126217</v>
      </c>
      <c r="Q31247">
        <v>4</v>
      </c>
      <c r="R31247" t="s">
        <v>26914</v>
      </c>
      <c r="S31247" t="s">
        <v>26914</v>
      </c>
      <c r="T31247">
        <v>54.259</v>
      </c>
      <c r="U31247">
        <v>0.98714400000000002</v>
      </c>
      <c r="V31247">
        <v>9.5174400000000003E-3</v>
      </c>
      <c r="W31247" t="s">
        <v>126218</v>
      </c>
      <c r="X31247">
        <v>8986</v>
      </c>
      <c r="Y31247" t="s">
        <v>27599</v>
      </c>
    </row>
    <row r="31248" spans="1:25" x14ac:dyDescent="0.45">
      <c r="A31248" t="s">
        <v>26922</v>
      </c>
      <c r="B31248" t="s">
        <v>26922</v>
      </c>
      <c r="C31248" t="s">
        <v>26922</v>
      </c>
      <c r="D31248" t="s">
        <v>26922</v>
      </c>
      <c r="E31248" t="s">
        <v>26922</v>
      </c>
      <c r="F31248" t="s">
        <v>26922</v>
      </c>
      <c r="G31248" t="s">
        <v>26922</v>
      </c>
      <c r="H31248" t="s">
        <v>26922</v>
      </c>
      <c r="I31248" t="s">
        <v>27135</v>
      </c>
      <c r="J31248" t="s">
        <v>26916</v>
      </c>
      <c r="K31248" t="s">
        <v>126193</v>
      </c>
      <c r="L31248" t="s">
        <v>126219</v>
      </c>
      <c r="M31248" t="s">
        <v>126195</v>
      </c>
      <c r="N31248" t="s">
        <v>126196</v>
      </c>
      <c r="O31248" t="s">
        <v>124000</v>
      </c>
      <c r="P31248" t="s">
        <v>126220</v>
      </c>
      <c r="Q31248">
        <v>4</v>
      </c>
      <c r="R31248" t="s">
        <v>26914</v>
      </c>
      <c r="S31248" t="s">
        <v>26914</v>
      </c>
      <c r="T31248">
        <v>54.259</v>
      </c>
      <c r="U31248">
        <v>0.97220200000000001</v>
      </c>
      <c r="V31248">
        <v>9.5174400000000003E-3</v>
      </c>
      <c r="W31248" t="s">
        <v>126218</v>
      </c>
      <c r="X31248">
        <v>8986</v>
      </c>
      <c r="Y31248" t="s">
        <v>27599</v>
      </c>
    </row>
    <row r="31249" spans="1:25" x14ac:dyDescent="0.45">
      <c r="A31249" t="s">
        <v>26924</v>
      </c>
      <c r="B31249" t="s">
        <v>26934</v>
      </c>
      <c r="C31249" t="s">
        <v>26924</v>
      </c>
      <c r="D31249" t="s">
        <v>26922</v>
      </c>
      <c r="E31249" t="s">
        <v>26922</v>
      </c>
      <c r="F31249" t="s">
        <v>26922</v>
      </c>
      <c r="G31249" t="s">
        <v>26922</v>
      </c>
      <c r="H31249" t="s">
        <v>26934</v>
      </c>
      <c r="I31249" t="s">
        <v>27135</v>
      </c>
      <c r="J31249" t="s">
        <v>26989</v>
      </c>
      <c r="K31249" t="s">
        <v>126193</v>
      </c>
      <c r="L31249" t="s">
        <v>126221</v>
      </c>
      <c r="M31249" t="s">
        <v>126203</v>
      </c>
      <c r="N31249" t="s">
        <v>126204</v>
      </c>
      <c r="O31249" t="s">
        <v>124000</v>
      </c>
      <c r="P31249" t="s">
        <v>126222</v>
      </c>
      <c r="Q31249">
        <v>4</v>
      </c>
      <c r="R31249" t="s">
        <v>26914</v>
      </c>
      <c r="S31249" t="s">
        <v>26914</v>
      </c>
      <c r="T31249">
        <v>1.73</v>
      </c>
      <c r="U31249" t="s">
        <v>26992</v>
      </c>
      <c r="V31249">
        <v>5.7780000000000001E-3</v>
      </c>
      <c r="W31249" t="s">
        <v>43228</v>
      </c>
      <c r="X31249">
        <v>4269</v>
      </c>
      <c r="Y31249" t="s">
        <v>38049</v>
      </c>
    </row>
    <row r="31250" spans="1:25" x14ac:dyDescent="0.45">
      <c r="A31250" t="s">
        <v>26922</v>
      </c>
      <c r="B31250" t="s">
        <v>26922</v>
      </c>
      <c r="C31250" t="s">
        <v>26922</v>
      </c>
      <c r="D31250" t="s">
        <v>26922</v>
      </c>
      <c r="E31250" t="s">
        <v>26922</v>
      </c>
      <c r="F31250" t="s">
        <v>26922</v>
      </c>
      <c r="G31250" t="s">
        <v>26922</v>
      </c>
      <c r="H31250" t="s">
        <v>26922</v>
      </c>
      <c r="I31250" t="s">
        <v>27135</v>
      </c>
      <c r="J31250" t="s">
        <v>26916</v>
      </c>
      <c r="K31250" t="s">
        <v>126193</v>
      </c>
      <c r="L31250" t="s">
        <v>126223</v>
      </c>
      <c r="M31250" t="s">
        <v>126195</v>
      </c>
      <c r="N31250" t="s">
        <v>126196</v>
      </c>
      <c r="O31250" t="s">
        <v>124000</v>
      </c>
      <c r="P31250" t="s">
        <v>126224</v>
      </c>
      <c r="Q31250">
        <v>3</v>
      </c>
      <c r="R31250" t="s">
        <v>26914</v>
      </c>
      <c r="S31250" t="s">
        <v>26914</v>
      </c>
      <c r="T31250">
        <v>78.707999999999998</v>
      </c>
      <c r="U31250">
        <v>0.80864400000000003</v>
      </c>
      <c r="V31250">
        <v>2.4699999999999998E-7</v>
      </c>
      <c r="W31250" t="s">
        <v>126225</v>
      </c>
      <c r="X31250">
        <v>9761</v>
      </c>
      <c r="Y31250" t="s">
        <v>27471</v>
      </c>
    </row>
    <row r="31251" spans="1:25" x14ac:dyDescent="0.45">
      <c r="A31251" t="s">
        <v>26922</v>
      </c>
      <c r="B31251" t="s">
        <v>26924</v>
      </c>
      <c r="C31251" t="s">
        <v>26922</v>
      </c>
      <c r="D31251" t="s">
        <v>26924</v>
      </c>
      <c r="E31251" t="s">
        <v>26922</v>
      </c>
      <c r="F31251" t="s">
        <v>26922</v>
      </c>
      <c r="G31251" t="s">
        <v>26922</v>
      </c>
      <c r="H31251" t="s">
        <v>26922</v>
      </c>
      <c r="I31251" t="s">
        <v>27135</v>
      </c>
      <c r="J31251" t="s">
        <v>26916</v>
      </c>
      <c r="K31251" t="s">
        <v>126193</v>
      </c>
      <c r="L31251" t="s">
        <v>126226</v>
      </c>
      <c r="M31251" t="s">
        <v>126203</v>
      </c>
      <c r="N31251" t="s">
        <v>126204</v>
      </c>
      <c r="O31251" t="s">
        <v>124000</v>
      </c>
      <c r="P31251" t="s">
        <v>126227</v>
      </c>
      <c r="Q31251">
        <v>1</v>
      </c>
      <c r="R31251" t="s">
        <v>26915</v>
      </c>
      <c r="S31251" t="s">
        <v>26914</v>
      </c>
      <c r="T31251">
        <v>51.31</v>
      </c>
      <c r="U31251">
        <v>0.54323600000000005</v>
      </c>
      <c r="V31251">
        <v>7.0072799999999996E-4</v>
      </c>
      <c r="W31251" t="s">
        <v>126228</v>
      </c>
      <c r="X31251">
        <v>17406</v>
      </c>
      <c r="Y31251" t="s">
        <v>26939</v>
      </c>
    </row>
    <row r="31252" spans="1:25" x14ac:dyDescent="0.45">
      <c r="A31252" t="s">
        <v>44213</v>
      </c>
      <c r="B31252" t="s">
        <v>44213</v>
      </c>
      <c r="C31252" t="s">
        <v>44213</v>
      </c>
      <c r="D31252" t="s">
        <v>44213</v>
      </c>
      <c r="E31252" t="s">
        <v>44213</v>
      </c>
      <c r="F31252" t="s">
        <v>44213</v>
      </c>
      <c r="G31252" t="s">
        <v>44213</v>
      </c>
      <c r="H31252" t="s">
        <v>44213</v>
      </c>
      <c r="I31252" t="s">
        <v>44214</v>
      </c>
      <c r="J31252" t="s">
        <v>26916</v>
      </c>
      <c r="K31252" t="s">
        <v>126229</v>
      </c>
      <c r="L31252" t="s">
        <v>126230</v>
      </c>
      <c r="M31252" t="s">
        <v>126231</v>
      </c>
      <c r="N31252" t="s">
        <v>126232</v>
      </c>
      <c r="O31252" t="s">
        <v>124000</v>
      </c>
      <c r="P31252" t="s">
        <v>126233</v>
      </c>
      <c r="Q31252">
        <v>1</v>
      </c>
      <c r="R31252" t="s">
        <v>26914</v>
      </c>
      <c r="S31252" t="s">
        <v>26914</v>
      </c>
      <c r="T31252">
        <v>42.598999999999997</v>
      </c>
      <c r="U31252">
        <v>0.99934599999999996</v>
      </c>
      <c r="V31252">
        <v>5.5629900000000003E-2</v>
      </c>
      <c r="W31252" t="s">
        <v>126234</v>
      </c>
      <c r="X31252">
        <v>9044</v>
      </c>
      <c r="Y31252" t="s">
        <v>27275</v>
      </c>
    </row>
    <row r="31253" spans="1:25" x14ac:dyDescent="0.45">
      <c r="A31253" t="s">
        <v>44213</v>
      </c>
      <c r="B31253" t="s">
        <v>44213</v>
      </c>
      <c r="C31253" t="s">
        <v>44213</v>
      </c>
      <c r="D31253" t="s">
        <v>44213</v>
      </c>
      <c r="E31253" t="s">
        <v>44213</v>
      </c>
      <c r="F31253" t="s">
        <v>44213</v>
      </c>
      <c r="G31253" t="s">
        <v>44213</v>
      </c>
      <c r="H31253" t="s">
        <v>44213</v>
      </c>
      <c r="I31253" t="s">
        <v>44214</v>
      </c>
      <c r="J31253" t="s">
        <v>26916</v>
      </c>
      <c r="K31253" t="s">
        <v>126229</v>
      </c>
      <c r="L31253" t="s">
        <v>126235</v>
      </c>
      <c r="M31253" t="s">
        <v>126231</v>
      </c>
      <c r="N31253" t="s">
        <v>126232</v>
      </c>
      <c r="O31253" t="s">
        <v>124000</v>
      </c>
      <c r="P31253" t="s">
        <v>126236</v>
      </c>
      <c r="Q31253">
        <v>1</v>
      </c>
      <c r="R31253" t="s">
        <v>26914</v>
      </c>
      <c r="S31253" t="s">
        <v>26914</v>
      </c>
      <c r="T31253">
        <v>42.598999999999997</v>
      </c>
      <c r="U31253">
        <v>0.999282</v>
      </c>
      <c r="V31253">
        <v>5.5629900000000003E-2</v>
      </c>
      <c r="W31253" t="s">
        <v>126234</v>
      </c>
      <c r="X31253">
        <v>9044</v>
      </c>
      <c r="Y31253" t="s">
        <v>27275</v>
      </c>
    </row>
    <row r="31254" spans="1:25" x14ac:dyDescent="0.45">
      <c r="A31254" t="s">
        <v>26922</v>
      </c>
      <c r="B31254" t="s">
        <v>26934</v>
      </c>
      <c r="C31254" t="s">
        <v>26922</v>
      </c>
      <c r="D31254" t="s">
        <v>26922</v>
      </c>
      <c r="E31254" t="s">
        <v>26922</v>
      </c>
      <c r="F31254" t="s">
        <v>26922</v>
      </c>
      <c r="G31254" t="s">
        <v>26922</v>
      </c>
      <c r="H31254" t="s">
        <v>26934</v>
      </c>
      <c r="I31254" t="s">
        <v>27135</v>
      </c>
      <c r="J31254" t="s">
        <v>26989</v>
      </c>
      <c r="K31254" t="s">
        <v>126237</v>
      </c>
      <c r="L31254" t="s">
        <v>126238</v>
      </c>
      <c r="M31254" t="s">
        <v>126239</v>
      </c>
      <c r="N31254" t="s">
        <v>126240</v>
      </c>
      <c r="O31254" t="s">
        <v>124000</v>
      </c>
      <c r="P31254" t="s">
        <v>126241</v>
      </c>
      <c r="Q31254">
        <v>1</v>
      </c>
      <c r="R31254" t="s">
        <v>26914</v>
      </c>
      <c r="S31254" t="s">
        <v>26914</v>
      </c>
      <c r="T31254">
        <v>2.4700000000000002</v>
      </c>
      <c r="U31254" t="s">
        <v>26992</v>
      </c>
      <c r="V31254">
        <v>8.7650000000000002E-3</v>
      </c>
      <c r="W31254" t="s">
        <v>126242</v>
      </c>
      <c r="X31254">
        <v>18511</v>
      </c>
      <c r="Y31254" t="s">
        <v>43701</v>
      </c>
    </row>
    <row r="31255" spans="1:25" x14ac:dyDescent="0.45">
      <c r="A31255" t="s">
        <v>26914</v>
      </c>
      <c r="B31255" t="s">
        <v>26914</v>
      </c>
      <c r="C31255" t="s">
        <v>26914</v>
      </c>
      <c r="D31255" t="s">
        <v>26914</v>
      </c>
      <c r="E31255" t="s">
        <v>26914</v>
      </c>
      <c r="F31255" t="s">
        <v>26914</v>
      </c>
      <c r="G31255" t="s">
        <v>26914</v>
      </c>
      <c r="H31255" t="s">
        <v>26914</v>
      </c>
      <c r="I31255" t="s">
        <v>26954</v>
      </c>
      <c r="J31255" t="s">
        <v>26916</v>
      </c>
      <c r="K31255" t="s">
        <v>6133</v>
      </c>
      <c r="L31255" t="s">
        <v>126243</v>
      </c>
      <c r="M31255" t="s">
        <v>6132</v>
      </c>
      <c r="N31255" t="s">
        <v>126244</v>
      </c>
      <c r="O31255">
        <v>866</v>
      </c>
      <c r="P31255" t="s">
        <v>126245</v>
      </c>
      <c r="Q31255">
        <v>141</v>
      </c>
      <c r="R31255" t="s">
        <v>26914</v>
      </c>
      <c r="S31255" t="s">
        <v>26914</v>
      </c>
      <c r="T31255">
        <v>308.38</v>
      </c>
      <c r="U31255">
        <v>0.97348699999999999</v>
      </c>
      <c r="V31255">
        <v>9.9999999999999996E-82</v>
      </c>
      <c r="W31255" t="s">
        <v>126246</v>
      </c>
      <c r="X31255">
        <v>7468</v>
      </c>
      <c r="Y31255" t="s">
        <v>28984</v>
      </c>
    </row>
    <row r="31256" spans="1:25" x14ac:dyDescent="0.45">
      <c r="A31256" t="s">
        <v>26914</v>
      </c>
      <c r="B31256" t="s">
        <v>26914</v>
      </c>
      <c r="C31256" t="s">
        <v>26914</v>
      </c>
      <c r="D31256" t="s">
        <v>26914</v>
      </c>
      <c r="E31256" t="s">
        <v>26914</v>
      </c>
      <c r="F31256" t="s">
        <v>26914</v>
      </c>
      <c r="G31256" t="s">
        <v>26914</v>
      </c>
      <c r="H31256" t="s">
        <v>26914</v>
      </c>
      <c r="I31256" t="s">
        <v>26954</v>
      </c>
      <c r="J31256" t="s">
        <v>26916</v>
      </c>
      <c r="K31256" t="s">
        <v>6133</v>
      </c>
      <c r="L31256" t="s">
        <v>126247</v>
      </c>
      <c r="M31256" t="s">
        <v>6132</v>
      </c>
      <c r="N31256" t="s">
        <v>126244</v>
      </c>
      <c r="O31256">
        <v>866</v>
      </c>
      <c r="P31256" t="s">
        <v>126248</v>
      </c>
      <c r="Q31256">
        <v>36</v>
      </c>
      <c r="R31256" t="s">
        <v>26914</v>
      </c>
      <c r="S31256" t="s">
        <v>26914</v>
      </c>
      <c r="T31256">
        <v>158.49</v>
      </c>
      <c r="U31256">
        <v>0.99826199999999998</v>
      </c>
      <c r="V31256">
        <v>9.1600000000000002E-27</v>
      </c>
      <c r="W31256" t="s">
        <v>126249</v>
      </c>
      <c r="X31256">
        <v>20894</v>
      </c>
      <c r="Y31256" t="s">
        <v>42648</v>
      </c>
    </row>
    <row r="31257" spans="1:25" x14ac:dyDescent="0.45">
      <c r="A31257" t="s">
        <v>26914</v>
      </c>
      <c r="B31257" t="s">
        <v>26914</v>
      </c>
      <c r="C31257" t="s">
        <v>26914</v>
      </c>
      <c r="D31257" t="s">
        <v>26914</v>
      </c>
      <c r="E31257" t="s">
        <v>26914</v>
      </c>
      <c r="F31257" t="s">
        <v>26914</v>
      </c>
      <c r="G31257" t="s">
        <v>26914</v>
      </c>
      <c r="H31257" t="s">
        <v>26914</v>
      </c>
      <c r="I31257" t="s">
        <v>26954</v>
      </c>
      <c r="J31257" t="s">
        <v>26916</v>
      </c>
      <c r="K31257" t="s">
        <v>6133</v>
      </c>
      <c r="L31257" t="s">
        <v>126250</v>
      </c>
      <c r="M31257" t="s">
        <v>6132</v>
      </c>
      <c r="N31257" t="s">
        <v>126244</v>
      </c>
      <c r="O31257">
        <v>866</v>
      </c>
      <c r="P31257" t="s">
        <v>126251</v>
      </c>
      <c r="Q31257">
        <v>18</v>
      </c>
      <c r="R31257" t="s">
        <v>26915</v>
      </c>
      <c r="S31257" t="s">
        <v>26914</v>
      </c>
      <c r="T31257">
        <v>158.63999999999999</v>
      </c>
      <c r="U31257">
        <v>0.63598299999999997</v>
      </c>
      <c r="V31257">
        <v>2.1500000000000001E-19</v>
      </c>
      <c r="W31257" t="s">
        <v>126252</v>
      </c>
      <c r="X31257">
        <v>6746</v>
      </c>
      <c r="Y31257" t="s">
        <v>27056</v>
      </c>
    </row>
    <row r="31258" spans="1:25" x14ac:dyDescent="0.45">
      <c r="A31258" t="s">
        <v>26914</v>
      </c>
      <c r="B31258" t="s">
        <v>26914</v>
      </c>
      <c r="C31258" t="s">
        <v>26914</v>
      </c>
      <c r="D31258" t="s">
        <v>26914</v>
      </c>
      <c r="E31258" t="s">
        <v>26914</v>
      </c>
      <c r="F31258" t="s">
        <v>26914</v>
      </c>
      <c r="G31258" t="s">
        <v>26914</v>
      </c>
      <c r="H31258" t="s">
        <v>26914</v>
      </c>
      <c r="I31258" t="s">
        <v>26954</v>
      </c>
      <c r="J31258" t="s">
        <v>26989</v>
      </c>
      <c r="K31258" t="s">
        <v>6133</v>
      </c>
      <c r="L31258" t="s">
        <v>126253</v>
      </c>
      <c r="M31258" t="s">
        <v>6132</v>
      </c>
      <c r="N31258" t="s">
        <v>126244</v>
      </c>
      <c r="O31258">
        <v>866</v>
      </c>
      <c r="P31258" t="s">
        <v>126254</v>
      </c>
      <c r="Q31258">
        <v>2</v>
      </c>
      <c r="R31258" t="s">
        <v>26914</v>
      </c>
      <c r="S31258" t="s">
        <v>26914</v>
      </c>
      <c r="T31258">
        <v>7.02</v>
      </c>
      <c r="U31258" t="s">
        <v>26992</v>
      </c>
      <c r="V31258">
        <v>0</v>
      </c>
      <c r="W31258" t="s">
        <v>126255</v>
      </c>
      <c r="X31258">
        <v>18075</v>
      </c>
      <c r="Y31258" t="s">
        <v>27294</v>
      </c>
    </row>
    <row r="31259" spans="1:25" x14ac:dyDescent="0.45">
      <c r="A31259" t="s">
        <v>26914</v>
      </c>
      <c r="B31259" t="s">
        <v>26914</v>
      </c>
      <c r="C31259" t="s">
        <v>26914</v>
      </c>
      <c r="D31259" t="s">
        <v>26914</v>
      </c>
      <c r="E31259" t="s">
        <v>26914</v>
      </c>
      <c r="F31259" t="s">
        <v>26914</v>
      </c>
      <c r="G31259" t="s">
        <v>26914</v>
      </c>
      <c r="H31259" t="s">
        <v>26914</v>
      </c>
      <c r="I31259" t="s">
        <v>26954</v>
      </c>
      <c r="J31259" t="s">
        <v>26916</v>
      </c>
      <c r="K31259" t="s">
        <v>6133</v>
      </c>
      <c r="L31259" t="s">
        <v>126256</v>
      </c>
      <c r="M31259" t="s">
        <v>6132</v>
      </c>
      <c r="N31259" t="s">
        <v>126244</v>
      </c>
      <c r="O31259">
        <v>866</v>
      </c>
      <c r="P31259" t="s">
        <v>126257</v>
      </c>
      <c r="Q31259">
        <v>1</v>
      </c>
      <c r="R31259" t="s">
        <v>26914</v>
      </c>
      <c r="S31259" t="s">
        <v>26914</v>
      </c>
      <c r="T31259">
        <v>59.814</v>
      </c>
      <c r="U31259">
        <v>0.88573800000000003</v>
      </c>
      <c r="V31259">
        <v>7.2725100000000005E-4</v>
      </c>
      <c r="W31259" t="s">
        <v>126258</v>
      </c>
      <c r="X31259">
        <v>10766</v>
      </c>
      <c r="Y31259" t="s">
        <v>27290</v>
      </c>
    </row>
    <row r="31260" spans="1:25" x14ac:dyDescent="0.45">
      <c r="A31260" t="s">
        <v>26914</v>
      </c>
      <c r="B31260" t="s">
        <v>26914</v>
      </c>
      <c r="C31260" t="s">
        <v>26914</v>
      </c>
      <c r="D31260" t="s">
        <v>26914</v>
      </c>
      <c r="E31260" t="s">
        <v>26914</v>
      </c>
      <c r="F31260" t="s">
        <v>26914</v>
      </c>
      <c r="G31260" t="s">
        <v>26914</v>
      </c>
      <c r="H31260" t="s">
        <v>26914</v>
      </c>
      <c r="I31260" t="s">
        <v>26954</v>
      </c>
      <c r="J31260" t="s">
        <v>26989</v>
      </c>
      <c r="K31260" t="s">
        <v>6133</v>
      </c>
      <c r="L31260" t="s">
        <v>126259</v>
      </c>
      <c r="M31260" t="s">
        <v>6132</v>
      </c>
      <c r="N31260" t="s">
        <v>126244</v>
      </c>
      <c r="O31260">
        <v>866</v>
      </c>
      <c r="P31260" t="s">
        <v>126260</v>
      </c>
      <c r="Q31260">
        <v>1</v>
      </c>
      <c r="R31260" t="s">
        <v>26914</v>
      </c>
      <c r="S31260" t="s">
        <v>26915</v>
      </c>
      <c r="T31260">
        <v>3.07</v>
      </c>
      <c r="U31260" t="s">
        <v>26992</v>
      </c>
      <c r="V31260">
        <v>8.1689999999999992E-3</v>
      </c>
      <c r="W31260" t="s">
        <v>126261</v>
      </c>
      <c r="X31260">
        <v>10766</v>
      </c>
      <c r="Y31260" t="s">
        <v>30494</v>
      </c>
    </row>
    <row r="31261" spans="1:25" x14ac:dyDescent="0.45">
      <c r="A31261" t="s">
        <v>26914</v>
      </c>
      <c r="B31261" t="s">
        <v>26914</v>
      </c>
      <c r="C31261" t="s">
        <v>26914</v>
      </c>
      <c r="D31261" t="s">
        <v>26914</v>
      </c>
      <c r="E31261" t="s">
        <v>26914</v>
      </c>
      <c r="F31261" t="s">
        <v>26914</v>
      </c>
      <c r="G31261" t="s">
        <v>26914</v>
      </c>
      <c r="H31261" t="s">
        <v>26914</v>
      </c>
      <c r="I31261" t="s">
        <v>26954</v>
      </c>
      <c r="J31261" t="s">
        <v>26916</v>
      </c>
      <c r="K31261" t="s">
        <v>10919</v>
      </c>
      <c r="L31261" t="s">
        <v>126262</v>
      </c>
      <c r="M31261" t="s">
        <v>10918</v>
      </c>
      <c r="N31261" t="s">
        <v>126263</v>
      </c>
      <c r="O31261">
        <v>3737</v>
      </c>
      <c r="P31261" t="s">
        <v>126264</v>
      </c>
      <c r="Q31261" t="s">
        <v>26963</v>
      </c>
      <c r="R31261" t="s">
        <v>26915</v>
      </c>
      <c r="S31261" t="s">
        <v>26914</v>
      </c>
      <c r="T31261">
        <v>54.783999999999999</v>
      </c>
      <c r="U31261">
        <v>0.477989</v>
      </c>
      <c r="V31261">
        <v>2.1659500000000002E-2</v>
      </c>
      <c r="W31261" t="s">
        <v>126265</v>
      </c>
      <c r="X31261">
        <v>2898</v>
      </c>
      <c r="Y31261" t="s">
        <v>43368</v>
      </c>
    </row>
    <row r="31262" spans="1:25" x14ac:dyDescent="0.45">
      <c r="A31262" t="s">
        <v>26914</v>
      </c>
      <c r="B31262" t="s">
        <v>26914</v>
      </c>
      <c r="C31262" t="s">
        <v>26914</v>
      </c>
      <c r="D31262" t="s">
        <v>26914</v>
      </c>
      <c r="E31262" t="s">
        <v>26914</v>
      </c>
      <c r="F31262" t="s">
        <v>26914</v>
      </c>
      <c r="G31262" t="s">
        <v>26914</v>
      </c>
      <c r="H31262" t="s">
        <v>26914</v>
      </c>
      <c r="I31262" t="s">
        <v>26954</v>
      </c>
      <c r="J31262" t="s">
        <v>26916</v>
      </c>
      <c r="K31262" t="s">
        <v>10919</v>
      </c>
      <c r="L31262" t="s">
        <v>126266</v>
      </c>
      <c r="M31262" t="s">
        <v>10918</v>
      </c>
      <c r="N31262" t="s">
        <v>126263</v>
      </c>
      <c r="O31262">
        <v>3737</v>
      </c>
      <c r="P31262" t="s">
        <v>126267</v>
      </c>
      <c r="Q31262">
        <v>3</v>
      </c>
      <c r="R31262" t="s">
        <v>26915</v>
      </c>
      <c r="S31262" t="s">
        <v>26914</v>
      </c>
      <c r="T31262">
        <v>54.783999999999999</v>
      </c>
      <c r="U31262">
        <v>0.477989</v>
      </c>
      <c r="V31262">
        <v>2.1659500000000002E-2</v>
      </c>
      <c r="W31262" t="s">
        <v>126265</v>
      </c>
      <c r="X31262">
        <v>2898</v>
      </c>
      <c r="Y31262" t="s">
        <v>43368</v>
      </c>
    </row>
    <row r="31263" spans="1:25" x14ac:dyDescent="0.45">
      <c r="A31263" t="s">
        <v>26914</v>
      </c>
      <c r="B31263" t="s">
        <v>26914</v>
      </c>
      <c r="C31263" t="s">
        <v>26914</v>
      </c>
      <c r="D31263" t="s">
        <v>26914</v>
      </c>
      <c r="E31263" t="s">
        <v>26914</v>
      </c>
      <c r="F31263" t="s">
        <v>26914</v>
      </c>
      <c r="G31263" t="s">
        <v>26914</v>
      </c>
      <c r="H31263" t="s">
        <v>26914</v>
      </c>
      <c r="I31263" t="s">
        <v>26954</v>
      </c>
      <c r="J31263" t="s">
        <v>26916</v>
      </c>
      <c r="K31263" t="s">
        <v>10919</v>
      </c>
      <c r="L31263" t="s">
        <v>126268</v>
      </c>
      <c r="M31263" t="s">
        <v>10918</v>
      </c>
      <c r="N31263" t="s">
        <v>126263</v>
      </c>
      <c r="O31263">
        <v>3737</v>
      </c>
      <c r="P31263" t="s">
        <v>126269</v>
      </c>
      <c r="Q31263">
        <v>2</v>
      </c>
      <c r="R31263" t="s">
        <v>26914</v>
      </c>
      <c r="S31263" t="s">
        <v>26914</v>
      </c>
      <c r="T31263">
        <v>48.44</v>
      </c>
      <c r="U31263">
        <v>0.93157000000000001</v>
      </c>
      <c r="V31263">
        <v>1.0038500000000001E-2</v>
      </c>
      <c r="W31263" t="s">
        <v>126270</v>
      </c>
      <c r="X31263">
        <v>4470</v>
      </c>
      <c r="Y31263" t="s">
        <v>27986</v>
      </c>
    </row>
    <row r="31264" spans="1:25" x14ac:dyDescent="0.45">
      <c r="A31264" t="s">
        <v>26914</v>
      </c>
      <c r="B31264" t="s">
        <v>26914</v>
      </c>
      <c r="C31264" t="s">
        <v>26914</v>
      </c>
      <c r="D31264" t="s">
        <v>26914</v>
      </c>
      <c r="E31264" t="s">
        <v>26914</v>
      </c>
      <c r="F31264" t="s">
        <v>26914</v>
      </c>
      <c r="G31264" t="s">
        <v>26914</v>
      </c>
      <c r="H31264" t="s">
        <v>26914</v>
      </c>
      <c r="I31264" t="s">
        <v>26940</v>
      </c>
      <c r="J31264" t="s">
        <v>26916</v>
      </c>
      <c r="K31264" t="s">
        <v>16504</v>
      </c>
      <c r="L31264" t="s">
        <v>126271</v>
      </c>
      <c r="M31264" t="s">
        <v>16503</v>
      </c>
      <c r="N31264" t="s">
        <v>126272</v>
      </c>
      <c r="O31264">
        <v>28107</v>
      </c>
      <c r="P31264" t="s">
        <v>126273</v>
      </c>
      <c r="Q31264" t="s">
        <v>26963</v>
      </c>
      <c r="R31264" t="s">
        <v>26915</v>
      </c>
      <c r="S31264" t="s">
        <v>26914</v>
      </c>
      <c r="T31264">
        <v>228.73</v>
      </c>
      <c r="U31264">
        <v>0.5</v>
      </c>
      <c r="V31264">
        <v>1.5499999999999999E-34</v>
      </c>
      <c r="W31264" t="s">
        <v>126274</v>
      </c>
      <c r="X31264">
        <v>20460</v>
      </c>
      <c r="Y31264" t="s">
        <v>28033</v>
      </c>
    </row>
    <row r="31265" spans="1:25" x14ac:dyDescent="0.45">
      <c r="A31265" t="s">
        <v>26915</v>
      </c>
      <c r="B31265" t="s">
        <v>26915</v>
      </c>
      <c r="C31265" t="s">
        <v>26914</v>
      </c>
      <c r="D31265" t="s">
        <v>26914</v>
      </c>
      <c r="E31265" t="s">
        <v>26914</v>
      </c>
      <c r="F31265" t="s">
        <v>26914</v>
      </c>
      <c r="G31265" t="s">
        <v>26915</v>
      </c>
      <c r="H31265" t="s">
        <v>26915</v>
      </c>
      <c r="I31265">
        <v>0.17100000000000001</v>
      </c>
      <c r="J31265" t="s">
        <v>26916</v>
      </c>
      <c r="K31265" t="s">
        <v>16504</v>
      </c>
      <c r="L31265" t="s">
        <v>126275</v>
      </c>
      <c r="M31265" t="s">
        <v>16503</v>
      </c>
      <c r="N31265" t="s">
        <v>126272</v>
      </c>
      <c r="O31265">
        <v>28107</v>
      </c>
      <c r="P31265" t="s">
        <v>126276</v>
      </c>
      <c r="Q31265">
        <v>361</v>
      </c>
      <c r="R31265" t="s">
        <v>26914</v>
      </c>
      <c r="S31265" t="s">
        <v>26914</v>
      </c>
      <c r="T31265">
        <v>239.87</v>
      </c>
      <c r="U31265">
        <v>1</v>
      </c>
      <c r="V31265">
        <v>3.3800000000000002E-65</v>
      </c>
      <c r="W31265" t="s">
        <v>126277</v>
      </c>
      <c r="X31265">
        <v>13275</v>
      </c>
      <c r="Y31265" t="s">
        <v>29005</v>
      </c>
    </row>
    <row r="31266" spans="1:25" x14ac:dyDescent="0.45">
      <c r="A31266" t="s">
        <v>26914</v>
      </c>
      <c r="B31266" t="s">
        <v>26914</v>
      </c>
      <c r="C31266" t="s">
        <v>26914</v>
      </c>
      <c r="D31266" t="s">
        <v>26914</v>
      </c>
      <c r="E31266" t="s">
        <v>26914</v>
      </c>
      <c r="F31266" t="s">
        <v>26914</v>
      </c>
      <c r="G31266" t="s">
        <v>26914</v>
      </c>
      <c r="H31266" t="s">
        <v>26914</v>
      </c>
      <c r="I31266" t="s">
        <v>26940</v>
      </c>
      <c r="J31266" t="s">
        <v>26916</v>
      </c>
      <c r="K31266" t="s">
        <v>16504</v>
      </c>
      <c r="L31266" t="s">
        <v>126278</v>
      </c>
      <c r="M31266" t="s">
        <v>16503</v>
      </c>
      <c r="N31266" t="s">
        <v>126272</v>
      </c>
      <c r="O31266">
        <v>28107</v>
      </c>
      <c r="P31266" t="s">
        <v>126279</v>
      </c>
      <c r="Q31266">
        <v>67</v>
      </c>
      <c r="R31266" t="s">
        <v>26914</v>
      </c>
      <c r="S31266" t="s">
        <v>26914</v>
      </c>
      <c r="T31266">
        <v>72.433999999999997</v>
      </c>
      <c r="U31266">
        <v>0.99999899999999997</v>
      </c>
      <c r="V31266">
        <v>1.0574200000000001E-3</v>
      </c>
      <c r="W31266" t="s">
        <v>126280</v>
      </c>
      <c r="X31266">
        <v>3572</v>
      </c>
      <c r="Y31266" t="s">
        <v>35686</v>
      </c>
    </row>
    <row r="31267" spans="1:25" x14ac:dyDescent="0.45">
      <c r="A31267" t="s">
        <v>26914</v>
      </c>
      <c r="B31267" t="s">
        <v>26914</v>
      </c>
      <c r="C31267" t="s">
        <v>26914</v>
      </c>
      <c r="D31267" t="s">
        <v>26914</v>
      </c>
      <c r="E31267" t="s">
        <v>26914</v>
      </c>
      <c r="F31267" t="s">
        <v>26914</v>
      </c>
      <c r="G31267" t="s">
        <v>26914</v>
      </c>
      <c r="H31267" t="s">
        <v>26914</v>
      </c>
      <c r="I31267">
        <v>3.5000000000000003E-2</v>
      </c>
      <c r="J31267" t="s">
        <v>26916</v>
      </c>
      <c r="K31267" t="s">
        <v>16504</v>
      </c>
      <c r="L31267" t="s">
        <v>126281</v>
      </c>
      <c r="M31267" t="s">
        <v>16503</v>
      </c>
      <c r="N31267" t="s">
        <v>126272</v>
      </c>
      <c r="O31267">
        <v>28107</v>
      </c>
      <c r="P31267" t="s">
        <v>126282</v>
      </c>
      <c r="Q31267">
        <v>59</v>
      </c>
      <c r="R31267" t="s">
        <v>26915</v>
      </c>
      <c r="S31267" t="s">
        <v>26914</v>
      </c>
      <c r="T31267">
        <v>228.73</v>
      </c>
      <c r="U31267">
        <v>0.5</v>
      </c>
      <c r="V31267">
        <v>1.5499999999999999E-34</v>
      </c>
      <c r="W31267" t="s">
        <v>126274</v>
      </c>
      <c r="X31267">
        <v>20460</v>
      </c>
      <c r="Y31267" t="s">
        <v>28033</v>
      </c>
    </row>
    <row r="31268" spans="1:25" x14ac:dyDescent="0.45">
      <c r="A31268" t="s">
        <v>26914</v>
      </c>
      <c r="B31268" t="s">
        <v>26914</v>
      </c>
      <c r="C31268" t="s">
        <v>26914</v>
      </c>
      <c r="D31268" t="s">
        <v>26914</v>
      </c>
      <c r="E31268" t="s">
        <v>26914</v>
      </c>
      <c r="F31268" t="s">
        <v>26914</v>
      </c>
      <c r="G31268" t="s">
        <v>26914</v>
      </c>
      <c r="H31268" t="s">
        <v>26914</v>
      </c>
      <c r="I31268">
        <v>-0.70399999999999996</v>
      </c>
      <c r="J31268" t="s">
        <v>26916</v>
      </c>
      <c r="K31268" t="s">
        <v>16504</v>
      </c>
      <c r="L31268" t="s">
        <v>126283</v>
      </c>
      <c r="M31268" t="s">
        <v>16503</v>
      </c>
      <c r="N31268" t="s">
        <v>126272</v>
      </c>
      <c r="O31268">
        <v>28107</v>
      </c>
      <c r="P31268" t="s">
        <v>126284</v>
      </c>
      <c r="Q31268">
        <v>40</v>
      </c>
      <c r="R31268" t="s">
        <v>26914</v>
      </c>
      <c r="S31268" t="s">
        <v>26914</v>
      </c>
      <c r="T31268">
        <v>107.63</v>
      </c>
      <c r="U31268">
        <v>1</v>
      </c>
      <c r="V31268">
        <v>1.68E-6</v>
      </c>
      <c r="W31268" t="s">
        <v>126285</v>
      </c>
      <c r="X31268">
        <v>16572</v>
      </c>
      <c r="Y31268" t="s">
        <v>27390</v>
      </c>
    </row>
    <row r="31269" spans="1:25" x14ac:dyDescent="0.45">
      <c r="A31269" t="s">
        <v>26914</v>
      </c>
      <c r="B31269" t="s">
        <v>26914</v>
      </c>
      <c r="C31269" t="s">
        <v>26914</v>
      </c>
      <c r="D31269" t="s">
        <v>26914</v>
      </c>
      <c r="E31269" t="s">
        <v>26914</v>
      </c>
      <c r="F31269" t="s">
        <v>26914</v>
      </c>
      <c r="G31269" t="s">
        <v>26914</v>
      </c>
      <c r="H31269" t="s">
        <v>26914</v>
      </c>
      <c r="I31269">
        <v>-1.2470000000000001</v>
      </c>
      <c r="J31269" t="s">
        <v>26916</v>
      </c>
      <c r="K31269" t="s">
        <v>16504</v>
      </c>
      <c r="L31269" t="s">
        <v>126286</v>
      </c>
      <c r="M31269" t="s">
        <v>16503</v>
      </c>
      <c r="N31269" t="s">
        <v>126272</v>
      </c>
      <c r="O31269">
        <v>28107</v>
      </c>
      <c r="P31269" t="s">
        <v>126287</v>
      </c>
      <c r="Q31269">
        <v>5</v>
      </c>
      <c r="R31269" t="s">
        <v>26914</v>
      </c>
      <c r="S31269" t="s">
        <v>26914</v>
      </c>
      <c r="T31269">
        <v>58.98</v>
      </c>
      <c r="U31269">
        <v>0.99979300000000004</v>
      </c>
      <c r="V31269">
        <v>2.82436E-4</v>
      </c>
      <c r="W31269" t="s">
        <v>126288</v>
      </c>
      <c r="X31269">
        <v>9842</v>
      </c>
      <c r="Y31269" t="s">
        <v>27739</v>
      </c>
    </row>
    <row r="31270" spans="1:25" x14ac:dyDescent="0.45">
      <c r="A31270" t="s">
        <v>26914</v>
      </c>
      <c r="B31270" t="s">
        <v>26914</v>
      </c>
      <c r="C31270" t="s">
        <v>26914</v>
      </c>
      <c r="D31270" t="s">
        <v>26914</v>
      </c>
      <c r="E31270" t="s">
        <v>26914</v>
      </c>
      <c r="F31270" t="s">
        <v>26914</v>
      </c>
      <c r="G31270" t="s">
        <v>26914</v>
      </c>
      <c r="H31270" t="s">
        <v>26914</v>
      </c>
      <c r="I31270" t="s">
        <v>26940</v>
      </c>
      <c r="J31270" t="s">
        <v>26916</v>
      </c>
      <c r="K31270" t="s">
        <v>16504</v>
      </c>
      <c r="L31270" t="s">
        <v>126289</v>
      </c>
      <c r="M31270" t="s">
        <v>16503</v>
      </c>
      <c r="N31270" t="s">
        <v>126272</v>
      </c>
      <c r="O31270">
        <v>28107</v>
      </c>
      <c r="P31270" t="s">
        <v>126290</v>
      </c>
      <c r="Q31270">
        <v>1</v>
      </c>
      <c r="R31270" t="s">
        <v>26914</v>
      </c>
      <c r="S31270" t="s">
        <v>26914</v>
      </c>
      <c r="T31270">
        <v>52.070999999999998</v>
      </c>
      <c r="U31270">
        <v>0.96213099999999996</v>
      </c>
      <c r="V31270">
        <v>1.94802E-2</v>
      </c>
      <c r="W31270" t="s">
        <v>126291</v>
      </c>
      <c r="X31270">
        <v>5011</v>
      </c>
      <c r="Y31270" t="s">
        <v>35099</v>
      </c>
    </row>
    <row r="31271" spans="1:25" x14ac:dyDescent="0.45">
      <c r="A31271" t="s">
        <v>26915</v>
      </c>
      <c r="B31271" t="s">
        <v>26914</v>
      </c>
      <c r="C31271" t="s">
        <v>26914</v>
      </c>
      <c r="D31271" t="s">
        <v>26914</v>
      </c>
      <c r="E31271" t="s">
        <v>26914</v>
      </c>
      <c r="F31271" t="s">
        <v>26914</v>
      </c>
      <c r="G31271" t="s">
        <v>26915</v>
      </c>
      <c r="H31271" t="s">
        <v>26914</v>
      </c>
      <c r="I31271">
        <v>1.3380000000000001</v>
      </c>
      <c r="J31271" t="s">
        <v>26916</v>
      </c>
      <c r="K31271" t="s">
        <v>16504</v>
      </c>
      <c r="L31271" t="s">
        <v>126292</v>
      </c>
      <c r="M31271" t="s">
        <v>16503</v>
      </c>
      <c r="N31271" t="s">
        <v>126272</v>
      </c>
      <c r="O31271">
        <v>28107</v>
      </c>
      <c r="P31271" t="s">
        <v>126293</v>
      </c>
      <c r="Q31271">
        <v>1</v>
      </c>
      <c r="R31271" t="s">
        <v>26914</v>
      </c>
      <c r="S31271" t="s">
        <v>26914</v>
      </c>
      <c r="T31271">
        <v>40.713999999999999</v>
      </c>
      <c r="U31271">
        <v>0.96363100000000002</v>
      </c>
      <c r="V31271">
        <v>3.8946799999999997E-2</v>
      </c>
      <c r="W31271" t="s">
        <v>126294</v>
      </c>
      <c r="X31271">
        <v>1855</v>
      </c>
      <c r="Y31271" t="s">
        <v>35673</v>
      </c>
    </row>
    <row r="31272" spans="1:25" x14ac:dyDescent="0.45">
      <c r="A31272" t="s">
        <v>26914</v>
      </c>
      <c r="B31272" t="s">
        <v>26914</v>
      </c>
      <c r="C31272" t="s">
        <v>26914</v>
      </c>
      <c r="D31272" t="s">
        <v>26914</v>
      </c>
      <c r="E31272" t="s">
        <v>26914</v>
      </c>
      <c r="F31272" t="s">
        <v>26914</v>
      </c>
      <c r="G31272" t="s">
        <v>26914</v>
      </c>
      <c r="H31272" t="s">
        <v>26914</v>
      </c>
      <c r="I31272" t="s">
        <v>26954</v>
      </c>
      <c r="J31272" t="s">
        <v>26916</v>
      </c>
      <c r="K31272" t="s">
        <v>17278</v>
      </c>
      <c r="L31272" t="s">
        <v>126295</v>
      </c>
      <c r="M31272" t="s">
        <v>17277</v>
      </c>
      <c r="N31272" t="s">
        <v>126296</v>
      </c>
      <c r="O31272">
        <v>4079</v>
      </c>
      <c r="P31272" t="s">
        <v>126297</v>
      </c>
      <c r="Q31272">
        <v>56</v>
      </c>
      <c r="R31272" t="s">
        <v>26914</v>
      </c>
      <c r="S31272" t="s">
        <v>26914</v>
      </c>
      <c r="T31272">
        <v>85.355000000000004</v>
      </c>
      <c r="U31272">
        <v>0.99444900000000003</v>
      </c>
      <c r="V31272">
        <v>5.2150700000000005E-4</v>
      </c>
      <c r="W31272" t="s">
        <v>126298</v>
      </c>
      <c r="X31272">
        <v>2103</v>
      </c>
      <c r="Y31272" t="s">
        <v>27654</v>
      </c>
    </row>
    <row r="31273" spans="1:25" x14ac:dyDescent="0.45">
      <c r="A31273" t="s">
        <v>26914</v>
      </c>
      <c r="B31273" t="s">
        <v>26915</v>
      </c>
      <c r="C31273" t="s">
        <v>26914</v>
      </c>
      <c r="D31273" t="s">
        <v>26914</v>
      </c>
      <c r="E31273" t="s">
        <v>26914</v>
      </c>
      <c r="F31273" t="s">
        <v>26914</v>
      </c>
      <c r="G31273" t="s">
        <v>26914</v>
      </c>
      <c r="H31273" t="s">
        <v>26915</v>
      </c>
      <c r="I31273" t="s">
        <v>26954</v>
      </c>
      <c r="J31273" t="s">
        <v>26916</v>
      </c>
      <c r="K31273" t="s">
        <v>17278</v>
      </c>
      <c r="L31273" t="s">
        <v>126299</v>
      </c>
      <c r="M31273" t="s">
        <v>17277</v>
      </c>
      <c r="N31273" t="s">
        <v>126296</v>
      </c>
      <c r="O31273">
        <v>4079</v>
      </c>
      <c r="P31273" t="s">
        <v>126300</v>
      </c>
      <c r="Q31273">
        <v>11</v>
      </c>
      <c r="R31273" t="s">
        <v>26914</v>
      </c>
      <c r="S31273" t="s">
        <v>26914</v>
      </c>
      <c r="T31273">
        <v>177.81</v>
      </c>
      <c r="U31273">
        <v>0.99999000000000005</v>
      </c>
      <c r="V31273">
        <v>3.4400000000000002E-17</v>
      </c>
      <c r="W31273" t="s">
        <v>126301</v>
      </c>
      <c r="X31273">
        <v>2179</v>
      </c>
      <c r="Y31273" t="s">
        <v>31529</v>
      </c>
    </row>
    <row r="31274" spans="1:25" x14ac:dyDescent="0.45">
      <c r="A31274" t="s">
        <v>26914</v>
      </c>
      <c r="B31274" t="s">
        <v>26915</v>
      </c>
      <c r="C31274" t="s">
        <v>26914</v>
      </c>
      <c r="D31274" t="s">
        <v>26914</v>
      </c>
      <c r="E31274" t="s">
        <v>26914</v>
      </c>
      <c r="F31274" t="s">
        <v>26914</v>
      </c>
      <c r="G31274" t="s">
        <v>26914</v>
      </c>
      <c r="H31274" t="s">
        <v>26915</v>
      </c>
      <c r="I31274" t="s">
        <v>26954</v>
      </c>
      <c r="J31274" t="s">
        <v>26916</v>
      </c>
      <c r="K31274" t="s">
        <v>17278</v>
      </c>
      <c r="L31274" t="s">
        <v>126302</v>
      </c>
      <c r="M31274" t="s">
        <v>17277</v>
      </c>
      <c r="N31274" t="s">
        <v>126296</v>
      </c>
      <c r="O31274">
        <v>4079</v>
      </c>
      <c r="P31274" t="s">
        <v>126303</v>
      </c>
      <c r="Q31274">
        <v>4</v>
      </c>
      <c r="R31274" t="s">
        <v>26915</v>
      </c>
      <c r="S31274" t="s">
        <v>26914</v>
      </c>
      <c r="T31274">
        <v>43.77</v>
      </c>
      <c r="U31274">
        <v>0.49998399999999998</v>
      </c>
      <c r="V31274">
        <v>9.1589700000000007E-3</v>
      </c>
      <c r="W31274" t="s">
        <v>126304</v>
      </c>
      <c r="X31274">
        <v>13132</v>
      </c>
      <c r="Y31274" t="s">
        <v>30610</v>
      </c>
    </row>
    <row r="31275" spans="1:25" x14ac:dyDescent="0.45">
      <c r="A31275" t="s">
        <v>26914</v>
      </c>
      <c r="B31275" t="s">
        <v>26915</v>
      </c>
      <c r="C31275" t="s">
        <v>26914</v>
      </c>
      <c r="D31275" t="s">
        <v>26914</v>
      </c>
      <c r="E31275" t="s">
        <v>26914</v>
      </c>
      <c r="F31275" t="s">
        <v>26914</v>
      </c>
      <c r="G31275" t="s">
        <v>26914</v>
      </c>
      <c r="H31275" t="s">
        <v>26915</v>
      </c>
      <c r="I31275" t="s">
        <v>26954</v>
      </c>
      <c r="J31275" t="s">
        <v>26916</v>
      </c>
      <c r="K31275" t="s">
        <v>17278</v>
      </c>
      <c r="L31275" t="s">
        <v>126305</v>
      </c>
      <c r="M31275" t="s">
        <v>17277</v>
      </c>
      <c r="N31275" t="s">
        <v>126296</v>
      </c>
      <c r="O31275">
        <v>4079</v>
      </c>
      <c r="P31275" t="s">
        <v>126306</v>
      </c>
      <c r="Q31275">
        <v>1</v>
      </c>
      <c r="R31275" t="s">
        <v>26915</v>
      </c>
      <c r="S31275" t="s">
        <v>26914</v>
      </c>
      <c r="T31275">
        <v>44.863</v>
      </c>
      <c r="U31275">
        <v>0.62104999999999999</v>
      </c>
      <c r="V31275">
        <v>3.51104E-2</v>
      </c>
      <c r="W31275" t="s">
        <v>126307</v>
      </c>
      <c r="X31275">
        <v>18146</v>
      </c>
      <c r="Y31275" t="s">
        <v>45052</v>
      </c>
    </row>
    <row r="31276" spans="1:25" x14ac:dyDescent="0.45">
      <c r="A31276" t="s">
        <v>26914</v>
      </c>
      <c r="B31276" t="s">
        <v>26915</v>
      </c>
      <c r="C31276" t="s">
        <v>26914</v>
      </c>
      <c r="D31276" t="s">
        <v>26914</v>
      </c>
      <c r="E31276" t="s">
        <v>26914</v>
      </c>
      <c r="F31276" t="s">
        <v>26914</v>
      </c>
      <c r="G31276" t="s">
        <v>26914</v>
      </c>
      <c r="H31276" t="s">
        <v>26915</v>
      </c>
      <c r="I31276" t="s">
        <v>26954</v>
      </c>
      <c r="J31276" t="s">
        <v>26916</v>
      </c>
      <c r="K31276" t="s">
        <v>4941</v>
      </c>
      <c r="L31276" t="s">
        <v>126308</v>
      </c>
      <c r="M31276" t="s">
        <v>4940</v>
      </c>
      <c r="N31276" t="s">
        <v>126309</v>
      </c>
      <c r="O31276">
        <v>3821</v>
      </c>
      <c r="P31276" t="s">
        <v>126310</v>
      </c>
      <c r="Q31276">
        <v>72</v>
      </c>
      <c r="R31276" t="s">
        <v>26914</v>
      </c>
      <c r="S31276" t="s">
        <v>26914</v>
      </c>
      <c r="T31276">
        <v>260.24</v>
      </c>
      <c r="U31276">
        <v>1</v>
      </c>
      <c r="V31276">
        <v>6.1400000000000001E-56</v>
      </c>
      <c r="W31276" t="s">
        <v>126311</v>
      </c>
      <c r="X31276">
        <v>12607</v>
      </c>
      <c r="Y31276" t="s">
        <v>28680</v>
      </c>
    </row>
    <row r="31277" spans="1:25" x14ac:dyDescent="0.45">
      <c r="A31277" t="s">
        <v>26914</v>
      </c>
      <c r="B31277" t="s">
        <v>26914</v>
      </c>
      <c r="C31277" t="s">
        <v>26914</v>
      </c>
      <c r="D31277" t="s">
        <v>26914</v>
      </c>
      <c r="E31277" t="s">
        <v>26914</v>
      </c>
      <c r="F31277" t="s">
        <v>26914</v>
      </c>
      <c r="G31277" t="s">
        <v>26914</v>
      </c>
      <c r="H31277" t="s">
        <v>26914</v>
      </c>
      <c r="I31277" t="s">
        <v>26954</v>
      </c>
      <c r="J31277" t="s">
        <v>26916</v>
      </c>
      <c r="K31277" t="s">
        <v>4941</v>
      </c>
      <c r="L31277" t="s">
        <v>126312</v>
      </c>
      <c r="M31277" t="s">
        <v>4940</v>
      </c>
      <c r="N31277" t="s">
        <v>126309</v>
      </c>
      <c r="O31277">
        <v>3821</v>
      </c>
      <c r="P31277" t="s">
        <v>126313</v>
      </c>
      <c r="Q31277">
        <v>2</v>
      </c>
      <c r="R31277" t="s">
        <v>26914</v>
      </c>
      <c r="S31277" t="s">
        <v>26914</v>
      </c>
      <c r="T31277">
        <v>43.957999999999998</v>
      </c>
      <c r="U31277">
        <v>0.98657300000000003</v>
      </c>
      <c r="V31277">
        <v>2.3861299999999998E-2</v>
      </c>
      <c r="W31277" t="s">
        <v>126314</v>
      </c>
      <c r="X31277">
        <v>8461</v>
      </c>
      <c r="Y31277" t="s">
        <v>27630</v>
      </c>
    </row>
    <row r="31278" spans="1:25" x14ac:dyDescent="0.45">
      <c r="A31278" t="s">
        <v>26914</v>
      </c>
      <c r="B31278" t="s">
        <v>26914</v>
      </c>
      <c r="C31278" t="s">
        <v>26914</v>
      </c>
      <c r="D31278" t="s">
        <v>26914</v>
      </c>
      <c r="E31278" t="s">
        <v>26914</v>
      </c>
      <c r="F31278" t="s">
        <v>26914</v>
      </c>
      <c r="G31278" t="s">
        <v>26914</v>
      </c>
      <c r="H31278" t="s">
        <v>26914</v>
      </c>
      <c r="I31278" t="s">
        <v>26954</v>
      </c>
      <c r="J31278" t="s">
        <v>26916</v>
      </c>
      <c r="K31278" t="s">
        <v>4941</v>
      </c>
      <c r="L31278" t="s">
        <v>126315</v>
      </c>
      <c r="M31278" t="s">
        <v>4940</v>
      </c>
      <c r="N31278" t="s">
        <v>126309</v>
      </c>
      <c r="O31278">
        <v>3821</v>
      </c>
      <c r="P31278" t="s">
        <v>126316</v>
      </c>
      <c r="Q31278">
        <v>1</v>
      </c>
      <c r="R31278" t="s">
        <v>26914</v>
      </c>
      <c r="S31278" t="s">
        <v>26914</v>
      </c>
      <c r="T31278">
        <v>95.519000000000005</v>
      </c>
      <c r="U31278">
        <v>0.99833400000000005</v>
      </c>
      <c r="V31278">
        <v>6.0300000000000004E-8</v>
      </c>
      <c r="W31278" t="s">
        <v>126317</v>
      </c>
      <c r="X31278">
        <v>14295</v>
      </c>
      <c r="Y31278" t="s">
        <v>27986</v>
      </c>
    </row>
    <row r="31279" spans="1:25" x14ac:dyDescent="0.45">
      <c r="A31279" t="s">
        <v>26914</v>
      </c>
      <c r="B31279" t="s">
        <v>26914</v>
      </c>
      <c r="C31279" t="s">
        <v>26914</v>
      </c>
      <c r="D31279" t="s">
        <v>26914</v>
      </c>
      <c r="E31279" t="s">
        <v>26914</v>
      </c>
      <c r="F31279" t="s">
        <v>26914</v>
      </c>
      <c r="G31279" t="s">
        <v>26914</v>
      </c>
      <c r="H31279" t="s">
        <v>26914</v>
      </c>
      <c r="I31279" t="s">
        <v>26954</v>
      </c>
      <c r="J31279" t="s">
        <v>26916</v>
      </c>
      <c r="K31279" t="s">
        <v>4941</v>
      </c>
      <c r="L31279" t="s">
        <v>126318</v>
      </c>
      <c r="M31279" t="s">
        <v>4940</v>
      </c>
      <c r="N31279" t="s">
        <v>126309</v>
      </c>
      <c r="O31279">
        <v>3821</v>
      </c>
      <c r="P31279" t="s">
        <v>126319</v>
      </c>
      <c r="Q31279">
        <v>1</v>
      </c>
      <c r="R31279" t="s">
        <v>26914</v>
      </c>
      <c r="S31279" t="s">
        <v>26914</v>
      </c>
      <c r="T31279">
        <v>55.234999999999999</v>
      </c>
      <c r="U31279">
        <v>1</v>
      </c>
      <c r="V31279">
        <v>5.1990200000000004E-3</v>
      </c>
      <c r="W31279" t="s">
        <v>126320</v>
      </c>
      <c r="X31279">
        <v>10638</v>
      </c>
      <c r="Y31279" t="s">
        <v>27630</v>
      </c>
    </row>
    <row r="31280" spans="1:25" x14ac:dyDescent="0.45">
      <c r="A31280" t="s">
        <v>26914</v>
      </c>
      <c r="B31280" t="s">
        <v>26914</v>
      </c>
      <c r="C31280" t="s">
        <v>26914</v>
      </c>
      <c r="D31280" t="s">
        <v>26914</v>
      </c>
      <c r="E31280" t="s">
        <v>26914</v>
      </c>
      <c r="F31280" t="s">
        <v>26914</v>
      </c>
      <c r="G31280" t="s">
        <v>26914</v>
      </c>
      <c r="H31280" t="s">
        <v>26914</v>
      </c>
      <c r="I31280" t="s">
        <v>26954</v>
      </c>
      <c r="J31280" t="s">
        <v>26916</v>
      </c>
      <c r="K31280" t="s">
        <v>126321</v>
      </c>
      <c r="L31280" t="s">
        <v>126322</v>
      </c>
      <c r="M31280" t="s">
        <v>126323</v>
      </c>
      <c r="N31280" t="s">
        <v>126324</v>
      </c>
      <c r="O31280">
        <v>846</v>
      </c>
      <c r="P31280" t="s">
        <v>126325</v>
      </c>
      <c r="Q31280">
        <v>673</v>
      </c>
      <c r="R31280" t="s">
        <v>26914</v>
      </c>
      <c r="S31280" t="s">
        <v>26914</v>
      </c>
      <c r="T31280">
        <v>264.92</v>
      </c>
      <c r="U31280">
        <v>0.99990599999999996</v>
      </c>
      <c r="V31280">
        <v>6.0200000000000003E-50</v>
      </c>
      <c r="W31280" t="s">
        <v>126326</v>
      </c>
      <c r="X31280">
        <v>4127</v>
      </c>
      <c r="Y31280" t="s">
        <v>28011</v>
      </c>
    </row>
    <row r="31281" spans="1:25" x14ac:dyDescent="0.45">
      <c r="A31281" t="s">
        <v>26914</v>
      </c>
      <c r="B31281" t="s">
        <v>26914</v>
      </c>
      <c r="C31281" t="s">
        <v>26914</v>
      </c>
      <c r="D31281" t="s">
        <v>26914</v>
      </c>
      <c r="E31281" t="s">
        <v>26914</v>
      </c>
      <c r="F31281" t="s">
        <v>26914</v>
      </c>
      <c r="G31281" t="s">
        <v>26914</v>
      </c>
      <c r="H31281" t="s">
        <v>26914</v>
      </c>
      <c r="I31281" t="s">
        <v>26954</v>
      </c>
      <c r="J31281" t="s">
        <v>26916</v>
      </c>
      <c r="K31281" t="s">
        <v>126321</v>
      </c>
      <c r="L31281" t="s">
        <v>126327</v>
      </c>
      <c r="M31281" t="s">
        <v>126323</v>
      </c>
      <c r="N31281" t="s">
        <v>126324</v>
      </c>
      <c r="O31281">
        <v>846</v>
      </c>
      <c r="P31281" t="s">
        <v>126328</v>
      </c>
      <c r="Q31281">
        <v>11</v>
      </c>
      <c r="R31281" t="s">
        <v>26914</v>
      </c>
      <c r="S31281" t="s">
        <v>26914</v>
      </c>
      <c r="T31281">
        <v>122.46</v>
      </c>
      <c r="U31281">
        <v>0.95735400000000004</v>
      </c>
      <c r="V31281">
        <v>5.8400000000000002E-12</v>
      </c>
      <c r="W31281" t="s">
        <v>126329</v>
      </c>
      <c r="X31281">
        <v>9018</v>
      </c>
      <c r="Y31281" t="s">
        <v>28743</v>
      </c>
    </row>
    <row r="31282" spans="1:25" x14ac:dyDescent="0.45">
      <c r="A31282" t="s">
        <v>26914</v>
      </c>
      <c r="B31282" t="s">
        <v>26914</v>
      </c>
      <c r="C31282" t="s">
        <v>26914</v>
      </c>
      <c r="D31282" t="s">
        <v>26914</v>
      </c>
      <c r="E31282" t="s">
        <v>26914</v>
      </c>
      <c r="F31282" t="s">
        <v>26914</v>
      </c>
      <c r="G31282" t="s">
        <v>26914</v>
      </c>
      <c r="H31282" t="s">
        <v>26914</v>
      </c>
      <c r="I31282" t="s">
        <v>26954</v>
      </c>
      <c r="J31282" t="s">
        <v>26916</v>
      </c>
      <c r="K31282" t="s">
        <v>126321</v>
      </c>
      <c r="L31282" t="s">
        <v>126330</v>
      </c>
      <c r="M31282" t="s">
        <v>126323</v>
      </c>
      <c r="N31282" t="s">
        <v>126324</v>
      </c>
      <c r="O31282">
        <v>846</v>
      </c>
      <c r="P31282" t="s">
        <v>126331</v>
      </c>
      <c r="Q31282">
        <v>5</v>
      </c>
      <c r="R31282" t="s">
        <v>26914</v>
      </c>
      <c r="S31282" t="s">
        <v>26914</v>
      </c>
      <c r="T31282">
        <v>53.036999999999999</v>
      </c>
      <c r="U31282">
        <v>0.79987600000000003</v>
      </c>
      <c r="V31282">
        <v>9.2700000000000003E-8</v>
      </c>
      <c r="W31282" t="s">
        <v>126332</v>
      </c>
      <c r="X31282">
        <v>8656</v>
      </c>
      <c r="Y31282" t="s">
        <v>27335</v>
      </c>
    </row>
    <row r="31283" spans="1:25" x14ac:dyDescent="0.45">
      <c r="A31283" t="s">
        <v>26915</v>
      </c>
      <c r="B31283" t="s">
        <v>26915</v>
      </c>
      <c r="C31283" t="s">
        <v>26915</v>
      </c>
      <c r="D31283" t="s">
        <v>26914</v>
      </c>
      <c r="E31283" t="s">
        <v>26914</v>
      </c>
      <c r="F31283" t="s">
        <v>26914</v>
      </c>
      <c r="G31283" t="s">
        <v>26914</v>
      </c>
      <c r="H31283" t="s">
        <v>26915</v>
      </c>
      <c r="I31283">
        <v>-0.26600000000000001</v>
      </c>
      <c r="J31283" t="s">
        <v>26916</v>
      </c>
      <c r="K31283" t="s">
        <v>6928</v>
      </c>
      <c r="L31283" t="s">
        <v>126333</v>
      </c>
      <c r="M31283" t="s">
        <v>6927</v>
      </c>
      <c r="N31283" t="s">
        <v>126334</v>
      </c>
      <c r="O31283">
        <v>32355</v>
      </c>
      <c r="P31283" t="s">
        <v>126335</v>
      </c>
      <c r="Q31283">
        <v>145</v>
      </c>
      <c r="R31283" t="s">
        <v>26914</v>
      </c>
      <c r="S31283" t="s">
        <v>26914</v>
      </c>
      <c r="T31283">
        <v>232.18</v>
      </c>
      <c r="U31283">
        <v>0.99999300000000002</v>
      </c>
      <c r="V31283">
        <v>1.5099999999999999E-48</v>
      </c>
      <c r="W31283" t="s">
        <v>126336</v>
      </c>
      <c r="X31283">
        <v>16249</v>
      </c>
      <c r="Y31283" t="s">
        <v>27642</v>
      </c>
    </row>
    <row r="31284" spans="1:25" x14ac:dyDescent="0.45">
      <c r="A31284" t="s">
        <v>26915</v>
      </c>
      <c r="B31284" t="s">
        <v>26915</v>
      </c>
      <c r="C31284" t="s">
        <v>26914</v>
      </c>
      <c r="D31284" t="s">
        <v>26915</v>
      </c>
      <c r="E31284" t="s">
        <v>26914</v>
      </c>
      <c r="F31284" t="s">
        <v>26914</v>
      </c>
      <c r="G31284" t="s">
        <v>26915</v>
      </c>
      <c r="H31284" t="s">
        <v>26914</v>
      </c>
      <c r="I31284">
        <v>-1.458</v>
      </c>
      <c r="J31284" t="s">
        <v>26916</v>
      </c>
      <c r="K31284" t="s">
        <v>6928</v>
      </c>
      <c r="L31284" t="s">
        <v>126337</v>
      </c>
      <c r="M31284" t="s">
        <v>6927</v>
      </c>
      <c r="N31284" t="s">
        <v>126334</v>
      </c>
      <c r="O31284">
        <v>32355</v>
      </c>
      <c r="P31284" t="s">
        <v>126338</v>
      </c>
      <c r="Q31284">
        <v>29</v>
      </c>
      <c r="R31284" t="s">
        <v>26914</v>
      </c>
      <c r="S31284" t="s">
        <v>26914</v>
      </c>
      <c r="T31284">
        <v>175.66</v>
      </c>
      <c r="U31284">
        <v>1</v>
      </c>
      <c r="V31284">
        <v>3.7600000000000001E-19</v>
      </c>
      <c r="W31284" t="s">
        <v>126339</v>
      </c>
      <c r="X31284">
        <v>11594</v>
      </c>
      <c r="Y31284" t="s">
        <v>36960</v>
      </c>
    </row>
    <row r="31285" spans="1:25" x14ac:dyDescent="0.45">
      <c r="A31285" t="s">
        <v>26914</v>
      </c>
      <c r="B31285" t="s">
        <v>26915</v>
      </c>
      <c r="C31285" t="s">
        <v>26914</v>
      </c>
      <c r="D31285" t="s">
        <v>26915</v>
      </c>
      <c r="E31285" t="s">
        <v>26914</v>
      </c>
      <c r="F31285" t="s">
        <v>26914</v>
      </c>
      <c r="G31285" t="s">
        <v>26914</v>
      </c>
      <c r="H31285" t="s">
        <v>26915</v>
      </c>
      <c r="I31285" t="s">
        <v>26940</v>
      </c>
      <c r="J31285" t="s">
        <v>26916</v>
      </c>
      <c r="K31285" t="s">
        <v>6928</v>
      </c>
      <c r="L31285" t="s">
        <v>126340</v>
      </c>
      <c r="M31285" t="s">
        <v>6927</v>
      </c>
      <c r="N31285" t="s">
        <v>126334</v>
      </c>
      <c r="O31285">
        <v>32355</v>
      </c>
      <c r="P31285" t="s">
        <v>126341</v>
      </c>
      <c r="Q31285">
        <v>23</v>
      </c>
      <c r="R31285" t="s">
        <v>26914</v>
      </c>
      <c r="S31285" t="s">
        <v>26914</v>
      </c>
      <c r="T31285">
        <v>106.26</v>
      </c>
      <c r="U31285">
        <v>1</v>
      </c>
      <c r="V31285">
        <v>3.2499999999999998E-6</v>
      </c>
      <c r="W31285" t="s">
        <v>126342</v>
      </c>
      <c r="X31285">
        <v>8263</v>
      </c>
      <c r="Y31285" t="s">
        <v>27880</v>
      </c>
    </row>
    <row r="31286" spans="1:25" x14ac:dyDescent="0.45">
      <c r="A31286" t="s">
        <v>26914</v>
      </c>
      <c r="B31286" t="s">
        <v>26915</v>
      </c>
      <c r="C31286" t="s">
        <v>26914</v>
      </c>
      <c r="D31286" t="s">
        <v>26915</v>
      </c>
      <c r="E31286" t="s">
        <v>26914</v>
      </c>
      <c r="F31286" t="s">
        <v>26915</v>
      </c>
      <c r="G31286" t="s">
        <v>26914</v>
      </c>
      <c r="H31286" t="s">
        <v>26915</v>
      </c>
      <c r="I31286" t="s">
        <v>26940</v>
      </c>
      <c r="J31286" t="s">
        <v>26916</v>
      </c>
      <c r="K31286" t="s">
        <v>6928</v>
      </c>
      <c r="L31286" t="s">
        <v>126343</v>
      </c>
      <c r="M31286" t="s">
        <v>6927</v>
      </c>
      <c r="N31286" t="s">
        <v>126334</v>
      </c>
      <c r="O31286">
        <v>32355</v>
      </c>
      <c r="P31286" t="s">
        <v>126344</v>
      </c>
      <c r="Q31286">
        <v>8</v>
      </c>
      <c r="R31286" t="s">
        <v>26914</v>
      </c>
      <c r="S31286" t="s">
        <v>26914</v>
      </c>
      <c r="T31286">
        <v>134.06</v>
      </c>
      <c r="U31286">
        <v>0.77001799999999998</v>
      </c>
      <c r="V31286">
        <v>2.16E-10</v>
      </c>
      <c r="W31286" t="s">
        <v>126345</v>
      </c>
      <c r="X31286">
        <v>4114</v>
      </c>
      <c r="Y31286" t="s">
        <v>28411</v>
      </c>
    </row>
    <row r="31287" spans="1:25" x14ac:dyDescent="0.45">
      <c r="A31287" t="s">
        <v>26914</v>
      </c>
      <c r="B31287" t="s">
        <v>26915</v>
      </c>
      <c r="C31287" t="s">
        <v>26914</v>
      </c>
      <c r="D31287" t="s">
        <v>26915</v>
      </c>
      <c r="E31287" t="s">
        <v>26914</v>
      </c>
      <c r="F31287" t="s">
        <v>26914</v>
      </c>
      <c r="G31287" t="s">
        <v>26914</v>
      </c>
      <c r="H31287" t="s">
        <v>26915</v>
      </c>
      <c r="I31287">
        <v>-0.58399999999999996</v>
      </c>
      <c r="J31287" t="s">
        <v>26916</v>
      </c>
      <c r="K31287" t="s">
        <v>6928</v>
      </c>
      <c r="L31287" t="s">
        <v>126346</v>
      </c>
      <c r="M31287" t="s">
        <v>6927</v>
      </c>
      <c r="N31287" t="s">
        <v>126334</v>
      </c>
      <c r="O31287">
        <v>32355</v>
      </c>
      <c r="P31287" t="s">
        <v>126347</v>
      </c>
      <c r="Q31287">
        <v>4</v>
      </c>
      <c r="R31287" t="s">
        <v>26914</v>
      </c>
      <c r="S31287" t="s">
        <v>26914</v>
      </c>
      <c r="T31287">
        <v>105.9</v>
      </c>
      <c r="U31287">
        <v>1</v>
      </c>
      <c r="V31287">
        <v>3.2700000000000002E-5</v>
      </c>
      <c r="W31287" t="s">
        <v>126348</v>
      </c>
      <c r="X31287">
        <v>6528</v>
      </c>
      <c r="Y31287" t="s">
        <v>27860</v>
      </c>
    </row>
    <row r="31288" spans="1:25" x14ac:dyDescent="0.45">
      <c r="A31288" t="s">
        <v>26915</v>
      </c>
      <c r="B31288" t="s">
        <v>26915</v>
      </c>
      <c r="C31288" t="s">
        <v>26914</v>
      </c>
      <c r="D31288" t="s">
        <v>26915</v>
      </c>
      <c r="E31288" t="s">
        <v>26914</v>
      </c>
      <c r="F31288" t="s">
        <v>26914</v>
      </c>
      <c r="G31288" t="s">
        <v>26915</v>
      </c>
      <c r="H31288" t="s">
        <v>26914</v>
      </c>
      <c r="I31288" t="s">
        <v>26940</v>
      </c>
      <c r="J31288" t="s">
        <v>26989</v>
      </c>
      <c r="K31288" t="s">
        <v>6928</v>
      </c>
      <c r="L31288" t="s">
        <v>126349</v>
      </c>
      <c r="M31288" t="s">
        <v>6927</v>
      </c>
      <c r="N31288" t="s">
        <v>126334</v>
      </c>
      <c r="O31288">
        <v>32355</v>
      </c>
      <c r="P31288" t="s">
        <v>126350</v>
      </c>
      <c r="Q31288">
        <v>3</v>
      </c>
      <c r="R31288" t="s">
        <v>26914</v>
      </c>
      <c r="S31288" t="s">
        <v>26914</v>
      </c>
      <c r="T31288">
        <v>3.92</v>
      </c>
      <c r="U31288" t="s">
        <v>26992</v>
      </c>
      <c r="V31288">
        <v>2.3839999999999999E-5</v>
      </c>
      <c r="W31288" t="s">
        <v>126351</v>
      </c>
      <c r="X31288">
        <v>17686</v>
      </c>
      <c r="Y31288" t="s">
        <v>27783</v>
      </c>
    </row>
    <row r="31289" spans="1:25" x14ac:dyDescent="0.45">
      <c r="A31289" t="s">
        <v>26915</v>
      </c>
      <c r="B31289" t="s">
        <v>26915</v>
      </c>
      <c r="C31289" t="s">
        <v>26914</v>
      </c>
      <c r="D31289" t="s">
        <v>26915</v>
      </c>
      <c r="E31289" t="s">
        <v>26915</v>
      </c>
      <c r="F31289" t="s">
        <v>26915</v>
      </c>
      <c r="G31289" t="s">
        <v>26914</v>
      </c>
      <c r="H31289" t="s">
        <v>26915</v>
      </c>
      <c r="I31289">
        <v>4.7E-2</v>
      </c>
      <c r="J31289" t="s">
        <v>26916</v>
      </c>
      <c r="K31289" t="s">
        <v>6928</v>
      </c>
      <c r="L31289" t="s">
        <v>126352</v>
      </c>
      <c r="M31289" t="s">
        <v>6927</v>
      </c>
      <c r="N31289" t="s">
        <v>126334</v>
      </c>
      <c r="O31289">
        <v>32355</v>
      </c>
      <c r="P31289" t="s">
        <v>126353</v>
      </c>
      <c r="Q31289">
        <v>2</v>
      </c>
      <c r="R31289" t="s">
        <v>26914</v>
      </c>
      <c r="S31289" t="s">
        <v>26914</v>
      </c>
      <c r="T31289">
        <v>53.188000000000002</v>
      </c>
      <c r="U31289">
        <v>0.99995800000000001</v>
      </c>
      <c r="V31289">
        <v>1.0797599999999999E-2</v>
      </c>
      <c r="W31289" t="s">
        <v>126354</v>
      </c>
      <c r="X31289">
        <v>13420</v>
      </c>
      <c r="Y31289" t="s">
        <v>27798</v>
      </c>
    </row>
    <row r="31290" spans="1:25" x14ac:dyDescent="0.45">
      <c r="A31290" t="s">
        <v>26914</v>
      </c>
      <c r="B31290" t="s">
        <v>26915</v>
      </c>
      <c r="C31290" t="s">
        <v>26914</v>
      </c>
      <c r="D31290" t="s">
        <v>26915</v>
      </c>
      <c r="E31290" t="s">
        <v>26914</v>
      </c>
      <c r="F31290" t="s">
        <v>26914</v>
      </c>
      <c r="G31290" t="s">
        <v>26914</v>
      </c>
      <c r="H31290" t="s">
        <v>26915</v>
      </c>
      <c r="I31290">
        <v>-0.317</v>
      </c>
      <c r="J31290" t="s">
        <v>26916</v>
      </c>
      <c r="K31290" t="s">
        <v>6928</v>
      </c>
      <c r="L31290" t="s">
        <v>126355</v>
      </c>
      <c r="M31290" t="s">
        <v>6927</v>
      </c>
      <c r="N31290" t="s">
        <v>126334</v>
      </c>
      <c r="O31290">
        <v>32355</v>
      </c>
      <c r="P31290" t="s">
        <v>126356</v>
      </c>
      <c r="Q31290">
        <v>2</v>
      </c>
      <c r="R31290" t="s">
        <v>26914</v>
      </c>
      <c r="S31290" t="s">
        <v>26914</v>
      </c>
      <c r="T31290">
        <v>95.152000000000001</v>
      </c>
      <c r="U31290">
        <v>0.99991799999999997</v>
      </c>
      <c r="V31290">
        <v>9.8000000000000007E-13</v>
      </c>
      <c r="W31290" t="s">
        <v>126357</v>
      </c>
      <c r="X31290">
        <v>25464</v>
      </c>
      <c r="Y31290" t="s">
        <v>27888</v>
      </c>
    </row>
    <row r="31291" spans="1:25" x14ac:dyDescent="0.45">
      <c r="A31291" t="s">
        <v>26914</v>
      </c>
      <c r="B31291" t="s">
        <v>26915</v>
      </c>
      <c r="C31291" t="s">
        <v>26914</v>
      </c>
      <c r="D31291" t="s">
        <v>26914</v>
      </c>
      <c r="E31291" t="s">
        <v>26914</v>
      </c>
      <c r="F31291" t="s">
        <v>26915</v>
      </c>
      <c r="G31291" t="s">
        <v>26914</v>
      </c>
      <c r="H31291" t="s">
        <v>26914</v>
      </c>
      <c r="I31291" t="s">
        <v>26940</v>
      </c>
      <c r="J31291" t="s">
        <v>26916</v>
      </c>
      <c r="K31291" t="s">
        <v>6928</v>
      </c>
      <c r="L31291" t="s">
        <v>126358</v>
      </c>
      <c r="M31291" t="s">
        <v>6927</v>
      </c>
      <c r="N31291" t="s">
        <v>126334</v>
      </c>
      <c r="O31291">
        <v>32355</v>
      </c>
      <c r="P31291" t="s">
        <v>126359</v>
      </c>
      <c r="Q31291">
        <v>2</v>
      </c>
      <c r="R31291" t="s">
        <v>26914</v>
      </c>
      <c r="S31291" t="s">
        <v>26914</v>
      </c>
      <c r="T31291">
        <v>74.748000000000005</v>
      </c>
      <c r="U31291">
        <v>0.79422300000000001</v>
      </c>
      <c r="V31291">
        <v>9.7499999999999998E-6</v>
      </c>
      <c r="W31291" t="s">
        <v>126360</v>
      </c>
      <c r="X31291">
        <v>18366</v>
      </c>
      <c r="Y31291" t="s">
        <v>30342</v>
      </c>
    </row>
    <row r="31292" spans="1:25" x14ac:dyDescent="0.45">
      <c r="A31292" t="s">
        <v>26915</v>
      </c>
      <c r="B31292" t="s">
        <v>26915</v>
      </c>
      <c r="C31292" t="s">
        <v>26914</v>
      </c>
      <c r="D31292" t="s">
        <v>26915</v>
      </c>
      <c r="E31292" t="s">
        <v>26914</v>
      </c>
      <c r="F31292" t="s">
        <v>26914</v>
      </c>
      <c r="G31292" t="s">
        <v>26915</v>
      </c>
      <c r="H31292" t="s">
        <v>26915</v>
      </c>
      <c r="I31292">
        <v>0.77300000000000002</v>
      </c>
      <c r="J31292" t="s">
        <v>26989</v>
      </c>
      <c r="K31292" t="s">
        <v>6928</v>
      </c>
      <c r="L31292" t="s">
        <v>126361</v>
      </c>
      <c r="M31292" t="s">
        <v>6927</v>
      </c>
      <c r="N31292" t="s">
        <v>126334</v>
      </c>
      <c r="O31292">
        <v>32355</v>
      </c>
      <c r="P31292" t="s">
        <v>126362</v>
      </c>
      <c r="Q31292">
        <v>2</v>
      </c>
      <c r="R31292" t="s">
        <v>26914</v>
      </c>
      <c r="S31292" t="s">
        <v>26914</v>
      </c>
      <c r="T31292">
        <v>2.5099999999999998</v>
      </c>
      <c r="U31292" t="s">
        <v>26992</v>
      </c>
      <c r="V31292">
        <v>4.1090000000000001E-4</v>
      </c>
      <c r="W31292" t="s">
        <v>126363</v>
      </c>
      <c r="X31292">
        <v>8590</v>
      </c>
      <c r="Y31292" t="s">
        <v>27361</v>
      </c>
    </row>
    <row r="31293" spans="1:25" x14ac:dyDescent="0.45">
      <c r="A31293" t="s">
        <v>26915</v>
      </c>
      <c r="B31293" t="s">
        <v>26915</v>
      </c>
      <c r="C31293" t="s">
        <v>26915</v>
      </c>
      <c r="D31293" t="s">
        <v>26914</v>
      </c>
      <c r="E31293" t="s">
        <v>26915</v>
      </c>
      <c r="F31293" t="s">
        <v>26915</v>
      </c>
      <c r="G31293" t="s">
        <v>26915</v>
      </c>
      <c r="H31293" t="s">
        <v>26915</v>
      </c>
      <c r="I31293" t="s">
        <v>26940</v>
      </c>
      <c r="J31293" t="s">
        <v>26916</v>
      </c>
      <c r="K31293" t="s">
        <v>6928</v>
      </c>
      <c r="L31293" t="s">
        <v>126364</v>
      </c>
      <c r="M31293" t="s">
        <v>6927</v>
      </c>
      <c r="N31293" t="s">
        <v>126334</v>
      </c>
      <c r="O31293">
        <v>32355</v>
      </c>
      <c r="P31293" t="s">
        <v>126365</v>
      </c>
      <c r="Q31293">
        <v>2</v>
      </c>
      <c r="R31293" t="s">
        <v>26915</v>
      </c>
      <c r="S31293" t="s">
        <v>26914</v>
      </c>
      <c r="T31293">
        <v>101.39</v>
      </c>
      <c r="U31293">
        <v>0.39743600000000001</v>
      </c>
      <c r="V31293">
        <v>1.37501E-4</v>
      </c>
      <c r="W31293" t="s">
        <v>126366</v>
      </c>
      <c r="X31293">
        <v>13146</v>
      </c>
      <c r="Y31293" t="s">
        <v>28479</v>
      </c>
    </row>
    <row r="31294" spans="1:25" x14ac:dyDescent="0.45">
      <c r="A31294" t="s">
        <v>26915</v>
      </c>
      <c r="B31294" t="s">
        <v>26914</v>
      </c>
      <c r="C31294" t="s">
        <v>26914</v>
      </c>
      <c r="D31294" t="s">
        <v>26914</v>
      </c>
      <c r="E31294" t="s">
        <v>26914</v>
      </c>
      <c r="F31294" t="s">
        <v>26914</v>
      </c>
      <c r="G31294" t="s">
        <v>26915</v>
      </c>
      <c r="H31294" t="s">
        <v>26914</v>
      </c>
      <c r="I31294">
        <v>-0.59</v>
      </c>
      <c r="J31294" t="s">
        <v>26916</v>
      </c>
      <c r="K31294" t="s">
        <v>6928</v>
      </c>
      <c r="L31294" t="s">
        <v>126367</v>
      </c>
      <c r="M31294" t="s">
        <v>6927</v>
      </c>
      <c r="N31294" t="s">
        <v>126334</v>
      </c>
      <c r="O31294">
        <v>32355</v>
      </c>
      <c r="P31294" t="s">
        <v>126368</v>
      </c>
      <c r="Q31294">
        <v>1</v>
      </c>
      <c r="R31294" t="s">
        <v>26914</v>
      </c>
      <c r="S31294" t="s">
        <v>26914</v>
      </c>
      <c r="T31294">
        <v>64.394000000000005</v>
      </c>
      <c r="U31294">
        <v>0.97535099999999997</v>
      </c>
      <c r="V31294">
        <v>3.74274E-3</v>
      </c>
      <c r="W31294" t="s">
        <v>126369</v>
      </c>
      <c r="X31294">
        <v>10256</v>
      </c>
      <c r="Y31294" t="s">
        <v>27563</v>
      </c>
    </row>
    <row r="31295" spans="1:25" x14ac:dyDescent="0.45">
      <c r="A31295" t="s">
        <v>26915</v>
      </c>
      <c r="B31295" t="s">
        <v>26915</v>
      </c>
      <c r="C31295" t="s">
        <v>26914</v>
      </c>
      <c r="D31295" t="s">
        <v>26915</v>
      </c>
      <c r="E31295" t="s">
        <v>26914</v>
      </c>
      <c r="F31295" t="s">
        <v>26915</v>
      </c>
      <c r="G31295" t="s">
        <v>26915</v>
      </c>
      <c r="H31295" t="s">
        <v>26915</v>
      </c>
      <c r="I31295" t="s">
        <v>26940</v>
      </c>
      <c r="J31295" t="s">
        <v>26916</v>
      </c>
      <c r="K31295" t="s">
        <v>6928</v>
      </c>
      <c r="L31295" t="s">
        <v>126370</v>
      </c>
      <c r="M31295" t="s">
        <v>6927</v>
      </c>
      <c r="N31295" t="s">
        <v>126334</v>
      </c>
      <c r="O31295">
        <v>32355</v>
      </c>
      <c r="P31295" t="s">
        <v>126371</v>
      </c>
      <c r="Q31295">
        <v>1</v>
      </c>
      <c r="R31295" t="s">
        <v>26914</v>
      </c>
      <c r="S31295" t="s">
        <v>26914</v>
      </c>
      <c r="T31295">
        <v>59.898000000000003</v>
      </c>
      <c r="U31295">
        <v>0.99617900000000004</v>
      </c>
      <c r="V31295">
        <v>1.7271700000000001E-2</v>
      </c>
      <c r="W31295" t="s">
        <v>126372</v>
      </c>
      <c r="X31295">
        <v>15029</v>
      </c>
      <c r="Y31295" t="s">
        <v>27920</v>
      </c>
    </row>
    <row r="31296" spans="1:25" x14ac:dyDescent="0.45">
      <c r="A31296" t="s">
        <v>26914</v>
      </c>
      <c r="B31296" t="s">
        <v>26915</v>
      </c>
      <c r="C31296" t="s">
        <v>26914</v>
      </c>
      <c r="D31296" t="s">
        <v>26915</v>
      </c>
      <c r="E31296" t="s">
        <v>26914</v>
      </c>
      <c r="F31296" t="s">
        <v>26914</v>
      </c>
      <c r="G31296" t="s">
        <v>26914</v>
      </c>
      <c r="H31296" t="s">
        <v>26915</v>
      </c>
      <c r="I31296" t="s">
        <v>26940</v>
      </c>
      <c r="J31296" t="s">
        <v>26916</v>
      </c>
      <c r="K31296" t="s">
        <v>6928</v>
      </c>
      <c r="L31296" t="s">
        <v>126373</v>
      </c>
      <c r="M31296" t="s">
        <v>6927</v>
      </c>
      <c r="N31296" t="s">
        <v>126334</v>
      </c>
      <c r="O31296">
        <v>32355</v>
      </c>
      <c r="P31296" t="s">
        <v>126374</v>
      </c>
      <c r="Q31296">
        <v>1</v>
      </c>
      <c r="R31296" t="s">
        <v>26914</v>
      </c>
      <c r="S31296" t="s">
        <v>26914</v>
      </c>
      <c r="T31296">
        <v>73.887</v>
      </c>
      <c r="U31296">
        <v>0.72253199999999995</v>
      </c>
      <c r="V31296">
        <v>2.52717E-3</v>
      </c>
      <c r="W31296" t="s">
        <v>126375</v>
      </c>
      <c r="X31296">
        <v>4309</v>
      </c>
      <c r="Y31296" t="s">
        <v>27044</v>
      </c>
    </row>
    <row r="31297" spans="1:25" x14ac:dyDescent="0.45">
      <c r="A31297" t="s">
        <v>26915</v>
      </c>
      <c r="B31297" t="s">
        <v>26915</v>
      </c>
      <c r="C31297" t="s">
        <v>26914</v>
      </c>
      <c r="D31297" t="s">
        <v>26915</v>
      </c>
      <c r="E31297" t="s">
        <v>26914</v>
      </c>
      <c r="F31297" t="s">
        <v>26915</v>
      </c>
      <c r="G31297" t="s">
        <v>26915</v>
      </c>
      <c r="H31297" t="s">
        <v>26914</v>
      </c>
      <c r="I31297">
        <v>8.5999999999999993E-2</v>
      </c>
      <c r="J31297" t="s">
        <v>26989</v>
      </c>
      <c r="K31297" t="s">
        <v>6928</v>
      </c>
      <c r="L31297" t="s">
        <v>126376</v>
      </c>
      <c r="M31297" t="s">
        <v>6927</v>
      </c>
      <c r="N31297" t="s">
        <v>126334</v>
      </c>
      <c r="O31297">
        <v>32355</v>
      </c>
      <c r="P31297" t="s">
        <v>126377</v>
      </c>
      <c r="Q31297">
        <v>1</v>
      </c>
      <c r="R31297" t="s">
        <v>26914</v>
      </c>
      <c r="S31297" t="s">
        <v>26914</v>
      </c>
      <c r="T31297">
        <v>3.25</v>
      </c>
      <c r="U31297" t="s">
        <v>26992</v>
      </c>
      <c r="V31297">
        <v>5.4980000000000003E-3</v>
      </c>
      <c r="W31297" t="s">
        <v>126378</v>
      </c>
      <c r="X31297">
        <v>4230</v>
      </c>
      <c r="Y31297" t="s">
        <v>93454</v>
      </c>
    </row>
    <row r="31298" spans="1:25" x14ac:dyDescent="0.45">
      <c r="A31298" t="s">
        <v>26915</v>
      </c>
      <c r="B31298" t="s">
        <v>26915</v>
      </c>
      <c r="C31298" t="s">
        <v>26914</v>
      </c>
      <c r="D31298" t="s">
        <v>26915</v>
      </c>
      <c r="E31298" t="s">
        <v>26914</v>
      </c>
      <c r="F31298" t="s">
        <v>26915</v>
      </c>
      <c r="G31298" t="s">
        <v>26915</v>
      </c>
      <c r="H31298" t="s">
        <v>26914</v>
      </c>
      <c r="I31298">
        <v>1.5169999999999999</v>
      </c>
      <c r="J31298" t="s">
        <v>26989</v>
      </c>
      <c r="K31298" t="s">
        <v>6928</v>
      </c>
      <c r="L31298" t="s">
        <v>126379</v>
      </c>
      <c r="M31298" t="s">
        <v>6927</v>
      </c>
      <c r="N31298" t="s">
        <v>126334</v>
      </c>
      <c r="O31298">
        <v>32355</v>
      </c>
      <c r="P31298" t="s">
        <v>126380</v>
      </c>
      <c r="Q31298">
        <v>1</v>
      </c>
      <c r="R31298" t="s">
        <v>26914</v>
      </c>
      <c r="S31298" t="s">
        <v>26914</v>
      </c>
      <c r="T31298">
        <v>1.67</v>
      </c>
      <c r="U31298" t="s">
        <v>26992</v>
      </c>
      <c r="V31298">
        <v>1.688E-3</v>
      </c>
      <c r="W31298" t="s">
        <v>126381</v>
      </c>
      <c r="X31298">
        <v>4631</v>
      </c>
      <c r="Y31298" t="s">
        <v>31436</v>
      </c>
    </row>
    <row r="31299" spans="1:25" x14ac:dyDescent="0.45">
      <c r="A31299" t="s">
        <v>26915</v>
      </c>
      <c r="B31299" t="s">
        <v>26915</v>
      </c>
      <c r="C31299" t="s">
        <v>26915</v>
      </c>
      <c r="D31299" t="s">
        <v>26914</v>
      </c>
      <c r="E31299" t="s">
        <v>26914</v>
      </c>
      <c r="F31299" t="s">
        <v>26914</v>
      </c>
      <c r="G31299" t="s">
        <v>26915</v>
      </c>
      <c r="H31299" t="s">
        <v>26915</v>
      </c>
      <c r="I31299">
        <v>0.56100000000000005</v>
      </c>
      <c r="J31299" t="s">
        <v>26989</v>
      </c>
      <c r="K31299" t="s">
        <v>6928</v>
      </c>
      <c r="L31299" t="s">
        <v>126382</v>
      </c>
      <c r="M31299" t="s">
        <v>6927</v>
      </c>
      <c r="N31299" t="s">
        <v>126334</v>
      </c>
      <c r="O31299">
        <v>32355</v>
      </c>
      <c r="P31299" t="s">
        <v>126383</v>
      </c>
      <c r="Q31299">
        <v>1</v>
      </c>
      <c r="R31299" t="s">
        <v>26914</v>
      </c>
      <c r="S31299" t="s">
        <v>26914</v>
      </c>
      <c r="T31299">
        <v>2</v>
      </c>
      <c r="U31299" t="s">
        <v>26992</v>
      </c>
      <c r="V31299">
        <v>7.1500000000000001E-3</v>
      </c>
      <c r="W31299" t="s">
        <v>126384</v>
      </c>
      <c r="X31299">
        <v>8188</v>
      </c>
      <c r="Y31299" t="s">
        <v>28176</v>
      </c>
    </row>
    <row r="31300" spans="1:25" x14ac:dyDescent="0.45">
      <c r="A31300" t="s">
        <v>26915</v>
      </c>
      <c r="B31300" t="s">
        <v>26915</v>
      </c>
      <c r="C31300" t="s">
        <v>26914</v>
      </c>
      <c r="D31300" t="s">
        <v>26915</v>
      </c>
      <c r="E31300" t="s">
        <v>26915</v>
      </c>
      <c r="F31300" t="s">
        <v>26914</v>
      </c>
      <c r="G31300" t="s">
        <v>26915</v>
      </c>
      <c r="H31300" t="s">
        <v>26915</v>
      </c>
      <c r="I31300">
        <v>0.70299999999999996</v>
      </c>
      <c r="J31300" t="s">
        <v>26989</v>
      </c>
      <c r="K31300" t="s">
        <v>6928</v>
      </c>
      <c r="L31300" t="s">
        <v>126385</v>
      </c>
      <c r="M31300" t="s">
        <v>6927</v>
      </c>
      <c r="N31300" t="s">
        <v>126334</v>
      </c>
      <c r="O31300">
        <v>32355</v>
      </c>
      <c r="P31300" t="s">
        <v>126386</v>
      </c>
      <c r="Q31300">
        <v>1</v>
      </c>
      <c r="R31300" t="s">
        <v>26914</v>
      </c>
      <c r="S31300" t="s">
        <v>26914</v>
      </c>
      <c r="T31300">
        <v>2.44</v>
      </c>
      <c r="U31300" t="s">
        <v>26992</v>
      </c>
      <c r="V31300">
        <v>1.5890000000000001E-4</v>
      </c>
      <c r="W31300" t="s">
        <v>126387</v>
      </c>
      <c r="X31300">
        <v>13408</v>
      </c>
      <c r="Y31300" t="s">
        <v>33530</v>
      </c>
    </row>
    <row r="31301" spans="1:25" x14ac:dyDescent="0.45">
      <c r="A31301" t="s">
        <v>26914</v>
      </c>
      <c r="B31301" t="s">
        <v>26915</v>
      </c>
      <c r="C31301" t="s">
        <v>26914</v>
      </c>
      <c r="D31301" t="s">
        <v>26914</v>
      </c>
      <c r="E31301" t="s">
        <v>26914</v>
      </c>
      <c r="F31301" t="s">
        <v>26914</v>
      </c>
      <c r="G31301" t="s">
        <v>26914</v>
      </c>
      <c r="H31301" t="s">
        <v>26915</v>
      </c>
      <c r="I31301">
        <v>-0.72299999999999998</v>
      </c>
      <c r="J31301" t="s">
        <v>26916</v>
      </c>
      <c r="K31301" t="s">
        <v>15072</v>
      </c>
      <c r="L31301" t="s">
        <v>126388</v>
      </c>
      <c r="M31301" t="s">
        <v>15071</v>
      </c>
      <c r="N31301" t="s">
        <v>126389</v>
      </c>
      <c r="O31301">
        <v>3562</v>
      </c>
      <c r="P31301" t="s">
        <v>126390</v>
      </c>
      <c r="Q31301">
        <v>39</v>
      </c>
      <c r="R31301" t="s">
        <v>26914</v>
      </c>
      <c r="S31301" t="s">
        <v>26914</v>
      </c>
      <c r="T31301">
        <v>167.63</v>
      </c>
      <c r="U31301">
        <v>0.99980999999999998</v>
      </c>
      <c r="V31301">
        <v>2.35E-23</v>
      </c>
      <c r="W31301" t="s">
        <v>126391</v>
      </c>
      <c r="X31301">
        <v>4880</v>
      </c>
      <c r="Y31301" t="s">
        <v>37151</v>
      </c>
    </row>
    <row r="31302" spans="1:25" x14ac:dyDescent="0.45">
      <c r="A31302" t="s">
        <v>26914</v>
      </c>
      <c r="B31302" t="s">
        <v>26914</v>
      </c>
      <c r="C31302" t="s">
        <v>26914</v>
      </c>
      <c r="D31302" t="s">
        <v>26914</v>
      </c>
      <c r="E31302" t="s">
        <v>26914</v>
      </c>
      <c r="F31302" t="s">
        <v>26914</v>
      </c>
      <c r="G31302" t="s">
        <v>26914</v>
      </c>
      <c r="H31302" t="s">
        <v>26914</v>
      </c>
      <c r="I31302" t="s">
        <v>26940</v>
      </c>
      <c r="J31302" t="s">
        <v>26916</v>
      </c>
      <c r="K31302" t="s">
        <v>15072</v>
      </c>
      <c r="L31302" t="s">
        <v>126392</v>
      </c>
      <c r="M31302" t="s">
        <v>15071</v>
      </c>
      <c r="N31302" t="s">
        <v>126389</v>
      </c>
      <c r="O31302">
        <v>3562</v>
      </c>
      <c r="P31302" t="s">
        <v>126393</v>
      </c>
      <c r="Q31302">
        <v>33</v>
      </c>
      <c r="R31302" t="s">
        <v>26914</v>
      </c>
      <c r="S31302" t="s">
        <v>26914</v>
      </c>
      <c r="T31302">
        <v>171.73</v>
      </c>
      <c r="U31302">
        <v>0.98413399999999995</v>
      </c>
      <c r="V31302">
        <v>8.5599999999999994E-5</v>
      </c>
      <c r="W31302" t="s">
        <v>126394</v>
      </c>
      <c r="X31302">
        <v>14888</v>
      </c>
      <c r="Y31302" t="s">
        <v>27916</v>
      </c>
    </row>
    <row r="31303" spans="1:25" x14ac:dyDescent="0.45">
      <c r="A31303" t="s">
        <v>26914</v>
      </c>
      <c r="B31303" t="s">
        <v>26914</v>
      </c>
      <c r="C31303" t="s">
        <v>26914</v>
      </c>
      <c r="D31303" t="s">
        <v>26914</v>
      </c>
      <c r="E31303" t="s">
        <v>26914</v>
      </c>
      <c r="F31303" t="s">
        <v>26914</v>
      </c>
      <c r="G31303" t="s">
        <v>26914</v>
      </c>
      <c r="H31303" t="s">
        <v>26914</v>
      </c>
      <c r="I31303" t="s">
        <v>26940</v>
      </c>
      <c r="J31303" t="s">
        <v>26916</v>
      </c>
      <c r="K31303" t="s">
        <v>15072</v>
      </c>
      <c r="L31303" t="s">
        <v>126395</v>
      </c>
      <c r="M31303" t="s">
        <v>15071</v>
      </c>
      <c r="N31303" t="s">
        <v>126389</v>
      </c>
      <c r="O31303">
        <v>3562</v>
      </c>
      <c r="P31303" t="s">
        <v>126396</v>
      </c>
      <c r="Q31303">
        <v>17</v>
      </c>
      <c r="R31303" t="s">
        <v>26914</v>
      </c>
      <c r="S31303" t="s">
        <v>26914</v>
      </c>
      <c r="T31303">
        <v>131.13</v>
      </c>
      <c r="U31303">
        <v>0.78088999999999997</v>
      </c>
      <c r="V31303">
        <v>2.4900000000000001E-12</v>
      </c>
      <c r="W31303" t="s">
        <v>126397</v>
      </c>
      <c r="X31303">
        <v>13476</v>
      </c>
      <c r="Y31303" t="s">
        <v>29959</v>
      </c>
    </row>
    <row r="31304" spans="1:25" x14ac:dyDescent="0.45">
      <c r="A31304" t="s">
        <v>26914</v>
      </c>
      <c r="B31304" t="s">
        <v>26914</v>
      </c>
      <c r="C31304" t="s">
        <v>26914</v>
      </c>
      <c r="D31304" t="s">
        <v>26914</v>
      </c>
      <c r="E31304" t="s">
        <v>26914</v>
      </c>
      <c r="F31304" t="s">
        <v>26914</v>
      </c>
      <c r="G31304" t="s">
        <v>26914</v>
      </c>
      <c r="H31304" t="s">
        <v>26914</v>
      </c>
      <c r="I31304">
        <v>-0.157</v>
      </c>
      <c r="J31304" t="s">
        <v>26916</v>
      </c>
      <c r="K31304" t="s">
        <v>15072</v>
      </c>
      <c r="L31304" t="s">
        <v>126398</v>
      </c>
      <c r="M31304" t="s">
        <v>15071</v>
      </c>
      <c r="N31304" t="s">
        <v>126389</v>
      </c>
      <c r="O31304">
        <v>3562</v>
      </c>
      <c r="P31304" t="s">
        <v>126399</v>
      </c>
      <c r="Q31304">
        <v>17</v>
      </c>
      <c r="R31304" t="s">
        <v>26914</v>
      </c>
      <c r="S31304" t="s">
        <v>26914</v>
      </c>
      <c r="T31304">
        <v>142.72</v>
      </c>
      <c r="U31304">
        <v>0.98821599999999998</v>
      </c>
      <c r="V31304">
        <v>1.48E-12</v>
      </c>
      <c r="W31304" t="s">
        <v>126400</v>
      </c>
      <c r="X31304">
        <v>8940</v>
      </c>
      <c r="Y31304" t="s">
        <v>27808</v>
      </c>
    </row>
    <row r="31305" spans="1:25" x14ac:dyDescent="0.45">
      <c r="A31305" t="s">
        <v>26915</v>
      </c>
      <c r="B31305" t="s">
        <v>26914</v>
      </c>
      <c r="C31305" t="s">
        <v>26914</v>
      </c>
      <c r="D31305" t="s">
        <v>26914</v>
      </c>
      <c r="E31305" t="s">
        <v>26914</v>
      </c>
      <c r="F31305" t="s">
        <v>26914</v>
      </c>
      <c r="G31305" t="s">
        <v>26915</v>
      </c>
      <c r="H31305" t="s">
        <v>26914</v>
      </c>
      <c r="I31305" t="s">
        <v>26940</v>
      </c>
      <c r="J31305" t="s">
        <v>26916</v>
      </c>
      <c r="K31305" t="s">
        <v>15072</v>
      </c>
      <c r="L31305" t="s">
        <v>126401</v>
      </c>
      <c r="M31305" t="s">
        <v>15071</v>
      </c>
      <c r="N31305" t="s">
        <v>126389</v>
      </c>
      <c r="O31305">
        <v>3562</v>
      </c>
      <c r="P31305" t="s">
        <v>126402</v>
      </c>
      <c r="Q31305">
        <v>7</v>
      </c>
      <c r="R31305" t="s">
        <v>26914</v>
      </c>
      <c r="S31305" t="s">
        <v>26914</v>
      </c>
      <c r="T31305">
        <v>106.88</v>
      </c>
      <c r="U31305">
        <v>0.99999800000000005</v>
      </c>
      <c r="V31305">
        <v>3.67501E-4</v>
      </c>
      <c r="W31305" t="s">
        <v>126403</v>
      </c>
      <c r="X31305">
        <v>1709</v>
      </c>
      <c r="Y31305" t="s">
        <v>29778</v>
      </c>
    </row>
    <row r="31306" spans="1:25" x14ac:dyDescent="0.45">
      <c r="A31306" t="s">
        <v>26914</v>
      </c>
      <c r="B31306" t="s">
        <v>26915</v>
      </c>
      <c r="C31306" t="s">
        <v>26914</v>
      </c>
      <c r="D31306" t="s">
        <v>26915</v>
      </c>
      <c r="E31306" t="s">
        <v>26914</v>
      </c>
      <c r="F31306" t="s">
        <v>26914</v>
      </c>
      <c r="G31306" t="s">
        <v>26914</v>
      </c>
      <c r="H31306" t="s">
        <v>26914</v>
      </c>
      <c r="I31306">
        <v>-0.81</v>
      </c>
      <c r="J31306" t="s">
        <v>26916</v>
      </c>
      <c r="K31306" t="s">
        <v>15072</v>
      </c>
      <c r="L31306" t="s">
        <v>126404</v>
      </c>
      <c r="M31306" t="s">
        <v>15071</v>
      </c>
      <c r="N31306" t="s">
        <v>126389</v>
      </c>
      <c r="O31306">
        <v>3562</v>
      </c>
      <c r="P31306" t="s">
        <v>126405</v>
      </c>
      <c r="Q31306">
        <v>3</v>
      </c>
      <c r="R31306" t="s">
        <v>26914</v>
      </c>
      <c r="S31306" t="s">
        <v>26914</v>
      </c>
      <c r="T31306">
        <v>273.33</v>
      </c>
      <c r="U31306">
        <v>0.99997899999999995</v>
      </c>
      <c r="V31306">
        <v>3.2200000000000002E-88</v>
      </c>
      <c r="W31306" t="s">
        <v>126406</v>
      </c>
      <c r="X31306">
        <v>563</v>
      </c>
      <c r="Y31306" t="s">
        <v>30686</v>
      </c>
    </row>
    <row r="31307" spans="1:25" x14ac:dyDescent="0.45">
      <c r="A31307" t="s">
        <v>26914</v>
      </c>
      <c r="B31307" t="s">
        <v>26914</v>
      </c>
      <c r="C31307" t="s">
        <v>26914</v>
      </c>
      <c r="D31307" t="s">
        <v>26914</v>
      </c>
      <c r="E31307" t="s">
        <v>26914</v>
      </c>
      <c r="F31307" t="s">
        <v>26914</v>
      </c>
      <c r="G31307" t="s">
        <v>26914</v>
      </c>
      <c r="H31307" t="s">
        <v>26914</v>
      </c>
      <c r="I31307" t="s">
        <v>26940</v>
      </c>
      <c r="J31307" t="s">
        <v>26916</v>
      </c>
      <c r="K31307" t="s">
        <v>15072</v>
      </c>
      <c r="L31307" t="s">
        <v>126407</v>
      </c>
      <c r="M31307" t="s">
        <v>15071</v>
      </c>
      <c r="N31307" t="s">
        <v>126389</v>
      </c>
      <c r="O31307">
        <v>3562</v>
      </c>
      <c r="P31307" t="s">
        <v>126408</v>
      </c>
      <c r="Q31307">
        <v>2</v>
      </c>
      <c r="R31307" t="s">
        <v>26914</v>
      </c>
      <c r="S31307" t="s">
        <v>26914</v>
      </c>
      <c r="T31307">
        <v>73.876999999999995</v>
      </c>
      <c r="U31307">
        <v>0.73650499999999997</v>
      </c>
      <c r="V31307">
        <v>5.8708400000000004E-3</v>
      </c>
      <c r="W31307" t="s">
        <v>126409</v>
      </c>
      <c r="X31307">
        <v>2881</v>
      </c>
      <c r="Y31307" t="s">
        <v>27196</v>
      </c>
    </row>
    <row r="31308" spans="1:25" x14ac:dyDescent="0.45">
      <c r="A31308" t="s">
        <v>26914</v>
      </c>
      <c r="B31308" t="s">
        <v>26914</v>
      </c>
      <c r="C31308" t="s">
        <v>26914</v>
      </c>
      <c r="D31308" t="s">
        <v>26914</v>
      </c>
      <c r="E31308" t="s">
        <v>26914</v>
      </c>
      <c r="F31308" t="s">
        <v>26914</v>
      </c>
      <c r="G31308" t="s">
        <v>26914</v>
      </c>
      <c r="H31308" t="s">
        <v>26914</v>
      </c>
      <c r="I31308" t="s">
        <v>26940</v>
      </c>
      <c r="J31308" t="s">
        <v>26916</v>
      </c>
      <c r="K31308" t="s">
        <v>15072</v>
      </c>
      <c r="L31308" t="s">
        <v>126410</v>
      </c>
      <c r="M31308" t="s">
        <v>15071</v>
      </c>
      <c r="N31308" t="s">
        <v>126389</v>
      </c>
      <c r="O31308">
        <v>3562</v>
      </c>
      <c r="P31308" t="s">
        <v>126411</v>
      </c>
      <c r="Q31308">
        <v>1</v>
      </c>
      <c r="R31308" t="s">
        <v>26914</v>
      </c>
      <c r="S31308" t="s">
        <v>26914</v>
      </c>
      <c r="T31308">
        <v>79.852999999999994</v>
      </c>
      <c r="U31308">
        <v>0.91634800000000005</v>
      </c>
      <c r="V31308">
        <v>6.5699999999999998E-5</v>
      </c>
      <c r="W31308" t="s">
        <v>126412</v>
      </c>
      <c r="X31308">
        <v>2505</v>
      </c>
      <c r="Y31308" t="s">
        <v>30334</v>
      </c>
    </row>
    <row r="31309" spans="1:25" x14ac:dyDescent="0.45">
      <c r="A31309" t="s">
        <v>26914</v>
      </c>
      <c r="B31309" t="s">
        <v>26914</v>
      </c>
      <c r="C31309" t="s">
        <v>26914</v>
      </c>
      <c r="D31309" t="s">
        <v>26914</v>
      </c>
      <c r="E31309" t="s">
        <v>26914</v>
      </c>
      <c r="F31309" t="s">
        <v>26914</v>
      </c>
      <c r="G31309" t="s">
        <v>26914</v>
      </c>
      <c r="H31309" t="s">
        <v>26914</v>
      </c>
      <c r="I31309">
        <v>1.091</v>
      </c>
      <c r="J31309" t="s">
        <v>26916</v>
      </c>
      <c r="K31309" t="s">
        <v>14938</v>
      </c>
      <c r="L31309" t="s">
        <v>126413</v>
      </c>
      <c r="M31309" t="s">
        <v>14937</v>
      </c>
      <c r="N31309" t="s">
        <v>126414</v>
      </c>
      <c r="O31309">
        <v>1646</v>
      </c>
      <c r="P31309" t="s">
        <v>126415</v>
      </c>
      <c r="Q31309">
        <v>1</v>
      </c>
      <c r="R31309" t="s">
        <v>26914</v>
      </c>
      <c r="S31309" t="s">
        <v>26914</v>
      </c>
      <c r="T31309">
        <v>91.62</v>
      </c>
      <c r="U31309">
        <v>0.99981100000000001</v>
      </c>
      <c r="V31309">
        <v>6.1500000000000004E-5</v>
      </c>
      <c r="W31309" t="s">
        <v>126416</v>
      </c>
      <c r="X31309">
        <v>6200</v>
      </c>
      <c r="Y31309" t="s">
        <v>27433</v>
      </c>
    </row>
    <row r="31310" spans="1:25" x14ac:dyDescent="0.45">
      <c r="A31310" t="s">
        <v>26914</v>
      </c>
      <c r="B31310" t="s">
        <v>26914</v>
      </c>
      <c r="C31310" t="s">
        <v>26914</v>
      </c>
      <c r="D31310" t="s">
        <v>26914</v>
      </c>
      <c r="E31310" t="s">
        <v>26914</v>
      </c>
      <c r="F31310" t="s">
        <v>26914</v>
      </c>
      <c r="G31310" t="s">
        <v>26914</v>
      </c>
      <c r="H31310" t="s">
        <v>26914</v>
      </c>
      <c r="I31310">
        <v>-1.4</v>
      </c>
      <c r="J31310" t="s">
        <v>26916</v>
      </c>
      <c r="K31310" t="s">
        <v>11590</v>
      </c>
      <c r="L31310" t="s">
        <v>126417</v>
      </c>
      <c r="M31310" t="s">
        <v>11589</v>
      </c>
      <c r="N31310" t="s">
        <v>126418</v>
      </c>
      <c r="O31310">
        <v>3270</v>
      </c>
      <c r="P31310" t="s">
        <v>126419</v>
      </c>
      <c r="Q31310">
        <v>21</v>
      </c>
      <c r="R31310" t="s">
        <v>26914</v>
      </c>
      <c r="S31310" t="s">
        <v>26914</v>
      </c>
      <c r="T31310">
        <v>208.13</v>
      </c>
      <c r="U31310">
        <v>0.85154799999999997</v>
      </c>
      <c r="V31310">
        <v>7.9700000000000004E-26</v>
      </c>
      <c r="W31310" t="s">
        <v>126420</v>
      </c>
      <c r="X31310">
        <v>8643</v>
      </c>
      <c r="Y31310" t="s">
        <v>27441</v>
      </c>
    </row>
    <row r="31311" spans="1:25" x14ac:dyDescent="0.45">
      <c r="A31311" t="s">
        <v>26914</v>
      </c>
      <c r="B31311" t="s">
        <v>26914</v>
      </c>
      <c r="C31311" t="s">
        <v>26914</v>
      </c>
      <c r="D31311" t="s">
        <v>26914</v>
      </c>
      <c r="E31311" t="s">
        <v>26914</v>
      </c>
      <c r="F31311" t="s">
        <v>26914</v>
      </c>
      <c r="G31311" t="s">
        <v>26914</v>
      </c>
      <c r="H31311" t="s">
        <v>26914</v>
      </c>
      <c r="I31311">
        <v>0.70099999999999996</v>
      </c>
      <c r="J31311" t="s">
        <v>26916</v>
      </c>
      <c r="K31311" t="s">
        <v>11590</v>
      </c>
      <c r="L31311" t="s">
        <v>126421</v>
      </c>
      <c r="M31311" t="s">
        <v>11589</v>
      </c>
      <c r="N31311" t="s">
        <v>126418</v>
      </c>
      <c r="O31311">
        <v>3270</v>
      </c>
      <c r="P31311" t="s">
        <v>126422</v>
      </c>
      <c r="Q31311">
        <v>12</v>
      </c>
      <c r="R31311" t="s">
        <v>26914</v>
      </c>
      <c r="S31311" t="s">
        <v>26914</v>
      </c>
      <c r="T31311">
        <v>168.64</v>
      </c>
      <c r="U31311">
        <v>0.79209799999999997</v>
      </c>
      <c r="V31311">
        <v>7.5600000000000002E-8</v>
      </c>
      <c r="W31311" t="s">
        <v>126423</v>
      </c>
      <c r="X31311">
        <v>18807</v>
      </c>
      <c r="Y31311" t="s">
        <v>27052</v>
      </c>
    </row>
    <row r="31312" spans="1:25" x14ac:dyDescent="0.45">
      <c r="A31312" t="s">
        <v>26914</v>
      </c>
      <c r="B31312" t="s">
        <v>26914</v>
      </c>
      <c r="C31312" t="s">
        <v>26914</v>
      </c>
      <c r="D31312" t="s">
        <v>26914</v>
      </c>
      <c r="E31312" t="s">
        <v>26914</v>
      </c>
      <c r="F31312" t="s">
        <v>26914</v>
      </c>
      <c r="G31312" t="s">
        <v>26914</v>
      </c>
      <c r="H31312" t="s">
        <v>26914</v>
      </c>
      <c r="I31312">
        <v>-0.35299999999999998</v>
      </c>
      <c r="J31312" t="s">
        <v>26916</v>
      </c>
      <c r="K31312" t="s">
        <v>11590</v>
      </c>
      <c r="L31312" t="s">
        <v>126424</v>
      </c>
      <c r="M31312" t="s">
        <v>11589</v>
      </c>
      <c r="N31312" t="s">
        <v>126418</v>
      </c>
      <c r="O31312">
        <v>3270</v>
      </c>
      <c r="P31312" t="s">
        <v>126425</v>
      </c>
      <c r="Q31312">
        <v>5</v>
      </c>
      <c r="R31312" t="s">
        <v>26914</v>
      </c>
      <c r="S31312" t="s">
        <v>26914</v>
      </c>
      <c r="T31312">
        <v>137.43</v>
      </c>
      <c r="U31312">
        <v>1</v>
      </c>
      <c r="V31312">
        <v>5.3999999999999996E-12</v>
      </c>
      <c r="W31312" t="s">
        <v>126426</v>
      </c>
      <c r="X31312">
        <v>16286</v>
      </c>
      <c r="Y31312" t="s">
        <v>30403</v>
      </c>
    </row>
    <row r="31313" spans="1:25" x14ac:dyDescent="0.45">
      <c r="A31313" t="s">
        <v>26914</v>
      </c>
      <c r="B31313" t="s">
        <v>26914</v>
      </c>
      <c r="C31313" t="s">
        <v>26914</v>
      </c>
      <c r="D31313" t="s">
        <v>26914</v>
      </c>
      <c r="E31313" t="s">
        <v>26914</v>
      </c>
      <c r="F31313" t="s">
        <v>26914</v>
      </c>
      <c r="G31313" t="s">
        <v>26914</v>
      </c>
      <c r="H31313" t="s">
        <v>26914</v>
      </c>
      <c r="I31313">
        <v>-1.0129999999999999</v>
      </c>
      <c r="J31313" t="s">
        <v>26989</v>
      </c>
      <c r="K31313" t="s">
        <v>11590</v>
      </c>
      <c r="L31313" t="s">
        <v>126427</v>
      </c>
      <c r="M31313" t="s">
        <v>11589</v>
      </c>
      <c r="N31313" t="s">
        <v>126418</v>
      </c>
      <c r="O31313">
        <v>3270</v>
      </c>
      <c r="P31313" t="s">
        <v>126428</v>
      </c>
      <c r="Q31313">
        <v>5</v>
      </c>
      <c r="R31313" t="s">
        <v>26914</v>
      </c>
      <c r="S31313" t="s">
        <v>26914</v>
      </c>
      <c r="T31313">
        <v>1.55</v>
      </c>
      <c r="U31313" t="s">
        <v>26992</v>
      </c>
      <c r="V31313">
        <v>8.9650000000000007E-3</v>
      </c>
      <c r="W31313" t="s">
        <v>27577</v>
      </c>
      <c r="X31313">
        <v>8461</v>
      </c>
      <c r="Y31313" t="s">
        <v>28517</v>
      </c>
    </row>
    <row r="31314" spans="1:25" x14ac:dyDescent="0.45">
      <c r="A31314" t="s">
        <v>26914</v>
      </c>
      <c r="B31314" t="s">
        <v>26914</v>
      </c>
      <c r="C31314" t="s">
        <v>26914</v>
      </c>
      <c r="D31314" t="s">
        <v>26914</v>
      </c>
      <c r="E31314" t="s">
        <v>26914</v>
      </c>
      <c r="F31314" t="s">
        <v>26914</v>
      </c>
      <c r="G31314" t="s">
        <v>26914</v>
      </c>
      <c r="H31314" t="s">
        <v>26914</v>
      </c>
      <c r="I31314">
        <v>-0.40100000000000002</v>
      </c>
      <c r="J31314" t="s">
        <v>26916</v>
      </c>
      <c r="K31314" t="s">
        <v>11590</v>
      </c>
      <c r="L31314" t="s">
        <v>126429</v>
      </c>
      <c r="M31314" t="s">
        <v>11589</v>
      </c>
      <c r="N31314" t="s">
        <v>126418</v>
      </c>
      <c r="O31314">
        <v>3270</v>
      </c>
      <c r="P31314" t="s">
        <v>126430</v>
      </c>
      <c r="Q31314">
        <v>2</v>
      </c>
      <c r="R31314" t="s">
        <v>26914</v>
      </c>
      <c r="S31314" t="s">
        <v>26914</v>
      </c>
      <c r="T31314">
        <v>137.97999999999999</v>
      </c>
      <c r="U31314">
        <v>0.83998099999999998</v>
      </c>
      <c r="V31314">
        <v>3.1800000000000003E-11</v>
      </c>
      <c r="W31314" t="s">
        <v>126431</v>
      </c>
      <c r="X31314">
        <v>18751</v>
      </c>
      <c r="Y31314" t="s">
        <v>27517</v>
      </c>
    </row>
    <row r="31315" spans="1:25" x14ac:dyDescent="0.45">
      <c r="A31315" t="s">
        <v>26914</v>
      </c>
      <c r="B31315" t="s">
        <v>26914</v>
      </c>
      <c r="C31315" t="s">
        <v>26914</v>
      </c>
      <c r="D31315" t="s">
        <v>26914</v>
      </c>
      <c r="E31315" t="s">
        <v>26914</v>
      </c>
      <c r="F31315" t="s">
        <v>26914</v>
      </c>
      <c r="G31315" t="s">
        <v>26914</v>
      </c>
      <c r="H31315" t="s">
        <v>26914</v>
      </c>
      <c r="I31315">
        <v>-1.0169999999999999</v>
      </c>
      <c r="J31315" t="s">
        <v>26989</v>
      </c>
      <c r="K31315" t="s">
        <v>11590</v>
      </c>
      <c r="L31315" t="s">
        <v>126432</v>
      </c>
      <c r="M31315" t="s">
        <v>11589</v>
      </c>
      <c r="N31315" t="s">
        <v>126418</v>
      </c>
      <c r="O31315">
        <v>3270</v>
      </c>
      <c r="P31315" t="s">
        <v>126433</v>
      </c>
      <c r="Q31315">
        <v>1</v>
      </c>
      <c r="R31315" t="s">
        <v>26914</v>
      </c>
      <c r="S31315" t="s">
        <v>26914</v>
      </c>
      <c r="T31315">
        <v>5.73</v>
      </c>
      <c r="U31315" t="s">
        <v>26992</v>
      </c>
      <c r="V31315">
        <v>0</v>
      </c>
      <c r="W31315" t="s">
        <v>126434</v>
      </c>
      <c r="X31315">
        <v>13348</v>
      </c>
      <c r="Y31315" t="s">
        <v>89847</v>
      </c>
    </row>
    <row r="31316" spans="1:25" x14ac:dyDescent="0.45">
      <c r="A31316" t="s">
        <v>26914</v>
      </c>
      <c r="B31316" t="s">
        <v>26914</v>
      </c>
      <c r="C31316" t="s">
        <v>26914</v>
      </c>
      <c r="D31316" t="s">
        <v>26914</v>
      </c>
      <c r="E31316" t="s">
        <v>26914</v>
      </c>
      <c r="F31316" t="s">
        <v>26914</v>
      </c>
      <c r="G31316" t="s">
        <v>26914</v>
      </c>
      <c r="H31316" t="s">
        <v>26914</v>
      </c>
      <c r="I31316">
        <v>-1.24</v>
      </c>
      <c r="J31316" t="s">
        <v>26916</v>
      </c>
      <c r="K31316" t="s">
        <v>11590</v>
      </c>
      <c r="L31316" t="s">
        <v>126435</v>
      </c>
      <c r="M31316" t="s">
        <v>11589</v>
      </c>
      <c r="N31316" t="s">
        <v>126418</v>
      </c>
      <c r="O31316">
        <v>3270</v>
      </c>
      <c r="P31316" t="s">
        <v>126436</v>
      </c>
      <c r="Q31316">
        <v>1</v>
      </c>
      <c r="R31316" t="s">
        <v>26915</v>
      </c>
      <c r="S31316" t="s">
        <v>26914</v>
      </c>
      <c r="T31316">
        <v>53.341999999999999</v>
      </c>
      <c r="U31316">
        <v>0.54893000000000003</v>
      </c>
      <c r="V31316">
        <v>4.3962100000000002E-3</v>
      </c>
      <c r="W31316" t="s">
        <v>126437</v>
      </c>
      <c r="X31316">
        <v>12576</v>
      </c>
      <c r="Y31316" t="s">
        <v>27731</v>
      </c>
    </row>
    <row r="31317" spans="1:25" x14ac:dyDescent="0.45">
      <c r="A31317" t="s">
        <v>26915</v>
      </c>
      <c r="B31317" t="s">
        <v>26915</v>
      </c>
      <c r="C31317" t="s">
        <v>26914</v>
      </c>
      <c r="D31317" t="s">
        <v>26915</v>
      </c>
      <c r="E31317" t="s">
        <v>26915</v>
      </c>
      <c r="F31317" t="s">
        <v>26914</v>
      </c>
      <c r="G31317" t="s">
        <v>26914</v>
      </c>
      <c r="H31317" t="s">
        <v>26915</v>
      </c>
      <c r="I31317">
        <v>0.122</v>
      </c>
      <c r="J31317" t="s">
        <v>26916</v>
      </c>
      <c r="K31317" t="s">
        <v>7002</v>
      </c>
      <c r="L31317" t="s">
        <v>126438</v>
      </c>
      <c r="M31317" t="s">
        <v>7001</v>
      </c>
      <c r="N31317" t="s">
        <v>126439</v>
      </c>
      <c r="O31317">
        <v>8210</v>
      </c>
      <c r="P31317" t="s">
        <v>126440</v>
      </c>
      <c r="Q31317">
        <v>90</v>
      </c>
      <c r="R31317" t="s">
        <v>26914</v>
      </c>
      <c r="S31317" t="s">
        <v>26914</v>
      </c>
      <c r="T31317">
        <v>118.13</v>
      </c>
      <c r="U31317">
        <v>0.99999899999999997</v>
      </c>
      <c r="V31317">
        <v>3.1800000000000002E-9</v>
      </c>
      <c r="W31317" t="s">
        <v>126441</v>
      </c>
      <c r="X31317">
        <v>13794</v>
      </c>
      <c r="Y31317" t="s">
        <v>33707</v>
      </c>
    </row>
    <row r="31318" spans="1:25" x14ac:dyDescent="0.45">
      <c r="A31318" t="s">
        <v>26914</v>
      </c>
      <c r="B31318" t="s">
        <v>26914</v>
      </c>
      <c r="C31318" t="s">
        <v>26914</v>
      </c>
      <c r="D31318" t="s">
        <v>26914</v>
      </c>
      <c r="E31318" t="s">
        <v>26914</v>
      </c>
      <c r="F31318" t="s">
        <v>26914</v>
      </c>
      <c r="G31318" t="s">
        <v>26914</v>
      </c>
      <c r="H31318" t="s">
        <v>26914</v>
      </c>
      <c r="I31318" t="s">
        <v>26940</v>
      </c>
      <c r="J31318" t="s">
        <v>26916</v>
      </c>
      <c r="K31318" t="s">
        <v>7002</v>
      </c>
      <c r="L31318" t="s">
        <v>126442</v>
      </c>
      <c r="M31318" t="s">
        <v>7001</v>
      </c>
      <c r="N31318" t="s">
        <v>126439</v>
      </c>
      <c r="O31318">
        <v>8210</v>
      </c>
      <c r="P31318" t="s">
        <v>126443</v>
      </c>
      <c r="Q31318">
        <v>29</v>
      </c>
      <c r="R31318" t="s">
        <v>26914</v>
      </c>
      <c r="S31318" t="s">
        <v>26914</v>
      </c>
      <c r="T31318">
        <v>153.54</v>
      </c>
      <c r="U31318">
        <v>1</v>
      </c>
      <c r="V31318">
        <v>2.11E-8</v>
      </c>
      <c r="W31318" t="s">
        <v>126444</v>
      </c>
      <c r="X31318">
        <v>3128</v>
      </c>
      <c r="Y31318" t="s">
        <v>27892</v>
      </c>
    </row>
    <row r="31319" spans="1:25" x14ac:dyDescent="0.45">
      <c r="A31319" t="s">
        <v>26914</v>
      </c>
      <c r="B31319" t="s">
        <v>26915</v>
      </c>
      <c r="C31319" t="s">
        <v>26914</v>
      </c>
      <c r="D31319" t="s">
        <v>26914</v>
      </c>
      <c r="E31319" t="s">
        <v>26914</v>
      </c>
      <c r="F31319" t="s">
        <v>26914</v>
      </c>
      <c r="G31319" t="s">
        <v>26914</v>
      </c>
      <c r="H31319" t="s">
        <v>26915</v>
      </c>
      <c r="I31319">
        <v>-0.76700000000000002</v>
      </c>
      <c r="J31319" t="s">
        <v>26916</v>
      </c>
      <c r="K31319" t="s">
        <v>7002</v>
      </c>
      <c r="L31319" t="s">
        <v>126445</v>
      </c>
      <c r="M31319" t="s">
        <v>7001</v>
      </c>
      <c r="N31319" t="s">
        <v>126439</v>
      </c>
      <c r="O31319">
        <v>8210</v>
      </c>
      <c r="P31319" t="s">
        <v>126446</v>
      </c>
      <c r="Q31319">
        <v>16</v>
      </c>
      <c r="R31319" t="s">
        <v>26914</v>
      </c>
      <c r="S31319" t="s">
        <v>26914</v>
      </c>
      <c r="T31319">
        <v>161.94</v>
      </c>
      <c r="U31319">
        <v>0.98491799999999996</v>
      </c>
      <c r="V31319">
        <v>1.27E-9</v>
      </c>
      <c r="W31319" t="s">
        <v>126447</v>
      </c>
      <c r="X31319">
        <v>2874</v>
      </c>
      <c r="Y31319" t="s">
        <v>28772</v>
      </c>
    </row>
    <row r="31320" spans="1:25" x14ac:dyDescent="0.45">
      <c r="A31320" t="s">
        <v>26914</v>
      </c>
      <c r="B31320" t="s">
        <v>26915</v>
      </c>
      <c r="C31320" t="s">
        <v>26914</v>
      </c>
      <c r="D31320" t="s">
        <v>26914</v>
      </c>
      <c r="E31320" t="s">
        <v>26914</v>
      </c>
      <c r="F31320" t="s">
        <v>26914</v>
      </c>
      <c r="G31320" t="s">
        <v>26914</v>
      </c>
      <c r="H31320" t="s">
        <v>26915</v>
      </c>
      <c r="I31320" t="s">
        <v>26940</v>
      </c>
      <c r="J31320" t="s">
        <v>26916</v>
      </c>
      <c r="K31320" t="s">
        <v>7002</v>
      </c>
      <c r="L31320" t="s">
        <v>126448</v>
      </c>
      <c r="M31320" t="s">
        <v>7001</v>
      </c>
      <c r="N31320" t="s">
        <v>126439</v>
      </c>
      <c r="O31320">
        <v>8210</v>
      </c>
      <c r="P31320" t="s">
        <v>126449</v>
      </c>
      <c r="Q31320">
        <v>2</v>
      </c>
      <c r="R31320" t="s">
        <v>26915</v>
      </c>
      <c r="S31320" t="s">
        <v>26914</v>
      </c>
      <c r="T31320">
        <v>82.171000000000006</v>
      </c>
      <c r="U31320">
        <v>0.60887000000000002</v>
      </c>
      <c r="V31320">
        <v>3.3971100000000001E-3</v>
      </c>
      <c r="W31320" t="s">
        <v>126450</v>
      </c>
      <c r="X31320">
        <v>2546</v>
      </c>
      <c r="Y31320" t="s">
        <v>29802</v>
      </c>
    </row>
    <row r="31321" spans="1:25" x14ac:dyDescent="0.45">
      <c r="A31321" t="s">
        <v>26914</v>
      </c>
      <c r="B31321" t="s">
        <v>26915</v>
      </c>
      <c r="C31321" t="s">
        <v>26914</v>
      </c>
      <c r="D31321" t="s">
        <v>26915</v>
      </c>
      <c r="E31321" t="s">
        <v>26914</v>
      </c>
      <c r="F31321" t="s">
        <v>26915</v>
      </c>
      <c r="G31321" t="s">
        <v>26914</v>
      </c>
      <c r="H31321" t="s">
        <v>26915</v>
      </c>
      <c r="I31321">
        <v>0.68500000000000005</v>
      </c>
      <c r="J31321" t="s">
        <v>26989</v>
      </c>
      <c r="K31321" t="s">
        <v>7002</v>
      </c>
      <c r="L31321" t="s">
        <v>126451</v>
      </c>
      <c r="M31321" t="s">
        <v>7001</v>
      </c>
      <c r="N31321" t="s">
        <v>126439</v>
      </c>
      <c r="O31321">
        <v>8210</v>
      </c>
      <c r="P31321" t="s">
        <v>126452</v>
      </c>
      <c r="Q31321">
        <v>1</v>
      </c>
      <c r="R31321" t="s">
        <v>26914</v>
      </c>
      <c r="S31321" t="s">
        <v>26914</v>
      </c>
      <c r="T31321">
        <v>3.48</v>
      </c>
      <c r="U31321" t="s">
        <v>26992</v>
      </c>
      <c r="V31321">
        <v>7.5560000000000002E-3</v>
      </c>
      <c r="W31321" t="s">
        <v>126453</v>
      </c>
      <c r="X31321">
        <v>10853</v>
      </c>
      <c r="Y31321" t="s">
        <v>39136</v>
      </c>
    </row>
    <row r="31322" spans="1:25" x14ac:dyDescent="0.45">
      <c r="A31322" t="s">
        <v>26914</v>
      </c>
      <c r="B31322" t="s">
        <v>26915</v>
      </c>
      <c r="C31322" t="s">
        <v>26914</v>
      </c>
      <c r="D31322" t="s">
        <v>26914</v>
      </c>
      <c r="E31322" t="s">
        <v>26914</v>
      </c>
      <c r="F31322" t="s">
        <v>26914</v>
      </c>
      <c r="G31322" t="s">
        <v>26914</v>
      </c>
      <c r="H31322" t="s">
        <v>26915</v>
      </c>
      <c r="I31322">
        <v>0.34599999999999997</v>
      </c>
      <c r="J31322" t="s">
        <v>26916</v>
      </c>
      <c r="K31322" t="s">
        <v>6983</v>
      </c>
      <c r="L31322" t="s">
        <v>126454</v>
      </c>
      <c r="M31322" t="s">
        <v>6982</v>
      </c>
      <c r="N31322" t="s">
        <v>126455</v>
      </c>
      <c r="O31322">
        <v>7265</v>
      </c>
      <c r="P31322" t="s">
        <v>126456</v>
      </c>
      <c r="Q31322">
        <v>1</v>
      </c>
      <c r="R31322" t="s">
        <v>26914</v>
      </c>
      <c r="S31322" t="s">
        <v>26914</v>
      </c>
      <c r="T31322">
        <v>92.307000000000002</v>
      </c>
      <c r="U31322">
        <v>0.99999800000000005</v>
      </c>
      <c r="V31322">
        <v>3.0199999999999999E-5</v>
      </c>
      <c r="W31322" t="s">
        <v>126457</v>
      </c>
      <c r="X31322">
        <v>20947</v>
      </c>
      <c r="Y31322" t="s">
        <v>27920</v>
      </c>
    </row>
    <row r="31323" spans="1:25" x14ac:dyDescent="0.45">
      <c r="A31323" t="s">
        <v>26915</v>
      </c>
      <c r="B31323" t="s">
        <v>26915</v>
      </c>
      <c r="C31323" t="s">
        <v>26914</v>
      </c>
      <c r="D31323" t="s">
        <v>26915</v>
      </c>
      <c r="E31323" t="s">
        <v>26915</v>
      </c>
      <c r="F31323" t="s">
        <v>26914</v>
      </c>
      <c r="G31323" t="s">
        <v>26914</v>
      </c>
      <c r="H31323" t="s">
        <v>26915</v>
      </c>
      <c r="I31323">
        <v>-1.294</v>
      </c>
      <c r="J31323" t="s">
        <v>26916</v>
      </c>
      <c r="K31323" t="s">
        <v>9635</v>
      </c>
      <c r="L31323" t="s">
        <v>126458</v>
      </c>
      <c r="M31323" t="s">
        <v>9634</v>
      </c>
      <c r="N31323" t="s">
        <v>126459</v>
      </c>
      <c r="O31323">
        <v>14172</v>
      </c>
      <c r="P31323" t="s">
        <v>126460</v>
      </c>
      <c r="Q31323">
        <v>5</v>
      </c>
      <c r="R31323" t="s">
        <v>26914</v>
      </c>
      <c r="S31323" t="s">
        <v>26914</v>
      </c>
      <c r="T31323">
        <v>58.981000000000002</v>
      </c>
      <c r="U31323">
        <v>1</v>
      </c>
      <c r="V31323">
        <v>5.2754300000000002E-3</v>
      </c>
      <c r="W31323" t="s">
        <v>126461</v>
      </c>
      <c r="X31323">
        <v>11339</v>
      </c>
      <c r="Y31323" t="s">
        <v>27880</v>
      </c>
    </row>
    <row r="31324" spans="1:25" x14ac:dyDescent="0.45">
      <c r="A31324" t="s">
        <v>26922</v>
      </c>
      <c r="B31324" t="s">
        <v>26923</v>
      </c>
      <c r="C31324" t="s">
        <v>26922</v>
      </c>
      <c r="D31324" t="s">
        <v>26924</v>
      </c>
      <c r="E31324" t="s">
        <v>26922</v>
      </c>
      <c r="F31324" t="s">
        <v>26923</v>
      </c>
      <c r="G31324" t="s">
        <v>26922</v>
      </c>
      <c r="H31324" t="s">
        <v>26922</v>
      </c>
      <c r="I31324" t="s">
        <v>126462</v>
      </c>
      <c r="J31324" t="s">
        <v>26916</v>
      </c>
      <c r="K31324" t="s">
        <v>126463</v>
      </c>
      <c r="L31324" t="s">
        <v>126464</v>
      </c>
      <c r="M31324" t="s">
        <v>126465</v>
      </c>
      <c r="N31324" t="s">
        <v>126466</v>
      </c>
      <c r="O31324" t="s">
        <v>26930</v>
      </c>
      <c r="P31324" t="s">
        <v>126467</v>
      </c>
      <c r="Q31324">
        <v>2</v>
      </c>
      <c r="R31324" t="s">
        <v>26914</v>
      </c>
      <c r="S31324" t="s">
        <v>26914</v>
      </c>
      <c r="T31324">
        <v>74.751000000000005</v>
      </c>
      <c r="U31324">
        <v>0.77540399999999998</v>
      </c>
      <c r="V31324">
        <v>1.6143399999999999E-3</v>
      </c>
      <c r="W31324" t="s">
        <v>126468</v>
      </c>
      <c r="X31324">
        <v>8913</v>
      </c>
      <c r="Y31324" t="s">
        <v>28479</v>
      </c>
    </row>
    <row r="31325" spans="1:25" x14ac:dyDescent="0.45">
      <c r="A31325" t="s">
        <v>26914</v>
      </c>
      <c r="B31325" t="s">
        <v>26914</v>
      </c>
      <c r="C31325" t="s">
        <v>26914</v>
      </c>
      <c r="D31325" t="s">
        <v>26914</v>
      </c>
      <c r="E31325" t="s">
        <v>26914</v>
      </c>
      <c r="F31325" t="s">
        <v>26914</v>
      </c>
      <c r="G31325" t="s">
        <v>26914</v>
      </c>
      <c r="H31325" t="s">
        <v>26914</v>
      </c>
      <c r="I31325">
        <v>-1.597</v>
      </c>
      <c r="J31325" t="s">
        <v>26916</v>
      </c>
      <c r="K31325" t="s">
        <v>2646</v>
      </c>
      <c r="L31325" t="s">
        <v>126469</v>
      </c>
      <c r="M31325" t="s">
        <v>2645</v>
      </c>
      <c r="N31325" t="s">
        <v>126470</v>
      </c>
      <c r="O31325">
        <v>2708</v>
      </c>
      <c r="P31325" t="s">
        <v>126471</v>
      </c>
      <c r="Q31325">
        <v>223</v>
      </c>
      <c r="R31325" t="s">
        <v>26914</v>
      </c>
      <c r="S31325" t="s">
        <v>26914</v>
      </c>
      <c r="T31325">
        <v>290.57</v>
      </c>
      <c r="U31325">
        <v>1</v>
      </c>
      <c r="V31325">
        <v>1.2199999999999999E-101</v>
      </c>
      <c r="W31325" t="s">
        <v>126472</v>
      </c>
      <c r="X31325">
        <v>10474</v>
      </c>
      <c r="Y31325" t="s">
        <v>35759</v>
      </c>
    </row>
    <row r="31326" spans="1:25" x14ac:dyDescent="0.45">
      <c r="A31326" t="s">
        <v>26914</v>
      </c>
      <c r="B31326" t="s">
        <v>26915</v>
      </c>
      <c r="C31326" t="s">
        <v>26914</v>
      </c>
      <c r="D31326" t="s">
        <v>26914</v>
      </c>
      <c r="E31326" t="s">
        <v>26914</v>
      </c>
      <c r="F31326" t="s">
        <v>26914</v>
      </c>
      <c r="G31326" t="s">
        <v>26914</v>
      </c>
      <c r="H31326" t="s">
        <v>26915</v>
      </c>
      <c r="I31326" t="s">
        <v>26940</v>
      </c>
      <c r="J31326" t="s">
        <v>26916</v>
      </c>
      <c r="K31326" t="s">
        <v>2646</v>
      </c>
      <c r="L31326" t="s">
        <v>126473</v>
      </c>
      <c r="M31326" t="s">
        <v>2645</v>
      </c>
      <c r="N31326" t="s">
        <v>126470</v>
      </c>
      <c r="O31326">
        <v>2708</v>
      </c>
      <c r="P31326" t="s">
        <v>126474</v>
      </c>
      <c r="Q31326">
        <v>2</v>
      </c>
      <c r="R31326" t="s">
        <v>26914</v>
      </c>
      <c r="S31326" t="s">
        <v>26914</v>
      </c>
      <c r="T31326">
        <v>198.14</v>
      </c>
      <c r="U31326">
        <v>1</v>
      </c>
      <c r="V31326">
        <v>3.0100000000000002E-18</v>
      </c>
      <c r="W31326" t="s">
        <v>126475</v>
      </c>
      <c r="X31326">
        <v>23353</v>
      </c>
      <c r="Y31326" t="s">
        <v>27896</v>
      </c>
    </row>
    <row r="31327" spans="1:25" x14ac:dyDescent="0.45">
      <c r="A31327" t="s">
        <v>26914</v>
      </c>
      <c r="B31327" t="s">
        <v>26915</v>
      </c>
      <c r="C31327" t="s">
        <v>26914</v>
      </c>
      <c r="D31327" t="s">
        <v>26914</v>
      </c>
      <c r="E31327" t="s">
        <v>26914</v>
      </c>
      <c r="F31327" t="s">
        <v>26914</v>
      </c>
      <c r="G31327" t="s">
        <v>26914</v>
      </c>
      <c r="H31327" t="s">
        <v>26915</v>
      </c>
      <c r="I31327">
        <v>0.77200000000000002</v>
      </c>
      <c r="J31327" t="s">
        <v>26916</v>
      </c>
      <c r="K31327" t="s">
        <v>14599</v>
      </c>
      <c r="L31327" t="s">
        <v>126476</v>
      </c>
      <c r="M31327" t="s">
        <v>14598</v>
      </c>
      <c r="N31327" t="s">
        <v>126477</v>
      </c>
      <c r="O31327">
        <v>2030</v>
      </c>
      <c r="P31327" t="s">
        <v>126478</v>
      </c>
      <c r="Q31327">
        <v>3</v>
      </c>
      <c r="R31327" t="s">
        <v>26914</v>
      </c>
      <c r="S31327" t="s">
        <v>26914</v>
      </c>
      <c r="T31327">
        <v>91.174999999999997</v>
      </c>
      <c r="U31327">
        <v>0.88426800000000005</v>
      </c>
      <c r="V31327">
        <v>2.4599999999999999E-8</v>
      </c>
      <c r="W31327" t="s">
        <v>126479</v>
      </c>
      <c r="X31327">
        <v>17327</v>
      </c>
      <c r="Y31327" t="s">
        <v>26939</v>
      </c>
    </row>
    <row r="31328" spans="1:25" x14ac:dyDescent="0.45">
      <c r="A31328" t="s">
        <v>26915</v>
      </c>
      <c r="B31328" t="s">
        <v>26915</v>
      </c>
      <c r="C31328" t="s">
        <v>26915</v>
      </c>
      <c r="D31328" t="s">
        <v>26914</v>
      </c>
      <c r="E31328" t="s">
        <v>26914</v>
      </c>
      <c r="F31328" t="s">
        <v>26914</v>
      </c>
      <c r="G31328" t="s">
        <v>26915</v>
      </c>
      <c r="H31328" t="s">
        <v>26915</v>
      </c>
      <c r="I31328">
        <v>-8.3000000000000004E-2</v>
      </c>
      <c r="J31328" t="s">
        <v>26916</v>
      </c>
      <c r="K31328" t="s">
        <v>7851</v>
      </c>
      <c r="L31328" t="s">
        <v>126480</v>
      </c>
      <c r="M31328" t="s">
        <v>7850</v>
      </c>
      <c r="N31328" t="s">
        <v>126481</v>
      </c>
      <c r="O31328">
        <v>5656</v>
      </c>
      <c r="P31328" t="s">
        <v>126482</v>
      </c>
      <c r="Q31328">
        <v>8</v>
      </c>
      <c r="R31328" t="s">
        <v>26914</v>
      </c>
      <c r="S31328" t="s">
        <v>26914</v>
      </c>
      <c r="T31328">
        <v>147.02000000000001</v>
      </c>
      <c r="U31328">
        <v>1</v>
      </c>
      <c r="V31328">
        <v>9.8100000000000002E-22</v>
      </c>
      <c r="W31328" t="s">
        <v>126483</v>
      </c>
      <c r="X31328">
        <v>20757</v>
      </c>
      <c r="Y31328" t="s">
        <v>28956</v>
      </c>
    </row>
    <row r="31329" spans="1:25" x14ac:dyDescent="0.45">
      <c r="A31329" t="s">
        <v>26915</v>
      </c>
      <c r="B31329" t="s">
        <v>26915</v>
      </c>
      <c r="C31329" t="s">
        <v>26915</v>
      </c>
      <c r="D31329" t="s">
        <v>26914</v>
      </c>
      <c r="E31329" t="s">
        <v>26914</v>
      </c>
      <c r="F31329" t="s">
        <v>26914</v>
      </c>
      <c r="G31329" t="s">
        <v>26915</v>
      </c>
      <c r="H31329" t="s">
        <v>26915</v>
      </c>
      <c r="I31329">
        <v>0.58499999999999996</v>
      </c>
      <c r="J31329" t="s">
        <v>26989</v>
      </c>
      <c r="K31329" t="s">
        <v>7851</v>
      </c>
      <c r="L31329" t="s">
        <v>126484</v>
      </c>
      <c r="M31329" t="s">
        <v>7850</v>
      </c>
      <c r="N31329" t="s">
        <v>126481</v>
      </c>
      <c r="O31329">
        <v>5656</v>
      </c>
      <c r="P31329" t="s">
        <v>126485</v>
      </c>
      <c r="Q31329">
        <v>3</v>
      </c>
      <c r="R31329" t="s">
        <v>26914</v>
      </c>
      <c r="S31329" t="s">
        <v>26914</v>
      </c>
      <c r="T31329">
        <v>5.0999999999999996</v>
      </c>
      <c r="U31329" t="s">
        <v>26992</v>
      </c>
      <c r="V31329">
        <v>0</v>
      </c>
      <c r="W31329" t="s">
        <v>126486</v>
      </c>
      <c r="X31329">
        <v>20684</v>
      </c>
      <c r="Y31329" t="s">
        <v>27948</v>
      </c>
    </row>
    <row r="31330" spans="1:25" x14ac:dyDescent="0.45">
      <c r="A31330" t="s">
        <v>26915</v>
      </c>
      <c r="B31330" t="s">
        <v>26915</v>
      </c>
      <c r="C31330" t="s">
        <v>26915</v>
      </c>
      <c r="D31330" t="s">
        <v>26914</v>
      </c>
      <c r="E31330" t="s">
        <v>26914</v>
      </c>
      <c r="F31330" t="s">
        <v>26914</v>
      </c>
      <c r="G31330" t="s">
        <v>26914</v>
      </c>
      <c r="H31330" t="s">
        <v>26915</v>
      </c>
      <c r="I31330">
        <v>-0.17599999999999999</v>
      </c>
      <c r="J31330" t="s">
        <v>26916</v>
      </c>
      <c r="K31330" t="s">
        <v>7851</v>
      </c>
      <c r="L31330" t="s">
        <v>126487</v>
      </c>
      <c r="M31330" t="s">
        <v>7850</v>
      </c>
      <c r="N31330" t="s">
        <v>126481</v>
      </c>
      <c r="O31330">
        <v>5656</v>
      </c>
      <c r="P31330" t="s">
        <v>126488</v>
      </c>
      <c r="Q31330">
        <v>2</v>
      </c>
      <c r="R31330" t="s">
        <v>26915</v>
      </c>
      <c r="S31330" t="s">
        <v>26914</v>
      </c>
      <c r="T31330">
        <v>61.999000000000002</v>
      </c>
      <c r="U31330">
        <v>0.58043100000000003</v>
      </c>
      <c r="V31330">
        <v>4.4812799999999998E-3</v>
      </c>
      <c r="W31330" t="s">
        <v>126489</v>
      </c>
      <c r="X31330">
        <v>9347</v>
      </c>
      <c r="Y31330" t="s">
        <v>27321</v>
      </c>
    </row>
    <row r="31331" spans="1:25" x14ac:dyDescent="0.45">
      <c r="A31331" t="s">
        <v>26914</v>
      </c>
      <c r="B31331" t="s">
        <v>26915</v>
      </c>
      <c r="C31331" t="s">
        <v>26914</v>
      </c>
      <c r="D31331" t="s">
        <v>26915</v>
      </c>
      <c r="E31331" t="s">
        <v>26914</v>
      </c>
      <c r="F31331" t="s">
        <v>26914</v>
      </c>
      <c r="G31331" t="s">
        <v>26914</v>
      </c>
      <c r="H31331" t="s">
        <v>26915</v>
      </c>
      <c r="I31331">
        <v>0.51100000000000001</v>
      </c>
      <c r="J31331" t="s">
        <v>26916</v>
      </c>
      <c r="K31331" t="s">
        <v>7851</v>
      </c>
      <c r="L31331" t="s">
        <v>126490</v>
      </c>
      <c r="M31331" t="s">
        <v>7850</v>
      </c>
      <c r="N31331" t="s">
        <v>126481</v>
      </c>
      <c r="O31331">
        <v>5656</v>
      </c>
      <c r="P31331" t="s">
        <v>126491</v>
      </c>
      <c r="Q31331">
        <v>1</v>
      </c>
      <c r="R31331" t="s">
        <v>26915</v>
      </c>
      <c r="S31331" t="s">
        <v>26914</v>
      </c>
      <c r="T31331">
        <v>68.213999999999999</v>
      </c>
      <c r="U31331">
        <v>0.60132300000000005</v>
      </c>
      <c r="V31331">
        <v>2.4269500000000002E-3</v>
      </c>
      <c r="W31331" t="s">
        <v>126492</v>
      </c>
      <c r="X31331">
        <v>9947</v>
      </c>
      <c r="Y31331" t="s">
        <v>26988</v>
      </c>
    </row>
    <row r="31332" spans="1:25" x14ac:dyDescent="0.45">
      <c r="A31332" t="s">
        <v>26914</v>
      </c>
      <c r="B31332" t="s">
        <v>26914</v>
      </c>
      <c r="C31332" t="s">
        <v>26914</v>
      </c>
      <c r="D31332" t="s">
        <v>26914</v>
      </c>
      <c r="E31332" t="s">
        <v>26914</v>
      </c>
      <c r="F31332" t="s">
        <v>26914</v>
      </c>
      <c r="G31332" t="s">
        <v>26914</v>
      </c>
      <c r="H31332" t="s">
        <v>26914</v>
      </c>
      <c r="I31332">
        <v>0.27900000000000003</v>
      </c>
      <c r="J31332" t="s">
        <v>26916</v>
      </c>
      <c r="K31332" t="s">
        <v>4203</v>
      </c>
      <c r="L31332" t="s">
        <v>126493</v>
      </c>
      <c r="M31332" t="s">
        <v>4202</v>
      </c>
      <c r="N31332" t="s">
        <v>126494</v>
      </c>
      <c r="O31332">
        <v>5029</v>
      </c>
      <c r="P31332" t="s">
        <v>126495</v>
      </c>
      <c r="Q31332" t="s">
        <v>26963</v>
      </c>
      <c r="R31332" t="s">
        <v>26915</v>
      </c>
      <c r="S31332" t="s">
        <v>26914</v>
      </c>
      <c r="T31332">
        <v>48.44</v>
      </c>
      <c r="U31332">
        <v>0.33333299999999999</v>
      </c>
      <c r="V31332">
        <v>1.0848E-2</v>
      </c>
      <c r="W31332" t="s">
        <v>126496</v>
      </c>
      <c r="X31332">
        <v>415</v>
      </c>
      <c r="Y31332" t="s">
        <v>40107</v>
      </c>
    </row>
    <row r="31333" spans="1:25" x14ac:dyDescent="0.45">
      <c r="A31333" t="s">
        <v>26914</v>
      </c>
      <c r="B31333" t="s">
        <v>26914</v>
      </c>
      <c r="C31333" t="s">
        <v>26914</v>
      </c>
      <c r="D31333" t="s">
        <v>26914</v>
      </c>
      <c r="E31333" t="s">
        <v>26914</v>
      </c>
      <c r="F31333" t="s">
        <v>26914</v>
      </c>
      <c r="G31333" t="s">
        <v>26914</v>
      </c>
      <c r="H31333" t="s">
        <v>26914</v>
      </c>
      <c r="I31333">
        <v>-0.79</v>
      </c>
      <c r="J31333" t="s">
        <v>26916</v>
      </c>
      <c r="K31333" t="s">
        <v>4203</v>
      </c>
      <c r="L31333" t="s">
        <v>126497</v>
      </c>
      <c r="M31333" t="s">
        <v>4202</v>
      </c>
      <c r="N31333" t="s">
        <v>126494</v>
      </c>
      <c r="O31333">
        <v>5029</v>
      </c>
      <c r="P31333" t="s">
        <v>126498</v>
      </c>
      <c r="Q31333" t="s">
        <v>26963</v>
      </c>
      <c r="R31333" t="s">
        <v>26915</v>
      </c>
      <c r="S31333" t="s">
        <v>26914</v>
      </c>
      <c r="T31333">
        <v>55.228000000000002</v>
      </c>
      <c r="U31333">
        <v>0.44530500000000001</v>
      </c>
      <c r="V31333">
        <v>6.8290199999999999E-4</v>
      </c>
      <c r="W31333" t="s">
        <v>126499</v>
      </c>
      <c r="X31333">
        <v>6406</v>
      </c>
      <c r="Y31333" t="s">
        <v>29905</v>
      </c>
    </row>
    <row r="31334" spans="1:25" x14ac:dyDescent="0.45">
      <c r="A31334" t="s">
        <v>26914</v>
      </c>
      <c r="B31334" t="s">
        <v>26914</v>
      </c>
      <c r="C31334" t="s">
        <v>26914</v>
      </c>
      <c r="D31334" t="s">
        <v>26914</v>
      </c>
      <c r="E31334" t="s">
        <v>26914</v>
      </c>
      <c r="F31334" t="s">
        <v>26914</v>
      </c>
      <c r="G31334" t="s">
        <v>26914</v>
      </c>
      <c r="H31334" t="s">
        <v>26914</v>
      </c>
      <c r="I31334" t="s">
        <v>26940</v>
      </c>
      <c r="J31334" t="s">
        <v>26916</v>
      </c>
      <c r="K31334" t="s">
        <v>4203</v>
      </c>
      <c r="L31334" t="s">
        <v>126500</v>
      </c>
      <c r="M31334" t="s">
        <v>4202</v>
      </c>
      <c r="N31334" t="s">
        <v>126494</v>
      </c>
      <c r="O31334">
        <v>5029</v>
      </c>
      <c r="P31334" t="s">
        <v>126501</v>
      </c>
      <c r="Q31334">
        <v>826</v>
      </c>
      <c r="R31334" t="s">
        <v>26914</v>
      </c>
      <c r="S31334" t="s">
        <v>26914</v>
      </c>
      <c r="T31334">
        <v>323.02</v>
      </c>
      <c r="U31334">
        <v>1</v>
      </c>
      <c r="V31334">
        <v>1.32E-145</v>
      </c>
      <c r="W31334" t="s">
        <v>126502</v>
      </c>
      <c r="X31334">
        <v>12342</v>
      </c>
      <c r="Y31334" t="s">
        <v>28891</v>
      </c>
    </row>
    <row r="31335" spans="1:25" x14ac:dyDescent="0.45">
      <c r="A31335" t="s">
        <v>26914</v>
      </c>
      <c r="B31335" t="s">
        <v>26914</v>
      </c>
      <c r="C31335" t="s">
        <v>26914</v>
      </c>
      <c r="D31335" t="s">
        <v>26914</v>
      </c>
      <c r="E31335" t="s">
        <v>26914</v>
      </c>
      <c r="F31335" t="s">
        <v>26914</v>
      </c>
      <c r="G31335" t="s">
        <v>26914</v>
      </c>
      <c r="H31335" t="s">
        <v>26914</v>
      </c>
      <c r="I31335" t="s">
        <v>26940</v>
      </c>
      <c r="J31335" t="s">
        <v>26916</v>
      </c>
      <c r="K31335" t="s">
        <v>4203</v>
      </c>
      <c r="L31335" t="s">
        <v>126503</v>
      </c>
      <c r="M31335" t="s">
        <v>4202</v>
      </c>
      <c r="N31335" t="s">
        <v>126494</v>
      </c>
      <c r="O31335">
        <v>5029</v>
      </c>
      <c r="P31335" t="s">
        <v>126504</v>
      </c>
      <c r="Q31335">
        <v>665</v>
      </c>
      <c r="R31335" t="s">
        <v>26914</v>
      </c>
      <c r="S31335" t="s">
        <v>26914</v>
      </c>
      <c r="T31335">
        <v>391.04</v>
      </c>
      <c r="U31335">
        <v>1</v>
      </c>
      <c r="V31335">
        <v>3.25E-174</v>
      </c>
      <c r="W31335" t="s">
        <v>126505</v>
      </c>
      <c r="X31335">
        <v>16595</v>
      </c>
      <c r="Y31335" t="s">
        <v>36159</v>
      </c>
    </row>
    <row r="31336" spans="1:25" x14ac:dyDescent="0.45">
      <c r="A31336" t="s">
        <v>26914</v>
      </c>
      <c r="B31336" t="s">
        <v>26914</v>
      </c>
      <c r="C31336" t="s">
        <v>26914</v>
      </c>
      <c r="D31336" t="s">
        <v>26914</v>
      </c>
      <c r="E31336" t="s">
        <v>26914</v>
      </c>
      <c r="F31336" t="s">
        <v>26914</v>
      </c>
      <c r="G31336" t="s">
        <v>26914</v>
      </c>
      <c r="H31336" t="s">
        <v>26914</v>
      </c>
      <c r="I31336" t="s">
        <v>26940</v>
      </c>
      <c r="J31336" t="s">
        <v>26916</v>
      </c>
      <c r="K31336" t="s">
        <v>4203</v>
      </c>
      <c r="L31336" t="s">
        <v>126506</v>
      </c>
      <c r="M31336" t="s">
        <v>4202</v>
      </c>
      <c r="N31336" t="s">
        <v>126494</v>
      </c>
      <c r="O31336">
        <v>5029</v>
      </c>
      <c r="P31336" t="s">
        <v>126507</v>
      </c>
      <c r="Q31336">
        <v>590</v>
      </c>
      <c r="R31336" t="s">
        <v>26914</v>
      </c>
      <c r="S31336" t="s">
        <v>26914</v>
      </c>
      <c r="T31336">
        <v>179.84</v>
      </c>
      <c r="U31336">
        <v>1</v>
      </c>
      <c r="V31336">
        <v>8.2699999999999995E-25</v>
      </c>
      <c r="W31336" t="s">
        <v>126508</v>
      </c>
      <c r="X31336">
        <v>6152</v>
      </c>
      <c r="Y31336" t="s">
        <v>27876</v>
      </c>
    </row>
    <row r="31337" spans="1:25" x14ac:dyDescent="0.45">
      <c r="A31337" t="s">
        <v>26914</v>
      </c>
      <c r="B31337" t="s">
        <v>26914</v>
      </c>
      <c r="C31337" t="s">
        <v>26914</v>
      </c>
      <c r="D31337" t="s">
        <v>26914</v>
      </c>
      <c r="E31337" t="s">
        <v>26914</v>
      </c>
      <c r="F31337" t="s">
        <v>26914</v>
      </c>
      <c r="G31337" t="s">
        <v>26914</v>
      </c>
      <c r="H31337" t="s">
        <v>26914</v>
      </c>
      <c r="I31337" t="s">
        <v>26940</v>
      </c>
      <c r="J31337" t="s">
        <v>26916</v>
      </c>
      <c r="K31337" t="s">
        <v>4203</v>
      </c>
      <c r="L31337" t="s">
        <v>126509</v>
      </c>
      <c r="M31337" t="s">
        <v>4202</v>
      </c>
      <c r="N31337" t="s">
        <v>126494</v>
      </c>
      <c r="O31337">
        <v>5029</v>
      </c>
      <c r="P31337" t="s">
        <v>126510</v>
      </c>
      <c r="Q31337">
        <v>450</v>
      </c>
      <c r="R31337" t="s">
        <v>26914</v>
      </c>
      <c r="S31337" t="s">
        <v>26914</v>
      </c>
      <c r="T31337">
        <v>294.68</v>
      </c>
      <c r="U31337">
        <v>1</v>
      </c>
      <c r="V31337">
        <v>1.7899999999999999E-82</v>
      </c>
      <c r="W31337" t="s">
        <v>126511</v>
      </c>
      <c r="X31337">
        <v>8037</v>
      </c>
      <c r="Y31337" t="s">
        <v>29919</v>
      </c>
    </row>
    <row r="31338" spans="1:25" x14ac:dyDescent="0.45">
      <c r="A31338" t="s">
        <v>26914</v>
      </c>
      <c r="B31338" t="s">
        <v>26914</v>
      </c>
      <c r="C31338" t="s">
        <v>26914</v>
      </c>
      <c r="D31338" t="s">
        <v>26914</v>
      </c>
      <c r="E31338" t="s">
        <v>26914</v>
      </c>
      <c r="F31338" t="s">
        <v>26914</v>
      </c>
      <c r="G31338" t="s">
        <v>26914</v>
      </c>
      <c r="H31338" t="s">
        <v>26914</v>
      </c>
      <c r="I31338" t="s">
        <v>26940</v>
      </c>
      <c r="J31338" t="s">
        <v>26916</v>
      </c>
      <c r="K31338" t="s">
        <v>4203</v>
      </c>
      <c r="L31338" t="s">
        <v>126512</v>
      </c>
      <c r="M31338" t="s">
        <v>4202</v>
      </c>
      <c r="N31338" t="s">
        <v>126494</v>
      </c>
      <c r="O31338">
        <v>5029</v>
      </c>
      <c r="P31338" t="s">
        <v>126513</v>
      </c>
      <c r="Q31338">
        <v>423</v>
      </c>
      <c r="R31338" t="s">
        <v>26914</v>
      </c>
      <c r="S31338" t="s">
        <v>26914</v>
      </c>
      <c r="T31338">
        <v>219.72</v>
      </c>
      <c r="U31338">
        <v>0.98607</v>
      </c>
      <c r="V31338">
        <v>6.4799999999999995E-42</v>
      </c>
      <c r="W31338" t="s">
        <v>126514</v>
      </c>
      <c r="X31338">
        <v>8977</v>
      </c>
      <c r="Y31338" t="s">
        <v>27083</v>
      </c>
    </row>
    <row r="31339" spans="1:25" x14ac:dyDescent="0.45">
      <c r="A31339" t="s">
        <v>26914</v>
      </c>
      <c r="B31339" t="s">
        <v>26914</v>
      </c>
      <c r="C31339" t="s">
        <v>26914</v>
      </c>
      <c r="D31339" t="s">
        <v>26914</v>
      </c>
      <c r="E31339" t="s">
        <v>26914</v>
      </c>
      <c r="F31339" t="s">
        <v>26914</v>
      </c>
      <c r="G31339" t="s">
        <v>26914</v>
      </c>
      <c r="H31339" t="s">
        <v>26914</v>
      </c>
      <c r="I31339" t="s">
        <v>26940</v>
      </c>
      <c r="J31339" t="s">
        <v>26916</v>
      </c>
      <c r="K31339" t="s">
        <v>4203</v>
      </c>
      <c r="L31339" t="s">
        <v>126515</v>
      </c>
      <c r="M31339" t="s">
        <v>4202</v>
      </c>
      <c r="N31339" t="s">
        <v>126494</v>
      </c>
      <c r="O31339">
        <v>5029</v>
      </c>
      <c r="P31339" t="s">
        <v>126516</v>
      </c>
      <c r="Q31339">
        <v>367</v>
      </c>
      <c r="R31339" t="s">
        <v>26914</v>
      </c>
      <c r="S31339" t="s">
        <v>26914</v>
      </c>
      <c r="T31339">
        <v>263.33</v>
      </c>
      <c r="U31339">
        <v>1</v>
      </c>
      <c r="V31339">
        <v>1.03E-72</v>
      </c>
      <c r="W31339" t="s">
        <v>126517</v>
      </c>
      <c r="X31339">
        <v>15405</v>
      </c>
      <c r="Y31339" t="s">
        <v>36159</v>
      </c>
    </row>
    <row r="31340" spans="1:25" x14ac:dyDescent="0.45">
      <c r="A31340" t="s">
        <v>26914</v>
      </c>
      <c r="B31340" t="s">
        <v>26914</v>
      </c>
      <c r="C31340" t="s">
        <v>26914</v>
      </c>
      <c r="D31340" t="s">
        <v>26914</v>
      </c>
      <c r="E31340" t="s">
        <v>26914</v>
      </c>
      <c r="F31340" t="s">
        <v>26914</v>
      </c>
      <c r="G31340" t="s">
        <v>26914</v>
      </c>
      <c r="H31340" t="s">
        <v>26914</v>
      </c>
      <c r="I31340">
        <v>0.22700000000000001</v>
      </c>
      <c r="J31340" t="s">
        <v>26916</v>
      </c>
      <c r="K31340" t="s">
        <v>4203</v>
      </c>
      <c r="L31340" t="s">
        <v>126518</v>
      </c>
      <c r="M31340" t="s">
        <v>4202</v>
      </c>
      <c r="N31340" t="s">
        <v>126494</v>
      </c>
      <c r="O31340">
        <v>5029</v>
      </c>
      <c r="P31340" t="s">
        <v>126519</v>
      </c>
      <c r="Q31340">
        <v>303</v>
      </c>
      <c r="R31340" t="s">
        <v>26914</v>
      </c>
      <c r="S31340" t="s">
        <v>26914</v>
      </c>
      <c r="T31340">
        <v>150.34</v>
      </c>
      <c r="U31340">
        <v>0.99692999999999998</v>
      </c>
      <c r="V31340">
        <v>1.51E-12</v>
      </c>
      <c r="W31340" t="s">
        <v>126520</v>
      </c>
      <c r="X31340">
        <v>16488</v>
      </c>
      <c r="Y31340" t="s">
        <v>27398</v>
      </c>
    </row>
    <row r="31341" spans="1:25" x14ac:dyDescent="0.45">
      <c r="A31341" t="s">
        <v>26914</v>
      </c>
      <c r="B31341" t="s">
        <v>26914</v>
      </c>
      <c r="C31341" t="s">
        <v>26914</v>
      </c>
      <c r="D31341" t="s">
        <v>26914</v>
      </c>
      <c r="E31341" t="s">
        <v>26914</v>
      </c>
      <c r="F31341" t="s">
        <v>26914</v>
      </c>
      <c r="G31341" t="s">
        <v>26914</v>
      </c>
      <c r="H31341" t="s">
        <v>26914</v>
      </c>
      <c r="I31341">
        <v>1.804</v>
      </c>
      <c r="J31341" t="s">
        <v>26916</v>
      </c>
      <c r="K31341" t="s">
        <v>4203</v>
      </c>
      <c r="L31341" t="s">
        <v>126521</v>
      </c>
      <c r="M31341" t="s">
        <v>4202</v>
      </c>
      <c r="N31341" t="s">
        <v>126494</v>
      </c>
      <c r="O31341">
        <v>5029</v>
      </c>
      <c r="P31341" t="s">
        <v>126522</v>
      </c>
      <c r="Q31341">
        <v>71</v>
      </c>
      <c r="R31341" t="s">
        <v>26915</v>
      </c>
      <c r="S31341" t="s">
        <v>26914</v>
      </c>
      <c r="T31341">
        <v>142.37</v>
      </c>
      <c r="U31341">
        <v>0.49991000000000002</v>
      </c>
      <c r="V31341">
        <v>2.23E-28</v>
      </c>
      <c r="W31341" t="s">
        <v>126523</v>
      </c>
      <c r="X31341">
        <v>11630</v>
      </c>
      <c r="Y31341" t="s">
        <v>32819</v>
      </c>
    </row>
    <row r="31342" spans="1:25" x14ac:dyDescent="0.45">
      <c r="A31342" t="s">
        <v>26914</v>
      </c>
      <c r="B31342" t="s">
        <v>26914</v>
      </c>
      <c r="C31342" t="s">
        <v>26914</v>
      </c>
      <c r="D31342" t="s">
        <v>26914</v>
      </c>
      <c r="E31342" t="s">
        <v>26914</v>
      </c>
      <c r="F31342" t="s">
        <v>26914</v>
      </c>
      <c r="G31342" t="s">
        <v>26914</v>
      </c>
      <c r="H31342" t="s">
        <v>26914</v>
      </c>
      <c r="I31342">
        <v>0.184</v>
      </c>
      <c r="J31342" t="s">
        <v>26916</v>
      </c>
      <c r="K31342" t="s">
        <v>4203</v>
      </c>
      <c r="L31342" t="s">
        <v>126524</v>
      </c>
      <c r="M31342" t="s">
        <v>4202</v>
      </c>
      <c r="N31342" t="s">
        <v>126494</v>
      </c>
      <c r="O31342">
        <v>5029</v>
      </c>
      <c r="P31342" t="s">
        <v>126525</v>
      </c>
      <c r="Q31342">
        <v>67</v>
      </c>
      <c r="R31342" t="s">
        <v>26914</v>
      </c>
      <c r="S31342" t="s">
        <v>26914</v>
      </c>
      <c r="T31342">
        <v>138.87</v>
      </c>
      <c r="U31342">
        <v>0.98599400000000004</v>
      </c>
      <c r="V31342">
        <v>6.8499999999999996E-11</v>
      </c>
      <c r="W31342" t="s">
        <v>126526</v>
      </c>
      <c r="X31342">
        <v>8931</v>
      </c>
      <c r="Y31342" t="s">
        <v>27075</v>
      </c>
    </row>
    <row r="31343" spans="1:25" x14ac:dyDescent="0.45">
      <c r="A31343" t="s">
        <v>26914</v>
      </c>
      <c r="B31343" t="s">
        <v>26914</v>
      </c>
      <c r="C31343" t="s">
        <v>26914</v>
      </c>
      <c r="D31343" t="s">
        <v>26914</v>
      </c>
      <c r="E31343" t="s">
        <v>26914</v>
      </c>
      <c r="F31343" t="s">
        <v>26914</v>
      </c>
      <c r="G31343" t="s">
        <v>26914</v>
      </c>
      <c r="H31343" t="s">
        <v>26914</v>
      </c>
      <c r="I31343" t="s">
        <v>26940</v>
      </c>
      <c r="J31343" t="s">
        <v>26916</v>
      </c>
      <c r="K31343" t="s">
        <v>4203</v>
      </c>
      <c r="L31343" t="s">
        <v>126527</v>
      </c>
      <c r="M31343" t="s">
        <v>4202</v>
      </c>
      <c r="N31343" t="s">
        <v>126494</v>
      </c>
      <c r="O31343">
        <v>5029</v>
      </c>
      <c r="P31343" t="s">
        <v>126528</v>
      </c>
      <c r="Q31343">
        <v>58</v>
      </c>
      <c r="R31343" t="s">
        <v>26914</v>
      </c>
      <c r="S31343" t="s">
        <v>26914</v>
      </c>
      <c r="T31343">
        <v>214.29</v>
      </c>
      <c r="U31343">
        <v>0.99999800000000005</v>
      </c>
      <c r="V31343">
        <v>6.22E-65</v>
      </c>
      <c r="W31343" t="s">
        <v>126529</v>
      </c>
      <c r="X31343">
        <v>5446</v>
      </c>
      <c r="Y31343" t="s">
        <v>35388</v>
      </c>
    </row>
    <row r="31344" spans="1:25" x14ac:dyDescent="0.45">
      <c r="A31344" t="s">
        <v>26914</v>
      </c>
      <c r="B31344" t="s">
        <v>26915</v>
      </c>
      <c r="C31344" t="s">
        <v>26914</v>
      </c>
      <c r="D31344" t="s">
        <v>26914</v>
      </c>
      <c r="E31344" t="s">
        <v>26914</v>
      </c>
      <c r="F31344" t="s">
        <v>26914</v>
      </c>
      <c r="G31344" t="s">
        <v>26914</v>
      </c>
      <c r="H31344" t="s">
        <v>26915</v>
      </c>
      <c r="I31344">
        <v>-1.5209999999999999</v>
      </c>
      <c r="J31344" t="s">
        <v>26916</v>
      </c>
      <c r="K31344" t="s">
        <v>4203</v>
      </c>
      <c r="L31344" t="s">
        <v>126530</v>
      </c>
      <c r="M31344" t="s">
        <v>4202</v>
      </c>
      <c r="N31344" t="s">
        <v>126494</v>
      </c>
      <c r="O31344">
        <v>5029</v>
      </c>
      <c r="P31344" t="s">
        <v>126531</v>
      </c>
      <c r="Q31344">
        <v>18</v>
      </c>
      <c r="R31344" t="s">
        <v>26914</v>
      </c>
      <c r="S31344" t="s">
        <v>26914</v>
      </c>
      <c r="T31344">
        <v>107.21</v>
      </c>
      <c r="U31344">
        <v>0.99789899999999998</v>
      </c>
      <c r="V31344">
        <v>9.1971000000000002E-4</v>
      </c>
      <c r="W31344" t="s">
        <v>126532</v>
      </c>
      <c r="X31344">
        <v>204</v>
      </c>
      <c r="Y31344" t="s">
        <v>27256</v>
      </c>
    </row>
    <row r="31345" spans="1:25" x14ac:dyDescent="0.45">
      <c r="A31345" t="s">
        <v>26914</v>
      </c>
      <c r="B31345" t="s">
        <v>26914</v>
      </c>
      <c r="C31345" t="s">
        <v>26914</v>
      </c>
      <c r="D31345" t="s">
        <v>26914</v>
      </c>
      <c r="E31345" t="s">
        <v>26914</v>
      </c>
      <c r="F31345" t="s">
        <v>26914</v>
      </c>
      <c r="G31345" t="s">
        <v>26914</v>
      </c>
      <c r="H31345" t="s">
        <v>26914</v>
      </c>
      <c r="I31345">
        <v>0.22700000000000001</v>
      </c>
      <c r="J31345" t="s">
        <v>26916</v>
      </c>
      <c r="K31345" t="s">
        <v>4203</v>
      </c>
      <c r="L31345" t="s">
        <v>126533</v>
      </c>
      <c r="M31345" t="s">
        <v>4202</v>
      </c>
      <c r="N31345" t="s">
        <v>126494</v>
      </c>
      <c r="O31345">
        <v>5029</v>
      </c>
      <c r="P31345" t="s">
        <v>126534</v>
      </c>
      <c r="Q31345">
        <v>12</v>
      </c>
      <c r="R31345" t="s">
        <v>26914</v>
      </c>
      <c r="S31345" t="s">
        <v>26914</v>
      </c>
      <c r="T31345">
        <v>68.016000000000005</v>
      </c>
      <c r="U31345">
        <v>0.94843100000000002</v>
      </c>
      <c r="V31345">
        <v>3.1044599999999999E-3</v>
      </c>
      <c r="W31345" t="s">
        <v>126535</v>
      </c>
      <c r="X31345">
        <v>668</v>
      </c>
      <c r="Y31345" t="s">
        <v>36090</v>
      </c>
    </row>
    <row r="31346" spans="1:25" x14ac:dyDescent="0.45">
      <c r="A31346" t="s">
        <v>26914</v>
      </c>
      <c r="B31346" t="s">
        <v>26914</v>
      </c>
      <c r="C31346" t="s">
        <v>26914</v>
      </c>
      <c r="D31346" t="s">
        <v>26914</v>
      </c>
      <c r="E31346" t="s">
        <v>26914</v>
      </c>
      <c r="F31346" t="s">
        <v>26914</v>
      </c>
      <c r="G31346" t="s">
        <v>26914</v>
      </c>
      <c r="H31346" t="s">
        <v>26914</v>
      </c>
      <c r="I31346">
        <v>0.184</v>
      </c>
      <c r="J31346" t="s">
        <v>26916</v>
      </c>
      <c r="K31346" t="s">
        <v>4203</v>
      </c>
      <c r="L31346" t="s">
        <v>126536</v>
      </c>
      <c r="M31346" t="s">
        <v>4202</v>
      </c>
      <c r="N31346" t="s">
        <v>126494</v>
      </c>
      <c r="O31346">
        <v>5029</v>
      </c>
      <c r="P31346" t="s">
        <v>126537</v>
      </c>
      <c r="Q31346">
        <v>7</v>
      </c>
      <c r="R31346" t="s">
        <v>26915</v>
      </c>
      <c r="S31346" t="s">
        <v>26914</v>
      </c>
      <c r="T31346">
        <v>71.600999999999999</v>
      </c>
      <c r="U31346">
        <v>0.53962900000000003</v>
      </c>
      <c r="V31346">
        <v>3.2400000000000001E-5</v>
      </c>
      <c r="W31346" t="s">
        <v>126538</v>
      </c>
      <c r="X31346">
        <v>16088</v>
      </c>
      <c r="Y31346" t="s">
        <v>64829</v>
      </c>
    </row>
    <row r="31347" spans="1:25" x14ac:dyDescent="0.45">
      <c r="A31347" t="s">
        <v>26914</v>
      </c>
      <c r="B31347" t="s">
        <v>26914</v>
      </c>
      <c r="C31347" t="s">
        <v>26914</v>
      </c>
      <c r="D31347" t="s">
        <v>26914</v>
      </c>
      <c r="E31347" t="s">
        <v>26914</v>
      </c>
      <c r="F31347" t="s">
        <v>26914</v>
      </c>
      <c r="G31347" t="s">
        <v>26914</v>
      </c>
      <c r="H31347" t="s">
        <v>26914</v>
      </c>
      <c r="I31347" t="s">
        <v>26940</v>
      </c>
      <c r="J31347" t="s">
        <v>26916</v>
      </c>
      <c r="K31347" t="s">
        <v>4203</v>
      </c>
      <c r="L31347" t="s">
        <v>126539</v>
      </c>
      <c r="M31347" t="s">
        <v>4202</v>
      </c>
      <c r="N31347" t="s">
        <v>126494</v>
      </c>
      <c r="O31347">
        <v>5029</v>
      </c>
      <c r="P31347" t="s">
        <v>126540</v>
      </c>
      <c r="Q31347">
        <v>6</v>
      </c>
      <c r="R31347" t="s">
        <v>26914</v>
      </c>
      <c r="S31347" t="s">
        <v>26914</v>
      </c>
      <c r="T31347">
        <v>155.79</v>
      </c>
      <c r="U31347">
        <v>1</v>
      </c>
      <c r="V31347">
        <v>4.7400000000000001E-32</v>
      </c>
      <c r="W31347" t="s">
        <v>126541</v>
      </c>
      <c r="X31347">
        <v>7187</v>
      </c>
      <c r="Y31347" t="s">
        <v>27311</v>
      </c>
    </row>
    <row r="31348" spans="1:25" x14ac:dyDescent="0.45">
      <c r="A31348" t="s">
        <v>26914</v>
      </c>
      <c r="B31348" t="s">
        <v>26914</v>
      </c>
      <c r="C31348" t="s">
        <v>26914</v>
      </c>
      <c r="D31348" t="s">
        <v>26914</v>
      </c>
      <c r="E31348" t="s">
        <v>26914</v>
      </c>
      <c r="F31348" t="s">
        <v>26914</v>
      </c>
      <c r="G31348" t="s">
        <v>26914</v>
      </c>
      <c r="H31348" t="s">
        <v>26914</v>
      </c>
      <c r="I31348" t="s">
        <v>26940</v>
      </c>
      <c r="J31348" t="s">
        <v>26989</v>
      </c>
      <c r="K31348" t="s">
        <v>4203</v>
      </c>
      <c r="L31348" t="s">
        <v>126542</v>
      </c>
      <c r="M31348" t="s">
        <v>4202</v>
      </c>
      <c r="N31348" t="s">
        <v>126494</v>
      </c>
      <c r="O31348">
        <v>5029</v>
      </c>
      <c r="P31348" t="s">
        <v>126543</v>
      </c>
      <c r="Q31348">
        <v>3</v>
      </c>
      <c r="R31348" t="s">
        <v>26914</v>
      </c>
      <c r="S31348" t="s">
        <v>26914</v>
      </c>
      <c r="T31348">
        <v>2.93</v>
      </c>
      <c r="U31348" t="s">
        <v>26992</v>
      </c>
      <c r="V31348">
        <v>3.7609999999999998E-4</v>
      </c>
      <c r="W31348" t="s">
        <v>126544</v>
      </c>
      <c r="X31348">
        <v>16176</v>
      </c>
      <c r="Y31348" t="s">
        <v>28063</v>
      </c>
    </row>
    <row r="31349" spans="1:25" x14ac:dyDescent="0.45">
      <c r="A31349" t="s">
        <v>26914</v>
      </c>
      <c r="B31349" t="s">
        <v>26914</v>
      </c>
      <c r="C31349" t="s">
        <v>26914</v>
      </c>
      <c r="D31349" t="s">
        <v>26914</v>
      </c>
      <c r="E31349" t="s">
        <v>26914</v>
      </c>
      <c r="F31349" t="s">
        <v>26914</v>
      </c>
      <c r="G31349" t="s">
        <v>26914</v>
      </c>
      <c r="H31349" t="s">
        <v>26914</v>
      </c>
      <c r="I31349">
        <v>-0.74099999999999999</v>
      </c>
      <c r="J31349" t="s">
        <v>26916</v>
      </c>
      <c r="K31349" t="s">
        <v>4203</v>
      </c>
      <c r="L31349" t="s">
        <v>126545</v>
      </c>
      <c r="M31349" t="s">
        <v>4202</v>
      </c>
      <c r="N31349" t="s">
        <v>126494</v>
      </c>
      <c r="O31349">
        <v>5029</v>
      </c>
      <c r="P31349" t="s">
        <v>126546</v>
      </c>
      <c r="Q31349">
        <v>2</v>
      </c>
      <c r="R31349" t="s">
        <v>26914</v>
      </c>
      <c r="S31349" t="s">
        <v>26914</v>
      </c>
      <c r="T31349">
        <v>95.980999999999995</v>
      </c>
      <c r="U31349">
        <v>0.99999700000000002</v>
      </c>
      <c r="V31349">
        <v>5.3300000000000001E-5</v>
      </c>
      <c r="W31349" t="s">
        <v>126547</v>
      </c>
      <c r="X31349">
        <v>2046</v>
      </c>
      <c r="Y31349" t="s">
        <v>36988</v>
      </c>
    </row>
    <row r="31350" spans="1:25" x14ac:dyDescent="0.45">
      <c r="A31350" t="s">
        <v>26914</v>
      </c>
      <c r="B31350" t="s">
        <v>26914</v>
      </c>
      <c r="C31350" t="s">
        <v>26914</v>
      </c>
      <c r="D31350" t="s">
        <v>26914</v>
      </c>
      <c r="E31350" t="s">
        <v>26914</v>
      </c>
      <c r="F31350" t="s">
        <v>26914</v>
      </c>
      <c r="G31350" t="s">
        <v>26914</v>
      </c>
      <c r="H31350" t="s">
        <v>26914</v>
      </c>
      <c r="I31350">
        <v>-0.83099999999999996</v>
      </c>
      <c r="J31350" t="s">
        <v>26916</v>
      </c>
      <c r="K31350" t="s">
        <v>4203</v>
      </c>
      <c r="L31350" t="s">
        <v>126548</v>
      </c>
      <c r="M31350" t="s">
        <v>4202</v>
      </c>
      <c r="N31350" t="s">
        <v>126494</v>
      </c>
      <c r="O31350">
        <v>5029</v>
      </c>
      <c r="P31350" t="s">
        <v>126549</v>
      </c>
      <c r="Q31350">
        <v>2</v>
      </c>
      <c r="R31350" t="s">
        <v>26915</v>
      </c>
      <c r="S31350" t="s">
        <v>26914</v>
      </c>
      <c r="T31350">
        <v>142.37</v>
      </c>
      <c r="U31350">
        <v>0.49991000000000002</v>
      </c>
      <c r="V31350">
        <v>2.23E-28</v>
      </c>
      <c r="W31350" t="s">
        <v>126523</v>
      </c>
      <c r="X31350">
        <v>11630</v>
      </c>
      <c r="Y31350" t="s">
        <v>32819</v>
      </c>
    </row>
    <row r="31351" spans="1:25" x14ac:dyDescent="0.45">
      <c r="A31351" t="s">
        <v>26914</v>
      </c>
      <c r="B31351" t="s">
        <v>26914</v>
      </c>
      <c r="C31351" t="s">
        <v>26914</v>
      </c>
      <c r="D31351" t="s">
        <v>26914</v>
      </c>
      <c r="E31351" t="s">
        <v>26914</v>
      </c>
      <c r="F31351" t="s">
        <v>26914</v>
      </c>
      <c r="G31351" t="s">
        <v>26914</v>
      </c>
      <c r="H31351" t="s">
        <v>26914</v>
      </c>
      <c r="I31351" t="s">
        <v>26940</v>
      </c>
      <c r="J31351" t="s">
        <v>26916</v>
      </c>
      <c r="K31351" t="s">
        <v>4203</v>
      </c>
      <c r="L31351" t="s">
        <v>126550</v>
      </c>
      <c r="M31351" t="s">
        <v>4202</v>
      </c>
      <c r="N31351" t="s">
        <v>126494</v>
      </c>
      <c r="O31351">
        <v>5029</v>
      </c>
      <c r="P31351" t="s">
        <v>126551</v>
      </c>
      <c r="Q31351">
        <v>1</v>
      </c>
      <c r="R31351" t="s">
        <v>26914</v>
      </c>
      <c r="S31351" t="s">
        <v>26914</v>
      </c>
      <c r="T31351">
        <v>67.194000000000003</v>
      </c>
      <c r="U31351">
        <v>0.99999000000000005</v>
      </c>
      <c r="V31351">
        <v>2.2614999999999999E-4</v>
      </c>
      <c r="W31351" t="s">
        <v>126552</v>
      </c>
      <c r="X31351">
        <v>17705</v>
      </c>
      <c r="Y31351" t="s">
        <v>27099</v>
      </c>
    </row>
    <row r="31352" spans="1:25" x14ac:dyDescent="0.45">
      <c r="A31352" t="s">
        <v>26914</v>
      </c>
      <c r="B31352" t="s">
        <v>26914</v>
      </c>
      <c r="C31352" t="s">
        <v>26914</v>
      </c>
      <c r="D31352" t="s">
        <v>26914</v>
      </c>
      <c r="E31352" t="s">
        <v>26914</v>
      </c>
      <c r="F31352" t="s">
        <v>26914</v>
      </c>
      <c r="G31352" t="s">
        <v>26914</v>
      </c>
      <c r="H31352" t="s">
        <v>26914</v>
      </c>
      <c r="I31352">
        <v>1.804</v>
      </c>
      <c r="J31352" t="s">
        <v>26916</v>
      </c>
      <c r="K31352" t="s">
        <v>4203</v>
      </c>
      <c r="L31352" t="s">
        <v>126553</v>
      </c>
      <c r="M31352" t="s">
        <v>4202</v>
      </c>
      <c r="N31352" t="s">
        <v>126494</v>
      </c>
      <c r="O31352">
        <v>5029</v>
      </c>
      <c r="P31352" t="s">
        <v>126554</v>
      </c>
      <c r="Q31352">
        <v>1</v>
      </c>
      <c r="R31352" t="s">
        <v>26914</v>
      </c>
      <c r="S31352" t="s">
        <v>26914</v>
      </c>
      <c r="T31352">
        <v>100.14</v>
      </c>
      <c r="U31352">
        <v>0.999977</v>
      </c>
      <c r="V31352">
        <v>2.7329600000000002E-4</v>
      </c>
      <c r="W31352" t="s">
        <v>126555</v>
      </c>
      <c r="X31352">
        <v>17871</v>
      </c>
      <c r="Y31352" t="s">
        <v>26959</v>
      </c>
    </row>
    <row r="31353" spans="1:25" x14ac:dyDescent="0.45">
      <c r="A31353" t="s">
        <v>26914</v>
      </c>
      <c r="B31353" t="s">
        <v>26914</v>
      </c>
      <c r="C31353" t="s">
        <v>26914</v>
      </c>
      <c r="D31353" t="s">
        <v>26914</v>
      </c>
      <c r="E31353" t="s">
        <v>26914</v>
      </c>
      <c r="F31353" t="s">
        <v>26914</v>
      </c>
      <c r="G31353" t="s">
        <v>26914</v>
      </c>
      <c r="H31353" t="s">
        <v>26914</v>
      </c>
      <c r="I31353" t="s">
        <v>26940</v>
      </c>
      <c r="J31353" t="s">
        <v>26916</v>
      </c>
      <c r="K31353" t="s">
        <v>4203</v>
      </c>
      <c r="L31353" t="s">
        <v>126556</v>
      </c>
      <c r="M31353" t="s">
        <v>4202</v>
      </c>
      <c r="N31353" t="s">
        <v>126494</v>
      </c>
      <c r="O31353">
        <v>5029</v>
      </c>
      <c r="P31353" t="s">
        <v>126557</v>
      </c>
      <c r="Q31353">
        <v>1</v>
      </c>
      <c r="R31353" t="s">
        <v>26914</v>
      </c>
      <c r="S31353" t="s">
        <v>26914</v>
      </c>
      <c r="T31353">
        <v>67.194000000000003</v>
      </c>
      <c r="U31353">
        <v>0.99999000000000005</v>
      </c>
      <c r="V31353">
        <v>2.2614999999999999E-4</v>
      </c>
      <c r="W31353" t="s">
        <v>126552</v>
      </c>
      <c r="X31353">
        <v>17705</v>
      </c>
      <c r="Y31353" t="s">
        <v>27099</v>
      </c>
    </row>
    <row r="31354" spans="1:25" x14ac:dyDescent="0.45">
      <c r="A31354" t="s">
        <v>26914</v>
      </c>
      <c r="B31354" t="s">
        <v>26915</v>
      </c>
      <c r="C31354" t="s">
        <v>26914</v>
      </c>
      <c r="D31354" t="s">
        <v>26914</v>
      </c>
      <c r="E31354" t="s">
        <v>26914</v>
      </c>
      <c r="F31354" t="s">
        <v>26914</v>
      </c>
      <c r="G31354" t="s">
        <v>26914</v>
      </c>
      <c r="H31354" t="s">
        <v>26915</v>
      </c>
      <c r="I31354">
        <v>-0.79</v>
      </c>
      <c r="J31354" t="s">
        <v>26916</v>
      </c>
      <c r="K31354" t="s">
        <v>4203</v>
      </c>
      <c r="L31354" t="s">
        <v>126558</v>
      </c>
      <c r="M31354" t="s">
        <v>4202</v>
      </c>
      <c r="N31354" t="s">
        <v>126494</v>
      </c>
      <c r="O31354">
        <v>5029</v>
      </c>
      <c r="P31354" t="s">
        <v>126559</v>
      </c>
      <c r="Q31354">
        <v>1</v>
      </c>
      <c r="R31354" t="s">
        <v>26914</v>
      </c>
      <c r="S31354" t="s">
        <v>26914</v>
      </c>
      <c r="T31354">
        <v>50.04</v>
      </c>
      <c r="U31354">
        <v>0.74570700000000001</v>
      </c>
      <c r="V31354">
        <v>4.8489499999999998E-2</v>
      </c>
      <c r="W31354" t="s">
        <v>126560</v>
      </c>
      <c r="X31354">
        <v>1895</v>
      </c>
      <c r="Y31354" t="s">
        <v>39646</v>
      </c>
    </row>
    <row r="31355" spans="1:25" x14ac:dyDescent="0.45">
      <c r="A31355" t="s">
        <v>26914</v>
      </c>
      <c r="B31355" t="s">
        <v>26914</v>
      </c>
      <c r="C31355" t="s">
        <v>26914</v>
      </c>
      <c r="D31355" t="s">
        <v>26914</v>
      </c>
      <c r="E31355" t="s">
        <v>26914</v>
      </c>
      <c r="F31355" t="s">
        <v>26914</v>
      </c>
      <c r="G31355" t="s">
        <v>26914</v>
      </c>
      <c r="H31355" t="s">
        <v>26914</v>
      </c>
      <c r="I31355" t="s">
        <v>26940</v>
      </c>
      <c r="J31355" t="s">
        <v>26916</v>
      </c>
      <c r="K31355" t="s">
        <v>4203</v>
      </c>
      <c r="L31355" t="s">
        <v>126561</v>
      </c>
      <c r="M31355" t="s">
        <v>4202</v>
      </c>
      <c r="N31355" t="s">
        <v>126494</v>
      </c>
      <c r="O31355">
        <v>5029</v>
      </c>
      <c r="P31355" t="s">
        <v>126562</v>
      </c>
      <c r="Q31355">
        <v>1</v>
      </c>
      <c r="R31355" t="s">
        <v>26914</v>
      </c>
      <c r="S31355" t="s">
        <v>26914</v>
      </c>
      <c r="T31355">
        <v>67.194000000000003</v>
      </c>
      <c r="U31355">
        <v>0.99999000000000005</v>
      </c>
      <c r="V31355">
        <v>2.2614999999999999E-4</v>
      </c>
      <c r="W31355" t="s">
        <v>126552</v>
      </c>
      <c r="X31355">
        <v>17705</v>
      </c>
      <c r="Y31355" t="s">
        <v>27099</v>
      </c>
    </row>
    <row r="31356" spans="1:25" x14ac:dyDescent="0.45">
      <c r="A31356" t="s">
        <v>26914</v>
      </c>
      <c r="B31356" t="s">
        <v>26914</v>
      </c>
      <c r="C31356" t="s">
        <v>26914</v>
      </c>
      <c r="D31356" t="s">
        <v>26914</v>
      </c>
      <c r="E31356" t="s">
        <v>26914</v>
      </c>
      <c r="F31356" t="s">
        <v>26914</v>
      </c>
      <c r="G31356" t="s">
        <v>26914</v>
      </c>
      <c r="H31356" t="s">
        <v>26914</v>
      </c>
      <c r="I31356" t="s">
        <v>26940</v>
      </c>
      <c r="J31356" t="s">
        <v>26989</v>
      </c>
      <c r="K31356" t="s">
        <v>4203</v>
      </c>
      <c r="L31356" t="s">
        <v>126563</v>
      </c>
      <c r="M31356" t="s">
        <v>4202</v>
      </c>
      <c r="N31356" t="s">
        <v>126494</v>
      </c>
      <c r="O31356">
        <v>5029</v>
      </c>
      <c r="P31356" t="s">
        <v>126564</v>
      </c>
      <c r="Q31356">
        <v>1</v>
      </c>
      <c r="R31356" t="s">
        <v>26914</v>
      </c>
      <c r="S31356" t="s">
        <v>26914</v>
      </c>
      <c r="T31356">
        <v>2.5</v>
      </c>
      <c r="U31356" t="s">
        <v>26992</v>
      </c>
      <c r="V31356">
        <v>6.4819999999999999E-3</v>
      </c>
      <c r="W31356" t="s">
        <v>126565</v>
      </c>
      <c r="X31356">
        <v>7816</v>
      </c>
      <c r="Y31356" t="s">
        <v>27103</v>
      </c>
    </row>
    <row r="31357" spans="1:25" x14ac:dyDescent="0.45">
      <c r="A31357" t="s">
        <v>26914</v>
      </c>
      <c r="B31357" t="s">
        <v>26915</v>
      </c>
      <c r="C31357" t="s">
        <v>26914</v>
      </c>
      <c r="D31357" t="s">
        <v>26914</v>
      </c>
      <c r="E31357" t="s">
        <v>26914</v>
      </c>
      <c r="F31357" t="s">
        <v>26914</v>
      </c>
      <c r="G31357" t="s">
        <v>26914</v>
      </c>
      <c r="H31357" t="s">
        <v>26915</v>
      </c>
      <c r="I31357">
        <v>-0.745</v>
      </c>
      <c r="J31357" t="s">
        <v>26916</v>
      </c>
      <c r="K31357" t="s">
        <v>4203</v>
      </c>
      <c r="L31357" t="s">
        <v>126566</v>
      </c>
      <c r="M31357" t="s">
        <v>4202</v>
      </c>
      <c r="N31357" t="s">
        <v>126494</v>
      </c>
      <c r="O31357">
        <v>5029</v>
      </c>
      <c r="P31357" t="s">
        <v>126567</v>
      </c>
      <c r="Q31357">
        <v>1</v>
      </c>
      <c r="R31357" t="s">
        <v>26915</v>
      </c>
      <c r="S31357" t="s">
        <v>26914</v>
      </c>
      <c r="T31357">
        <v>73.435000000000002</v>
      </c>
      <c r="U31357">
        <v>0.57721800000000001</v>
      </c>
      <c r="V31357">
        <v>2.3199999999999998E-9</v>
      </c>
      <c r="W31357" t="s">
        <v>126568</v>
      </c>
      <c r="X31357">
        <v>11011</v>
      </c>
      <c r="Y31357" t="s">
        <v>27441</v>
      </c>
    </row>
    <row r="31358" spans="1:25" x14ac:dyDescent="0.45">
      <c r="A31358" t="s">
        <v>26914</v>
      </c>
      <c r="B31358" t="s">
        <v>26914</v>
      </c>
      <c r="C31358" t="s">
        <v>26914</v>
      </c>
      <c r="D31358" t="s">
        <v>26914</v>
      </c>
      <c r="E31358" t="s">
        <v>26914</v>
      </c>
      <c r="F31358" t="s">
        <v>26914</v>
      </c>
      <c r="G31358" t="s">
        <v>26914</v>
      </c>
      <c r="H31358" t="s">
        <v>26914</v>
      </c>
      <c r="I31358">
        <v>-0.79</v>
      </c>
      <c r="J31358" t="s">
        <v>26916</v>
      </c>
      <c r="K31358" t="s">
        <v>4203</v>
      </c>
      <c r="L31358" t="s">
        <v>126569</v>
      </c>
      <c r="M31358" t="s">
        <v>4202</v>
      </c>
      <c r="N31358" t="s">
        <v>126494</v>
      </c>
      <c r="O31358">
        <v>5029</v>
      </c>
      <c r="P31358" t="s">
        <v>126570</v>
      </c>
      <c r="Q31358">
        <v>1</v>
      </c>
      <c r="R31358" t="s">
        <v>26915</v>
      </c>
      <c r="S31358" t="s">
        <v>26914</v>
      </c>
      <c r="T31358">
        <v>55.228000000000002</v>
      </c>
      <c r="U31358">
        <v>0.44530500000000001</v>
      </c>
      <c r="V31358">
        <v>6.8290199999999999E-4</v>
      </c>
      <c r="W31358" t="s">
        <v>126499</v>
      </c>
      <c r="X31358">
        <v>6406</v>
      </c>
      <c r="Y31358" t="s">
        <v>29905</v>
      </c>
    </row>
    <row r="31359" spans="1:25" x14ac:dyDescent="0.45">
      <c r="A31359" t="s">
        <v>26914</v>
      </c>
      <c r="B31359" t="s">
        <v>26914</v>
      </c>
      <c r="C31359" t="s">
        <v>26914</v>
      </c>
      <c r="D31359" t="s">
        <v>26914</v>
      </c>
      <c r="E31359" t="s">
        <v>26914</v>
      </c>
      <c r="F31359" t="s">
        <v>26914</v>
      </c>
      <c r="G31359" t="s">
        <v>26914</v>
      </c>
      <c r="H31359" t="s">
        <v>26914</v>
      </c>
      <c r="I31359">
        <v>-0.749</v>
      </c>
      <c r="J31359" t="s">
        <v>26916</v>
      </c>
      <c r="K31359" t="s">
        <v>4203</v>
      </c>
      <c r="L31359" t="s">
        <v>126571</v>
      </c>
      <c r="M31359" t="s">
        <v>4202</v>
      </c>
      <c r="N31359" t="s">
        <v>126494</v>
      </c>
      <c r="O31359">
        <v>5029</v>
      </c>
      <c r="P31359" t="s">
        <v>126572</v>
      </c>
      <c r="Q31359">
        <v>1</v>
      </c>
      <c r="R31359" t="s">
        <v>26915</v>
      </c>
      <c r="S31359" t="s">
        <v>26914</v>
      </c>
      <c r="T31359">
        <v>105.06</v>
      </c>
      <c r="U31359">
        <v>0.5</v>
      </c>
      <c r="V31359">
        <v>2.3199999999999998E-9</v>
      </c>
      <c r="W31359" t="s">
        <v>126573</v>
      </c>
      <c r="X31359">
        <v>11013</v>
      </c>
      <c r="Y31359" t="s">
        <v>27441</v>
      </c>
    </row>
    <row r="31360" spans="1:25" x14ac:dyDescent="0.45">
      <c r="A31360" t="s">
        <v>26914</v>
      </c>
      <c r="B31360" t="s">
        <v>26914</v>
      </c>
      <c r="C31360" t="s">
        <v>26914</v>
      </c>
      <c r="D31360" t="s">
        <v>26914</v>
      </c>
      <c r="E31360" t="s">
        <v>26914</v>
      </c>
      <c r="F31360" t="s">
        <v>26914</v>
      </c>
      <c r="G31360" t="s">
        <v>26914</v>
      </c>
      <c r="H31360" t="s">
        <v>26914</v>
      </c>
      <c r="I31360" t="s">
        <v>26954</v>
      </c>
      <c r="J31360" t="s">
        <v>26916</v>
      </c>
      <c r="K31360" t="s">
        <v>8366</v>
      </c>
      <c r="L31360" t="s">
        <v>126574</v>
      </c>
      <c r="M31360" t="s">
        <v>8365</v>
      </c>
      <c r="N31360" t="s">
        <v>126575</v>
      </c>
      <c r="O31360">
        <v>4079</v>
      </c>
      <c r="P31360" t="s">
        <v>126576</v>
      </c>
      <c r="Q31360">
        <v>41</v>
      </c>
      <c r="R31360" t="s">
        <v>26914</v>
      </c>
      <c r="S31360" t="s">
        <v>26914</v>
      </c>
      <c r="T31360">
        <v>174.06</v>
      </c>
      <c r="U31360">
        <v>0.85672999999999999</v>
      </c>
      <c r="V31360">
        <v>2.3500000000000001E-47</v>
      </c>
      <c r="W31360" t="s">
        <v>126577</v>
      </c>
      <c r="X31360">
        <v>22202</v>
      </c>
      <c r="Y31360" t="s">
        <v>29802</v>
      </c>
    </row>
    <row r="31361" spans="1:25" x14ac:dyDescent="0.45">
      <c r="A31361" t="s">
        <v>26914</v>
      </c>
      <c r="B31361" t="s">
        <v>26914</v>
      </c>
      <c r="C31361" t="s">
        <v>26914</v>
      </c>
      <c r="D31361" t="s">
        <v>26914</v>
      </c>
      <c r="E31361" t="s">
        <v>26914</v>
      </c>
      <c r="F31361" t="s">
        <v>26914</v>
      </c>
      <c r="G31361" t="s">
        <v>26914</v>
      </c>
      <c r="H31361" t="s">
        <v>26914</v>
      </c>
      <c r="I31361" t="s">
        <v>26954</v>
      </c>
      <c r="J31361" t="s">
        <v>26916</v>
      </c>
      <c r="K31361" t="s">
        <v>8366</v>
      </c>
      <c r="L31361" t="s">
        <v>126578</v>
      </c>
      <c r="M31361" t="s">
        <v>8365</v>
      </c>
      <c r="N31361" t="s">
        <v>126575</v>
      </c>
      <c r="O31361">
        <v>4079</v>
      </c>
      <c r="P31361" t="s">
        <v>126579</v>
      </c>
      <c r="Q31361">
        <v>32</v>
      </c>
      <c r="R31361" t="s">
        <v>26914</v>
      </c>
      <c r="S31361" t="s">
        <v>26914</v>
      </c>
      <c r="T31361">
        <v>178.69</v>
      </c>
      <c r="U31361">
        <v>0.92484200000000005</v>
      </c>
      <c r="V31361">
        <v>4.17E-23</v>
      </c>
      <c r="W31361" t="s">
        <v>126580</v>
      </c>
      <c r="X31361">
        <v>7368</v>
      </c>
      <c r="Y31361" t="s">
        <v>29713</v>
      </c>
    </row>
    <row r="31362" spans="1:25" x14ac:dyDescent="0.45">
      <c r="A31362" t="s">
        <v>26914</v>
      </c>
      <c r="B31362" t="s">
        <v>26914</v>
      </c>
      <c r="C31362" t="s">
        <v>26914</v>
      </c>
      <c r="D31362" t="s">
        <v>26914</v>
      </c>
      <c r="E31362" t="s">
        <v>26914</v>
      </c>
      <c r="F31362" t="s">
        <v>26914</v>
      </c>
      <c r="G31362" t="s">
        <v>26914</v>
      </c>
      <c r="H31362" t="s">
        <v>26914</v>
      </c>
      <c r="I31362" t="s">
        <v>26954</v>
      </c>
      <c r="J31362" t="s">
        <v>26916</v>
      </c>
      <c r="K31362" t="s">
        <v>8366</v>
      </c>
      <c r="L31362" t="s">
        <v>126581</v>
      </c>
      <c r="M31362" t="s">
        <v>8365</v>
      </c>
      <c r="N31362" t="s">
        <v>126575</v>
      </c>
      <c r="O31362">
        <v>4079</v>
      </c>
      <c r="P31362" t="s">
        <v>126582</v>
      </c>
      <c r="Q31362">
        <v>24</v>
      </c>
      <c r="R31362" t="s">
        <v>26915</v>
      </c>
      <c r="S31362" t="s">
        <v>26914</v>
      </c>
      <c r="T31362">
        <v>143.19</v>
      </c>
      <c r="U31362">
        <v>0.45590700000000001</v>
      </c>
      <c r="V31362">
        <v>1.01E-20</v>
      </c>
      <c r="W31362" t="s">
        <v>126583</v>
      </c>
      <c r="X31362">
        <v>4486</v>
      </c>
      <c r="Y31362" t="s">
        <v>30866</v>
      </c>
    </row>
    <row r="31363" spans="1:25" x14ac:dyDescent="0.45">
      <c r="A31363" t="s">
        <v>26914</v>
      </c>
      <c r="B31363" t="s">
        <v>26914</v>
      </c>
      <c r="C31363" t="s">
        <v>26914</v>
      </c>
      <c r="D31363" t="s">
        <v>26914</v>
      </c>
      <c r="E31363" t="s">
        <v>26914</v>
      </c>
      <c r="F31363" t="s">
        <v>26914</v>
      </c>
      <c r="G31363" t="s">
        <v>26914</v>
      </c>
      <c r="H31363" t="s">
        <v>26914</v>
      </c>
      <c r="I31363" t="s">
        <v>26954</v>
      </c>
      <c r="J31363" t="s">
        <v>26916</v>
      </c>
      <c r="K31363" t="s">
        <v>8366</v>
      </c>
      <c r="L31363" t="s">
        <v>126584</v>
      </c>
      <c r="M31363" t="s">
        <v>8365</v>
      </c>
      <c r="N31363" t="s">
        <v>126575</v>
      </c>
      <c r="O31363">
        <v>4079</v>
      </c>
      <c r="P31363" t="s">
        <v>126585</v>
      </c>
      <c r="Q31363">
        <v>16</v>
      </c>
      <c r="R31363" t="s">
        <v>26914</v>
      </c>
      <c r="S31363" t="s">
        <v>26914</v>
      </c>
      <c r="T31363">
        <v>172.75</v>
      </c>
      <c r="U31363">
        <v>0.82459899999999997</v>
      </c>
      <c r="V31363">
        <v>2.01E-22</v>
      </c>
      <c r="W31363" t="s">
        <v>126586</v>
      </c>
      <c r="X31363">
        <v>2673</v>
      </c>
      <c r="Y31363" t="s">
        <v>34841</v>
      </c>
    </row>
    <row r="31364" spans="1:25" x14ac:dyDescent="0.45">
      <c r="A31364" t="s">
        <v>26914</v>
      </c>
      <c r="B31364" t="s">
        <v>26914</v>
      </c>
      <c r="C31364" t="s">
        <v>26914</v>
      </c>
      <c r="D31364" t="s">
        <v>26914</v>
      </c>
      <c r="E31364" t="s">
        <v>26914</v>
      </c>
      <c r="F31364" t="s">
        <v>26914</v>
      </c>
      <c r="G31364" t="s">
        <v>26914</v>
      </c>
      <c r="H31364" t="s">
        <v>26914</v>
      </c>
      <c r="I31364" t="s">
        <v>26954</v>
      </c>
      <c r="J31364" t="s">
        <v>26916</v>
      </c>
      <c r="K31364" t="s">
        <v>8366</v>
      </c>
      <c r="L31364" t="s">
        <v>126587</v>
      </c>
      <c r="M31364" t="s">
        <v>8365</v>
      </c>
      <c r="N31364" t="s">
        <v>126575</v>
      </c>
      <c r="O31364">
        <v>4079</v>
      </c>
      <c r="P31364" t="s">
        <v>126588</v>
      </c>
      <c r="Q31364">
        <v>14</v>
      </c>
      <c r="R31364" t="s">
        <v>26914</v>
      </c>
      <c r="S31364" t="s">
        <v>26914</v>
      </c>
      <c r="T31364">
        <v>111.66</v>
      </c>
      <c r="U31364">
        <v>1</v>
      </c>
      <c r="V31364">
        <v>1.03E-8</v>
      </c>
      <c r="W31364" t="s">
        <v>126589</v>
      </c>
      <c r="X31364">
        <v>4795</v>
      </c>
      <c r="Y31364" t="s">
        <v>29573</v>
      </c>
    </row>
    <row r="31365" spans="1:25" x14ac:dyDescent="0.45">
      <c r="A31365" t="s">
        <v>26914</v>
      </c>
      <c r="B31365" t="s">
        <v>26914</v>
      </c>
      <c r="C31365" t="s">
        <v>26914</v>
      </c>
      <c r="D31365" t="s">
        <v>26914</v>
      </c>
      <c r="E31365" t="s">
        <v>26914</v>
      </c>
      <c r="F31365" t="s">
        <v>26914</v>
      </c>
      <c r="G31365" t="s">
        <v>26914</v>
      </c>
      <c r="H31365" t="s">
        <v>26914</v>
      </c>
      <c r="I31365" t="s">
        <v>26954</v>
      </c>
      <c r="J31365" t="s">
        <v>26916</v>
      </c>
      <c r="K31365" t="s">
        <v>8366</v>
      </c>
      <c r="L31365" t="s">
        <v>126590</v>
      </c>
      <c r="M31365" t="s">
        <v>8365</v>
      </c>
      <c r="N31365" t="s">
        <v>126575</v>
      </c>
      <c r="O31365">
        <v>4079</v>
      </c>
      <c r="P31365" t="s">
        <v>126591</v>
      </c>
      <c r="Q31365">
        <v>14</v>
      </c>
      <c r="R31365" t="s">
        <v>26915</v>
      </c>
      <c r="S31365" t="s">
        <v>26914</v>
      </c>
      <c r="T31365">
        <v>74.162000000000006</v>
      </c>
      <c r="U31365">
        <v>0.49996800000000002</v>
      </c>
      <c r="V31365">
        <v>8.2063699999999993E-3</v>
      </c>
      <c r="W31365" t="s">
        <v>126592</v>
      </c>
      <c r="X31365">
        <v>9955</v>
      </c>
      <c r="Y31365" t="s">
        <v>46867</v>
      </c>
    </row>
    <row r="31366" spans="1:25" x14ac:dyDescent="0.45">
      <c r="A31366" t="s">
        <v>26914</v>
      </c>
      <c r="B31366" t="s">
        <v>26914</v>
      </c>
      <c r="C31366" t="s">
        <v>26914</v>
      </c>
      <c r="D31366" t="s">
        <v>26914</v>
      </c>
      <c r="E31366" t="s">
        <v>26914</v>
      </c>
      <c r="F31366" t="s">
        <v>26914</v>
      </c>
      <c r="G31366" t="s">
        <v>26914</v>
      </c>
      <c r="H31366" t="s">
        <v>26914</v>
      </c>
      <c r="I31366" t="s">
        <v>26954</v>
      </c>
      <c r="J31366" t="s">
        <v>26916</v>
      </c>
      <c r="K31366" t="s">
        <v>8366</v>
      </c>
      <c r="L31366" t="s">
        <v>126593</v>
      </c>
      <c r="M31366" t="s">
        <v>8365</v>
      </c>
      <c r="N31366" t="s">
        <v>126575</v>
      </c>
      <c r="O31366">
        <v>4079</v>
      </c>
      <c r="P31366" t="s">
        <v>126594</v>
      </c>
      <c r="Q31366">
        <v>13</v>
      </c>
      <c r="R31366" t="s">
        <v>26914</v>
      </c>
      <c r="S31366" t="s">
        <v>26914</v>
      </c>
      <c r="T31366">
        <v>235.53</v>
      </c>
      <c r="U31366">
        <v>0.996506</v>
      </c>
      <c r="V31366">
        <v>1.2999999999999999E-45</v>
      </c>
      <c r="W31366" t="s">
        <v>126595</v>
      </c>
      <c r="X31366">
        <v>2577</v>
      </c>
      <c r="Y31366" t="s">
        <v>29905</v>
      </c>
    </row>
    <row r="31367" spans="1:25" x14ac:dyDescent="0.45">
      <c r="A31367" t="s">
        <v>26914</v>
      </c>
      <c r="B31367" t="s">
        <v>26914</v>
      </c>
      <c r="C31367" t="s">
        <v>26914</v>
      </c>
      <c r="D31367" t="s">
        <v>26914</v>
      </c>
      <c r="E31367" t="s">
        <v>26914</v>
      </c>
      <c r="F31367" t="s">
        <v>26914</v>
      </c>
      <c r="G31367" t="s">
        <v>26914</v>
      </c>
      <c r="H31367" t="s">
        <v>26914</v>
      </c>
      <c r="I31367" t="s">
        <v>26954</v>
      </c>
      <c r="J31367" t="s">
        <v>26916</v>
      </c>
      <c r="K31367" t="s">
        <v>8366</v>
      </c>
      <c r="L31367" t="s">
        <v>126596</v>
      </c>
      <c r="M31367" t="s">
        <v>8365</v>
      </c>
      <c r="N31367" t="s">
        <v>126575</v>
      </c>
      <c r="O31367">
        <v>4079</v>
      </c>
      <c r="P31367" t="s">
        <v>126597</v>
      </c>
      <c r="Q31367">
        <v>6</v>
      </c>
      <c r="R31367" t="s">
        <v>26914</v>
      </c>
      <c r="S31367" t="s">
        <v>26914</v>
      </c>
      <c r="T31367">
        <v>77.239999999999995</v>
      </c>
      <c r="U31367">
        <v>0.74694400000000005</v>
      </c>
      <c r="V31367">
        <v>1.66081E-4</v>
      </c>
      <c r="W31367" t="s">
        <v>126598</v>
      </c>
      <c r="X31367">
        <v>9599</v>
      </c>
      <c r="Y31367" t="s">
        <v>28396</v>
      </c>
    </row>
    <row r="31368" spans="1:25" x14ac:dyDescent="0.45">
      <c r="A31368" t="s">
        <v>26914</v>
      </c>
      <c r="B31368" t="s">
        <v>26914</v>
      </c>
      <c r="C31368" t="s">
        <v>26914</v>
      </c>
      <c r="D31368" t="s">
        <v>26914</v>
      </c>
      <c r="E31368" t="s">
        <v>26914</v>
      </c>
      <c r="F31368" t="s">
        <v>26914</v>
      </c>
      <c r="G31368" t="s">
        <v>26914</v>
      </c>
      <c r="H31368" t="s">
        <v>26914</v>
      </c>
      <c r="I31368" t="s">
        <v>26954</v>
      </c>
      <c r="J31368" t="s">
        <v>26916</v>
      </c>
      <c r="K31368" t="s">
        <v>8366</v>
      </c>
      <c r="L31368" t="s">
        <v>126599</v>
      </c>
      <c r="M31368" t="s">
        <v>8365</v>
      </c>
      <c r="N31368" t="s">
        <v>126575</v>
      </c>
      <c r="O31368">
        <v>4079</v>
      </c>
      <c r="P31368" t="s">
        <v>126600</v>
      </c>
      <c r="Q31368">
        <v>5</v>
      </c>
      <c r="R31368" t="s">
        <v>26915</v>
      </c>
      <c r="S31368" t="s">
        <v>26914</v>
      </c>
      <c r="T31368">
        <v>145.58000000000001</v>
      </c>
      <c r="U31368">
        <v>0.548261</v>
      </c>
      <c r="V31368">
        <v>1.65E-17</v>
      </c>
      <c r="W31368" t="s">
        <v>126601</v>
      </c>
      <c r="X31368">
        <v>2678</v>
      </c>
      <c r="Y31368" t="s">
        <v>50281</v>
      </c>
    </row>
    <row r="31369" spans="1:25" x14ac:dyDescent="0.45">
      <c r="A31369" t="s">
        <v>26914</v>
      </c>
      <c r="B31369" t="s">
        <v>26915</v>
      </c>
      <c r="C31369" t="s">
        <v>26914</v>
      </c>
      <c r="D31369" t="s">
        <v>26914</v>
      </c>
      <c r="E31369" t="s">
        <v>26914</v>
      </c>
      <c r="F31369" t="s">
        <v>26914</v>
      </c>
      <c r="G31369" t="s">
        <v>26914</v>
      </c>
      <c r="H31369" t="s">
        <v>26915</v>
      </c>
      <c r="I31369" t="s">
        <v>26954</v>
      </c>
      <c r="J31369" t="s">
        <v>26916</v>
      </c>
      <c r="K31369" t="s">
        <v>8366</v>
      </c>
      <c r="L31369" t="s">
        <v>126602</v>
      </c>
      <c r="M31369" t="s">
        <v>8365</v>
      </c>
      <c r="N31369" t="s">
        <v>126575</v>
      </c>
      <c r="O31369">
        <v>4079</v>
      </c>
      <c r="P31369" t="s">
        <v>126603</v>
      </c>
      <c r="Q31369">
        <v>3</v>
      </c>
      <c r="R31369" t="s">
        <v>26914</v>
      </c>
      <c r="S31369" t="s">
        <v>26914</v>
      </c>
      <c r="T31369">
        <v>107.83</v>
      </c>
      <c r="U31369">
        <v>0.99997599999999998</v>
      </c>
      <c r="V31369">
        <v>3.5311000000000001E-4</v>
      </c>
      <c r="W31369" t="s">
        <v>126604</v>
      </c>
      <c r="X31369">
        <v>13897</v>
      </c>
      <c r="Y31369" t="s">
        <v>27517</v>
      </c>
    </row>
    <row r="31370" spans="1:25" x14ac:dyDescent="0.45">
      <c r="A31370" t="s">
        <v>26914</v>
      </c>
      <c r="B31370" t="s">
        <v>26914</v>
      </c>
      <c r="C31370" t="s">
        <v>26914</v>
      </c>
      <c r="D31370" t="s">
        <v>26914</v>
      </c>
      <c r="E31370" t="s">
        <v>26914</v>
      </c>
      <c r="F31370" t="s">
        <v>26914</v>
      </c>
      <c r="G31370" t="s">
        <v>26914</v>
      </c>
      <c r="H31370" t="s">
        <v>26914</v>
      </c>
      <c r="I31370" t="s">
        <v>26954</v>
      </c>
      <c r="J31370" t="s">
        <v>26989</v>
      </c>
      <c r="K31370" t="s">
        <v>8366</v>
      </c>
      <c r="L31370" t="s">
        <v>126605</v>
      </c>
      <c r="M31370" t="s">
        <v>8365</v>
      </c>
      <c r="N31370" t="s">
        <v>126575</v>
      </c>
      <c r="O31370">
        <v>4079</v>
      </c>
      <c r="P31370" t="s">
        <v>126606</v>
      </c>
      <c r="Q31370">
        <v>1</v>
      </c>
      <c r="R31370" t="s">
        <v>26914</v>
      </c>
      <c r="S31370" t="s">
        <v>26915</v>
      </c>
      <c r="T31370">
        <v>1.58</v>
      </c>
      <c r="U31370" t="s">
        <v>26992</v>
      </c>
      <c r="V31370">
        <v>9.5499999999999995E-3</v>
      </c>
      <c r="W31370" t="s">
        <v>126607</v>
      </c>
      <c r="X31370">
        <v>3043</v>
      </c>
      <c r="Y31370" t="s">
        <v>58817</v>
      </c>
    </row>
    <row r="31371" spans="1:25" x14ac:dyDescent="0.45">
      <c r="A31371" t="s">
        <v>26914</v>
      </c>
      <c r="B31371" t="s">
        <v>26914</v>
      </c>
      <c r="C31371" t="s">
        <v>26914</v>
      </c>
      <c r="D31371" t="s">
        <v>26914</v>
      </c>
      <c r="E31371" t="s">
        <v>26914</v>
      </c>
      <c r="F31371" t="s">
        <v>26914</v>
      </c>
      <c r="G31371" t="s">
        <v>26914</v>
      </c>
      <c r="H31371" t="s">
        <v>26914</v>
      </c>
      <c r="I31371" t="s">
        <v>26954</v>
      </c>
      <c r="J31371" t="s">
        <v>26989</v>
      </c>
      <c r="K31371" t="s">
        <v>8366</v>
      </c>
      <c r="L31371" t="s">
        <v>126608</v>
      </c>
      <c r="M31371" t="s">
        <v>8365</v>
      </c>
      <c r="N31371" t="s">
        <v>126575</v>
      </c>
      <c r="O31371">
        <v>4079</v>
      </c>
      <c r="P31371" t="s">
        <v>126609</v>
      </c>
      <c r="Q31371">
        <v>1</v>
      </c>
      <c r="R31371" t="s">
        <v>26914</v>
      </c>
      <c r="S31371" t="s">
        <v>26915</v>
      </c>
      <c r="T31371">
        <v>1.58</v>
      </c>
      <c r="U31371" t="s">
        <v>26992</v>
      </c>
      <c r="V31371">
        <v>9.5499999999999995E-3</v>
      </c>
      <c r="W31371" t="s">
        <v>126607</v>
      </c>
      <c r="X31371">
        <v>3043</v>
      </c>
      <c r="Y31371" t="s">
        <v>58817</v>
      </c>
    </row>
    <row r="31372" spans="1:25" x14ac:dyDescent="0.45">
      <c r="A31372" t="s">
        <v>26914</v>
      </c>
      <c r="B31372" t="s">
        <v>26914</v>
      </c>
      <c r="C31372" t="s">
        <v>26914</v>
      </c>
      <c r="D31372" t="s">
        <v>26914</v>
      </c>
      <c r="E31372" t="s">
        <v>26914</v>
      </c>
      <c r="F31372" t="s">
        <v>26914</v>
      </c>
      <c r="G31372" t="s">
        <v>26914</v>
      </c>
      <c r="H31372" t="s">
        <v>26914</v>
      </c>
      <c r="I31372" t="s">
        <v>26954</v>
      </c>
      <c r="J31372" t="s">
        <v>26916</v>
      </c>
      <c r="K31372" t="s">
        <v>8366</v>
      </c>
      <c r="L31372" t="s">
        <v>126610</v>
      </c>
      <c r="M31372" t="s">
        <v>8365</v>
      </c>
      <c r="N31372" t="s">
        <v>126575</v>
      </c>
      <c r="O31372">
        <v>4079</v>
      </c>
      <c r="P31372" t="s">
        <v>126611</v>
      </c>
      <c r="Q31372">
        <v>1</v>
      </c>
      <c r="R31372" t="s">
        <v>26915</v>
      </c>
      <c r="S31372" t="s">
        <v>26914</v>
      </c>
      <c r="T31372">
        <v>191.21</v>
      </c>
      <c r="U31372">
        <v>0.575206</v>
      </c>
      <c r="V31372">
        <v>1.1399999999999999E-17</v>
      </c>
      <c r="W31372" t="s">
        <v>126612</v>
      </c>
      <c r="X31372">
        <v>2523</v>
      </c>
      <c r="Y31372" t="s">
        <v>28140</v>
      </c>
    </row>
    <row r="31373" spans="1:25" x14ac:dyDescent="0.45">
      <c r="A31373" t="s">
        <v>26914</v>
      </c>
      <c r="B31373" t="s">
        <v>26914</v>
      </c>
      <c r="C31373" t="s">
        <v>26914</v>
      </c>
      <c r="D31373" t="s">
        <v>26914</v>
      </c>
      <c r="E31373" t="s">
        <v>26914</v>
      </c>
      <c r="F31373" t="s">
        <v>26914</v>
      </c>
      <c r="G31373" t="s">
        <v>26914</v>
      </c>
      <c r="H31373" t="s">
        <v>26914</v>
      </c>
      <c r="I31373" t="s">
        <v>26940</v>
      </c>
      <c r="J31373" t="s">
        <v>26916</v>
      </c>
      <c r="K31373" t="s">
        <v>126613</v>
      </c>
      <c r="L31373" t="s">
        <v>126614</v>
      </c>
      <c r="M31373" t="s">
        <v>126615</v>
      </c>
      <c r="N31373" t="s">
        <v>126616</v>
      </c>
      <c r="O31373">
        <v>220</v>
      </c>
      <c r="P31373" t="s">
        <v>126617</v>
      </c>
      <c r="Q31373">
        <v>9</v>
      </c>
      <c r="R31373" t="s">
        <v>26914</v>
      </c>
      <c r="S31373" t="s">
        <v>26914</v>
      </c>
      <c r="T31373">
        <v>118.93</v>
      </c>
      <c r="U31373">
        <v>0.91576500000000005</v>
      </c>
      <c r="V31373">
        <v>6.6100000000000004E-17</v>
      </c>
      <c r="W31373" t="s">
        <v>126618</v>
      </c>
      <c r="X31373">
        <v>12322</v>
      </c>
      <c r="Y31373" t="s">
        <v>28011</v>
      </c>
    </row>
    <row r="31374" spans="1:25" x14ac:dyDescent="0.45">
      <c r="A31374" t="s">
        <v>26914</v>
      </c>
      <c r="B31374" t="s">
        <v>26914</v>
      </c>
      <c r="C31374" t="s">
        <v>26914</v>
      </c>
      <c r="D31374" t="s">
        <v>26914</v>
      </c>
      <c r="E31374" t="s">
        <v>26914</v>
      </c>
      <c r="F31374" t="s">
        <v>26914</v>
      </c>
      <c r="G31374" t="s">
        <v>26914</v>
      </c>
      <c r="H31374" t="s">
        <v>26914</v>
      </c>
      <c r="I31374">
        <v>-0.58699999999999997</v>
      </c>
      <c r="J31374" t="s">
        <v>26916</v>
      </c>
      <c r="K31374" t="s">
        <v>126613</v>
      </c>
      <c r="L31374" t="s">
        <v>126619</v>
      </c>
      <c r="M31374" t="s">
        <v>126615</v>
      </c>
      <c r="N31374" t="s">
        <v>126616</v>
      </c>
      <c r="O31374">
        <v>220</v>
      </c>
      <c r="P31374" t="s">
        <v>126620</v>
      </c>
      <c r="Q31374">
        <v>2</v>
      </c>
      <c r="R31374" t="s">
        <v>26914</v>
      </c>
      <c r="S31374" t="s">
        <v>26914</v>
      </c>
      <c r="T31374">
        <v>128.52000000000001</v>
      </c>
      <c r="U31374">
        <v>0.87558899999999995</v>
      </c>
      <c r="V31374">
        <v>2.9200000000000001E-12</v>
      </c>
      <c r="W31374" t="s">
        <v>126621</v>
      </c>
      <c r="X31374">
        <v>16260</v>
      </c>
      <c r="Y31374" t="s">
        <v>30403</v>
      </c>
    </row>
    <row r="31375" spans="1:25" x14ac:dyDescent="0.45">
      <c r="A31375" t="s">
        <v>26914</v>
      </c>
      <c r="B31375" t="s">
        <v>26914</v>
      </c>
      <c r="C31375" t="s">
        <v>26914</v>
      </c>
      <c r="D31375" t="s">
        <v>26914</v>
      </c>
      <c r="E31375" t="s">
        <v>26914</v>
      </c>
      <c r="F31375" t="s">
        <v>26914</v>
      </c>
      <c r="G31375" t="s">
        <v>26914</v>
      </c>
      <c r="H31375" t="s">
        <v>26914</v>
      </c>
      <c r="I31375">
        <v>-0.58699999999999997</v>
      </c>
      <c r="J31375" t="s">
        <v>26916</v>
      </c>
      <c r="K31375" t="s">
        <v>126613</v>
      </c>
      <c r="L31375" t="s">
        <v>126622</v>
      </c>
      <c r="M31375" t="s">
        <v>126615</v>
      </c>
      <c r="N31375" t="s">
        <v>126616</v>
      </c>
      <c r="O31375">
        <v>220</v>
      </c>
      <c r="P31375" t="s">
        <v>126623</v>
      </c>
      <c r="Q31375">
        <v>1</v>
      </c>
      <c r="R31375" t="s">
        <v>26914</v>
      </c>
      <c r="S31375" t="s">
        <v>26914</v>
      </c>
      <c r="T31375">
        <v>131.32</v>
      </c>
      <c r="U31375">
        <v>0.79258700000000004</v>
      </c>
      <c r="V31375">
        <v>7.0500000000000003E-6</v>
      </c>
      <c r="W31375" t="s">
        <v>126624</v>
      </c>
      <c r="X31375">
        <v>1022</v>
      </c>
      <c r="Y31375" t="s">
        <v>27056</v>
      </c>
    </row>
    <row r="31376" spans="1:25" x14ac:dyDescent="0.45">
      <c r="A31376" t="s">
        <v>26914</v>
      </c>
      <c r="B31376" t="s">
        <v>26914</v>
      </c>
      <c r="C31376" t="s">
        <v>26914</v>
      </c>
      <c r="D31376" t="s">
        <v>26914</v>
      </c>
      <c r="E31376" t="s">
        <v>26914</v>
      </c>
      <c r="F31376" t="s">
        <v>26914</v>
      </c>
      <c r="G31376" t="s">
        <v>26914</v>
      </c>
      <c r="H31376" t="s">
        <v>26914</v>
      </c>
      <c r="I31376">
        <v>0.25600000000000001</v>
      </c>
      <c r="J31376" t="s">
        <v>26916</v>
      </c>
      <c r="K31376" t="s">
        <v>126625</v>
      </c>
      <c r="L31376" t="s">
        <v>126626</v>
      </c>
      <c r="M31376" t="s">
        <v>126627</v>
      </c>
      <c r="N31376" t="s">
        <v>126628</v>
      </c>
      <c r="O31376">
        <v>3179</v>
      </c>
      <c r="P31376" t="s">
        <v>126629</v>
      </c>
      <c r="Q31376" t="s">
        <v>26963</v>
      </c>
      <c r="R31376" t="s">
        <v>26915</v>
      </c>
      <c r="S31376" t="s">
        <v>26914</v>
      </c>
      <c r="T31376">
        <v>58.954999999999998</v>
      </c>
      <c r="U31376">
        <v>0.5</v>
      </c>
      <c r="V31376">
        <v>4.3196399999999996E-3</v>
      </c>
      <c r="W31376" t="s">
        <v>126630</v>
      </c>
      <c r="X31376">
        <v>852</v>
      </c>
      <c r="Y31376" t="s">
        <v>35466</v>
      </c>
    </row>
    <row r="31377" spans="1:25" x14ac:dyDescent="0.45">
      <c r="A31377" t="s">
        <v>26914</v>
      </c>
      <c r="B31377" t="s">
        <v>26914</v>
      </c>
      <c r="C31377" t="s">
        <v>26914</v>
      </c>
      <c r="D31377" t="s">
        <v>26914</v>
      </c>
      <c r="E31377" t="s">
        <v>26914</v>
      </c>
      <c r="F31377" t="s">
        <v>26914</v>
      </c>
      <c r="G31377" t="s">
        <v>26914</v>
      </c>
      <c r="H31377" t="s">
        <v>26914</v>
      </c>
      <c r="I31377">
        <v>-0.84499999999999997</v>
      </c>
      <c r="J31377" t="s">
        <v>26989</v>
      </c>
      <c r="K31377" t="s">
        <v>126625</v>
      </c>
      <c r="L31377" t="s">
        <v>126631</v>
      </c>
      <c r="M31377" t="s">
        <v>126627</v>
      </c>
      <c r="N31377" t="s">
        <v>126628</v>
      </c>
      <c r="O31377">
        <v>3179</v>
      </c>
      <c r="P31377" t="s">
        <v>126632</v>
      </c>
      <c r="Q31377">
        <v>171</v>
      </c>
      <c r="R31377" t="s">
        <v>26914</v>
      </c>
      <c r="S31377" t="s">
        <v>26914</v>
      </c>
      <c r="T31377">
        <v>1.77</v>
      </c>
      <c r="U31377" t="s">
        <v>26992</v>
      </c>
      <c r="V31377">
        <v>9.9089999999999994E-3</v>
      </c>
      <c r="W31377" t="s">
        <v>27360</v>
      </c>
      <c r="X31377">
        <v>8163</v>
      </c>
      <c r="Y31377" t="s">
        <v>29404</v>
      </c>
    </row>
    <row r="31378" spans="1:25" x14ac:dyDescent="0.45">
      <c r="A31378" t="s">
        <v>26914</v>
      </c>
      <c r="B31378" t="s">
        <v>26914</v>
      </c>
      <c r="C31378" t="s">
        <v>26914</v>
      </c>
      <c r="D31378" t="s">
        <v>26914</v>
      </c>
      <c r="E31378" t="s">
        <v>26914</v>
      </c>
      <c r="F31378" t="s">
        <v>26914</v>
      </c>
      <c r="G31378" t="s">
        <v>26914</v>
      </c>
      <c r="H31378" t="s">
        <v>26914</v>
      </c>
      <c r="I31378" t="s">
        <v>26940</v>
      </c>
      <c r="J31378" t="s">
        <v>26916</v>
      </c>
      <c r="K31378" t="s">
        <v>126625</v>
      </c>
      <c r="L31378" t="s">
        <v>126633</v>
      </c>
      <c r="M31378" t="s">
        <v>126627</v>
      </c>
      <c r="N31378" t="s">
        <v>126628</v>
      </c>
      <c r="O31378">
        <v>3179</v>
      </c>
      <c r="P31378" t="s">
        <v>126634</v>
      </c>
      <c r="Q31378">
        <v>90</v>
      </c>
      <c r="R31378" t="s">
        <v>26914</v>
      </c>
      <c r="S31378" t="s">
        <v>26914</v>
      </c>
      <c r="T31378">
        <v>118.71</v>
      </c>
      <c r="U31378">
        <v>0.99990299999999999</v>
      </c>
      <c r="V31378">
        <v>2.7300000000000002E-7</v>
      </c>
      <c r="W31378" t="s">
        <v>126635</v>
      </c>
      <c r="X31378">
        <v>314</v>
      </c>
      <c r="Y31378" t="s">
        <v>28354</v>
      </c>
    </row>
    <row r="31379" spans="1:25" x14ac:dyDescent="0.45">
      <c r="A31379" t="s">
        <v>26914</v>
      </c>
      <c r="B31379" t="s">
        <v>26914</v>
      </c>
      <c r="C31379" t="s">
        <v>26914</v>
      </c>
      <c r="D31379" t="s">
        <v>26914</v>
      </c>
      <c r="E31379" t="s">
        <v>26914</v>
      </c>
      <c r="F31379" t="s">
        <v>26914</v>
      </c>
      <c r="G31379" t="s">
        <v>26914</v>
      </c>
      <c r="H31379" t="s">
        <v>26914</v>
      </c>
      <c r="I31379">
        <v>0.29399999999999998</v>
      </c>
      <c r="J31379" t="s">
        <v>26916</v>
      </c>
      <c r="K31379" t="s">
        <v>126625</v>
      </c>
      <c r="L31379" t="s">
        <v>126636</v>
      </c>
      <c r="M31379" t="s">
        <v>126627</v>
      </c>
      <c r="N31379" t="s">
        <v>126628</v>
      </c>
      <c r="O31379">
        <v>3179</v>
      </c>
      <c r="P31379" t="s">
        <v>126637</v>
      </c>
      <c r="Q31379">
        <v>56</v>
      </c>
      <c r="R31379" t="s">
        <v>26914</v>
      </c>
      <c r="S31379" t="s">
        <v>26914</v>
      </c>
      <c r="T31379">
        <v>101.63</v>
      </c>
      <c r="U31379">
        <v>0.92146399999999995</v>
      </c>
      <c r="V31379">
        <v>1.35E-11</v>
      </c>
      <c r="W31379" t="s">
        <v>126638</v>
      </c>
      <c r="X31379">
        <v>18357</v>
      </c>
      <c r="Y31379" t="s">
        <v>28689</v>
      </c>
    </row>
    <row r="31380" spans="1:25" x14ac:dyDescent="0.45">
      <c r="A31380" t="s">
        <v>26914</v>
      </c>
      <c r="B31380" t="s">
        <v>26914</v>
      </c>
      <c r="C31380" t="s">
        <v>26914</v>
      </c>
      <c r="D31380" t="s">
        <v>26914</v>
      </c>
      <c r="E31380" t="s">
        <v>26914</v>
      </c>
      <c r="F31380" t="s">
        <v>26914</v>
      </c>
      <c r="G31380" t="s">
        <v>26914</v>
      </c>
      <c r="H31380" t="s">
        <v>26914</v>
      </c>
      <c r="I31380">
        <v>-0.88</v>
      </c>
      <c r="J31380" t="s">
        <v>26916</v>
      </c>
      <c r="K31380" t="s">
        <v>126625</v>
      </c>
      <c r="L31380" t="s">
        <v>126639</v>
      </c>
      <c r="M31380" t="s">
        <v>126627</v>
      </c>
      <c r="N31380" t="s">
        <v>126628</v>
      </c>
      <c r="O31380">
        <v>3179</v>
      </c>
      <c r="P31380" t="s">
        <v>126640</v>
      </c>
      <c r="Q31380">
        <v>29</v>
      </c>
      <c r="R31380" t="s">
        <v>26914</v>
      </c>
      <c r="S31380" t="s">
        <v>26914</v>
      </c>
      <c r="T31380">
        <v>116.52</v>
      </c>
      <c r="U31380">
        <v>0.79504200000000003</v>
      </c>
      <c r="V31380">
        <v>6.4500000000000003E-18</v>
      </c>
      <c r="W31380" t="s">
        <v>126641</v>
      </c>
      <c r="X31380">
        <v>15831</v>
      </c>
      <c r="Y31380" t="s">
        <v>27406</v>
      </c>
    </row>
    <row r="31381" spans="1:25" x14ac:dyDescent="0.45">
      <c r="A31381" t="s">
        <v>26914</v>
      </c>
      <c r="B31381" t="s">
        <v>26914</v>
      </c>
      <c r="C31381" t="s">
        <v>26914</v>
      </c>
      <c r="D31381" t="s">
        <v>26914</v>
      </c>
      <c r="E31381" t="s">
        <v>26914</v>
      </c>
      <c r="F31381" t="s">
        <v>26914</v>
      </c>
      <c r="G31381" t="s">
        <v>26914</v>
      </c>
      <c r="H31381" t="s">
        <v>26914</v>
      </c>
      <c r="I31381">
        <v>0.31</v>
      </c>
      <c r="J31381" t="s">
        <v>26916</v>
      </c>
      <c r="K31381" t="s">
        <v>126625</v>
      </c>
      <c r="L31381" t="s">
        <v>126642</v>
      </c>
      <c r="M31381" t="s">
        <v>126627</v>
      </c>
      <c r="N31381" t="s">
        <v>126628</v>
      </c>
      <c r="O31381">
        <v>3179</v>
      </c>
      <c r="P31381" t="s">
        <v>126643</v>
      </c>
      <c r="Q31381">
        <v>23</v>
      </c>
      <c r="R31381" t="s">
        <v>26914</v>
      </c>
      <c r="S31381" t="s">
        <v>26914</v>
      </c>
      <c r="T31381">
        <v>115.99</v>
      </c>
      <c r="U31381">
        <v>0.70174499999999995</v>
      </c>
      <c r="V31381">
        <v>4.7299999999999996E-40</v>
      </c>
      <c r="W31381" t="s">
        <v>126644</v>
      </c>
      <c r="X31381">
        <v>14834</v>
      </c>
      <c r="Y31381" t="s">
        <v>41536</v>
      </c>
    </row>
    <row r="31382" spans="1:25" x14ac:dyDescent="0.45">
      <c r="A31382" t="s">
        <v>26914</v>
      </c>
      <c r="B31382" t="s">
        <v>26914</v>
      </c>
      <c r="C31382" t="s">
        <v>26914</v>
      </c>
      <c r="D31382" t="s">
        <v>26914</v>
      </c>
      <c r="E31382" t="s">
        <v>26914</v>
      </c>
      <c r="F31382" t="s">
        <v>26914</v>
      </c>
      <c r="G31382" t="s">
        <v>26914</v>
      </c>
      <c r="H31382" t="s">
        <v>26914</v>
      </c>
      <c r="I31382">
        <v>-0.26800000000000002</v>
      </c>
      <c r="J31382" t="s">
        <v>26916</v>
      </c>
      <c r="K31382" t="s">
        <v>126625</v>
      </c>
      <c r="L31382" t="s">
        <v>126645</v>
      </c>
      <c r="M31382" t="s">
        <v>126627</v>
      </c>
      <c r="N31382" t="s">
        <v>126628</v>
      </c>
      <c r="O31382">
        <v>3179</v>
      </c>
      <c r="P31382" t="s">
        <v>126646</v>
      </c>
      <c r="Q31382">
        <v>20</v>
      </c>
      <c r="R31382" t="s">
        <v>26914</v>
      </c>
      <c r="S31382" t="s">
        <v>26914</v>
      </c>
      <c r="T31382">
        <v>112.71</v>
      </c>
      <c r="U31382">
        <v>0.87054699999999996</v>
      </c>
      <c r="V31382">
        <v>1.4930299999999999E-4</v>
      </c>
      <c r="W31382" t="s">
        <v>126647</v>
      </c>
      <c r="X31382">
        <v>259</v>
      </c>
      <c r="Y31382" t="s">
        <v>27303</v>
      </c>
    </row>
    <row r="31383" spans="1:25" x14ac:dyDescent="0.45">
      <c r="A31383" t="s">
        <v>26914</v>
      </c>
      <c r="B31383" t="s">
        <v>26914</v>
      </c>
      <c r="C31383" t="s">
        <v>26914</v>
      </c>
      <c r="D31383" t="s">
        <v>26914</v>
      </c>
      <c r="E31383" t="s">
        <v>26914</v>
      </c>
      <c r="F31383" t="s">
        <v>26914</v>
      </c>
      <c r="G31383" t="s">
        <v>26914</v>
      </c>
      <c r="H31383" t="s">
        <v>26914</v>
      </c>
      <c r="I31383" t="s">
        <v>26940</v>
      </c>
      <c r="J31383" t="s">
        <v>26916</v>
      </c>
      <c r="K31383" t="s">
        <v>126625</v>
      </c>
      <c r="L31383" t="s">
        <v>126648</v>
      </c>
      <c r="M31383" t="s">
        <v>126627</v>
      </c>
      <c r="N31383" t="s">
        <v>126628</v>
      </c>
      <c r="O31383">
        <v>3179</v>
      </c>
      <c r="P31383" t="s">
        <v>126649</v>
      </c>
      <c r="Q31383">
        <v>19</v>
      </c>
      <c r="R31383" t="s">
        <v>26914</v>
      </c>
      <c r="S31383" t="s">
        <v>26914</v>
      </c>
      <c r="T31383">
        <v>162.91999999999999</v>
      </c>
      <c r="U31383">
        <v>0.99994499999999997</v>
      </c>
      <c r="V31383">
        <v>5.5399999999999997E-24</v>
      </c>
      <c r="W31383" t="s">
        <v>126650</v>
      </c>
      <c r="X31383">
        <v>20332</v>
      </c>
      <c r="Y31383" t="s">
        <v>34404</v>
      </c>
    </row>
    <row r="31384" spans="1:25" x14ac:dyDescent="0.45">
      <c r="A31384" t="s">
        <v>26914</v>
      </c>
      <c r="B31384" t="s">
        <v>26914</v>
      </c>
      <c r="C31384" t="s">
        <v>26914</v>
      </c>
      <c r="D31384" t="s">
        <v>26914</v>
      </c>
      <c r="E31384" t="s">
        <v>26914</v>
      </c>
      <c r="F31384" t="s">
        <v>26914</v>
      </c>
      <c r="G31384" t="s">
        <v>26914</v>
      </c>
      <c r="H31384" t="s">
        <v>26914</v>
      </c>
      <c r="I31384">
        <v>-0.40100000000000002</v>
      </c>
      <c r="J31384" t="s">
        <v>26916</v>
      </c>
      <c r="K31384" t="s">
        <v>126625</v>
      </c>
      <c r="L31384" t="s">
        <v>126651</v>
      </c>
      <c r="M31384" t="s">
        <v>126627</v>
      </c>
      <c r="N31384" t="s">
        <v>126628</v>
      </c>
      <c r="O31384">
        <v>3179</v>
      </c>
      <c r="P31384" t="s">
        <v>126652</v>
      </c>
      <c r="Q31384">
        <v>15</v>
      </c>
      <c r="R31384" t="s">
        <v>26914</v>
      </c>
      <c r="S31384" t="s">
        <v>26914</v>
      </c>
      <c r="T31384">
        <v>162.08000000000001</v>
      </c>
      <c r="U31384">
        <v>0.99760800000000005</v>
      </c>
      <c r="V31384">
        <v>3.02E-34</v>
      </c>
      <c r="W31384" t="s">
        <v>126653</v>
      </c>
      <c r="X31384">
        <v>18668</v>
      </c>
      <c r="Y31384" t="s">
        <v>27658</v>
      </c>
    </row>
    <row r="31385" spans="1:25" x14ac:dyDescent="0.45">
      <c r="A31385" t="s">
        <v>26914</v>
      </c>
      <c r="B31385" t="s">
        <v>26914</v>
      </c>
      <c r="C31385" t="s">
        <v>26914</v>
      </c>
      <c r="D31385" t="s">
        <v>26914</v>
      </c>
      <c r="E31385" t="s">
        <v>26914</v>
      </c>
      <c r="F31385" t="s">
        <v>26914</v>
      </c>
      <c r="G31385" t="s">
        <v>26914</v>
      </c>
      <c r="H31385" t="s">
        <v>26914</v>
      </c>
      <c r="I31385">
        <v>-0.42299999999999999</v>
      </c>
      <c r="J31385" t="s">
        <v>26916</v>
      </c>
      <c r="K31385" t="s">
        <v>126625</v>
      </c>
      <c r="L31385" t="s">
        <v>126654</v>
      </c>
      <c r="M31385" t="s">
        <v>126627</v>
      </c>
      <c r="N31385" t="s">
        <v>126628</v>
      </c>
      <c r="O31385">
        <v>3179</v>
      </c>
      <c r="P31385" t="s">
        <v>126655</v>
      </c>
      <c r="Q31385">
        <v>12</v>
      </c>
      <c r="R31385" t="s">
        <v>26914</v>
      </c>
      <c r="S31385" t="s">
        <v>26914</v>
      </c>
      <c r="T31385">
        <v>140.41</v>
      </c>
      <c r="U31385">
        <v>1</v>
      </c>
      <c r="V31385">
        <v>2.1800000000000002E-22</v>
      </c>
      <c r="W31385" t="s">
        <v>126656</v>
      </c>
      <c r="X31385">
        <v>15507</v>
      </c>
      <c r="Y31385" t="s">
        <v>30273</v>
      </c>
    </row>
    <row r="31386" spans="1:25" x14ac:dyDescent="0.45">
      <c r="A31386" t="s">
        <v>26914</v>
      </c>
      <c r="B31386" t="s">
        <v>26914</v>
      </c>
      <c r="C31386" t="s">
        <v>26914</v>
      </c>
      <c r="D31386" t="s">
        <v>26914</v>
      </c>
      <c r="E31386" t="s">
        <v>26914</v>
      </c>
      <c r="F31386" t="s">
        <v>26914</v>
      </c>
      <c r="G31386" t="s">
        <v>26914</v>
      </c>
      <c r="H31386" t="s">
        <v>26914</v>
      </c>
      <c r="I31386">
        <v>0.31</v>
      </c>
      <c r="J31386" t="s">
        <v>26916</v>
      </c>
      <c r="K31386" t="s">
        <v>126625</v>
      </c>
      <c r="L31386" t="s">
        <v>126657</v>
      </c>
      <c r="M31386" t="s">
        <v>126627</v>
      </c>
      <c r="N31386" t="s">
        <v>126628</v>
      </c>
      <c r="O31386">
        <v>3179</v>
      </c>
      <c r="P31386" t="s">
        <v>126658</v>
      </c>
      <c r="Q31386">
        <v>8</v>
      </c>
      <c r="R31386" t="s">
        <v>26914</v>
      </c>
      <c r="S31386" t="s">
        <v>26914</v>
      </c>
      <c r="T31386">
        <v>173.74</v>
      </c>
      <c r="U31386">
        <v>1</v>
      </c>
      <c r="V31386">
        <v>8.3900000000000004E-33</v>
      </c>
      <c r="W31386" t="s">
        <v>126659</v>
      </c>
      <c r="X31386">
        <v>10349</v>
      </c>
      <c r="Y31386" t="s">
        <v>32637</v>
      </c>
    </row>
    <row r="31387" spans="1:25" x14ac:dyDescent="0.45">
      <c r="A31387" t="s">
        <v>26914</v>
      </c>
      <c r="B31387" t="s">
        <v>26914</v>
      </c>
      <c r="C31387" t="s">
        <v>26914</v>
      </c>
      <c r="D31387" t="s">
        <v>26914</v>
      </c>
      <c r="E31387" t="s">
        <v>26914</v>
      </c>
      <c r="F31387" t="s">
        <v>26914</v>
      </c>
      <c r="G31387" t="s">
        <v>26914</v>
      </c>
      <c r="H31387" t="s">
        <v>26914</v>
      </c>
      <c r="I31387" t="s">
        <v>26940</v>
      </c>
      <c r="J31387" t="s">
        <v>26916</v>
      </c>
      <c r="K31387" t="s">
        <v>126625</v>
      </c>
      <c r="L31387" t="s">
        <v>126660</v>
      </c>
      <c r="M31387" t="s">
        <v>126627</v>
      </c>
      <c r="N31387" t="s">
        <v>126628</v>
      </c>
      <c r="O31387">
        <v>3179</v>
      </c>
      <c r="P31387" t="s">
        <v>126661</v>
      </c>
      <c r="Q31387">
        <v>6</v>
      </c>
      <c r="R31387" t="s">
        <v>26914</v>
      </c>
      <c r="S31387" t="s">
        <v>26914</v>
      </c>
      <c r="T31387">
        <v>66.682000000000002</v>
      </c>
      <c r="U31387">
        <v>0.99907199999999996</v>
      </c>
      <c r="V31387">
        <v>1.5517599999999999E-2</v>
      </c>
      <c r="W31387" t="s">
        <v>126662</v>
      </c>
      <c r="X31387">
        <v>487</v>
      </c>
      <c r="Y31387" t="s">
        <v>29613</v>
      </c>
    </row>
    <row r="31388" spans="1:25" x14ac:dyDescent="0.45">
      <c r="A31388" t="s">
        <v>26914</v>
      </c>
      <c r="B31388" t="s">
        <v>26914</v>
      </c>
      <c r="C31388" t="s">
        <v>26914</v>
      </c>
      <c r="D31388" t="s">
        <v>26914</v>
      </c>
      <c r="E31388" t="s">
        <v>26914</v>
      </c>
      <c r="F31388" t="s">
        <v>26914</v>
      </c>
      <c r="G31388" t="s">
        <v>26914</v>
      </c>
      <c r="H31388" t="s">
        <v>26914</v>
      </c>
      <c r="I31388" t="s">
        <v>26940</v>
      </c>
      <c r="J31388" t="s">
        <v>26916</v>
      </c>
      <c r="K31388" t="s">
        <v>126625</v>
      </c>
      <c r="L31388" t="s">
        <v>126663</v>
      </c>
      <c r="M31388" t="s">
        <v>126627</v>
      </c>
      <c r="N31388" t="s">
        <v>126628</v>
      </c>
      <c r="O31388">
        <v>3179</v>
      </c>
      <c r="P31388" t="s">
        <v>126664</v>
      </c>
      <c r="Q31388">
        <v>6</v>
      </c>
      <c r="R31388" t="s">
        <v>26914</v>
      </c>
      <c r="S31388" t="s">
        <v>26914</v>
      </c>
      <c r="T31388">
        <v>147.9</v>
      </c>
      <c r="U31388">
        <v>0.99950000000000006</v>
      </c>
      <c r="V31388">
        <v>1.8199999999999999E-11</v>
      </c>
      <c r="W31388" t="s">
        <v>126665</v>
      </c>
      <c r="X31388">
        <v>13925</v>
      </c>
      <c r="Y31388" t="s">
        <v>28479</v>
      </c>
    </row>
    <row r="31389" spans="1:25" x14ac:dyDescent="0.45">
      <c r="A31389" t="s">
        <v>26914</v>
      </c>
      <c r="B31389" t="s">
        <v>26914</v>
      </c>
      <c r="C31389" t="s">
        <v>26914</v>
      </c>
      <c r="D31389" t="s">
        <v>26914</v>
      </c>
      <c r="E31389" t="s">
        <v>26914</v>
      </c>
      <c r="F31389" t="s">
        <v>26914</v>
      </c>
      <c r="G31389" t="s">
        <v>26914</v>
      </c>
      <c r="H31389" t="s">
        <v>26914</v>
      </c>
      <c r="I31389">
        <v>0.31</v>
      </c>
      <c r="J31389" t="s">
        <v>26916</v>
      </c>
      <c r="K31389" t="s">
        <v>126625</v>
      </c>
      <c r="L31389" t="s">
        <v>126666</v>
      </c>
      <c r="M31389" t="s">
        <v>126627</v>
      </c>
      <c r="N31389" t="s">
        <v>126628</v>
      </c>
      <c r="O31389">
        <v>3179</v>
      </c>
      <c r="P31389" t="s">
        <v>126667</v>
      </c>
      <c r="Q31389">
        <v>6</v>
      </c>
      <c r="R31389" t="s">
        <v>26914</v>
      </c>
      <c r="S31389" t="s">
        <v>26914</v>
      </c>
      <c r="T31389">
        <v>192.6</v>
      </c>
      <c r="U31389">
        <v>1</v>
      </c>
      <c r="V31389">
        <v>2.61E-24</v>
      </c>
      <c r="W31389" t="s">
        <v>126668</v>
      </c>
      <c r="X31389">
        <v>8985</v>
      </c>
      <c r="Y31389" t="s">
        <v>26959</v>
      </c>
    </row>
    <row r="31390" spans="1:25" x14ac:dyDescent="0.45">
      <c r="A31390" t="s">
        <v>26914</v>
      </c>
      <c r="B31390" t="s">
        <v>26914</v>
      </c>
      <c r="C31390" t="s">
        <v>26914</v>
      </c>
      <c r="D31390" t="s">
        <v>26914</v>
      </c>
      <c r="E31390" t="s">
        <v>26914</v>
      </c>
      <c r="F31390" t="s">
        <v>26914</v>
      </c>
      <c r="G31390" t="s">
        <v>26914</v>
      </c>
      <c r="H31390" t="s">
        <v>26914</v>
      </c>
      <c r="I31390">
        <v>-0.36099999999999999</v>
      </c>
      <c r="J31390" t="s">
        <v>26916</v>
      </c>
      <c r="K31390" t="s">
        <v>126625</v>
      </c>
      <c r="L31390" t="s">
        <v>126669</v>
      </c>
      <c r="M31390" t="s">
        <v>126627</v>
      </c>
      <c r="N31390" t="s">
        <v>126628</v>
      </c>
      <c r="O31390">
        <v>3179</v>
      </c>
      <c r="P31390" t="s">
        <v>126670</v>
      </c>
      <c r="Q31390">
        <v>5</v>
      </c>
      <c r="R31390" t="s">
        <v>26915</v>
      </c>
      <c r="S31390" t="s">
        <v>26914</v>
      </c>
      <c r="T31390">
        <v>58.954999999999998</v>
      </c>
      <c r="U31390">
        <v>0.5</v>
      </c>
      <c r="V31390">
        <v>4.3196399999999996E-3</v>
      </c>
      <c r="W31390" t="s">
        <v>126630</v>
      </c>
      <c r="X31390">
        <v>852</v>
      </c>
      <c r="Y31390" t="s">
        <v>35466</v>
      </c>
    </row>
    <row r="31391" spans="1:25" x14ac:dyDescent="0.45">
      <c r="A31391" t="s">
        <v>26914</v>
      </c>
      <c r="B31391" t="s">
        <v>26914</v>
      </c>
      <c r="C31391" t="s">
        <v>26914</v>
      </c>
      <c r="D31391" t="s">
        <v>26914</v>
      </c>
      <c r="E31391" t="s">
        <v>26914</v>
      </c>
      <c r="F31391" t="s">
        <v>26914</v>
      </c>
      <c r="G31391" t="s">
        <v>26914</v>
      </c>
      <c r="H31391" t="s">
        <v>26914</v>
      </c>
      <c r="I31391" t="s">
        <v>26940</v>
      </c>
      <c r="J31391" t="s">
        <v>26916</v>
      </c>
      <c r="K31391" t="s">
        <v>126625</v>
      </c>
      <c r="L31391" t="s">
        <v>126671</v>
      </c>
      <c r="M31391" t="s">
        <v>126627</v>
      </c>
      <c r="N31391" t="s">
        <v>126628</v>
      </c>
      <c r="O31391">
        <v>3179</v>
      </c>
      <c r="P31391" t="s">
        <v>126672</v>
      </c>
      <c r="Q31391">
        <v>4</v>
      </c>
      <c r="R31391" t="s">
        <v>26914</v>
      </c>
      <c r="S31391" t="s">
        <v>26914</v>
      </c>
      <c r="T31391">
        <v>111.58</v>
      </c>
      <c r="U31391">
        <v>0.99521800000000005</v>
      </c>
      <c r="V31391">
        <v>8.9200000000000005E-8</v>
      </c>
      <c r="W31391" t="s">
        <v>126673</v>
      </c>
      <c r="X31391">
        <v>16045</v>
      </c>
      <c r="Y31391" t="s">
        <v>28385</v>
      </c>
    </row>
    <row r="31392" spans="1:25" x14ac:dyDescent="0.45">
      <c r="A31392" t="s">
        <v>26914</v>
      </c>
      <c r="B31392" t="s">
        <v>26914</v>
      </c>
      <c r="C31392" t="s">
        <v>26914</v>
      </c>
      <c r="D31392" t="s">
        <v>26914</v>
      </c>
      <c r="E31392" t="s">
        <v>26914</v>
      </c>
      <c r="F31392" t="s">
        <v>26914</v>
      </c>
      <c r="G31392" t="s">
        <v>26914</v>
      </c>
      <c r="H31392" t="s">
        <v>26914</v>
      </c>
      <c r="I31392">
        <v>-0.40799999999999997</v>
      </c>
      <c r="J31392" t="s">
        <v>26989</v>
      </c>
      <c r="K31392" t="s">
        <v>126625</v>
      </c>
      <c r="L31392" t="s">
        <v>126674</v>
      </c>
      <c r="M31392" t="s">
        <v>126627</v>
      </c>
      <c r="N31392" t="s">
        <v>126628</v>
      </c>
      <c r="O31392">
        <v>3179</v>
      </c>
      <c r="P31392" t="s">
        <v>126675</v>
      </c>
      <c r="Q31392">
        <v>4</v>
      </c>
      <c r="R31392" t="s">
        <v>26914</v>
      </c>
      <c r="S31392" t="s">
        <v>26914</v>
      </c>
      <c r="T31392">
        <v>4.62</v>
      </c>
      <c r="U31392" t="s">
        <v>26992</v>
      </c>
      <c r="V31392">
        <v>2.4790000000000002E-5</v>
      </c>
      <c r="W31392" t="s">
        <v>126676</v>
      </c>
      <c r="X31392">
        <v>7154</v>
      </c>
      <c r="Y31392" t="s">
        <v>79388</v>
      </c>
    </row>
    <row r="31393" spans="1:25" x14ac:dyDescent="0.45">
      <c r="A31393" t="s">
        <v>26914</v>
      </c>
      <c r="B31393" t="s">
        <v>26914</v>
      </c>
      <c r="C31393" t="s">
        <v>26914</v>
      </c>
      <c r="D31393" t="s">
        <v>26914</v>
      </c>
      <c r="E31393" t="s">
        <v>26914</v>
      </c>
      <c r="F31393" t="s">
        <v>26914</v>
      </c>
      <c r="G31393" t="s">
        <v>26914</v>
      </c>
      <c r="H31393" t="s">
        <v>26914</v>
      </c>
      <c r="I31393" t="s">
        <v>26940</v>
      </c>
      <c r="J31393" t="s">
        <v>26916</v>
      </c>
      <c r="K31393" t="s">
        <v>126625</v>
      </c>
      <c r="L31393" t="s">
        <v>126677</v>
      </c>
      <c r="M31393" t="s">
        <v>126627</v>
      </c>
      <c r="N31393" t="s">
        <v>126628</v>
      </c>
      <c r="O31393">
        <v>3179</v>
      </c>
      <c r="P31393" t="s">
        <v>126678</v>
      </c>
      <c r="Q31393">
        <v>2</v>
      </c>
      <c r="R31393" t="s">
        <v>26914</v>
      </c>
      <c r="S31393" t="s">
        <v>26914</v>
      </c>
      <c r="T31393">
        <v>134.99</v>
      </c>
      <c r="U31393">
        <v>0.86339900000000003</v>
      </c>
      <c r="V31393">
        <v>6.1200000000000004E-9</v>
      </c>
      <c r="W31393" t="s">
        <v>126679</v>
      </c>
      <c r="X31393">
        <v>12929</v>
      </c>
      <c r="Y31393" t="s">
        <v>28588</v>
      </c>
    </row>
    <row r="31394" spans="1:25" x14ac:dyDescent="0.45">
      <c r="A31394" t="s">
        <v>26914</v>
      </c>
      <c r="B31394" t="s">
        <v>26914</v>
      </c>
      <c r="C31394" t="s">
        <v>26914</v>
      </c>
      <c r="D31394" t="s">
        <v>26914</v>
      </c>
      <c r="E31394" t="s">
        <v>26914</v>
      </c>
      <c r="F31394" t="s">
        <v>26914</v>
      </c>
      <c r="G31394" t="s">
        <v>26914</v>
      </c>
      <c r="H31394" t="s">
        <v>26914</v>
      </c>
      <c r="I31394" t="s">
        <v>26940</v>
      </c>
      <c r="J31394" t="s">
        <v>26916</v>
      </c>
      <c r="K31394" t="s">
        <v>126625</v>
      </c>
      <c r="L31394" t="s">
        <v>126680</v>
      </c>
      <c r="M31394" t="s">
        <v>126627</v>
      </c>
      <c r="N31394" t="s">
        <v>126628</v>
      </c>
      <c r="O31394">
        <v>3179</v>
      </c>
      <c r="P31394" t="s">
        <v>126681</v>
      </c>
      <c r="Q31394">
        <v>2</v>
      </c>
      <c r="R31394" t="s">
        <v>26914</v>
      </c>
      <c r="S31394" t="s">
        <v>26914</v>
      </c>
      <c r="T31394">
        <v>123.67</v>
      </c>
      <c r="U31394">
        <v>0.98593399999999998</v>
      </c>
      <c r="V31394">
        <v>1.7599999999999999E-8</v>
      </c>
      <c r="W31394" t="s">
        <v>126682</v>
      </c>
      <c r="X31394">
        <v>12570</v>
      </c>
      <c r="Y31394" t="s">
        <v>26959</v>
      </c>
    </row>
    <row r="31395" spans="1:25" x14ac:dyDescent="0.45">
      <c r="A31395" t="s">
        <v>26914</v>
      </c>
      <c r="B31395" t="s">
        <v>26914</v>
      </c>
      <c r="C31395" t="s">
        <v>26914</v>
      </c>
      <c r="D31395" t="s">
        <v>26914</v>
      </c>
      <c r="E31395" t="s">
        <v>26914</v>
      </c>
      <c r="F31395" t="s">
        <v>26914</v>
      </c>
      <c r="G31395" t="s">
        <v>26914</v>
      </c>
      <c r="H31395" t="s">
        <v>26914</v>
      </c>
      <c r="I31395">
        <v>-0.33900000000000002</v>
      </c>
      <c r="J31395" t="s">
        <v>26989</v>
      </c>
      <c r="K31395" t="s">
        <v>126625</v>
      </c>
      <c r="L31395" t="s">
        <v>126683</v>
      </c>
      <c r="M31395" t="s">
        <v>126627</v>
      </c>
      <c r="N31395" t="s">
        <v>126628</v>
      </c>
      <c r="O31395">
        <v>3179</v>
      </c>
      <c r="P31395" t="s">
        <v>126684</v>
      </c>
      <c r="Q31395">
        <v>2</v>
      </c>
      <c r="R31395" t="s">
        <v>26914</v>
      </c>
      <c r="S31395" t="s">
        <v>26914</v>
      </c>
      <c r="T31395">
        <v>2.1</v>
      </c>
      <c r="U31395" t="s">
        <v>26992</v>
      </c>
      <c r="V31395">
        <v>9.776E-3</v>
      </c>
      <c r="W31395" t="s">
        <v>126685</v>
      </c>
      <c r="X31395">
        <v>7126</v>
      </c>
      <c r="Y31395" t="s">
        <v>27421</v>
      </c>
    </row>
    <row r="31396" spans="1:25" x14ac:dyDescent="0.45">
      <c r="A31396" t="s">
        <v>26914</v>
      </c>
      <c r="B31396" t="s">
        <v>26914</v>
      </c>
      <c r="C31396" t="s">
        <v>26914</v>
      </c>
      <c r="D31396" t="s">
        <v>26914</v>
      </c>
      <c r="E31396" t="s">
        <v>26914</v>
      </c>
      <c r="F31396" t="s">
        <v>26914</v>
      </c>
      <c r="G31396" t="s">
        <v>26914</v>
      </c>
      <c r="H31396" t="s">
        <v>26914</v>
      </c>
      <c r="I31396" t="s">
        <v>26940</v>
      </c>
      <c r="J31396" t="s">
        <v>26916</v>
      </c>
      <c r="K31396" t="s">
        <v>126625</v>
      </c>
      <c r="L31396" t="s">
        <v>126686</v>
      </c>
      <c r="M31396" t="s">
        <v>126627</v>
      </c>
      <c r="N31396" t="s">
        <v>126628</v>
      </c>
      <c r="O31396">
        <v>3179</v>
      </c>
      <c r="P31396" t="s">
        <v>126687</v>
      </c>
      <c r="Q31396">
        <v>1</v>
      </c>
      <c r="R31396" t="s">
        <v>26914</v>
      </c>
      <c r="S31396" t="s">
        <v>26914</v>
      </c>
      <c r="T31396">
        <v>183.73</v>
      </c>
      <c r="U31396">
        <v>0.99620600000000004</v>
      </c>
      <c r="V31396">
        <v>2.7099999999999999E-17</v>
      </c>
      <c r="W31396" t="s">
        <v>126688</v>
      </c>
      <c r="X31396">
        <v>10186</v>
      </c>
      <c r="Y31396" t="s">
        <v>28588</v>
      </c>
    </row>
    <row r="31397" spans="1:25" x14ac:dyDescent="0.45">
      <c r="A31397" t="s">
        <v>26914</v>
      </c>
      <c r="B31397" t="s">
        <v>26914</v>
      </c>
      <c r="C31397" t="s">
        <v>26914</v>
      </c>
      <c r="D31397" t="s">
        <v>26914</v>
      </c>
      <c r="E31397" t="s">
        <v>26914</v>
      </c>
      <c r="F31397" t="s">
        <v>26914</v>
      </c>
      <c r="G31397" t="s">
        <v>26914</v>
      </c>
      <c r="H31397" t="s">
        <v>26914</v>
      </c>
      <c r="I31397" t="s">
        <v>26940</v>
      </c>
      <c r="J31397" t="s">
        <v>26916</v>
      </c>
      <c r="K31397" t="s">
        <v>126625</v>
      </c>
      <c r="L31397" t="s">
        <v>126689</v>
      </c>
      <c r="M31397" t="s">
        <v>126627</v>
      </c>
      <c r="N31397" t="s">
        <v>126628</v>
      </c>
      <c r="O31397">
        <v>3179</v>
      </c>
      <c r="P31397" t="s">
        <v>126690</v>
      </c>
      <c r="Q31397">
        <v>1</v>
      </c>
      <c r="R31397" t="s">
        <v>26914</v>
      </c>
      <c r="S31397" t="s">
        <v>26914</v>
      </c>
      <c r="T31397">
        <v>179.14</v>
      </c>
      <c r="U31397">
        <v>0.94536500000000001</v>
      </c>
      <c r="V31397">
        <v>2.2499999999999999E-12</v>
      </c>
      <c r="W31397" t="s">
        <v>126691</v>
      </c>
      <c r="X31397">
        <v>10451</v>
      </c>
      <c r="Y31397" t="s">
        <v>27158</v>
      </c>
    </row>
    <row r="31398" spans="1:25" x14ac:dyDescent="0.45">
      <c r="A31398" t="s">
        <v>26914</v>
      </c>
      <c r="B31398" t="s">
        <v>26914</v>
      </c>
      <c r="C31398" t="s">
        <v>26914</v>
      </c>
      <c r="D31398" t="s">
        <v>26914</v>
      </c>
      <c r="E31398" t="s">
        <v>26914</v>
      </c>
      <c r="F31398" t="s">
        <v>26914</v>
      </c>
      <c r="G31398" t="s">
        <v>26914</v>
      </c>
      <c r="H31398" t="s">
        <v>26914</v>
      </c>
      <c r="I31398" t="s">
        <v>26940</v>
      </c>
      <c r="J31398" t="s">
        <v>26916</v>
      </c>
      <c r="K31398" t="s">
        <v>126625</v>
      </c>
      <c r="L31398" t="s">
        <v>126692</v>
      </c>
      <c r="M31398" t="s">
        <v>126627</v>
      </c>
      <c r="N31398" t="s">
        <v>126628</v>
      </c>
      <c r="O31398">
        <v>3179</v>
      </c>
      <c r="P31398" t="s">
        <v>126693</v>
      </c>
      <c r="Q31398">
        <v>1</v>
      </c>
      <c r="R31398" t="s">
        <v>26914</v>
      </c>
      <c r="S31398" t="s">
        <v>26914</v>
      </c>
      <c r="T31398">
        <v>57.267000000000003</v>
      </c>
      <c r="U31398">
        <v>0.94203899999999996</v>
      </c>
      <c r="V31398">
        <v>9.2887999999999998E-3</v>
      </c>
      <c r="W31398" t="s">
        <v>126694</v>
      </c>
      <c r="X31398">
        <v>3848</v>
      </c>
      <c r="Y31398" t="s">
        <v>27658</v>
      </c>
    </row>
    <row r="31399" spans="1:25" x14ac:dyDescent="0.45">
      <c r="A31399" t="s">
        <v>26914</v>
      </c>
      <c r="B31399" t="s">
        <v>26914</v>
      </c>
      <c r="C31399" t="s">
        <v>26914</v>
      </c>
      <c r="D31399" t="s">
        <v>26914</v>
      </c>
      <c r="E31399" t="s">
        <v>26914</v>
      </c>
      <c r="F31399" t="s">
        <v>26914</v>
      </c>
      <c r="G31399" t="s">
        <v>26914</v>
      </c>
      <c r="H31399" t="s">
        <v>26914</v>
      </c>
      <c r="I31399">
        <v>-0.42699999999999999</v>
      </c>
      <c r="J31399" t="s">
        <v>26916</v>
      </c>
      <c r="K31399" t="s">
        <v>126625</v>
      </c>
      <c r="L31399" t="s">
        <v>126695</v>
      </c>
      <c r="M31399" t="s">
        <v>126627</v>
      </c>
      <c r="N31399" t="s">
        <v>126628</v>
      </c>
      <c r="O31399">
        <v>3179</v>
      </c>
      <c r="P31399" t="s">
        <v>126696</v>
      </c>
      <c r="Q31399">
        <v>1</v>
      </c>
      <c r="R31399" t="s">
        <v>26914</v>
      </c>
      <c r="S31399" t="s">
        <v>26914</v>
      </c>
      <c r="T31399">
        <v>181.13</v>
      </c>
      <c r="U31399">
        <v>0.78954800000000003</v>
      </c>
      <c r="V31399">
        <v>5.7000000000000003E-51</v>
      </c>
      <c r="W31399" t="s">
        <v>126697</v>
      </c>
      <c r="X31399">
        <v>7099</v>
      </c>
      <c r="Y31399" t="s">
        <v>30413</v>
      </c>
    </row>
    <row r="31400" spans="1:25" x14ac:dyDescent="0.45">
      <c r="A31400" t="s">
        <v>26914</v>
      </c>
      <c r="B31400" t="s">
        <v>26914</v>
      </c>
      <c r="C31400" t="s">
        <v>26914</v>
      </c>
      <c r="D31400" t="s">
        <v>26914</v>
      </c>
      <c r="E31400" t="s">
        <v>26914</v>
      </c>
      <c r="F31400" t="s">
        <v>26914</v>
      </c>
      <c r="G31400" t="s">
        <v>26914</v>
      </c>
      <c r="H31400" t="s">
        <v>26914</v>
      </c>
      <c r="I31400" t="s">
        <v>26940</v>
      </c>
      <c r="J31400" t="s">
        <v>26916</v>
      </c>
      <c r="K31400" t="s">
        <v>126625</v>
      </c>
      <c r="L31400" t="s">
        <v>126698</v>
      </c>
      <c r="M31400" t="s">
        <v>126627</v>
      </c>
      <c r="N31400" t="s">
        <v>126628</v>
      </c>
      <c r="O31400">
        <v>3179</v>
      </c>
      <c r="P31400" t="s">
        <v>126699</v>
      </c>
      <c r="Q31400">
        <v>1</v>
      </c>
      <c r="R31400" t="s">
        <v>26914</v>
      </c>
      <c r="S31400" t="s">
        <v>26914</v>
      </c>
      <c r="T31400">
        <v>51.994999999999997</v>
      </c>
      <c r="U31400">
        <v>1</v>
      </c>
      <c r="V31400">
        <v>7.5989500000000001E-2</v>
      </c>
      <c r="W31400" t="s">
        <v>126700</v>
      </c>
      <c r="X31400">
        <v>5636</v>
      </c>
      <c r="Y31400" t="s">
        <v>46097</v>
      </c>
    </row>
    <row r="31401" spans="1:25" x14ac:dyDescent="0.45">
      <c r="A31401" t="s">
        <v>26914</v>
      </c>
      <c r="B31401" t="s">
        <v>26914</v>
      </c>
      <c r="C31401" t="s">
        <v>26914</v>
      </c>
      <c r="D31401" t="s">
        <v>26914</v>
      </c>
      <c r="E31401" t="s">
        <v>26914</v>
      </c>
      <c r="F31401" t="s">
        <v>26914</v>
      </c>
      <c r="G31401" t="s">
        <v>26914</v>
      </c>
      <c r="H31401" t="s">
        <v>26914</v>
      </c>
      <c r="I31401" t="s">
        <v>26940</v>
      </c>
      <c r="J31401" t="s">
        <v>26989</v>
      </c>
      <c r="K31401" t="s">
        <v>126625</v>
      </c>
      <c r="L31401" t="s">
        <v>126701</v>
      </c>
      <c r="M31401" t="s">
        <v>126627</v>
      </c>
      <c r="N31401" t="s">
        <v>126628</v>
      </c>
      <c r="O31401">
        <v>3179</v>
      </c>
      <c r="P31401" t="s">
        <v>126702</v>
      </c>
      <c r="Q31401">
        <v>1</v>
      </c>
      <c r="R31401" t="s">
        <v>26914</v>
      </c>
      <c r="S31401" t="s">
        <v>26914</v>
      </c>
      <c r="T31401">
        <v>3.44</v>
      </c>
      <c r="U31401" t="s">
        <v>26992</v>
      </c>
      <c r="V31401">
        <v>3.5869999999999999E-4</v>
      </c>
      <c r="W31401" t="s">
        <v>126703</v>
      </c>
      <c r="X31401">
        <v>13816</v>
      </c>
      <c r="Y31401" t="s">
        <v>27903</v>
      </c>
    </row>
    <row r="31402" spans="1:25" x14ac:dyDescent="0.45">
      <c r="A31402" t="s">
        <v>26914</v>
      </c>
      <c r="B31402" t="s">
        <v>26914</v>
      </c>
      <c r="C31402" t="s">
        <v>26914</v>
      </c>
      <c r="D31402" t="s">
        <v>26914</v>
      </c>
      <c r="E31402" t="s">
        <v>26914</v>
      </c>
      <c r="F31402" t="s">
        <v>26914</v>
      </c>
      <c r="G31402" t="s">
        <v>26914</v>
      </c>
      <c r="H31402" t="s">
        <v>26914</v>
      </c>
      <c r="I31402" t="s">
        <v>26940</v>
      </c>
      <c r="J31402" t="s">
        <v>26916</v>
      </c>
      <c r="K31402" t="s">
        <v>126625</v>
      </c>
      <c r="L31402" t="s">
        <v>126704</v>
      </c>
      <c r="M31402" t="s">
        <v>126627</v>
      </c>
      <c r="N31402" t="s">
        <v>126628</v>
      </c>
      <c r="O31402">
        <v>3179</v>
      </c>
      <c r="P31402" t="s">
        <v>126705</v>
      </c>
      <c r="Q31402">
        <v>1</v>
      </c>
      <c r="R31402" t="s">
        <v>26915</v>
      </c>
      <c r="S31402" t="s">
        <v>26914</v>
      </c>
      <c r="T31402">
        <v>134.99</v>
      </c>
      <c r="U31402">
        <v>0.69045400000000001</v>
      </c>
      <c r="V31402">
        <v>6.1200000000000004E-9</v>
      </c>
      <c r="W31402" t="s">
        <v>126679</v>
      </c>
      <c r="X31402">
        <v>12929</v>
      </c>
      <c r="Y31402" t="s">
        <v>28588</v>
      </c>
    </row>
    <row r="31403" spans="1:25" x14ac:dyDescent="0.45">
      <c r="A31403" t="s">
        <v>26914</v>
      </c>
      <c r="B31403" t="s">
        <v>26914</v>
      </c>
      <c r="C31403" t="s">
        <v>26914</v>
      </c>
      <c r="D31403" t="s">
        <v>26914</v>
      </c>
      <c r="E31403" t="s">
        <v>26914</v>
      </c>
      <c r="F31403" t="s">
        <v>26914</v>
      </c>
      <c r="G31403" t="s">
        <v>26914</v>
      </c>
      <c r="H31403" t="s">
        <v>26914</v>
      </c>
      <c r="I31403">
        <v>-1.131</v>
      </c>
      <c r="J31403" t="s">
        <v>26916</v>
      </c>
      <c r="K31403" t="s">
        <v>126625</v>
      </c>
      <c r="L31403" t="s">
        <v>126706</v>
      </c>
      <c r="M31403" t="s">
        <v>126627</v>
      </c>
      <c r="N31403" t="s">
        <v>126628</v>
      </c>
      <c r="O31403">
        <v>3179</v>
      </c>
      <c r="P31403" t="s">
        <v>126707</v>
      </c>
      <c r="Q31403">
        <v>1</v>
      </c>
      <c r="R31403" t="s">
        <v>26915</v>
      </c>
      <c r="S31403" t="s">
        <v>26914</v>
      </c>
      <c r="T31403">
        <v>46.000999999999998</v>
      </c>
      <c r="U31403">
        <v>0.49904799999999999</v>
      </c>
      <c r="V31403">
        <v>4.3234799999999997E-2</v>
      </c>
      <c r="W31403" t="s">
        <v>126708</v>
      </c>
      <c r="X31403">
        <v>437</v>
      </c>
      <c r="Y31403" t="s">
        <v>29694</v>
      </c>
    </row>
    <row r="31404" spans="1:25" x14ac:dyDescent="0.45">
      <c r="A31404" t="s">
        <v>26914</v>
      </c>
      <c r="B31404" t="s">
        <v>26914</v>
      </c>
      <c r="C31404" t="s">
        <v>26914</v>
      </c>
      <c r="D31404" t="s">
        <v>26914</v>
      </c>
      <c r="E31404" t="s">
        <v>26914</v>
      </c>
      <c r="F31404" t="s">
        <v>26914</v>
      </c>
      <c r="G31404" t="s">
        <v>26914</v>
      </c>
      <c r="H31404" t="s">
        <v>26914</v>
      </c>
      <c r="I31404">
        <v>-0.41799999999999998</v>
      </c>
      <c r="J31404" t="s">
        <v>26916</v>
      </c>
      <c r="K31404" t="s">
        <v>16403</v>
      </c>
      <c r="L31404" t="s">
        <v>126709</v>
      </c>
      <c r="M31404" t="s">
        <v>16402</v>
      </c>
      <c r="N31404" t="s">
        <v>126710</v>
      </c>
      <c r="O31404">
        <v>1759</v>
      </c>
      <c r="P31404" t="s">
        <v>126711</v>
      </c>
      <c r="Q31404">
        <v>360</v>
      </c>
      <c r="R31404" t="s">
        <v>26914</v>
      </c>
      <c r="S31404" t="s">
        <v>26914</v>
      </c>
      <c r="T31404">
        <v>157.38</v>
      </c>
      <c r="U31404">
        <v>1</v>
      </c>
      <c r="V31404">
        <v>1.2503500000000001E-4</v>
      </c>
      <c r="W31404" t="s">
        <v>126712</v>
      </c>
      <c r="X31404">
        <v>17441</v>
      </c>
      <c r="Y31404" t="s">
        <v>27115</v>
      </c>
    </row>
    <row r="31405" spans="1:25" x14ac:dyDescent="0.45">
      <c r="A31405" t="s">
        <v>26914</v>
      </c>
      <c r="B31405" t="s">
        <v>26914</v>
      </c>
      <c r="C31405" t="s">
        <v>26914</v>
      </c>
      <c r="D31405" t="s">
        <v>26914</v>
      </c>
      <c r="E31405" t="s">
        <v>26914</v>
      </c>
      <c r="F31405" t="s">
        <v>26914</v>
      </c>
      <c r="G31405" t="s">
        <v>26914</v>
      </c>
      <c r="H31405" t="s">
        <v>26914</v>
      </c>
      <c r="I31405" t="s">
        <v>26940</v>
      </c>
      <c r="J31405" t="s">
        <v>26916</v>
      </c>
      <c r="K31405" t="s">
        <v>16403</v>
      </c>
      <c r="L31405" t="s">
        <v>126713</v>
      </c>
      <c r="M31405" t="s">
        <v>16402</v>
      </c>
      <c r="N31405" t="s">
        <v>126710</v>
      </c>
      <c r="O31405">
        <v>1759</v>
      </c>
      <c r="P31405" t="s">
        <v>126714</v>
      </c>
      <c r="Q31405">
        <v>91</v>
      </c>
      <c r="R31405" t="s">
        <v>26914</v>
      </c>
      <c r="S31405" t="s">
        <v>26914</v>
      </c>
      <c r="T31405">
        <v>151.11000000000001</v>
      </c>
      <c r="U31405">
        <v>0.87451999999999996</v>
      </c>
      <c r="V31405">
        <v>3.3100000000000001E-11</v>
      </c>
      <c r="W31405" t="s">
        <v>126715</v>
      </c>
      <c r="X31405">
        <v>1069</v>
      </c>
      <c r="Y31405" t="s">
        <v>27607</v>
      </c>
    </row>
    <row r="31406" spans="1:25" x14ac:dyDescent="0.45">
      <c r="A31406" t="s">
        <v>26914</v>
      </c>
      <c r="B31406" t="s">
        <v>26914</v>
      </c>
      <c r="C31406" t="s">
        <v>26914</v>
      </c>
      <c r="D31406" t="s">
        <v>26914</v>
      </c>
      <c r="E31406" t="s">
        <v>26914</v>
      </c>
      <c r="F31406" t="s">
        <v>26914</v>
      </c>
      <c r="G31406" t="s">
        <v>26914</v>
      </c>
      <c r="H31406" t="s">
        <v>26914</v>
      </c>
      <c r="I31406" t="s">
        <v>26940</v>
      </c>
      <c r="J31406" t="s">
        <v>26916</v>
      </c>
      <c r="K31406" t="s">
        <v>16403</v>
      </c>
      <c r="L31406" t="s">
        <v>126716</v>
      </c>
      <c r="M31406" t="s">
        <v>16402</v>
      </c>
      <c r="N31406" t="s">
        <v>126710</v>
      </c>
      <c r="O31406">
        <v>1759</v>
      </c>
      <c r="P31406" t="s">
        <v>126717</v>
      </c>
      <c r="Q31406">
        <v>91</v>
      </c>
      <c r="R31406" t="s">
        <v>26914</v>
      </c>
      <c r="S31406" t="s">
        <v>26914</v>
      </c>
      <c r="T31406">
        <v>193.73</v>
      </c>
      <c r="U31406">
        <v>0.99153500000000006</v>
      </c>
      <c r="V31406">
        <v>6.2399999999999998E-16</v>
      </c>
      <c r="W31406" t="s">
        <v>126718</v>
      </c>
      <c r="X31406">
        <v>1419</v>
      </c>
      <c r="Y31406" t="s">
        <v>35116</v>
      </c>
    </row>
    <row r="31407" spans="1:25" x14ac:dyDescent="0.45">
      <c r="A31407" t="s">
        <v>26914</v>
      </c>
      <c r="B31407" t="s">
        <v>26914</v>
      </c>
      <c r="C31407" t="s">
        <v>26914</v>
      </c>
      <c r="D31407" t="s">
        <v>26914</v>
      </c>
      <c r="E31407" t="s">
        <v>26914</v>
      </c>
      <c r="F31407" t="s">
        <v>26914</v>
      </c>
      <c r="G31407" t="s">
        <v>26914</v>
      </c>
      <c r="H31407" t="s">
        <v>26914</v>
      </c>
      <c r="I31407" t="s">
        <v>26940</v>
      </c>
      <c r="J31407" t="s">
        <v>26916</v>
      </c>
      <c r="K31407" t="s">
        <v>16403</v>
      </c>
      <c r="L31407" t="s">
        <v>126719</v>
      </c>
      <c r="M31407" t="s">
        <v>16402</v>
      </c>
      <c r="N31407" t="s">
        <v>126710</v>
      </c>
      <c r="O31407">
        <v>1759</v>
      </c>
      <c r="P31407" t="s">
        <v>126720</v>
      </c>
      <c r="Q31407">
        <v>67</v>
      </c>
      <c r="R31407" t="s">
        <v>26914</v>
      </c>
      <c r="S31407" t="s">
        <v>26914</v>
      </c>
      <c r="T31407">
        <v>118.08</v>
      </c>
      <c r="U31407">
        <v>0.95919900000000002</v>
      </c>
      <c r="V31407">
        <v>8.6300000000000005E-17</v>
      </c>
      <c r="W31407" t="s">
        <v>126721</v>
      </c>
      <c r="X31407">
        <v>2235</v>
      </c>
      <c r="Y31407" t="s">
        <v>34887</v>
      </c>
    </row>
    <row r="31408" spans="1:25" x14ac:dyDescent="0.45">
      <c r="A31408" t="s">
        <v>26914</v>
      </c>
      <c r="B31408" t="s">
        <v>26914</v>
      </c>
      <c r="C31408" t="s">
        <v>26914</v>
      </c>
      <c r="D31408" t="s">
        <v>26914</v>
      </c>
      <c r="E31408" t="s">
        <v>26914</v>
      </c>
      <c r="F31408" t="s">
        <v>26914</v>
      </c>
      <c r="G31408" t="s">
        <v>26914</v>
      </c>
      <c r="H31408" t="s">
        <v>26914</v>
      </c>
      <c r="I31408">
        <v>0.48799999999999999</v>
      </c>
      <c r="J31408" t="s">
        <v>26916</v>
      </c>
      <c r="K31408" t="s">
        <v>16403</v>
      </c>
      <c r="L31408" t="s">
        <v>126722</v>
      </c>
      <c r="M31408" t="s">
        <v>16402</v>
      </c>
      <c r="N31408" t="s">
        <v>126710</v>
      </c>
      <c r="O31408">
        <v>1759</v>
      </c>
      <c r="P31408" t="s">
        <v>126723</v>
      </c>
      <c r="Q31408">
        <v>65</v>
      </c>
      <c r="R31408" t="s">
        <v>26914</v>
      </c>
      <c r="S31408" t="s">
        <v>26914</v>
      </c>
      <c r="T31408">
        <v>244.56</v>
      </c>
      <c r="U31408">
        <v>0.99860700000000002</v>
      </c>
      <c r="V31408">
        <v>2.0399999999999999E-34</v>
      </c>
      <c r="W31408" t="s">
        <v>126724</v>
      </c>
      <c r="X31408">
        <v>4753</v>
      </c>
      <c r="Y31408" t="s">
        <v>27283</v>
      </c>
    </row>
    <row r="31409" spans="1:25" x14ac:dyDescent="0.45">
      <c r="A31409" t="s">
        <v>26914</v>
      </c>
      <c r="B31409" t="s">
        <v>26914</v>
      </c>
      <c r="C31409" t="s">
        <v>26914</v>
      </c>
      <c r="D31409" t="s">
        <v>26914</v>
      </c>
      <c r="E31409" t="s">
        <v>26914</v>
      </c>
      <c r="F31409" t="s">
        <v>26914</v>
      </c>
      <c r="G31409" t="s">
        <v>26914</v>
      </c>
      <c r="H31409" t="s">
        <v>26914</v>
      </c>
      <c r="I31409" t="s">
        <v>26940</v>
      </c>
      <c r="J31409" t="s">
        <v>26916</v>
      </c>
      <c r="K31409" t="s">
        <v>16403</v>
      </c>
      <c r="L31409" t="s">
        <v>126725</v>
      </c>
      <c r="M31409" t="s">
        <v>16402</v>
      </c>
      <c r="N31409" t="s">
        <v>126710</v>
      </c>
      <c r="O31409">
        <v>1759</v>
      </c>
      <c r="P31409" t="s">
        <v>126726</v>
      </c>
      <c r="Q31409">
        <v>63</v>
      </c>
      <c r="R31409" t="s">
        <v>26914</v>
      </c>
      <c r="S31409" t="s">
        <v>26914</v>
      </c>
      <c r="T31409">
        <v>96.551000000000002</v>
      </c>
      <c r="U31409">
        <v>0.97541800000000001</v>
      </c>
      <c r="V31409">
        <v>1.01E-5</v>
      </c>
      <c r="W31409" t="s">
        <v>126727</v>
      </c>
      <c r="X31409">
        <v>6375</v>
      </c>
      <c r="Y31409" t="s">
        <v>27283</v>
      </c>
    </row>
    <row r="31410" spans="1:25" x14ac:dyDescent="0.45">
      <c r="A31410" t="s">
        <v>26914</v>
      </c>
      <c r="B31410" t="s">
        <v>26914</v>
      </c>
      <c r="C31410" t="s">
        <v>26914</v>
      </c>
      <c r="D31410" t="s">
        <v>26914</v>
      </c>
      <c r="E31410" t="s">
        <v>26914</v>
      </c>
      <c r="F31410" t="s">
        <v>26914</v>
      </c>
      <c r="G31410" t="s">
        <v>26914</v>
      </c>
      <c r="H31410" t="s">
        <v>26914</v>
      </c>
      <c r="I31410">
        <v>0.48799999999999999</v>
      </c>
      <c r="J31410" t="s">
        <v>26916</v>
      </c>
      <c r="K31410" t="s">
        <v>16403</v>
      </c>
      <c r="L31410" t="s">
        <v>126728</v>
      </c>
      <c r="M31410" t="s">
        <v>16402</v>
      </c>
      <c r="N31410" t="s">
        <v>126710</v>
      </c>
      <c r="O31410">
        <v>1759</v>
      </c>
      <c r="P31410" t="s">
        <v>126729</v>
      </c>
      <c r="Q31410">
        <v>46</v>
      </c>
      <c r="R31410" t="s">
        <v>26914</v>
      </c>
      <c r="S31410" t="s">
        <v>26914</v>
      </c>
      <c r="T31410">
        <v>227.91</v>
      </c>
      <c r="U31410">
        <v>0.99899199999999999</v>
      </c>
      <c r="V31410">
        <v>2.4499999999999999E-33</v>
      </c>
      <c r="W31410" t="s">
        <v>126730</v>
      </c>
      <c r="X31410">
        <v>4574</v>
      </c>
      <c r="Y31410" t="s">
        <v>27283</v>
      </c>
    </row>
    <row r="31411" spans="1:25" x14ac:dyDescent="0.45">
      <c r="A31411" t="s">
        <v>26914</v>
      </c>
      <c r="B31411" t="s">
        <v>26914</v>
      </c>
      <c r="C31411" t="s">
        <v>26914</v>
      </c>
      <c r="D31411" t="s">
        <v>26914</v>
      </c>
      <c r="E31411" t="s">
        <v>26914</v>
      </c>
      <c r="F31411" t="s">
        <v>26914</v>
      </c>
      <c r="G31411" t="s">
        <v>26914</v>
      </c>
      <c r="H31411" t="s">
        <v>26914</v>
      </c>
      <c r="I31411" t="s">
        <v>26940</v>
      </c>
      <c r="J31411" t="s">
        <v>26916</v>
      </c>
      <c r="K31411" t="s">
        <v>16403</v>
      </c>
      <c r="L31411" t="s">
        <v>126731</v>
      </c>
      <c r="M31411" t="s">
        <v>16402</v>
      </c>
      <c r="N31411" t="s">
        <v>126710</v>
      </c>
      <c r="O31411">
        <v>1759</v>
      </c>
      <c r="P31411" t="s">
        <v>126732</v>
      </c>
      <c r="Q31411">
        <v>32</v>
      </c>
      <c r="R31411" t="s">
        <v>26914</v>
      </c>
      <c r="S31411" t="s">
        <v>26914</v>
      </c>
      <c r="T31411">
        <v>127.03</v>
      </c>
      <c r="U31411">
        <v>0.996031</v>
      </c>
      <c r="V31411">
        <v>3.1900000000000001E-8</v>
      </c>
      <c r="W31411" t="s">
        <v>126733</v>
      </c>
      <c r="X31411">
        <v>7274</v>
      </c>
      <c r="Y31411" t="s">
        <v>27264</v>
      </c>
    </row>
    <row r="31412" spans="1:25" x14ac:dyDescent="0.45">
      <c r="A31412" t="s">
        <v>26914</v>
      </c>
      <c r="B31412" t="s">
        <v>26914</v>
      </c>
      <c r="C31412" t="s">
        <v>26914</v>
      </c>
      <c r="D31412" t="s">
        <v>26914</v>
      </c>
      <c r="E31412" t="s">
        <v>26914</v>
      </c>
      <c r="F31412" t="s">
        <v>26914</v>
      </c>
      <c r="G31412" t="s">
        <v>26914</v>
      </c>
      <c r="H31412" t="s">
        <v>26914</v>
      </c>
      <c r="I31412" t="s">
        <v>26940</v>
      </c>
      <c r="J31412" t="s">
        <v>26916</v>
      </c>
      <c r="K31412" t="s">
        <v>16403</v>
      </c>
      <c r="L31412" t="s">
        <v>126734</v>
      </c>
      <c r="M31412" t="s">
        <v>16402</v>
      </c>
      <c r="N31412" t="s">
        <v>126710</v>
      </c>
      <c r="O31412">
        <v>1759</v>
      </c>
      <c r="P31412" t="s">
        <v>126735</v>
      </c>
      <c r="Q31412">
        <v>32</v>
      </c>
      <c r="R31412" t="s">
        <v>26914</v>
      </c>
      <c r="S31412" t="s">
        <v>26914</v>
      </c>
      <c r="T31412">
        <v>168.67</v>
      </c>
      <c r="U31412">
        <v>0.99999300000000002</v>
      </c>
      <c r="V31412">
        <v>4.3900000000000002E-17</v>
      </c>
      <c r="W31412" t="s">
        <v>126736</v>
      </c>
      <c r="X31412">
        <v>7179</v>
      </c>
      <c r="Y31412" t="s">
        <v>39675</v>
      </c>
    </row>
    <row r="31413" spans="1:25" x14ac:dyDescent="0.45">
      <c r="A31413" t="s">
        <v>26914</v>
      </c>
      <c r="B31413" t="s">
        <v>26914</v>
      </c>
      <c r="C31413" t="s">
        <v>26914</v>
      </c>
      <c r="D31413" t="s">
        <v>26914</v>
      </c>
      <c r="E31413" t="s">
        <v>26914</v>
      </c>
      <c r="F31413" t="s">
        <v>26914</v>
      </c>
      <c r="G31413" t="s">
        <v>26914</v>
      </c>
      <c r="H31413" t="s">
        <v>26914</v>
      </c>
      <c r="I31413">
        <v>0.55600000000000005</v>
      </c>
      <c r="J31413" t="s">
        <v>26916</v>
      </c>
      <c r="K31413" t="s">
        <v>16403</v>
      </c>
      <c r="L31413" t="s">
        <v>126737</v>
      </c>
      <c r="M31413" t="s">
        <v>16402</v>
      </c>
      <c r="N31413" t="s">
        <v>126710</v>
      </c>
      <c r="O31413">
        <v>1759</v>
      </c>
      <c r="P31413" t="s">
        <v>126738</v>
      </c>
      <c r="Q31413">
        <v>20</v>
      </c>
      <c r="R31413" t="s">
        <v>26914</v>
      </c>
      <c r="S31413" t="s">
        <v>26914</v>
      </c>
      <c r="T31413">
        <v>87.198999999999998</v>
      </c>
      <c r="U31413">
        <v>0.81285300000000005</v>
      </c>
      <c r="V31413">
        <v>2.8000000000000002E-12</v>
      </c>
      <c r="W31413" t="s">
        <v>126739</v>
      </c>
      <c r="X31413">
        <v>16831</v>
      </c>
      <c r="Y31413" t="s">
        <v>27219</v>
      </c>
    </row>
    <row r="31414" spans="1:25" x14ac:dyDescent="0.45">
      <c r="A31414" t="s">
        <v>26914</v>
      </c>
      <c r="B31414" t="s">
        <v>26914</v>
      </c>
      <c r="C31414" t="s">
        <v>26914</v>
      </c>
      <c r="D31414" t="s">
        <v>26914</v>
      </c>
      <c r="E31414" t="s">
        <v>26914</v>
      </c>
      <c r="F31414" t="s">
        <v>26914</v>
      </c>
      <c r="G31414" t="s">
        <v>26914</v>
      </c>
      <c r="H31414" t="s">
        <v>26914</v>
      </c>
      <c r="I31414">
        <v>1.8360000000000001</v>
      </c>
      <c r="J31414" t="s">
        <v>26916</v>
      </c>
      <c r="K31414" t="s">
        <v>16403</v>
      </c>
      <c r="L31414" t="s">
        <v>126740</v>
      </c>
      <c r="M31414" t="s">
        <v>16402</v>
      </c>
      <c r="N31414" t="s">
        <v>126710</v>
      </c>
      <c r="O31414">
        <v>1759</v>
      </c>
      <c r="P31414" t="s">
        <v>126741</v>
      </c>
      <c r="Q31414">
        <v>17</v>
      </c>
      <c r="R31414" t="s">
        <v>26914</v>
      </c>
      <c r="S31414" t="s">
        <v>26914</v>
      </c>
      <c r="T31414">
        <v>197.38</v>
      </c>
      <c r="U31414">
        <v>0.99997999999999998</v>
      </c>
      <c r="V31414">
        <v>9.4499999999999996E-32</v>
      </c>
      <c r="W31414" t="s">
        <v>126742</v>
      </c>
      <c r="X31414">
        <v>710</v>
      </c>
      <c r="Y31414" t="s">
        <v>30866</v>
      </c>
    </row>
    <row r="31415" spans="1:25" x14ac:dyDescent="0.45">
      <c r="A31415" t="s">
        <v>26914</v>
      </c>
      <c r="B31415" t="s">
        <v>26914</v>
      </c>
      <c r="C31415" t="s">
        <v>26914</v>
      </c>
      <c r="D31415" t="s">
        <v>26914</v>
      </c>
      <c r="E31415" t="s">
        <v>26914</v>
      </c>
      <c r="F31415" t="s">
        <v>26914</v>
      </c>
      <c r="G31415" t="s">
        <v>26914</v>
      </c>
      <c r="H31415" t="s">
        <v>26914</v>
      </c>
      <c r="I31415" t="s">
        <v>26940</v>
      </c>
      <c r="J31415" t="s">
        <v>26916</v>
      </c>
      <c r="K31415" t="s">
        <v>16403</v>
      </c>
      <c r="L31415" t="s">
        <v>126743</v>
      </c>
      <c r="M31415" t="s">
        <v>16402</v>
      </c>
      <c r="N31415" t="s">
        <v>126710</v>
      </c>
      <c r="O31415">
        <v>1759</v>
      </c>
      <c r="P31415" t="s">
        <v>126744</v>
      </c>
      <c r="Q31415">
        <v>17</v>
      </c>
      <c r="R31415" t="s">
        <v>26914</v>
      </c>
      <c r="S31415" t="s">
        <v>26914</v>
      </c>
      <c r="T31415">
        <v>165.34</v>
      </c>
      <c r="U31415">
        <v>0.96054799999999996</v>
      </c>
      <c r="V31415">
        <v>9.8600000000000002E-36</v>
      </c>
      <c r="W31415" t="s">
        <v>126745</v>
      </c>
      <c r="X31415">
        <v>17841</v>
      </c>
      <c r="Y31415" t="s">
        <v>27739</v>
      </c>
    </row>
    <row r="31416" spans="1:25" x14ac:dyDescent="0.45">
      <c r="A31416" t="s">
        <v>26914</v>
      </c>
      <c r="B31416" t="s">
        <v>26914</v>
      </c>
      <c r="C31416" t="s">
        <v>26914</v>
      </c>
      <c r="D31416" t="s">
        <v>26914</v>
      </c>
      <c r="E31416" t="s">
        <v>26914</v>
      </c>
      <c r="F31416" t="s">
        <v>26914</v>
      </c>
      <c r="G31416" t="s">
        <v>26914</v>
      </c>
      <c r="H31416" t="s">
        <v>26914</v>
      </c>
      <c r="I31416" t="s">
        <v>26940</v>
      </c>
      <c r="J31416" t="s">
        <v>26989</v>
      </c>
      <c r="K31416" t="s">
        <v>16403</v>
      </c>
      <c r="L31416" t="s">
        <v>126746</v>
      </c>
      <c r="M31416" t="s">
        <v>16402</v>
      </c>
      <c r="N31416" t="s">
        <v>126710</v>
      </c>
      <c r="O31416">
        <v>1759</v>
      </c>
      <c r="P31416" t="s">
        <v>126747</v>
      </c>
      <c r="Q31416">
        <v>11</v>
      </c>
      <c r="R31416" t="s">
        <v>26914</v>
      </c>
      <c r="S31416" t="s">
        <v>26914</v>
      </c>
      <c r="T31416">
        <v>2.13</v>
      </c>
      <c r="U31416" t="s">
        <v>26992</v>
      </c>
      <c r="V31416">
        <v>1.2899999999999999E-4</v>
      </c>
      <c r="W31416" t="s">
        <v>126748</v>
      </c>
      <c r="X31416">
        <v>6644</v>
      </c>
      <c r="Y31416" t="s">
        <v>27421</v>
      </c>
    </row>
    <row r="31417" spans="1:25" x14ac:dyDescent="0.45">
      <c r="A31417" t="s">
        <v>26914</v>
      </c>
      <c r="B31417" t="s">
        <v>26914</v>
      </c>
      <c r="C31417" t="s">
        <v>26914</v>
      </c>
      <c r="D31417" t="s">
        <v>26914</v>
      </c>
      <c r="E31417" t="s">
        <v>26914</v>
      </c>
      <c r="F31417" t="s">
        <v>26914</v>
      </c>
      <c r="G31417" t="s">
        <v>26914</v>
      </c>
      <c r="H31417" t="s">
        <v>26914</v>
      </c>
      <c r="I31417" t="s">
        <v>26940</v>
      </c>
      <c r="J31417" t="s">
        <v>26916</v>
      </c>
      <c r="K31417" t="s">
        <v>16403</v>
      </c>
      <c r="L31417" t="s">
        <v>126749</v>
      </c>
      <c r="M31417" t="s">
        <v>16402</v>
      </c>
      <c r="N31417" t="s">
        <v>126710</v>
      </c>
      <c r="O31417">
        <v>1759</v>
      </c>
      <c r="P31417" t="s">
        <v>126750</v>
      </c>
      <c r="Q31417">
        <v>5</v>
      </c>
      <c r="R31417" t="s">
        <v>26914</v>
      </c>
      <c r="S31417" t="s">
        <v>26914</v>
      </c>
      <c r="T31417">
        <v>71.084999999999994</v>
      </c>
      <c r="U31417">
        <v>0.99998399999999998</v>
      </c>
      <c r="V31417">
        <v>2.5708300000000001E-3</v>
      </c>
      <c r="W31417" t="s">
        <v>126751</v>
      </c>
      <c r="X31417">
        <v>6390</v>
      </c>
      <c r="Y31417" t="s">
        <v>28851</v>
      </c>
    </row>
    <row r="31418" spans="1:25" x14ac:dyDescent="0.45">
      <c r="A31418" t="s">
        <v>26914</v>
      </c>
      <c r="B31418" t="s">
        <v>26914</v>
      </c>
      <c r="C31418" t="s">
        <v>26914</v>
      </c>
      <c r="D31418" t="s">
        <v>26914</v>
      </c>
      <c r="E31418" t="s">
        <v>26914</v>
      </c>
      <c r="F31418" t="s">
        <v>26914</v>
      </c>
      <c r="G31418" t="s">
        <v>26914</v>
      </c>
      <c r="H31418" t="s">
        <v>26914</v>
      </c>
      <c r="I31418" t="s">
        <v>26940</v>
      </c>
      <c r="J31418" t="s">
        <v>26989</v>
      </c>
      <c r="K31418" t="s">
        <v>16403</v>
      </c>
      <c r="L31418" t="s">
        <v>126752</v>
      </c>
      <c r="M31418" t="s">
        <v>16402</v>
      </c>
      <c r="N31418" t="s">
        <v>126710</v>
      </c>
      <c r="O31418">
        <v>1759</v>
      </c>
      <c r="P31418" t="s">
        <v>126753</v>
      </c>
      <c r="Q31418">
        <v>3</v>
      </c>
      <c r="R31418" t="s">
        <v>26914</v>
      </c>
      <c r="S31418" t="s">
        <v>26914</v>
      </c>
      <c r="T31418">
        <v>3.47</v>
      </c>
      <c r="U31418" t="s">
        <v>26992</v>
      </c>
      <c r="V31418">
        <v>6.6299999999999996E-4</v>
      </c>
      <c r="W31418" t="s">
        <v>126754</v>
      </c>
      <c r="X31418">
        <v>1369</v>
      </c>
      <c r="Y31418" t="s">
        <v>27111</v>
      </c>
    </row>
    <row r="31419" spans="1:25" x14ac:dyDescent="0.45">
      <c r="A31419" t="s">
        <v>26914</v>
      </c>
      <c r="B31419" t="s">
        <v>26914</v>
      </c>
      <c r="C31419" t="s">
        <v>26914</v>
      </c>
      <c r="D31419" t="s">
        <v>26914</v>
      </c>
      <c r="E31419" t="s">
        <v>26914</v>
      </c>
      <c r="F31419" t="s">
        <v>26914</v>
      </c>
      <c r="G31419" t="s">
        <v>26914</v>
      </c>
      <c r="H31419" t="s">
        <v>26914</v>
      </c>
      <c r="I31419" t="s">
        <v>26940</v>
      </c>
      <c r="J31419" t="s">
        <v>26916</v>
      </c>
      <c r="K31419" t="s">
        <v>16403</v>
      </c>
      <c r="L31419" t="s">
        <v>126755</v>
      </c>
      <c r="M31419" t="s">
        <v>16402</v>
      </c>
      <c r="N31419" t="s">
        <v>126710</v>
      </c>
      <c r="O31419">
        <v>1759</v>
      </c>
      <c r="P31419" t="s">
        <v>126756</v>
      </c>
      <c r="Q31419">
        <v>2</v>
      </c>
      <c r="R31419" t="s">
        <v>26914</v>
      </c>
      <c r="S31419" t="s">
        <v>26914</v>
      </c>
      <c r="T31419">
        <v>45.158000000000001</v>
      </c>
      <c r="U31419">
        <v>0.72572300000000001</v>
      </c>
      <c r="V31419">
        <v>1.0779699999999999E-3</v>
      </c>
      <c r="W31419" t="s">
        <v>126757</v>
      </c>
      <c r="X31419">
        <v>8540</v>
      </c>
      <c r="Y31419" t="s">
        <v>34404</v>
      </c>
    </row>
    <row r="31420" spans="1:25" x14ac:dyDescent="0.45">
      <c r="A31420" t="s">
        <v>26914</v>
      </c>
      <c r="B31420" t="s">
        <v>26914</v>
      </c>
      <c r="C31420" t="s">
        <v>26914</v>
      </c>
      <c r="D31420" t="s">
        <v>26914</v>
      </c>
      <c r="E31420" t="s">
        <v>26914</v>
      </c>
      <c r="F31420" t="s">
        <v>26914</v>
      </c>
      <c r="G31420" t="s">
        <v>26914</v>
      </c>
      <c r="H31420" t="s">
        <v>26914</v>
      </c>
      <c r="I31420">
        <v>-1.06</v>
      </c>
      <c r="J31420" t="s">
        <v>26916</v>
      </c>
      <c r="K31420" t="s">
        <v>16403</v>
      </c>
      <c r="L31420" t="s">
        <v>126758</v>
      </c>
      <c r="M31420" t="s">
        <v>16402</v>
      </c>
      <c r="N31420" t="s">
        <v>126710</v>
      </c>
      <c r="O31420">
        <v>1759</v>
      </c>
      <c r="P31420" t="s">
        <v>126759</v>
      </c>
      <c r="Q31420">
        <v>2</v>
      </c>
      <c r="R31420" t="s">
        <v>26914</v>
      </c>
      <c r="S31420" t="s">
        <v>26914</v>
      </c>
      <c r="T31420">
        <v>95.370999999999995</v>
      </c>
      <c r="U31420">
        <v>0.70546399999999998</v>
      </c>
      <c r="V31420">
        <v>3.2600000000000001E-15</v>
      </c>
      <c r="W31420" t="s">
        <v>126760</v>
      </c>
      <c r="X31420">
        <v>17988</v>
      </c>
      <c r="Y31420" t="s">
        <v>28188</v>
      </c>
    </row>
    <row r="31421" spans="1:25" x14ac:dyDescent="0.45">
      <c r="A31421" t="s">
        <v>26914</v>
      </c>
      <c r="B31421" t="s">
        <v>26914</v>
      </c>
      <c r="C31421" t="s">
        <v>26914</v>
      </c>
      <c r="D31421" t="s">
        <v>26914</v>
      </c>
      <c r="E31421" t="s">
        <v>26914</v>
      </c>
      <c r="F31421" t="s">
        <v>26914</v>
      </c>
      <c r="G31421" t="s">
        <v>26914</v>
      </c>
      <c r="H31421" t="s">
        <v>26914</v>
      </c>
      <c r="I31421">
        <v>1.8360000000000001</v>
      </c>
      <c r="J31421" t="s">
        <v>26989</v>
      </c>
      <c r="K31421" t="s">
        <v>16403</v>
      </c>
      <c r="L31421" t="s">
        <v>126761</v>
      </c>
      <c r="M31421" t="s">
        <v>16402</v>
      </c>
      <c r="N31421" t="s">
        <v>126710</v>
      </c>
      <c r="O31421">
        <v>1759</v>
      </c>
      <c r="P31421" t="s">
        <v>126762</v>
      </c>
      <c r="Q31421">
        <v>2</v>
      </c>
      <c r="R31421" t="s">
        <v>26914</v>
      </c>
      <c r="S31421" t="s">
        <v>26914</v>
      </c>
      <c r="T31421">
        <v>3.25</v>
      </c>
      <c r="U31421" t="s">
        <v>26992</v>
      </c>
      <c r="V31421">
        <v>1.9110000000000001E-4</v>
      </c>
      <c r="W31421" t="s">
        <v>126763</v>
      </c>
      <c r="X31421">
        <v>4111</v>
      </c>
      <c r="Y31421" t="s">
        <v>29532</v>
      </c>
    </row>
    <row r="31422" spans="1:25" x14ac:dyDescent="0.45">
      <c r="A31422" t="s">
        <v>26914</v>
      </c>
      <c r="B31422" t="s">
        <v>26914</v>
      </c>
      <c r="C31422" t="s">
        <v>26914</v>
      </c>
      <c r="D31422" t="s">
        <v>26914</v>
      </c>
      <c r="E31422" t="s">
        <v>26914</v>
      </c>
      <c r="F31422" t="s">
        <v>26914</v>
      </c>
      <c r="G31422" t="s">
        <v>26914</v>
      </c>
      <c r="H31422" t="s">
        <v>26914</v>
      </c>
      <c r="I31422" t="s">
        <v>26940</v>
      </c>
      <c r="J31422" t="s">
        <v>26916</v>
      </c>
      <c r="K31422" t="s">
        <v>16403</v>
      </c>
      <c r="L31422" t="s">
        <v>126764</v>
      </c>
      <c r="M31422" t="s">
        <v>16402</v>
      </c>
      <c r="N31422" t="s">
        <v>126710</v>
      </c>
      <c r="O31422">
        <v>1759</v>
      </c>
      <c r="P31422" t="s">
        <v>126765</v>
      </c>
      <c r="Q31422">
        <v>2</v>
      </c>
      <c r="R31422" t="s">
        <v>26915</v>
      </c>
      <c r="S31422" t="s">
        <v>26914</v>
      </c>
      <c r="T31422">
        <v>55.460999999999999</v>
      </c>
      <c r="U31422">
        <v>0.57887500000000003</v>
      </c>
      <c r="V31422">
        <v>1.5391999999999999E-3</v>
      </c>
      <c r="W31422" t="s">
        <v>126766</v>
      </c>
      <c r="X31422">
        <v>6086</v>
      </c>
      <c r="Y31422" t="s">
        <v>34068</v>
      </c>
    </row>
    <row r="31423" spans="1:25" x14ac:dyDescent="0.45">
      <c r="A31423" t="s">
        <v>26914</v>
      </c>
      <c r="B31423" t="s">
        <v>26914</v>
      </c>
      <c r="C31423" t="s">
        <v>26914</v>
      </c>
      <c r="D31423" t="s">
        <v>26914</v>
      </c>
      <c r="E31423" t="s">
        <v>26914</v>
      </c>
      <c r="F31423" t="s">
        <v>26914</v>
      </c>
      <c r="G31423" t="s">
        <v>26914</v>
      </c>
      <c r="H31423" t="s">
        <v>26914</v>
      </c>
      <c r="I31423">
        <v>-0.41799999999999998</v>
      </c>
      <c r="J31423" t="s">
        <v>26916</v>
      </c>
      <c r="K31423" t="s">
        <v>16403</v>
      </c>
      <c r="L31423" t="s">
        <v>126767</v>
      </c>
      <c r="M31423" t="s">
        <v>16402</v>
      </c>
      <c r="N31423" t="s">
        <v>126710</v>
      </c>
      <c r="O31423">
        <v>1759</v>
      </c>
      <c r="P31423" t="s">
        <v>126768</v>
      </c>
      <c r="Q31423">
        <v>1</v>
      </c>
      <c r="R31423" t="s">
        <v>26914</v>
      </c>
      <c r="S31423" t="s">
        <v>26914</v>
      </c>
      <c r="T31423">
        <v>86.466999999999999</v>
      </c>
      <c r="U31423">
        <v>0.99753000000000003</v>
      </c>
      <c r="V31423">
        <v>3.3827199999999998E-4</v>
      </c>
      <c r="W31423" t="s">
        <v>126769</v>
      </c>
      <c r="X31423">
        <v>6403</v>
      </c>
      <c r="Y31423" t="s">
        <v>27283</v>
      </c>
    </row>
    <row r="31424" spans="1:25" x14ac:dyDescent="0.45">
      <c r="A31424" t="s">
        <v>26914</v>
      </c>
      <c r="B31424" t="s">
        <v>26914</v>
      </c>
      <c r="C31424" t="s">
        <v>26914</v>
      </c>
      <c r="D31424" t="s">
        <v>26914</v>
      </c>
      <c r="E31424" t="s">
        <v>26914</v>
      </c>
      <c r="F31424" t="s">
        <v>26914</v>
      </c>
      <c r="G31424" t="s">
        <v>26914</v>
      </c>
      <c r="H31424" t="s">
        <v>26914</v>
      </c>
      <c r="I31424" t="s">
        <v>26940</v>
      </c>
      <c r="J31424" t="s">
        <v>26916</v>
      </c>
      <c r="K31424" t="s">
        <v>16403</v>
      </c>
      <c r="L31424" t="s">
        <v>126770</v>
      </c>
      <c r="M31424" t="s">
        <v>16402</v>
      </c>
      <c r="N31424" t="s">
        <v>126710</v>
      </c>
      <c r="O31424">
        <v>1759</v>
      </c>
      <c r="P31424" t="s">
        <v>126771</v>
      </c>
      <c r="Q31424">
        <v>1</v>
      </c>
      <c r="R31424" t="s">
        <v>26914</v>
      </c>
      <c r="S31424" t="s">
        <v>26914</v>
      </c>
      <c r="T31424">
        <v>105.03</v>
      </c>
      <c r="U31424">
        <v>0.98742200000000002</v>
      </c>
      <c r="V31424">
        <v>1.20381E-4</v>
      </c>
      <c r="W31424" t="s">
        <v>126772</v>
      </c>
      <c r="X31424">
        <v>16497</v>
      </c>
      <c r="Y31424" t="s">
        <v>27563</v>
      </c>
    </row>
    <row r="31425" spans="1:25" x14ac:dyDescent="0.45">
      <c r="A31425" t="s">
        <v>26914</v>
      </c>
      <c r="B31425" t="s">
        <v>26914</v>
      </c>
      <c r="C31425" t="s">
        <v>26914</v>
      </c>
      <c r="D31425" t="s">
        <v>26914</v>
      </c>
      <c r="E31425" t="s">
        <v>26914</v>
      </c>
      <c r="F31425" t="s">
        <v>26914</v>
      </c>
      <c r="G31425" t="s">
        <v>26914</v>
      </c>
      <c r="H31425" t="s">
        <v>26914</v>
      </c>
      <c r="I31425" t="s">
        <v>26940</v>
      </c>
      <c r="J31425" t="s">
        <v>26916</v>
      </c>
      <c r="K31425" t="s">
        <v>16403</v>
      </c>
      <c r="L31425" t="s">
        <v>126773</v>
      </c>
      <c r="M31425" t="s">
        <v>16402</v>
      </c>
      <c r="N31425" t="s">
        <v>126710</v>
      </c>
      <c r="O31425">
        <v>1759</v>
      </c>
      <c r="P31425" t="s">
        <v>126774</v>
      </c>
      <c r="Q31425">
        <v>1</v>
      </c>
      <c r="R31425" t="s">
        <v>26914</v>
      </c>
      <c r="S31425" t="s">
        <v>26914</v>
      </c>
      <c r="T31425">
        <v>61.957999999999998</v>
      </c>
      <c r="U31425">
        <v>0.81418500000000005</v>
      </c>
      <c r="V31425">
        <v>1.1323099999999999E-2</v>
      </c>
      <c r="W31425" t="s">
        <v>126775</v>
      </c>
      <c r="X31425">
        <v>2761</v>
      </c>
      <c r="Y31425" t="s">
        <v>28479</v>
      </c>
    </row>
    <row r="31426" spans="1:25" x14ac:dyDescent="0.45">
      <c r="A31426" t="s">
        <v>26914</v>
      </c>
      <c r="B31426" t="s">
        <v>26914</v>
      </c>
      <c r="C31426" t="s">
        <v>26914</v>
      </c>
      <c r="D31426" t="s">
        <v>26914</v>
      </c>
      <c r="E31426" t="s">
        <v>26914</v>
      </c>
      <c r="F31426" t="s">
        <v>26914</v>
      </c>
      <c r="G31426" t="s">
        <v>26914</v>
      </c>
      <c r="H31426" t="s">
        <v>26914</v>
      </c>
      <c r="I31426" t="s">
        <v>26940</v>
      </c>
      <c r="J31426" t="s">
        <v>26989</v>
      </c>
      <c r="K31426" t="s">
        <v>16403</v>
      </c>
      <c r="L31426" t="s">
        <v>126776</v>
      </c>
      <c r="M31426" t="s">
        <v>16402</v>
      </c>
      <c r="N31426" t="s">
        <v>126710</v>
      </c>
      <c r="O31426">
        <v>1759</v>
      </c>
      <c r="P31426" t="s">
        <v>126777</v>
      </c>
      <c r="Q31426">
        <v>1</v>
      </c>
      <c r="R31426" t="s">
        <v>26914</v>
      </c>
      <c r="S31426" t="s">
        <v>26915</v>
      </c>
      <c r="T31426">
        <v>1.58</v>
      </c>
      <c r="U31426" t="s">
        <v>26992</v>
      </c>
      <c r="V31426">
        <v>5.0800000000000003E-3</v>
      </c>
      <c r="W31426" t="s">
        <v>126778</v>
      </c>
      <c r="X31426">
        <v>2634</v>
      </c>
      <c r="Y31426" t="s">
        <v>85822</v>
      </c>
    </row>
    <row r="31427" spans="1:25" x14ac:dyDescent="0.45">
      <c r="A31427" t="s">
        <v>26914</v>
      </c>
      <c r="B31427" t="s">
        <v>26914</v>
      </c>
      <c r="C31427" t="s">
        <v>26914</v>
      </c>
      <c r="D31427" t="s">
        <v>26914</v>
      </c>
      <c r="E31427" t="s">
        <v>26914</v>
      </c>
      <c r="F31427" t="s">
        <v>26914</v>
      </c>
      <c r="G31427" t="s">
        <v>26914</v>
      </c>
      <c r="H31427" t="s">
        <v>26914</v>
      </c>
      <c r="I31427" t="s">
        <v>26954</v>
      </c>
      <c r="J31427" t="s">
        <v>26916</v>
      </c>
      <c r="K31427" t="s">
        <v>15404</v>
      </c>
      <c r="L31427" t="s">
        <v>126779</v>
      </c>
      <c r="M31427" t="s">
        <v>15403</v>
      </c>
      <c r="N31427" t="s">
        <v>126780</v>
      </c>
      <c r="O31427">
        <v>3554</v>
      </c>
      <c r="P31427" t="s">
        <v>126781</v>
      </c>
      <c r="Q31427">
        <v>14</v>
      </c>
      <c r="R31427" t="s">
        <v>26914</v>
      </c>
      <c r="S31427" t="s">
        <v>26914</v>
      </c>
      <c r="T31427">
        <v>129.38</v>
      </c>
      <c r="U31427">
        <v>0.76590199999999997</v>
      </c>
      <c r="V31427">
        <v>4.3200000000000002E-12</v>
      </c>
      <c r="W31427" t="s">
        <v>126782</v>
      </c>
      <c r="X31427">
        <v>14883</v>
      </c>
      <c r="Y31427" t="s">
        <v>30610</v>
      </c>
    </row>
    <row r="31428" spans="1:25" x14ac:dyDescent="0.45">
      <c r="A31428" t="s">
        <v>26914</v>
      </c>
      <c r="B31428" t="s">
        <v>26914</v>
      </c>
      <c r="C31428" t="s">
        <v>26914</v>
      </c>
      <c r="D31428" t="s">
        <v>26914</v>
      </c>
      <c r="E31428" t="s">
        <v>26914</v>
      </c>
      <c r="F31428" t="s">
        <v>26914</v>
      </c>
      <c r="G31428" t="s">
        <v>26914</v>
      </c>
      <c r="H31428" t="s">
        <v>26914</v>
      </c>
      <c r="I31428" t="s">
        <v>26954</v>
      </c>
      <c r="J31428" t="s">
        <v>26989</v>
      </c>
      <c r="K31428" t="s">
        <v>15404</v>
      </c>
      <c r="L31428" t="s">
        <v>126783</v>
      </c>
      <c r="M31428" t="s">
        <v>15403</v>
      </c>
      <c r="N31428" t="s">
        <v>126780</v>
      </c>
      <c r="O31428">
        <v>3554</v>
      </c>
      <c r="P31428" t="s">
        <v>126784</v>
      </c>
      <c r="Q31428">
        <v>9</v>
      </c>
      <c r="R31428" t="s">
        <v>26914</v>
      </c>
      <c r="S31428" t="s">
        <v>26914</v>
      </c>
      <c r="T31428">
        <v>4.3499999999999996</v>
      </c>
      <c r="U31428" t="s">
        <v>26992</v>
      </c>
      <c r="V31428">
        <v>4.5300000000000003E-5</v>
      </c>
      <c r="W31428" t="s">
        <v>126785</v>
      </c>
      <c r="X31428">
        <v>7875</v>
      </c>
      <c r="Y31428" t="s">
        <v>62407</v>
      </c>
    </row>
    <row r="31429" spans="1:25" x14ac:dyDescent="0.45">
      <c r="A31429" t="s">
        <v>26914</v>
      </c>
      <c r="B31429" t="s">
        <v>26914</v>
      </c>
      <c r="C31429" t="s">
        <v>26914</v>
      </c>
      <c r="D31429" t="s">
        <v>26914</v>
      </c>
      <c r="E31429" t="s">
        <v>26914</v>
      </c>
      <c r="F31429" t="s">
        <v>26914</v>
      </c>
      <c r="G31429" t="s">
        <v>26914</v>
      </c>
      <c r="H31429" t="s">
        <v>26914</v>
      </c>
      <c r="I31429" t="s">
        <v>26954</v>
      </c>
      <c r="J31429" t="s">
        <v>26989</v>
      </c>
      <c r="K31429" t="s">
        <v>15404</v>
      </c>
      <c r="L31429" t="s">
        <v>126786</v>
      </c>
      <c r="M31429" t="s">
        <v>15403</v>
      </c>
      <c r="N31429" t="s">
        <v>126780</v>
      </c>
      <c r="O31429">
        <v>3554</v>
      </c>
      <c r="P31429" t="s">
        <v>126787</v>
      </c>
      <c r="Q31429">
        <v>3</v>
      </c>
      <c r="R31429" t="s">
        <v>26914</v>
      </c>
      <c r="S31429" t="s">
        <v>26914</v>
      </c>
      <c r="T31429">
        <v>3.19</v>
      </c>
      <c r="U31429" t="s">
        <v>26992</v>
      </c>
      <c r="V31429">
        <v>5.9179999999999999E-5</v>
      </c>
      <c r="W31429" t="s">
        <v>126788</v>
      </c>
      <c r="X31429">
        <v>7251</v>
      </c>
      <c r="Y31429" t="s">
        <v>47839</v>
      </c>
    </row>
    <row r="31430" spans="1:25" x14ac:dyDescent="0.45">
      <c r="A31430" t="s">
        <v>26914</v>
      </c>
      <c r="B31430" t="s">
        <v>26914</v>
      </c>
      <c r="C31430" t="s">
        <v>26914</v>
      </c>
      <c r="D31430" t="s">
        <v>26914</v>
      </c>
      <c r="E31430" t="s">
        <v>26914</v>
      </c>
      <c r="F31430" t="s">
        <v>26914</v>
      </c>
      <c r="G31430" t="s">
        <v>26914</v>
      </c>
      <c r="H31430" t="s">
        <v>26914</v>
      </c>
      <c r="I31430" t="s">
        <v>26954</v>
      </c>
      <c r="J31430" t="s">
        <v>26916</v>
      </c>
      <c r="K31430" t="s">
        <v>15404</v>
      </c>
      <c r="L31430" t="s">
        <v>126789</v>
      </c>
      <c r="M31430" t="s">
        <v>15403</v>
      </c>
      <c r="N31430" t="s">
        <v>126780</v>
      </c>
      <c r="O31430">
        <v>3554</v>
      </c>
      <c r="P31430" t="s">
        <v>126790</v>
      </c>
      <c r="Q31430">
        <v>1</v>
      </c>
      <c r="R31430" t="s">
        <v>26914</v>
      </c>
      <c r="S31430" t="s">
        <v>26914</v>
      </c>
      <c r="T31430">
        <v>86.304000000000002</v>
      </c>
      <c r="U31430">
        <v>0.99999800000000005</v>
      </c>
      <c r="V31430">
        <v>7.5899999999999998E-8</v>
      </c>
      <c r="W31430" t="s">
        <v>126791</v>
      </c>
      <c r="X31430">
        <v>19149</v>
      </c>
      <c r="Y31430" t="s">
        <v>27275</v>
      </c>
    </row>
    <row r="31431" spans="1:25" x14ac:dyDescent="0.45">
      <c r="A31431" t="s">
        <v>26914</v>
      </c>
      <c r="B31431" t="s">
        <v>26914</v>
      </c>
      <c r="C31431" t="s">
        <v>26914</v>
      </c>
      <c r="D31431" t="s">
        <v>26914</v>
      </c>
      <c r="E31431" t="s">
        <v>26914</v>
      </c>
      <c r="F31431" t="s">
        <v>26914</v>
      </c>
      <c r="G31431" t="s">
        <v>26914</v>
      </c>
      <c r="H31431" t="s">
        <v>26914</v>
      </c>
      <c r="I31431" t="s">
        <v>26954</v>
      </c>
      <c r="J31431" t="s">
        <v>26916</v>
      </c>
      <c r="K31431" t="s">
        <v>15404</v>
      </c>
      <c r="L31431" t="s">
        <v>126792</v>
      </c>
      <c r="M31431" t="s">
        <v>15403</v>
      </c>
      <c r="N31431" t="s">
        <v>126780</v>
      </c>
      <c r="O31431">
        <v>3554</v>
      </c>
      <c r="P31431" t="s">
        <v>126793</v>
      </c>
      <c r="Q31431">
        <v>1</v>
      </c>
      <c r="R31431" t="s">
        <v>26914</v>
      </c>
      <c r="S31431" t="s">
        <v>26914</v>
      </c>
      <c r="T31431">
        <v>53.377000000000002</v>
      </c>
      <c r="U31431">
        <v>1</v>
      </c>
      <c r="V31431">
        <v>1.8119099999999999E-3</v>
      </c>
      <c r="W31431" t="s">
        <v>126794</v>
      </c>
      <c r="X31431">
        <v>926</v>
      </c>
      <c r="Y31431" t="s">
        <v>29584</v>
      </c>
    </row>
    <row r="31432" spans="1:25" x14ac:dyDescent="0.45">
      <c r="A31432" t="s">
        <v>26914</v>
      </c>
      <c r="B31432" t="s">
        <v>26914</v>
      </c>
      <c r="C31432" t="s">
        <v>26914</v>
      </c>
      <c r="D31432" t="s">
        <v>26914</v>
      </c>
      <c r="E31432" t="s">
        <v>26914</v>
      </c>
      <c r="F31432" t="s">
        <v>26914</v>
      </c>
      <c r="G31432" t="s">
        <v>26914</v>
      </c>
      <c r="H31432" t="s">
        <v>26914</v>
      </c>
      <c r="I31432" t="s">
        <v>26954</v>
      </c>
      <c r="J31432" t="s">
        <v>26916</v>
      </c>
      <c r="K31432" t="s">
        <v>15404</v>
      </c>
      <c r="L31432" t="s">
        <v>126795</v>
      </c>
      <c r="M31432" t="s">
        <v>15403</v>
      </c>
      <c r="N31432" t="s">
        <v>126780</v>
      </c>
      <c r="O31432">
        <v>3554</v>
      </c>
      <c r="P31432" t="s">
        <v>126796</v>
      </c>
      <c r="Q31432">
        <v>1</v>
      </c>
      <c r="R31432" t="s">
        <v>26914</v>
      </c>
      <c r="S31432" t="s">
        <v>26914</v>
      </c>
      <c r="T31432">
        <v>83.087000000000003</v>
      </c>
      <c r="U31432">
        <v>0.98727299999999996</v>
      </c>
      <c r="V31432">
        <v>4.49E-5</v>
      </c>
      <c r="W31432" t="s">
        <v>126797</v>
      </c>
      <c r="X31432">
        <v>8438</v>
      </c>
      <c r="Y31432" t="s">
        <v>31255</v>
      </c>
    </row>
    <row r="31433" spans="1:25" x14ac:dyDescent="0.45">
      <c r="A31433" t="s">
        <v>26914</v>
      </c>
      <c r="B31433" t="s">
        <v>26914</v>
      </c>
      <c r="C31433" t="s">
        <v>26914</v>
      </c>
      <c r="D31433" t="s">
        <v>26914</v>
      </c>
      <c r="E31433" t="s">
        <v>26914</v>
      </c>
      <c r="F31433" t="s">
        <v>26914</v>
      </c>
      <c r="G31433" t="s">
        <v>26914</v>
      </c>
      <c r="H31433" t="s">
        <v>26914</v>
      </c>
      <c r="I31433" t="s">
        <v>26954</v>
      </c>
      <c r="J31433" t="s">
        <v>26989</v>
      </c>
      <c r="K31433" t="s">
        <v>15404</v>
      </c>
      <c r="L31433" t="s">
        <v>126798</v>
      </c>
      <c r="M31433" t="s">
        <v>15403</v>
      </c>
      <c r="N31433" t="s">
        <v>126780</v>
      </c>
      <c r="O31433">
        <v>3554</v>
      </c>
      <c r="P31433" t="s">
        <v>126799</v>
      </c>
      <c r="Q31433">
        <v>1</v>
      </c>
      <c r="R31433" t="s">
        <v>26914</v>
      </c>
      <c r="S31433" t="s">
        <v>26914</v>
      </c>
      <c r="T31433">
        <v>1.99</v>
      </c>
      <c r="U31433" t="s">
        <v>26992</v>
      </c>
      <c r="V31433">
        <v>2.0760000000000002E-3</v>
      </c>
      <c r="W31433" t="s">
        <v>126800</v>
      </c>
      <c r="X31433">
        <v>8433</v>
      </c>
      <c r="Y31433" t="s">
        <v>52853</v>
      </c>
    </row>
    <row r="31434" spans="1:25" x14ac:dyDescent="0.45">
      <c r="A31434" t="s">
        <v>26914</v>
      </c>
      <c r="B31434" t="s">
        <v>26914</v>
      </c>
      <c r="C31434" t="s">
        <v>26914</v>
      </c>
      <c r="D31434" t="s">
        <v>26914</v>
      </c>
      <c r="E31434" t="s">
        <v>26914</v>
      </c>
      <c r="F31434" t="s">
        <v>26914</v>
      </c>
      <c r="G31434" t="s">
        <v>26914</v>
      </c>
      <c r="H31434" t="s">
        <v>26914</v>
      </c>
      <c r="I31434" t="s">
        <v>26954</v>
      </c>
      <c r="J31434" t="s">
        <v>26989</v>
      </c>
      <c r="K31434" t="s">
        <v>15404</v>
      </c>
      <c r="L31434" t="s">
        <v>126801</v>
      </c>
      <c r="M31434" t="s">
        <v>15403</v>
      </c>
      <c r="N31434" t="s">
        <v>126780</v>
      </c>
      <c r="O31434">
        <v>3554</v>
      </c>
      <c r="P31434" t="s">
        <v>126802</v>
      </c>
      <c r="Q31434">
        <v>1</v>
      </c>
      <c r="R31434" t="s">
        <v>26914</v>
      </c>
      <c r="S31434" t="s">
        <v>26914</v>
      </c>
      <c r="T31434">
        <v>2.48</v>
      </c>
      <c r="U31434" t="s">
        <v>26992</v>
      </c>
      <c r="V31434">
        <v>1.353E-3</v>
      </c>
      <c r="W31434" t="s">
        <v>126803</v>
      </c>
      <c r="X31434">
        <v>8384</v>
      </c>
      <c r="Y31434" t="s">
        <v>33813</v>
      </c>
    </row>
    <row r="31435" spans="1:25" x14ac:dyDescent="0.45">
      <c r="A31435" t="s">
        <v>26914</v>
      </c>
      <c r="B31435" t="s">
        <v>26914</v>
      </c>
      <c r="C31435" t="s">
        <v>26914</v>
      </c>
      <c r="D31435" t="s">
        <v>26914</v>
      </c>
      <c r="E31435" t="s">
        <v>26914</v>
      </c>
      <c r="F31435" t="s">
        <v>26914</v>
      </c>
      <c r="G31435" t="s">
        <v>26914</v>
      </c>
      <c r="H31435" t="s">
        <v>26914</v>
      </c>
      <c r="I31435" t="s">
        <v>26940</v>
      </c>
      <c r="J31435" t="s">
        <v>26916</v>
      </c>
      <c r="K31435" t="s">
        <v>17703</v>
      </c>
      <c r="L31435" t="s">
        <v>126804</v>
      </c>
      <c r="M31435" t="s">
        <v>17702</v>
      </c>
      <c r="N31435" t="s">
        <v>126805</v>
      </c>
      <c r="O31435">
        <v>3426</v>
      </c>
      <c r="P31435" t="s">
        <v>126806</v>
      </c>
      <c r="Q31435" t="s">
        <v>26963</v>
      </c>
      <c r="R31435" t="s">
        <v>26915</v>
      </c>
      <c r="S31435" t="s">
        <v>26914</v>
      </c>
      <c r="T31435">
        <v>63.673000000000002</v>
      </c>
      <c r="U31435">
        <v>0.48988199999999998</v>
      </c>
      <c r="V31435">
        <v>9.67406E-3</v>
      </c>
      <c r="W31435" t="s">
        <v>126807</v>
      </c>
      <c r="X31435">
        <v>14897</v>
      </c>
      <c r="Y31435" t="s">
        <v>27563</v>
      </c>
    </row>
    <row r="31436" spans="1:25" x14ac:dyDescent="0.45">
      <c r="A31436" t="s">
        <v>26914</v>
      </c>
      <c r="B31436" t="s">
        <v>26914</v>
      </c>
      <c r="C31436" t="s">
        <v>26914</v>
      </c>
      <c r="D31436" t="s">
        <v>26914</v>
      </c>
      <c r="E31436" t="s">
        <v>26914</v>
      </c>
      <c r="F31436" t="s">
        <v>26914</v>
      </c>
      <c r="G31436" t="s">
        <v>26914</v>
      </c>
      <c r="H31436" t="s">
        <v>26914</v>
      </c>
      <c r="I31436" t="s">
        <v>26940</v>
      </c>
      <c r="J31436" t="s">
        <v>26916</v>
      </c>
      <c r="K31436" t="s">
        <v>17703</v>
      </c>
      <c r="L31436" t="s">
        <v>126808</v>
      </c>
      <c r="M31436" t="s">
        <v>17702</v>
      </c>
      <c r="N31436" t="s">
        <v>126805</v>
      </c>
      <c r="O31436">
        <v>3426</v>
      </c>
      <c r="P31436" t="s">
        <v>126809</v>
      </c>
      <c r="Q31436">
        <v>24</v>
      </c>
      <c r="R31436" t="s">
        <v>26914</v>
      </c>
      <c r="S31436" t="s">
        <v>26914</v>
      </c>
      <c r="T31436">
        <v>237.81</v>
      </c>
      <c r="U31436">
        <v>1</v>
      </c>
      <c r="V31436">
        <v>7.4399999999999994E-48</v>
      </c>
      <c r="W31436" t="s">
        <v>126810</v>
      </c>
      <c r="X31436">
        <v>22059</v>
      </c>
      <c r="Y31436" t="s">
        <v>27437</v>
      </c>
    </row>
    <row r="31437" spans="1:25" x14ac:dyDescent="0.45">
      <c r="A31437" t="s">
        <v>26914</v>
      </c>
      <c r="B31437" t="s">
        <v>26914</v>
      </c>
      <c r="C31437" t="s">
        <v>26914</v>
      </c>
      <c r="D31437" t="s">
        <v>26914</v>
      </c>
      <c r="E31437" t="s">
        <v>26914</v>
      </c>
      <c r="F31437" t="s">
        <v>26914</v>
      </c>
      <c r="G31437" t="s">
        <v>26914</v>
      </c>
      <c r="H31437" t="s">
        <v>26914</v>
      </c>
      <c r="I31437">
        <v>-1.347</v>
      </c>
      <c r="J31437" t="s">
        <v>26916</v>
      </c>
      <c r="K31437" t="s">
        <v>17703</v>
      </c>
      <c r="L31437" t="s">
        <v>126811</v>
      </c>
      <c r="M31437" t="s">
        <v>17702</v>
      </c>
      <c r="N31437" t="s">
        <v>126805</v>
      </c>
      <c r="O31437">
        <v>3426</v>
      </c>
      <c r="P31437" t="s">
        <v>126812</v>
      </c>
      <c r="Q31437">
        <v>16</v>
      </c>
      <c r="R31437" t="s">
        <v>26914</v>
      </c>
      <c r="S31437" t="s">
        <v>26914</v>
      </c>
      <c r="T31437">
        <v>96.015000000000001</v>
      </c>
      <c r="U31437">
        <v>0.999996</v>
      </c>
      <c r="V31437">
        <v>4.8706599999999997E-4</v>
      </c>
      <c r="W31437" t="s">
        <v>126813</v>
      </c>
      <c r="X31437">
        <v>9193</v>
      </c>
      <c r="Y31437" t="s">
        <v>31562</v>
      </c>
    </row>
    <row r="31438" spans="1:25" x14ac:dyDescent="0.45">
      <c r="A31438" t="s">
        <v>26914</v>
      </c>
      <c r="B31438" t="s">
        <v>26915</v>
      </c>
      <c r="C31438" t="s">
        <v>26914</v>
      </c>
      <c r="D31438" t="s">
        <v>26914</v>
      </c>
      <c r="E31438" t="s">
        <v>26914</v>
      </c>
      <c r="F31438" t="s">
        <v>26914</v>
      </c>
      <c r="G31438" t="s">
        <v>26914</v>
      </c>
      <c r="H31438" t="s">
        <v>26915</v>
      </c>
      <c r="I31438" t="s">
        <v>26940</v>
      </c>
      <c r="J31438" t="s">
        <v>26916</v>
      </c>
      <c r="K31438" t="s">
        <v>17703</v>
      </c>
      <c r="L31438" t="s">
        <v>126814</v>
      </c>
      <c r="M31438" t="s">
        <v>17702</v>
      </c>
      <c r="N31438" t="s">
        <v>126805</v>
      </c>
      <c r="O31438">
        <v>3426</v>
      </c>
      <c r="P31438" t="s">
        <v>126815</v>
      </c>
      <c r="Q31438">
        <v>9</v>
      </c>
      <c r="R31438" t="s">
        <v>26914</v>
      </c>
      <c r="S31438" t="s">
        <v>26914</v>
      </c>
      <c r="T31438">
        <v>94.09</v>
      </c>
      <c r="U31438">
        <v>0.99993399999999999</v>
      </c>
      <c r="V31438">
        <v>1.0200000000000001E-5</v>
      </c>
      <c r="W31438" t="s">
        <v>126816</v>
      </c>
      <c r="X31438">
        <v>10033</v>
      </c>
      <c r="Y31438" t="s">
        <v>31745</v>
      </c>
    </row>
    <row r="31439" spans="1:25" x14ac:dyDescent="0.45">
      <c r="A31439" t="s">
        <v>26914</v>
      </c>
      <c r="B31439" t="s">
        <v>26914</v>
      </c>
      <c r="C31439" t="s">
        <v>26914</v>
      </c>
      <c r="D31439" t="s">
        <v>26914</v>
      </c>
      <c r="E31439" t="s">
        <v>26914</v>
      </c>
      <c r="F31439" t="s">
        <v>26914</v>
      </c>
      <c r="G31439" t="s">
        <v>26914</v>
      </c>
      <c r="H31439" t="s">
        <v>26914</v>
      </c>
      <c r="I31439">
        <v>0.112</v>
      </c>
      <c r="J31439" t="s">
        <v>26916</v>
      </c>
      <c r="K31439" t="s">
        <v>17703</v>
      </c>
      <c r="L31439" t="s">
        <v>126817</v>
      </c>
      <c r="M31439" t="s">
        <v>17702</v>
      </c>
      <c r="N31439" t="s">
        <v>126805</v>
      </c>
      <c r="O31439">
        <v>3426</v>
      </c>
      <c r="P31439" t="s">
        <v>126818</v>
      </c>
      <c r="Q31439">
        <v>8</v>
      </c>
      <c r="R31439" t="s">
        <v>26914</v>
      </c>
      <c r="S31439" t="s">
        <v>26914</v>
      </c>
      <c r="T31439">
        <v>171.72</v>
      </c>
      <c r="U31439">
        <v>0.99111000000000005</v>
      </c>
      <c r="V31439">
        <v>1.03E-33</v>
      </c>
      <c r="W31439" t="s">
        <v>126819</v>
      </c>
      <c r="X31439">
        <v>15052</v>
      </c>
      <c r="Y31439" t="s">
        <v>28026</v>
      </c>
    </row>
    <row r="31440" spans="1:25" x14ac:dyDescent="0.45">
      <c r="A31440" t="s">
        <v>26914</v>
      </c>
      <c r="B31440" t="s">
        <v>26914</v>
      </c>
      <c r="C31440" t="s">
        <v>26914</v>
      </c>
      <c r="D31440" t="s">
        <v>26914</v>
      </c>
      <c r="E31440" t="s">
        <v>26914</v>
      </c>
      <c r="F31440" t="s">
        <v>26914</v>
      </c>
      <c r="G31440" t="s">
        <v>26914</v>
      </c>
      <c r="H31440" t="s">
        <v>26914</v>
      </c>
      <c r="I31440">
        <v>1.3480000000000001</v>
      </c>
      <c r="J31440" t="s">
        <v>26916</v>
      </c>
      <c r="K31440" t="s">
        <v>17703</v>
      </c>
      <c r="L31440" t="s">
        <v>126820</v>
      </c>
      <c r="M31440" t="s">
        <v>17702</v>
      </c>
      <c r="N31440" t="s">
        <v>126805</v>
      </c>
      <c r="O31440">
        <v>3426</v>
      </c>
      <c r="P31440" t="s">
        <v>126821</v>
      </c>
      <c r="Q31440">
        <v>2</v>
      </c>
      <c r="R31440" t="s">
        <v>26914</v>
      </c>
      <c r="S31440" t="s">
        <v>26914</v>
      </c>
      <c r="T31440">
        <v>46.66</v>
      </c>
      <c r="U31440">
        <v>0.79365699999999995</v>
      </c>
      <c r="V31440">
        <v>1.4884E-3</v>
      </c>
      <c r="W31440" t="s">
        <v>126822</v>
      </c>
      <c r="X31440">
        <v>16341</v>
      </c>
      <c r="Y31440" t="s">
        <v>31215</v>
      </c>
    </row>
    <row r="31441" spans="1:25" x14ac:dyDescent="0.45">
      <c r="A31441" t="s">
        <v>26914</v>
      </c>
      <c r="B31441" t="s">
        <v>26914</v>
      </c>
      <c r="C31441" t="s">
        <v>26914</v>
      </c>
      <c r="D31441" t="s">
        <v>26914</v>
      </c>
      <c r="E31441" t="s">
        <v>26914</v>
      </c>
      <c r="F31441" t="s">
        <v>26914</v>
      </c>
      <c r="G31441" t="s">
        <v>26914</v>
      </c>
      <c r="H31441" t="s">
        <v>26914</v>
      </c>
      <c r="I31441" t="s">
        <v>26940</v>
      </c>
      <c r="J31441" t="s">
        <v>26916</v>
      </c>
      <c r="K31441" t="s">
        <v>17703</v>
      </c>
      <c r="L31441" t="s">
        <v>126823</v>
      </c>
      <c r="M31441" t="s">
        <v>17702</v>
      </c>
      <c r="N31441" t="s">
        <v>126805</v>
      </c>
      <c r="O31441">
        <v>3426</v>
      </c>
      <c r="P31441" t="s">
        <v>126824</v>
      </c>
      <c r="Q31441">
        <v>1</v>
      </c>
      <c r="R31441" t="s">
        <v>26915</v>
      </c>
      <c r="S31441" t="s">
        <v>26914</v>
      </c>
      <c r="T31441">
        <v>63.673000000000002</v>
      </c>
      <c r="U31441">
        <v>0.48988199999999998</v>
      </c>
      <c r="V31441">
        <v>9.67406E-3</v>
      </c>
      <c r="W31441" t="s">
        <v>126807</v>
      </c>
      <c r="X31441">
        <v>14897</v>
      </c>
      <c r="Y31441" t="s">
        <v>27563</v>
      </c>
    </row>
    <row r="31442" spans="1:25" x14ac:dyDescent="0.45">
      <c r="A31442" t="s">
        <v>26914</v>
      </c>
      <c r="B31442" t="s">
        <v>26914</v>
      </c>
      <c r="C31442" t="s">
        <v>26914</v>
      </c>
      <c r="D31442" t="s">
        <v>26914</v>
      </c>
      <c r="E31442" t="s">
        <v>26914</v>
      </c>
      <c r="F31442" t="s">
        <v>26914</v>
      </c>
      <c r="G31442" t="s">
        <v>26914</v>
      </c>
      <c r="H31442" t="s">
        <v>26914</v>
      </c>
      <c r="I31442" t="s">
        <v>26940</v>
      </c>
      <c r="J31442" t="s">
        <v>26916</v>
      </c>
      <c r="K31442" t="s">
        <v>12637</v>
      </c>
      <c r="L31442" t="s">
        <v>126825</v>
      </c>
      <c r="M31442" t="s">
        <v>12636</v>
      </c>
      <c r="N31442" t="s">
        <v>126826</v>
      </c>
      <c r="O31442">
        <v>3682</v>
      </c>
      <c r="P31442" t="s">
        <v>126827</v>
      </c>
      <c r="Q31442">
        <v>535</v>
      </c>
      <c r="R31442" t="s">
        <v>26914</v>
      </c>
      <c r="S31442" t="s">
        <v>26914</v>
      </c>
      <c r="T31442">
        <v>473.4</v>
      </c>
      <c r="U31442">
        <v>1</v>
      </c>
      <c r="V31442">
        <v>1.26E-235</v>
      </c>
      <c r="W31442" t="s">
        <v>126828</v>
      </c>
      <c r="X31442">
        <v>9737</v>
      </c>
      <c r="Y31442" t="s">
        <v>27739</v>
      </c>
    </row>
    <row r="31443" spans="1:25" x14ac:dyDescent="0.45">
      <c r="A31443" t="s">
        <v>26914</v>
      </c>
      <c r="B31443" t="s">
        <v>26914</v>
      </c>
      <c r="C31443" t="s">
        <v>26914</v>
      </c>
      <c r="D31443" t="s">
        <v>26914</v>
      </c>
      <c r="E31443" t="s">
        <v>26914</v>
      </c>
      <c r="F31443" t="s">
        <v>26914</v>
      </c>
      <c r="G31443" t="s">
        <v>26914</v>
      </c>
      <c r="H31443" t="s">
        <v>26914</v>
      </c>
      <c r="I31443">
        <v>0.26600000000000001</v>
      </c>
      <c r="J31443" t="s">
        <v>26916</v>
      </c>
      <c r="K31443" t="s">
        <v>12637</v>
      </c>
      <c r="L31443" t="s">
        <v>126829</v>
      </c>
      <c r="M31443" t="s">
        <v>12636</v>
      </c>
      <c r="N31443" t="s">
        <v>126826</v>
      </c>
      <c r="O31443">
        <v>3682</v>
      </c>
      <c r="P31443" t="s">
        <v>126830</v>
      </c>
      <c r="Q31443">
        <v>130</v>
      </c>
      <c r="R31443" t="s">
        <v>26914</v>
      </c>
      <c r="S31443" t="s">
        <v>26914</v>
      </c>
      <c r="T31443">
        <v>190.42</v>
      </c>
      <c r="U31443">
        <v>0.94234899999999999</v>
      </c>
      <c r="V31443">
        <v>9.9999999999999999E-56</v>
      </c>
      <c r="W31443" t="s">
        <v>126831</v>
      </c>
      <c r="X31443">
        <v>5834</v>
      </c>
      <c r="Y31443" t="s">
        <v>33171</v>
      </c>
    </row>
    <row r="31444" spans="1:25" x14ac:dyDescent="0.45">
      <c r="A31444" t="s">
        <v>26914</v>
      </c>
      <c r="B31444" t="s">
        <v>26914</v>
      </c>
      <c r="C31444" t="s">
        <v>26914</v>
      </c>
      <c r="D31444" t="s">
        <v>26914</v>
      </c>
      <c r="E31444" t="s">
        <v>26914</v>
      </c>
      <c r="F31444" t="s">
        <v>26914</v>
      </c>
      <c r="G31444" t="s">
        <v>26914</v>
      </c>
      <c r="H31444" t="s">
        <v>26914</v>
      </c>
      <c r="I31444" t="s">
        <v>26940</v>
      </c>
      <c r="J31444" t="s">
        <v>26916</v>
      </c>
      <c r="K31444" t="s">
        <v>12637</v>
      </c>
      <c r="L31444" t="s">
        <v>126832</v>
      </c>
      <c r="M31444" t="s">
        <v>12636</v>
      </c>
      <c r="N31444" t="s">
        <v>126826</v>
      </c>
      <c r="O31444">
        <v>3682</v>
      </c>
      <c r="P31444" t="s">
        <v>126833</v>
      </c>
      <c r="Q31444">
        <v>120</v>
      </c>
      <c r="R31444" t="s">
        <v>26914</v>
      </c>
      <c r="S31444" t="s">
        <v>26914</v>
      </c>
      <c r="T31444">
        <v>168.5</v>
      </c>
      <c r="U31444">
        <v>0.97200200000000003</v>
      </c>
      <c r="V31444">
        <v>4.1300000000000001E-13</v>
      </c>
      <c r="W31444" t="s">
        <v>126834</v>
      </c>
      <c r="X31444">
        <v>5873</v>
      </c>
      <c r="Y31444" t="s">
        <v>34204</v>
      </c>
    </row>
    <row r="31445" spans="1:25" x14ac:dyDescent="0.45">
      <c r="A31445" t="s">
        <v>26914</v>
      </c>
      <c r="B31445" t="s">
        <v>26914</v>
      </c>
      <c r="C31445" t="s">
        <v>26914</v>
      </c>
      <c r="D31445" t="s">
        <v>26914</v>
      </c>
      <c r="E31445" t="s">
        <v>26914</v>
      </c>
      <c r="F31445" t="s">
        <v>26914</v>
      </c>
      <c r="G31445" t="s">
        <v>26914</v>
      </c>
      <c r="H31445" t="s">
        <v>26914</v>
      </c>
      <c r="I31445" t="s">
        <v>26940</v>
      </c>
      <c r="J31445" t="s">
        <v>26989</v>
      </c>
      <c r="K31445" t="s">
        <v>12637</v>
      </c>
      <c r="L31445" t="s">
        <v>126835</v>
      </c>
      <c r="M31445" t="s">
        <v>12636</v>
      </c>
      <c r="N31445" t="s">
        <v>126826</v>
      </c>
      <c r="O31445">
        <v>3682</v>
      </c>
      <c r="P31445" t="s">
        <v>126836</v>
      </c>
      <c r="Q31445">
        <v>55</v>
      </c>
      <c r="R31445" t="s">
        <v>26914</v>
      </c>
      <c r="S31445" t="s">
        <v>26914</v>
      </c>
      <c r="T31445">
        <v>2.89</v>
      </c>
      <c r="U31445" t="s">
        <v>26992</v>
      </c>
      <c r="V31445">
        <v>4.4029999999999997E-5</v>
      </c>
      <c r="W31445" t="s">
        <v>126837</v>
      </c>
      <c r="X31445">
        <v>4207</v>
      </c>
      <c r="Y31445" t="s">
        <v>31423</v>
      </c>
    </row>
    <row r="31446" spans="1:25" x14ac:dyDescent="0.45">
      <c r="A31446" t="s">
        <v>26914</v>
      </c>
      <c r="B31446" t="s">
        <v>26914</v>
      </c>
      <c r="C31446" t="s">
        <v>26914</v>
      </c>
      <c r="D31446" t="s">
        <v>26914</v>
      </c>
      <c r="E31446" t="s">
        <v>26914</v>
      </c>
      <c r="F31446" t="s">
        <v>26914</v>
      </c>
      <c r="G31446" t="s">
        <v>26914</v>
      </c>
      <c r="H31446" t="s">
        <v>26914</v>
      </c>
      <c r="I31446">
        <v>0.215</v>
      </c>
      <c r="J31446" t="s">
        <v>26989</v>
      </c>
      <c r="K31446" t="s">
        <v>12637</v>
      </c>
      <c r="L31446" t="s">
        <v>126838</v>
      </c>
      <c r="M31446" t="s">
        <v>12636</v>
      </c>
      <c r="N31446" t="s">
        <v>126826</v>
      </c>
      <c r="O31446">
        <v>3682</v>
      </c>
      <c r="P31446" t="s">
        <v>126839</v>
      </c>
      <c r="Q31446">
        <v>47</v>
      </c>
      <c r="R31446" t="s">
        <v>26914</v>
      </c>
      <c r="S31446" t="s">
        <v>26914</v>
      </c>
      <c r="T31446">
        <v>6.09</v>
      </c>
      <c r="U31446" t="s">
        <v>26992</v>
      </c>
      <c r="V31446">
        <v>0</v>
      </c>
      <c r="W31446" t="s">
        <v>126840</v>
      </c>
      <c r="X31446">
        <v>19854</v>
      </c>
      <c r="Y31446" t="s">
        <v>44757</v>
      </c>
    </row>
    <row r="31447" spans="1:25" x14ac:dyDescent="0.45">
      <c r="A31447" t="s">
        <v>26914</v>
      </c>
      <c r="B31447" t="s">
        <v>26914</v>
      </c>
      <c r="C31447" t="s">
        <v>26914</v>
      </c>
      <c r="D31447" t="s">
        <v>26914</v>
      </c>
      <c r="E31447" t="s">
        <v>26914</v>
      </c>
      <c r="F31447" t="s">
        <v>26914</v>
      </c>
      <c r="G31447" t="s">
        <v>26914</v>
      </c>
      <c r="H31447" t="s">
        <v>26914</v>
      </c>
      <c r="I31447" t="s">
        <v>26940</v>
      </c>
      <c r="J31447" t="s">
        <v>26916</v>
      </c>
      <c r="K31447" t="s">
        <v>12637</v>
      </c>
      <c r="L31447" t="s">
        <v>126841</v>
      </c>
      <c r="M31447" t="s">
        <v>12636</v>
      </c>
      <c r="N31447" t="s">
        <v>126826</v>
      </c>
      <c r="O31447">
        <v>3682</v>
      </c>
      <c r="P31447" t="s">
        <v>126842</v>
      </c>
      <c r="Q31447">
        <v>41</v>
      </c>
      <c r="R31447" t="s">
        <v>26914</v>
      </c>
      <c r="S31447" t="s">
        <v>26914</v>
      </c>
      <c r="T31447">
        <v>68.375</v>
      </c>
      <c r="U31447">
        <v>0.73034500000000002</v>
      </c>
      <c r="V31447">
        <v>2.3099999999999999E-5</v>
      </c>
      <c r="W31447" t="s">
        <v>126843</v>
      </c>
      <c r="X31447">
        <v>7862</v>
      </c>
      <c r="Y31447" t="s">
        <v>27130</v>
      </c>
    </row>
    <row r="31448" spans="1:25" x14ac:dyDescent="0.45">
      <c r="A31448" t="s">
        <v>26914</v>
      </c>
      <c r="B31448" t="s">
        <v>26914</v>
      </c>
      <c r="C31448" t="s">
        <v>26914</v>
      </c>
      <c r="D31448" t="s">
        <v>26914</v>
      </c>
      <c r="E31448" t="s">
        <v>26914</v>
      </c>
      <c r="F31448" t="s">
        <v>26914</v>
      </c>
      <c r="G31448" t="s">
        <v>26914</v>
      </c>
      <c r="H31448" t="s">
        <v>26914</v>
      </c>
      <c r="I31448">
        <v>-1.1439999999999999</v>
      </c>
      <c r="J31448" t="s">
        <v>26916</v>
      </c>
      <c r="K31448" t="s">
        <v>12637</v>
      </c>
      <c r="L31448" t="s">
        <v>126844</v>
      </c>
      <c r="M31448" t="s">
        <v>12636</v>
      </c>
      <c r="N31448" t="s">
        <v>126826</v>
      </c>
      <c r="O31448">
        <v>3682</v>
      </c>
      <c r="P31448" t="s">
        <v>126845</v>
      </c>
      <c r="Q31448">
        <v>12</v>
      </c>
      <c r="R31448" t="s">
        <v>26914</v>
      </c>
      <c r="S31448" t="s">
        <v>26914</v>
      </c>
      <c r="T31448">
        <v>122.52</v>
      </c>
      <c r="U31448">
        <v>0.96333599999999997</v>
      </c>
      <c r="V31448">
        <v>2.1100000000000001E-6</v>
      </c>
      <c r="W31448" t="s">
        <v>126846</v>
      </c>
      <c r="X31448">
        <v>4114</v>
      </c>
      <c r="Y31448" t="s">
        <v>27283</v>
      </c>
    </row>
    <row r="31449" spans="1:25" x14ac:dyDescent="0.45">
      <c r="A31449" t="s">
        <v>26914</v>
      </c>
      <c r="B31449" t="s">
        <v>26914</v>
      </c>
      <c r="C31449" t="s">
        <v>26914</v>
      </c>
      <c r="D31449" t="s">
        <v>26914</v>
      </c>
      <c r="E31449" t="s">
        <v>26914</v>
      </c>
      <c r="F31449" t="s">
        <v>26914</v>
      </c>
      <c r="G31449" t="s">
        <v>26914</v>
      </c>
      <c r="H31449" t="s">
        <v>26914</v>
      </c>
      <c r="I31449" t="s">
        <v>26940</v>
      </c>
      <c r="J31449" t="s">
        <v>26916</v>
      </c>
      <c r="K31449" t="s">
        <v>12637</v>
      </c>
      <c r="L31449" t="s">
        <v>126847</v>
      </c>
      <c r="M31449" t="s">
        <v>12636</v>
      </c>
      <c r="N31449" t="s">
        <v>126826</v>
      </c>
      <c r="O31449">
        <v>3682</v>
      </c>
      <c r="P31449" t="s">
        <v>126848</v>
      </c>
      <c r="Q31449">
        <v>10</v>
      </c>
      <c r="R31449" t="s">
        <v>26914</v>
      </c>
      <c r="S31449" t="s">
        <v>26914</v>
      </c>
      <c r="T31449">
        <v>102.01</v>
      </c>
      <c r="U31449">
        <v>0.99999899999999997</v>
      </c>
      <c r="V31449">
        <v>1.4184399999999999E-4</v>
      </c>
      <c r="W31449" t="s">
        <v>126849</v>
      </c>
      <c r="X31449">
        <v>1993</v>
      </c>
      <c r="Y31449" t="s">
        <v>27739</v>
      </c>
    </row>
    <row r="31450" spans="1:25" x14ac:dyDescent="0.45">
      <c r="A31450" t="s">
        <v>26914</v>
      </c>
      <c r="B31450" t="s">
        <v>26914</v>
      </c>
      <c r="C31450" t="s">
        <v>26914</v>
      </c>
      <c r="D31450" t="s">
        <v>26914</v>
      </c>
      <c r="E31450" t="s">
        <v>26914</v>
      </c>
      <c r="F31450" t="s">
        <v>26914</v>
      </c>
      <c r="G31450" t="s">
        <v>26914</v>
      </c>
      <c r="H31450" t="s">
        <v>26914</v>
      </c>
      <c r="I31450">
        <v>0.215</v>
      </c>
      <c r="J31450" t="s">
        <v>26916</v>
      </c>
      <c r="K31450" t="s">
        <v>12637</v>
      </c>
      <c r="L31450" t="s">
        <v>126850</v>
      </c>
      <c r="M31450" t="s">
        <v>12636</v>
      </c>
      <c r="N31450" t="s">
        <v>126826</v>
      </c>
      <c r="O31450">
        <v>3682</v>
      </c>
      <c r="P31450" t="s">
        <v>126851</v>
      </c>
      <c r="Q31450">
        <v>6</v>
      </c>
      <c r="R31450" t="s">
        <v>26914</v>
      </c>
      <c r="S31450" t="s">
        <v>26914</v>
      </c>
      <c r="T31450">
        <v>308</v>
      </c>
      <c r="U31450">
        <v>0.95496999999999999</v>
      </c>
      <c r="V31450">
        <v>5.5000000000000003E-137</v>
      </c>
      <c r="W31450" t="s">
        <v>126852</v>
      </c>
      <c r="X31450">
        <v>20105</v>
      </c>
      <c r="Y31450" t="s">
        <v>26973</v>
      </c>
    </row>
    <row r="31451" spans="1:25" x14ac:dyDescent="0.45">
      <c r="A31451" t="s">
        <v>26914</v>
      </c>
      <c r="B31451" t="s">
        <v>26914</v>
      </c>
      <c r="C31451" t="s">
        <v>26914</v>
      </c>
      <c r="D31451" t="s">
        <v>26914</v>
      </c>
      <c r="E31451" t="s">
        <v>26914</v>
      </c>
      <c r="F31451" t="s">
        <v>26914</v>
      </c>
      <c r="G31451" t="s">
        <v>26914</v>
      </c>
      <c r="H31451" t="s">
        <v>26914</v>
      </c>
      <c r="I31451">
        <v>-1.1479999999999999</v>
      </c>
      <c r="J31451" t="s">
        <v>26916</v>
      </c>
      <c r="K31451" t="s">
        <v>12637</v>
      </c>
      <c r="L31451" t="s">
        <v>126853</v>
      </c>
      <c r="M31451" t="s">
        <v>12636</v>
      </c>
      <c r="N31451" t="s">
        <v>126826</v>
      </c>
      <c r="O31451">
        <v>3682</v>
      </c>
      <c r="P31451" t="s">
        <v>126854</v>
      </c>
      <c r="Q31451">
        <v>4</v>
      </c>
      <c r="R31451" t="s">
        <v>26914</v>
      </c>
      <c r="S31451" t="s">
        <v>26914</v>
      </c>
      <c r="T31451">
        <v>130.41</v>
      </c>
      <c r="U31451">
        <v>0.85209999999999997</v>
      </c>
      <c r="V31451">
        <v>5.6299999999999997E-21</v>
      </c>
      <c r="W31451" t="s">
        <v>126855</v>
      </c>
      <c r="X31451">
        <v>5245</v>
      </c>
      <c r="Y31451" t="s">
        <v>30413</v>
      </c>
    </row>
    <row r="31452" spans="1:25" x14ac:dyDescent="0.45">
      <c r="A31452" t="s">
        <v>26914</v>
      </c>
      <c r="B31452" t="s">
        <v>26915</v>
      </c>
      <c r="C31452" t="s">
        <v>26914</v>
      </c>
      <c r="D31452" t="s">
        <v>26914</v>
      </c>
      <c r="E31452" t="s">
        <v>26914</v>
      </c>
      <c r="F31452" t="s">
        <v>26914</v>
      </c>
      <c r="G31452" t="s">
        <v>26914</v>
      </c>
      <c r="H31452" t="s">
        <v>26915</v>
      </c>
      <c r="I31452">
        <v>-1.5940000000000001</v>
      </c>
      <c r="J31452" t="s">
        <v>26916</v>
      </c>
      <c r="K31452" t="s">
        <v>12637</v>
      </c>
      <c r="L31452" t="s">
        <v>126856</v>
      </c>
      <c r="M31452" t="s">
        <v>12636</v>
      </c>
      <c r="N31452" t="s">
        <v>126826</v>
      </c>
      <c r="O31452">
        <v>3682</v>
      </c>
      <c r="P31452" t="s">
        <v>126857</v>
      </c>
      <c r="Q31452">
        <v>4</v>
      </c>
      <c r="R31452" t="s">
        <v>26914</v>
      </c>
      <c r="S31452" t="s">
        <v>26914</v>
      </c>
      <c r="T31452">
        <v>99.86</v>
      </c>
      <c r="U31452">
        <v>0.96670100000000003</v>
      </c>
      <c r="V31452">
        <v>1.6799999999999998E-5</v>
      </c>
      <c r="W31452" t="s">
        <v>126858</v>
      </c>
      <c r="X31452">
        <v>8747</v>
      </c>
      <c r="Y31452" t="s">
        <v>33190</v>
      </c>
    </row>
    <row r="31453" spans="1:25" x14ac:dyDescent="0.45">
      <c r="A31453" t="s">
        <v>26914</v>
      </c>
      <c r="B31453" t="s">
        <v>26914</v>
      </c>
      <c r="C31453" t="s">
        <v>26914</v>
      </c>
      <c r="D31453" t="s">
        <v>26914</v>
      </c>
      <c r="E31453" t="s">
        <v>26914</v>
      </c>
      <c r="F31453" t="s">
        <v>26914</v>
      </c>
      <c r="G31453" t="s">
        <v>26914</v>
      </c>
      <c r="H31453" t="s">
        <v>26914</v>
      </c>
      <c r="I31453" t="s">
        <v>26940</v>
      </c>
      <c r="J31453" t="s">
        <v>26916</v>
      </c>
      <c r="K31453" t="s">
        <v>12637</v>
      </c>
      <c r="L31453" t="s">
        <v>126859</v>
      </c>
      <c r="M31453" t="s">
        <v>12636</v>
      </c>
      <c r="N31453" t="s">
        <v>126826</v>
      </c>
      <c r="O31453">
        <v>3682</v>
      </c>
      <c r="P31453" t="s">
        <v>126860</v>
      </c>
      <c r="Q31453">
        <v>2</v>
      </c>
      <c r="R31453" t="s">
        <v>26914</v>
      </c>
      <c r="S31453" t="s">
        <v>26914</v>
      </c>
      <c r="T31453">
        <v>78.486000000000004</v>
      </c>
      <c r="U31453">
        <v>1</v>
      </c>
      <c r="V31453">
        <v>1.6153599999999999E-3</v>
      </c>
      <c r="W31453" t="s">
        <v>126861</v>
      </c>
      <c r="X31453">
        <v>9245</v>
      </c>
      <c r="Y31453" t="s">
        <v>29290</v>
      </c>
    </row>
    <row r="31454" spans="1:25" x14ac:dyDescent="0.45">
      <c r="A31454" t="s">
        <v>26914</v>
      </c>
      <c r="B31454" t="s">
        <v>26914</v>
      </c>
      <c r="C31454" t="s">
        <v>26914</v>
      </c>
      <c r="D31454" t="s">
        <v>26914</v>
      </c>
      <c r="E31454" t="s">
        <v>26914</v>
      </c>
      <c r="F31454" t="s">
        <v>26914</v>
      </c>
      <c r="G31454" t="s">
        <v>26914</v>
      </c>
      <c r="H31454" t="s">
        <v>26914</v>
      </c>
      <c r="I31454" t="s">
        <v>26940</v>
      </c>
      <c r="J31454" t="s">
        <v>26989</v>
      </c>
      <c r="K31454" t="s">
        <v>12637</v>
      </c>
      <c r="L31454" t="s">
        <v>126862</v>
      </c>
      <c r="M31454" t="s">
        <v>12636</v>
      </c>
      <c r="N31454" t="s">
        <v>126826</v>
      </c>
      <c r="O31454">
        <v>3682</v>
      </c>
      <c r="P31454" t="s">
        <v>126863</v>
      </c>
      <c r="Q31454">
        <v>2</v>
      </c>
      <c r="R31454" t="s">
        <v>26914</v>
      </c>
      <c r="S31454" t="s">
        <v>26914</v>
      </c>
      <c r="T31454">
        <v>3.83</v>
      </c>
      <c r="U31454" t="s">
        <v>26992</v>
      </c>
      <c r="V31454">
        <v>6.3289999999999999E-5</v>
      </c>
      <c r="W31454" t="s">
        <v>126864</v>
      </c>
      <c r="X31454">
        <v>10151</v>
      </c>
      <c r="Y31454" t="s">
        <v>27548</v>
      </c>
    </row>
    <row r="31455" spans="1:25" x14ac:dyDescent="0.45">
      <c r="A31455" t="s">
        <v>26914</v>
      </c>
      <c r="B31455" t="s">
        <v>26914</v>
      </c>
      <c r="C31455" t="s">
        <v>26914</v>
      </c>
      <c r="D31455" t="s">
        <v>26914</v>
      </c>
      <c r="E31455" t="s">
        <v>26914</v>
      </c>
      <c r="F31455" t="s">
        <v>26914</v>
      </c>
      <c r="G31455" t="s">
        <v>26914</v>
      </c>
      <c r="H31455" t="s">
        <v>26914</v>
      </c>
      <c r="I31455">
        <v>-0.51400000000000001</v>
      </c>
      <c r="J31455" t="s">
        <v>26916</v>
      </c>
      <c r="K31455" t="s">
        <v>12637</v>
      </c>
      <c r="L31455" t="s">
        <v>126865</v>
      </c>
      <c r="M31455" t="s">
        <v>12636</v>
      </c>
      <c r="N31455" t="s">
        <v>126826</v>
      </c>
      <c r="O31455">
        <v>3682</v>
      </c>
      <c r="P31455" t="s">
        <v>126866</v>
      </c>
      <c r="Q31455">
        <v>2</v>
      </c>
      <c r="R31455" t="s">
        <v>26915</v>
      </c>
      <c r="S31455" t="s">
        <v>26914</v>
      </c>
      <c r="T31455">
        <v>68.676000000000002</v>
      </c>
      <c r="U31455">
        <v>0.628077</v>
      </c>
      <c r="V31455">
        <v>6.8664699999999997E-4</v>
      </c>
      <c r="W31455" t="s">
        <v>126867</v>
      </c>
      <c r="X31455">
        <v>3906</v>
      </c>
      <c r="Y31455" t="s">
        <v>43368</v>
      </c>
    </row>
    <row r="31456" spans="1:25" x14ac:dyDescent="0.45">
      <c r="A31456" t="s">
        <v>26914</v>
      </c>
      <c r="B31456" t="s">
        <v>26914</v>
      </c>
      <c r="C31456" t="s">
        <v>26914</v>
      </c>
      <c r="D31456" t="s">
        <v>26914</v>
      </c>
      <c r="E31456" t="s">
        <v>26914</v>
      </c>
      <c r="F31456" t="s">
        <v>26914</v>
      </c>
      <c r="G31456" t="s">
        <v>26914</v>
      </c>
      <c r="H31456" t="s">
        <v>26914</v>
      </c>
      <c r="I31456" t="s">
        <v>26940</v>
      </c>
      <c r="J31456" t="s">
        <v>26916</v>
      </c>
      <c r="K31456" t="s">
        <v>12637</v>
      </c>
      <c r="L31456" t="s">
        <v>126868</v>
      </c>
      <c r="M31456" t="s">
        <v>12636</v>
      </c>
      <c r="N31456" t="s">
        <v>126826</v>
      </c>
      <c r="O31456">
        <v>3682</v>
      </c>
      <c r="P31456" t="s">
        <v>126869</v>
      </c>
      <c r="Q31456">
        <v>1</v>
      </c>
      <c r="R31456" t="s">
        <v>26914</v>
      </c>
      <c r="S31456" t="s">
        <v>26914</v>
      </c>
      <c r="T31456">
        <v>45.011000000000003</v>
      </c>
      <c r="U31456">
        <v>1</v>
      </c>
      <c r="V31456">
        <v>6.9137699999999996E-3</v>
      </c>
      <c r="W31456" t="s">
        <v>126870</v>
      </c>
      <c r="X31456">
        <v>19878</v>
      </c>
      <c r="Y31456" t="s">
        <v>28479</v>
      </c>
    </row>
    <row r="31457" spans="1:25" x14ac:dyDescent="0.45">
      <c r="A31457" t="s">
        <v>26914</v>
      </c>
      <c r="B31457" t="s">
        <v>26914</v>
      </c>
      <c r="C31457" t="s">
        <v>26914</v>
      </c>
      <c r="D31457" t="s">
        <v>26914</v>
      </c>
      <c r="E31457" t="s">
        <v>26914</v>
      </c>
      <c r="F31457" t="s">
        <v>26914</v>
      </c>
      <c r="G31457" t="s">
        <v>26914</v>
      </c>
      <c r="H31457" t="s">
        <v>26914</v>
      </c>
      <c r="I31457" t="s">
        <v>26940</v>
      </c>
      <c r="J31457" t="s">
        <v>26916</v>
      </c>
      <c r="K31457" t="s">
        <v>12637</v>
      </c>
      <c r="L31457" t="s">
        <v>126871</v>
      </c>
      <c r="M31457" t="s">
        <v>12636</v>
      </c>
      <c r="N31457" t="s">
        <v>126826</v>
      </c>
      <c r="O31457">
        <v>3682</v>
      </c>
      <c r="P31457" t="s">
        <v>126872</v>
      </c>
      <c r="Q31457">
        <v>1</v>
      </c>
      <c r="R31457" t="s">
        <v>26914</v>
      </c>
      <c r="S31457" t="s">
        <v>26914</v>
      </c>
      <c r="T31457">
        <v>40.801000000000002</v>
      </c>
      <c r="U31457">
        <v>1</v>
      </c>
      <c r="V31457">
        <v>2.19262E-2</v>
      </c>
      <c r="W31457" t="s">
        <v>126873</v>
      </c>
      <c r="X31457">
        <v>11584</v>
      </c>
      <c r="Y31457" t="s">
        <v>27196</v>
      </c>
    </row>
    <row r="31458" spans="1:25" x14ac:dyDescent="0.45">
      <c r="A31458" t="s">
        <v>26914</v>
      </c>
      <c r="B31458" t="s">
        <v>26914</v>
      </c>
      <c r="C31458" t="s">
        <v>26914</v>
      </c>
      <c r="D31458" t="s">
        <v>26914</v>
      </c>
      <c r="E31458" t="s">
        <v>26914</v>
      </c>
      <c r="F31458" t="s">
        <v>26914</v>
      </c>
      <c r="G31458" t="s">
        <v>26914</v>
      </c>
      <c r="H31458" t="s">
        <v>26914</v>
      </c>
      <c r="I31458">
        <v>-0.56799999999999995</v>
      </c>
      <c r="J31458" t="s">
        <v>26989</v>
      </c>
      <c r="K31458" t="s">
        <v>12637</v>
      </c>
      <c r="L31458" t="s">
        <v>126874</v>
      </c>
      <c r="M31458" t="s">
        <v>12636</v>
      </c>
      <c r="N31458" t="s">
        <v>126826</v>
      </c>
      <c r="O31458">
        <v>3682</v>
      </c>
      <c r="P31458" t="s">
        <v>126875</v>
      </c>
      <c r="Q31458">
        <v>1</v>
      </c>
      <c r="R31458" t="s">
        <v>26914</v>
      </c>
      <c r="S31458" t="s">
        <v>26914</v>
      </c>
      <c r="T31458">
        <v>2.62</v>
      </c>
      <c r="U31458" t="s">
        <v>26992</v>
      </c>
      <c r="V31458">
        <v>3.6519999999999999E-3</v>
      </c>
      <c r="W31458" t="s">
        <v>126876</v>
      </c>
      <c r="X31458">
        <v>5219</v>
      </c>
      <c r="Y31458" t="s">
        <v>62060</v>
      </c>
    </row>
    <row r="31459" spans="1:25" x14ac:dyDescent="0.45">
      <c r="A31459" t="s">
        <v>26914</v>
      </c>
      <c r="B31459" t="s">
        <v>26914</v>
      </c>
      <c r="C31459" t="s">
        <v>26914</v>
      </c>
      <c r="D31459" t="s">
        <v>26914</v>
      </c>
      <c r="E31459" t="s">
        <v>26914</v>
      </c>
      <c r="F31459" t="s">
        <v>26914</v>
      </c>
      <c r="G31459" t="s">
        <v>26914</v>
      </c>
      <c r="H31459" t="s">
        <v>26914</v>
      </c>
      <c r="I31459" t="s">
        <v>26940</v>
      </c>
      <c r="J31459" t="s">
        <v>26989</v>
      </c>
      <c r="K31459" t="s">
        <v>12637</v>
      </c>
      <c r="L31459" t="s">
        <v>126877</v>
      </c>
      <c r="M31459" t="s">
        <v>12636</v>
      </c>
      <c r="N31459" t="s">
        <v>126826</v>
      </c>
      <c r="O31459">
        <v>3682</v>
      </c>
      <c r="P31459" t="s">
        <v>126878</v>
      </c>
      <c r="Q31459">
        <v>1</v>
      </c>
      <c r="R31459" t="s">
        <v>26914</v>
      </c>
      <c r="S31459" t="s">
        <v>26914</v>
      </c>
      <c r="T31459">
        <v>3.16</v>
      </c>
      <c r="U31459" t="s">
        <v>26992</v>
      </c>
      <c r="V31459">
        <v>5.5049999999999999E-4</v>
      </c>
      <c r="W31459" t="s">
        <v>126879</v>
      </c>
      <c r="X31459">
        <v>11141</v>
      </c>
      <c r="Y31459" t="s">
        <v>31011</v>
      </c>
    </row>
    <row r="31460" spans="1:25" x14ac:dyDescent="0.45">
      <c r="A31460" t="s">
        <v>26914</v>
      </c>
      <c r="B31460" t="s">
        <v>26915</v>
      </c>
      <c r="C31460" t="s">
        <v>26914</v>
      </c>
      <c r="D31460" t="s">
        <v>26914</v>
      </c>
      <c r="E31460" t="s">
        <v>26914</v>
      </c>
      <c r="F31460" t="s">
        <v>26914</v>
      </c>
      <c r="G31460" t="s">
        <v>26914</v>
      </c>
      <c r="H31460" t="s">
        <v>26915</v>
      </c>
      <c r="I31460">
        <v>-1.137</v>
      </c>
      <c r="J31460" t="s">
        <v>26989</v>
      </c>
      <c r="K31460" t="s">
        <v>12637</v>
      </c>
      <c r="L31460" t="s">
        <v>126880</v>
      </c>
      <c r="M31460" t="s">
        <v>12636</v>
      </c>
      <c r="N31460" t="s">
        <v>126826</v>
      </c>
      <c r="O31460">
        <v>3682</v>
      </c>
      <c r="P31460" t="s">
        <v>126881</v>
      </c>
      <c r="Q31460">
        <v>1</v>
      </c>
      <c r="R31460" t="s">
        <v>26914</v>
      </c>
      <c r="S31460" t="s">
        <v>26914</v>
      </c>
      <c r="T31460">
        <v>2.75</v>
      </c>
      <c r="U31460" t="s">
        <v>26992</v>
      </c>
      <c r="V31460">
        <v>8.4279999999999997E-3</v>
      </c>
      <c r="W31460" t="s">
        <v>126882</v>
      </c>
      <c r="X31460">
        <v>15868</v>
      </c>
      <c r="Y31460" t="s">
        <v>47741</v>
      </c>
    </row>
    <row r="31461" spans="1:25" x14ac:dyDescent="0.45">
      <c r="A31461" t="s">
        <v>26914</v>
      </c>
      <c r="B31461" t="s">
        <v>26914</v>
      </c>
      <c r="C31461" t="s">
        <v>26914</v>
      </c>
      <c r="D31461" t="s">
        <v>26914</v>
      </c>
      <c r="E31461" t="s">
        <v>26914</v>
      </c>
      <c r="F31461" t="s">
        <v>26914</v>
      </c>
      <c r="G31461" t="s">
        <v>26914</v>
      </c>
      <c r="H31461" t="s">
        <v>26914</v>
      </c>
      <c r="I31461" t="s">
        <v>26940</v>
      </c>
      <c r="J31461" t="s">
        <v>26989</v>
      </c>
      <c r="K31461" t="s">
        <v>12637</v>
      </c>
      <c r="L31461" t="s">
        <v>126883</v>
      </c>
      <c r="M31461" t="s">
        <v>12636</v>
      </c>
      <c r="N31461" t="s">
        <v>126826</v>
      </c>
      <c r="O31461">
        <v>3682</v>
      </c>
      <c r="P31461" t="s">
        <v>126884</v>
      </c>
      <c r="Q31461">
        <v>1</v>
      </c>
      <c r="R31461" t="s">
        <v>26914</v>
      </c>
      <c r="S31461" t="s">
        <v>26914</v>
      </c>
      <c r="T31461">
        <v>4.24</v>
      </c>
      <c r="U31461" t="s">
        <v>26992</v>
      </c>
      <c r="V31461">
        <v>1.6569999999999999E-5</v>
      </c>
      <c r="W31461" t="s">
        <v>126885</v>
      </c>
      <c r="X31461">
        <v>17609</v>
      </c>
      <c r="Y31461" t="s">
        <v>29893</v>
      </c>
    </row>
    <row r="31462" spans="1:25" x14ac:dyDescent="0.45">
      <c r="A31462" t="s">
        <v>26914</v>
      </c>
      <c r="B31462" t="s">
        <v>26915</v>
      </c>
      <c r="C31462" t="s">
        <v>26914</v>
      </c>
      <c r="D31462" t="s">
        <v>26914</v>
      </c>
      <c r="E31462" t="s">
        <v>26914</v>
      </c>
      <c r="F31462" t="s">
        <v>26914</v>
      </c>
      <c r="G31462" t="s">
        <v>26914</v>
      </c>
      <c r="H31462" t="s">
        <v>26915</v>
      </c>
      <c r="I31462" t="s">
        <v>26954</v>
      </c>
      <c r="J31462" t="s">
        <v>26916</v>
      </c>
      <c r="K31462" t="s">
        <v>16199</v>
      </c>
      <c r="L31462" t="s">
        <v>126886</v>
      </c>
      <c r="M31462" t="s">
        <v>16198</v>
      </c>
      <c r="N31462" t="s">
        <v>126887</v>
      </c>
      <c r="O31462">
        <v>6584</v>
      </c>
      <c r="P31462" t="s">
        <v>126888</v>
      </c>
      <c r="Q31462" t="s">
        <v>26963</v>
      </c>
      <c r="R31462" t="s">
        <v>26915</v>
      </c>
      <c r="S31462" t="s">
        <v>26914</v>
      </c>
      <c r="T31462">
        <v>47.603000000000002</v>
      </c>
      <c r="U31462">
        <v>0.36114400000000002</v>
      </c>
      <c r="V31462">
        <v>5.4843599999999998E-3</v>
      </c>
      <c r="W31462" t="s">
        <v>126889</v>
      </c>
      <c r="X31462">
        <v>1281</v>
      </c>
      <c r="Y31462" t="s">
        <v>30185</v>
      </c>
    </row>
    <row r="31463" spans="1:25" x14ac:dyDescent="0.45">
      <c r="A31463" t="s">
        <v>26914</v>
      </c>
      <c r="B31463" t="s">
        <v>26914</v>
      </c>
      <c r="C31463" t="s">
        <v>26914</v>
      </c>
      <c r="D31463" t="s">
        <v>26914</v>
      </c>
      <c r="E31463" t="s">
        <v>26914</v>
      </c>
      <c r="F31463" t="s">
        <v>26914</v>
      </c>
      <c r="G31463" t="s">
        <v>26914</v>
      </c>
      <c r="H31463" t="s">
        <v>26914</v>
      </c>
      <c r="I31463" t="s">
        <v>26954</v>
      </c>
      <c r="J31463" t="s">
        <v>26916</v>
      </c>
      <c r="K31463" t="s">
        <v>16199</v>
      </c>
      <c r="L31463" t="s">
        <v>126890</v>
      </c>
      <c r="M31463" t="s">
        <v>16198</v>
      </c>
      <c r="N31463" t="s">
        <v>126887</v>
      </c>
      <c r="O31463">
        <v>6584</v>
      </c>
      <c r="P31463" t="s">
        <v>126891</v>
      </c>
      <c r="Q31463">
        <v>299</v>
      </c>
      <c r="R31463" t="s">
        <v>26914</v>
      </c>
      <c r="S31463" t="s">
        <v>26914</v>
      </c>
      <c r="T31463">
        <v>106.2</v>
      </c>
      <c r="U31463">
        <v>0.99999400000000005</v>
      </c>
      <c r="V31463">
        <v>5.1389199999999995E-4</v>
      </c>
      <c r="W31463" t="s">
        <v>126892</v>
      </c>
      <c r="X31463">
        <v>6924</v>
      </c>
      <c r="Y31463" t="s">
        <v>45192</v>
      </c>
    </row>
    <row r="31464" spans="1:25" x14ac:dyDescent="0.45">
      <c r="A31464" t="s">
        <v>26914</v>
      </c>
      <c r="B31464" t="s">
        <v>26914</v>
      </c>
      <c r="C31464" t="s">
        <v>26914</v>
      </c>
      <c r="D31464" t="s">
        <v>26914</v>
      </c>
      <c r="E31464" t="s">
        <v>26914</v>
      </c>
      <c r="F31464" t="s">
        <v>26914</v>
      </c>
      <c r="G31464" t="s">
        <v>26914</v>
      </c>
      <c r="H31464" t="s">
        <v>26914</v>
      </c>
      <c r="I31464" t="s">
        <v>26954</v>
      </c>
      <c r="J31464" t="s">
        <v>26916</v>
      </c>
      <c r="K31464" t="s">
        <v>16199</v>
      </c>
      <c r="L31464" t="s">
        <v>126893</v>
      </c>
      <c r="M31464" t="s">
        <v>16198</v>
      </c>
      <c r="N31464" t="s">
        <v>126887</v>
      </c>
      <c r="O31464">
        <v>6584</v>
      </c>
      <c r="P31464" t="s">
        <v>126894</v>
      </c>
      <c r="Q31464">
        <v>243</v>
      </c>
      <c r="R31464" t="s">
        <v>26914</v>
      </c>
      <c r="S31464" t="s">
        <v>26914</v>
      </c>
      <c r="T31464">
        <v>142.88999999999999</v>
      </c>
      <c r="U31464">
        <v>0.99987800000000004</v>
      </c>
      <c r="V31464">
        <v>5.7E-10</v>
      </c>
      <c r="W31464" t="s">
        <v>126895</v>
      </c>
      <c r="X31464">
        <v>2190</v>
      </c>
      <c r="Y31464" t="s">
        <v>27237</v>
      </c>
    </row>
    <row r="31465" spans="1:25" x14ac:dyDescent="0.45">
      <c r="A31465" t="s">
        <v>26914</v>
      </c>
      <c r="B31465" t="s">
        <v>26914</v>
      </c>
      <c r="C31465" t="s">
        <v>26914</v>
      </c>
      <c r="D31465" t="s">
        <v>26914</v>
      </c>
      <c r="E31465" t="s">
        <v>26914</v>
      </c>
      <c r="F31465" t="s">
        <v>26914</v>
      </c>
      <c r="G31465" t="s">
        <v>26914</v>
      </c>
      <c r="H31465" t="s">
        <v>26914</v>
      </c>
      <c r="I31465" t="s">
        <v>26954</v>
      </c>
      <c r="J31465" t="s">
        <v>26916</v>
      </c>
      <c r="K31465" t="s">
        <v>16199</v>
      </c>
      <c r="L31465" t="s">
        <v>126896</v>
      </c>
      <c r="M31465" t="s">
        <v>16198</v>
      </c>
      <c r="N31465" t="s">
        <v>126887</v>
      </c>
      <c r="O31465">
        <v>6584</v>
      </c>
      <c r="P31465" t="s">
        <v>126897</v>
      </c>
      <c r="Q31465">
        <v>151</v>
      </c>
      <c r="R31465" t="s">
        <v>26914</v>
      </c>
      <c r="S31465" t="s">
        <v>26914</v>
      </c>
      <c r="T31465">
        <v>112.43</v>
      </c>
      <c r="U31465">
        <v>0.999668</v>
      </c>
      <c r="V31465">
        <v>3.7299999999999999E-5</v>
      </c>
      <c r="W31465" t="s">
        <v>126898</v>
      </c>
      <c r="X31465">
        <v>1271</v>
      </c>
      <c r="Y31465" t="s">
        <v>40410</v>
      </c>
    </row>
    <row r="31466" spans="1:25" x14ac:dyDescent="0.45">
      <c r="A31466" t="s">
        <v>26914</v>
      </c>
      <c r="B31466" t="s">
        <v>26914</v>
      </c>
      <c r="C31466" t="s">
        <v>26914</v>
      </c>
      <c r="D31466" t="s">
        <v>26914</v>
      </c>
      <c r="E31466" t="s">
        <v>26914</v>
      </c>
      <c r="F31466" t="s">
        <v>26914</v>
      </c>
      <c r="G31466" t="s">
        <v>26914</v>
      </c>
      <c r="H31466" t="s">
        <v>26914</v>
      </c>
      <c r="I31466" t="s">
        <v>26954</v>
      </c>
      <c r="J31466" t="s">
        <v>26916</v>
      </c>
      <c r="K31466" t="s">
        <v>16199</v>
      </c>
      <c r="L31466" t="s">
        <v>126899</v>
      </c>
      <c r="M31466" t="s">
        <v>16198</v>
      </c>
      <c r="N31466" t="s">
        <v>126887</v>
      </c>
      <c r="O31466">
        <v>6584</v>
      </c>
      <c r="P31466" t="s">
        <v>126900</v>
      </c>
      <c r="Q31466">
        <v>75</v>
      </c>
      <c r="R31466" t="s">
        <v>26914</v>
      </c>
      <c r="S31466" t="s">
        <v>26914</v>
      </c>
      <c r="T31466">
        <v>90.974000000000004</v>
      </c>
      <c r="U31466">
        <v>0.99174200000000001</v>
      </c>
      <c r="V31466">
        <v>4.3000000000000001E-10</v>
      </c>
      <c r="W31466" t="s">
        <v>126901</v>
      </c>
      <c r="X31466">
        <v>3968</v>
      </c>
      <c r="Y31466" t="s">
        <v>30290</v>
      </c>
    </row>
    <row r="31467" spans="1:25" x14ac:dyDescent="0.45">
      <c r="A31467" t="s">
        <v>26914</v>
      </c>
      <c r="B31467" t="s">
        <v>26914</v>
      </c>
      <c r="C31467" t="s">
        <v>26914</v>
      </c>
      <c r="D31467" t="s">
        <v>26914</v>
      </c>
      <c r="E31467" t="s">
        <v>26914</v>
      </c>
      <c r="F31467" t="s">
        <v>26914</v>
      </c>
      <c r="G31467" t="s">
        <v>26914</v>
      </c>
      <c r="H31467" t="s">
        <v>26914</v>
      </c>
      <c r="I31467" t="s">
        <v>26954</v>
      </c>
      <c r="J31467" t="s">
        <v>26916</v>
      </c>
      <c r="K31467" t="s">
        <v>16199</v>
      </c>
      <c r="L31467" t="s">
        <v>126902</v>
      </c>
      <c r="M31467" t="s">
        <v>16198</v>
      </c>
      <c r="N31467" t="s">
        <v>126887</v>
      </c>
      <c r="O31467">
        <v>6584</v>
      </c>
      <c r="P31467" t="s">
        <v>126903</v>
      </c>
      <c r="Q31467">
        <v>45</v>
      </c>
      <c r="R31467" t="s">
        <v>26914</v>
      </c>
      <c r="S31467" t="s">
        <v>26914</v>
      </c>
      <c r="T31467">
        <v>164.22</v>
      </c>
      <c r="U31467">
        <v>0.921983</v>
      </c>
      <c r="V31467">
        <v>4.3300000000000003E-12</v>
      </c>
      <c r="W31467" t="s">
        <v>126904</v>
      </c>
      <c r="X31467">
        <v>2628</v>
      </c>
      <c r="Y31467" t="s">
        <v>27976</v>
      </c>
    </row>
    <row r="31468" spans="1:25" x14ac:dyDescent="0.45">
      <c r="A31468" t="s">
        <v>26914</v>
      </c>
      <c r="B31468" t="s">
        <v>26914</v>
      </c>
      <c r="C31468" t="s">
        <v>26914</v>
      </c>
      <c r="D31468" t="s">
        <v>26914</v>
      </c>
      <c r="E31468" t="s">
        <v>26914</v>
      </c>
      <c r="F31468" t="s">
        <v>26914</v>
      </c>
      <c r="G31468" t="s">
        <v>26914</v>
      </c>
      <c r="H31468" t="s">
        <v>26914</v>
      </c>
      <c r="I31468" t="s">
        <v>26954</v>
      </c>
      <c r="J31468" t="s">
        <v>26916</v>
      </c>
      <c r="K31468" t="s">
        <v>16199</v>
      </c>
      <c r="L31468" t="s">
        <v>126905</v>
      </c>
      <c r="M31468" t="s">
        <v>16198</v>
      </c>
      <c r="N31468" t="s">
        <v>126887</v>
      </c>
      <c r="O31468">
        <v>6584</v>
      </c>
      <c r="P31468" t="s">
        <v>126906</v>
      </c>
      <c r="Q31468">
        <v>40</v>
      </c>
      <c r="R31468" t="s">
        <v>26914</v>
      </c>
      <c r="S31468" t="s">
        <v>26914</v>
      </c>
      <c r="T31468">
        <v>125.67</v>
      </c>
      <c r="U31468">
        <v>0.99998600000000004</v>
      </c>
      <c r="V31468">
        <v>6.4700000000000002E-9</v>
      </c>
      <c r="W31468" t="s">
        <v>126907</v>
      </c>
      <c r="X31468">
        <v>828</v>
      </c>
      <c r="Y31468" t="s">
        <v>29813</v>
      </c>
    </row>
    <row r="31469" spans="1:25" x14ac:dyDescent="0.45">
      <c r="A31469" t="s">
        <v>26914</v>
      </c>
      <c r="B31469" t="s">
        <v>26914</v>
      </c>
      <c r="C31469" t="s">
        <v>26914</v>
      </c>
      <c r="D31469" t="s">
        <v>26914</v>
      </c>
      <c r="E31469" t="s">
        <v>26914</v>
      </c>
      <c r="F31469" t="s">
        <v>26914</v>
      </c>
      <c r="G31469" t="s">
        <v>26914</v>
      </c>
      <c r="H31469" t="s">
        <v>26914</v>
      </c>
      <c r="I31469" t="s">
        <v>26954</v>
      </c>
      <c r="J31469" t="s">
        <v>26916</v>
      </c>
      <c r="K31469" t="s">
        <v>16199</v>
      </c>
      <c r="L31469" t="s">
        <v>126908</v>
      </c>
      <c r="M31469" t="s">
        <v>16198</v>
      </c>
      <c r="N31469" t="s">
        <v>126887</v>
      </c>
      <c r="O31469">
        <v>6584</v>
      </c>
      <c r="P31469" t="s">
        <v>126909</v>
      </c>
      <c r="Q31469">
        <v>33</v>
      </c>
      <c r="R31469" t="s">
        <v>26914</v>
      </c>
      <c r="S31469" t="s">
        <v>26914</v>
      </c>
      <c r="T31469">
        <v>76.727999999999994</v>
      </c>
      <c r="U31469">
        <v>0.99998399999999998</v>
      </c>
      <c r="V31469">
        <v>3.7088000000000003E-4</v>
      </c>
      <c r="W31469" t="s">
        <v>126910</v>
      </c>
      <c r="X31469">
        <v>2234</v>
      </c>
      <c r="Y31469" t="s">
        <v>32775</v>
      </c>
    </row>
    <row r="31470" spans="1:25" x14ac:dyDescent="0.45">
      <c r="A31470" t="s">
        <v>26914</v>
      </c>
      <c r="B31470" t="s">
        <v>26914</v>
      </c>
      <c r="C31470" t="s">
        <v>26914</v>
      </c>
      <c r="D31470" t="s">
        <v>26914</v>
      </c>
      <c r="E31470" t="s">
        <v>26914</v>
      </c>
      <c r="F31470" t="s">
        <v>26914</v>
      </c>
      <c r="G31470" t="s">
        <v>26914</v>
      </c>
      <c r="H31470" t="s">
        <v>26914</v>
      </c>
      <c r="I31470" t="s">
        <v>26954</v>
      </c>
      <c r="J31470" t="s">
        <v>26916</v>
      </c>
      <c r="K31470" t="s">
        <v>16199</v>
      </c>
      <c r="L31470" t="s">
        <v>126911</v>
      </c>
      <c r="M31470" t="s">
        <v>16198</v>
      </c>
      <c r="N31470" t="s">
        <v>126887</v>
      </c>
      <c r="O31470">
        <v>6584</v>
      </c>
      <c r="P31470" t="s">
        <v>126912</v>
      </c>
      <c r="Q31470">
        <v>31</v>
      </c>
      <c r="R31470" t="s">
        <v>26914</v>
      </c>
      <c r="S31470" t="s">
        <v>26914</v>
      </c>
      <c r="T31470">
        <v>87.147999999999996</v>
      </c>
      <c r="U31470">
        <v>0.99951599999999996</v>
      </c>
      <c r="V31470">
        <v>1.01E-5</v>
      </c>
      <c r="W31470" t="s">
        <v>126913</v>
      </c>
      <c r="X31470">
        <v>14372</v>
      </c>
      <c r="Y31470" t="s">
        <v>29969</v>
      </c>
    </row>
    <row r="31471" spans="1:25" x14ac:dyDescent="0.45">
      <c r="A31471" t="s">
        <v>26914</v>
      </c>
      <c r="B31471" t="s">
        <v>26914</v>
      </c>
      <c r="C31471" t="s">
        <v>26914</v>
      </c>
      <c r="D31471" t="s">
        <v>26914</v>
      </c>
      <c r="E31471" t="s">
        <v>26914</v>
      </c>
      <c r="F31471" t="s">
        <v>26914</v>
      </c>
      <c r="G31471" t="s">
        <v>26914</v>
      </c>
      <c r="H31471" t="s">
        <v>26914</v>
      </c>
      <c r="I31471" t="s">
        <v>26954</v>
      </c>
      <c r="J31471" t="s">
        <v>26916</v>
      </c>
      <c r="K31471" t="s">
        <v>16199</v>
      </c>
      <c r="L31471" t="s">
        <v>126914</v>
      </c>
      <c r="M31471" t="s">
        <v>16198</v>
      </c>
      <c r="N31471" t="s">
        <v>126887</v>
      </c>
      <c r="O31471">
        <v>6584</v>
      </c>
      <c r="P31471" t="s">
        <v>126915</v>
      </c>
      <c r="Q31471">
        <v>24</v>
      </c>
      <c r="R31471" t="s">
        <v>26914</v>
      </c>
      <c r="S31471" t="s">
        <v>26914</v>
      </c>
      <c r="T31471">
        <v>185.7</v>
      </c>
      <c r="U31471">
        <v>0.89211799999999997</v>
      </c>
      <c r="V31471">
        <v>1.26E-21</v>
      </c>
      <c r="W31471" t="s">
        <v>126916</v>
      </c>
      <c r="X31471">
        <v>11862</v>
      </c>
      <c r="Y31471" t="s">
        <v>27283</v>
      </c>
    </row>
    <row r="31472" spans="1:25" x14ac:dyDescent="0.45">
      <c r="A31472" t="s">
        <v>26914</v>
      </c>
      <c r="B31472" t="s">
        <v>26914</v>
      </c>
      <c r="C31472" t="s">
        <v>26914</v>
      </c>
      <c r="D31472" t="s">
        <v>26914</v>
      </c>
      <c r="E31472" t="s">
        <v>26914</v>
      </c>
      <c r="F31472" t="s">
        <v>26914</v>
      </c>
      <c r="G31472" t="s">
        <v>26914</v>
      </c>
      <c r="H31472" t="s">
        <v>26914</v>
      </c>
      <c r="I31472" t="s">
        <v>26954</v>
      </c>
      <c r="J31472" t="s">
        <v>26916</v>
      </c>
      <c r="K31472" t="s">
        <v>16199</v>
      </c>
      <c r="L31472" t="s">
        <v>126917</v>
      </c>
      <c r="M31472" t="s">
        <v>16198</v>
      </c>
      <c r="N31472" t="s">
        <v>126887</v>
      </c>
      <c r="O31472">
        <v>6584</v>
      </c>
      <c r="P31472" t="s">
        <v>126918</v>
      </c>
      <c r="Q31472">
        <v>22</v>
      </c>
      <c r="R31472" t="s">
        <v>26914</v>
      </c>
      <c r="S31472" t="s">
        <v>26914</v>
      </c>
      <c r="T31472">
        <v>125.46</v>
      </c>
      <c r="U31472">
        <v>0.99978299999999998</v>
      </c>
      <c r="V31472">
        <v>2.4300000000000001E-9</v>
      </c>
      <c r="W31472" t="s">
        <v>126919</v>
      </c>
      <c r="X31472">
        <v>12489</v>
      </c>
      <c r="Y31472" t="s">
        <v>30610</v>
      </c>
    </row>
    <row r="31473" spans="1:25" x14ac:dyDescent="0.45">
      <c r="A31473" t="s">
        <v>26914</v>
      </c>
      <c r="B31473" t="s">
        <v>26914</v>
      </c>
      <c r="C31473" t="s">
        <v>26914</v>
      </c>
      <c r="D31473" t="s">
        <v>26914</v>
      </c>
      <c r="E31473" t="s">
        <v>26914</v>
      </c>
      <c r="F31473" t="s">
        <v>26914</v>
      </c>
      <c r="G31473" t="s">
        <v>26914</v>
      </c>
      <c r="H31473" t="s">
        <v>26914</v>
      </c>
      <c r="I31473" t="s">
        <v>26954</v>
      </c>
      <c r="J31473" t="s">
        <v>26916</v>
      </c>
      <c r="K31473" t="s">
        <v>16199</v>
      </c>
      <c r="L31473" t="s">
        <v>126920</v>
      </c>
      <c r="M31473" t="s">
        <v>16198</v>
      </c>
      <c r="N31473" t="s">
        <v>126887</v>
      </c>
      <c r="O31473">
        <v>6584</v>
      </c>
      <c r="P31473" t="s">
        <v>126921</v>
      </c>
      <c r="Q31473">
        <v>11</v>
      </c>
      <c r="R31473" t="s">
        <v>26914</v>
      </c>
      <c r="S31473" t="s">
        <v>26914</v>
      </c>
      <c r="T31473">
        <v>144.5</v>
      </c>
      <c r="U31473">
        <v>0.92410099999999995</v>
      </c>
      <c r="V31473">
        <v>1.4600000000000001E-7</v>
      </c>
      <c r="W31473" t="s">
        <v>126922</v>
      </c>
      <c r="X31473">
        <v>7470</v>
      </c>
      <c r="Y31473" t="s">
        <v>27931</v>
      </c>
    </row>
    <row r="31474" spans="1:25" x14ac:dyDescent="0.45">
      <c r="A31474" t="s">
        <v>26914</v>
      </c>
      <c r="B31474" t="s">
        <v>26914</v>
      </c>
      <c r="C31474" t="s">
        <v>26914</v>
      </c>
      <c r="D31474" t="s">
        <v>26914</v>
      </c>
      <c r="E31474" t="s">
        <v>26914</v>
      </c>
      <c r="F31474" t="s">
        <v>26914</v>
      </c>
      <c r="G31474" t="s">
        <v>26914</v>
      </c>
      <c r="H31474" t="s">
        <v>26914</v>
      </c>
      <c r="I31474" t="s">
        <v>26954</v>
      </c>
      <c r="J31474" t="s">
        <v>26916</v>
      </c>
      <c r="K31474" t="s">
        <v>16199</v>
      </c>
      <c r="L31474" t="s">
        <v>126923</v>
      </c>
      <c r="M31474" t="s">
        <v>16198</v>
      </c>
      <c r="N31474" t="s">
        <v>126887</v>
      </c>
      <c r="O31474">
        <v>6584</v>
      </c>
      <c r="P31474" t="s">
        <v>126924</v>
      </c>
      <c r="Q31474">
        <v>10</v>
      </c>
      <c r="R31474" t="s">
        <v>26914</v>
      </c>
      <c r="S31474" t="s">
        <v>26914</v>
      </c>
      <c r="T31474">
        <v>170.49</v>
      </c>
      <c r="U31474">
        <v>0.99955499999999997</v>
      </c>
      <c r="V31474">
        <v>1.2299999999999999E-17</v>
      </c>
      <c r="W31474" t="s">
        <v>126925</v>
      </c>
      <c r="X31474">
        <v>12700</v>
      </c>
      <c r="Y31474" t="s">
        <v>31366</v>
      </c>
    </row>
    <row r="31475" spans="1:25" x14ac:dyDescent="0.45">
      <c r="A31475" t="s">
        <v>26914</v>
      </c>
      <c r="B31475" t="s">
        <v>26914</v>
      </c>
      <c r="C31475" t="s">
        <v>26914</v>
      </c>
      <c r="D31475" t="s">
        <v>26914</v>
      </c>
      <c r="E31475" t="s">
        <v>26914</v>
      </c>
      <c r="F31475" t="s">
        <v>26914</v>
      </c>
      <c r="G31475" t="s">
        <v>26914</v>
      </c>
      <c r="H31475" t="s">
        <v>26914</v>
      </c>
      <c r="I31475" t="s">
        <v>26954</v>
      </c>
      <c r="J31475" t="s">
        <v>26916</v>
      </c>
      <c r="K31475" t="s">
        <v>16199</v>
      </c>
      <c r="L31475" t="s">
        <v>126926</v>
      </c>
      <c r="M31475" t="s">
        <v>16198</v>
      </c>
      <c r="N31475" t="s">
        <v>126887</v>
      </c>
      <c r="O31475">
        <v>6584</v>
      </c>
      <c r="P31475" t="s">
        <v>126927</v>
      </c>
      <c r="Q31475">
        <v>9</v>
      </c>
      <c r="R31475" t="s">
        <v>26914</v>
      </c>
      <c r="S31475" t="s">
        <v>26914</v>
      </c>
      <c r="T31475">
        <v>239.33</v>
      </c>
      <c r="U31475">
        <v>0.93671499999999996</v>
      </c>
      <c r="V31475">
        <v>1.36E-44</v>
      </c>
      <c r="W31475" t="s">
        <v>126928</v>
      </c>
      <c r="X31475">
        <v>11759</v>
      </c>
      <c r="Y31475" t="s">
        <v>29253</v>
      </c>
    </row>
    <row r="31476" spans="1:25" x14ac:dyDescent="0.45">
      <c r="A31476" t="s">
        <v>26914</v>
      </c>
      <c r="B31476" t="s">
        <v>26914</v>
      </c>
      <c r="C31476" t="s">
        <v>26914</v>
      </c>
      <c r="D31476" t="s">
        <v>26914</v>
      </c>
      <c r="E31476" t="s">
        <v>26914</v>
      </c>
      <c r="F31476" t="s">
        <v>26914</v>
      </c>
      <c r="G31476" t="s">
        <v>26914</v>
      </c>
      <c r="H31476" t="s">
        <v>26914</v>
      </c>
      <c r="I31476" t="s">
        <v>26954</v>
      </c>
      <c r="J31476" t="s">
        <v>26989</v>
      </c>
      <c r="K31476" t="s">
        <v>16199</v>
      </c>
      <c r="L31476" t="s">
        <v>126929</v>
      </c>
      <c r="M31476" t="s">
        <v>16198</v>
      </c>
      <c r="N31476" t="s">
        <v>126887</v>
      </c>
      <c r="O31476">
        <v>6584</v>
      </c>
      <c r="P31476" t="s">
        <v>126930</v>
      </c>
      <c r="Q31476">
        <v>7</v>
      </c>
      <c r="R31476" t="s">
        <v>26914</v>
      </c>
      <c r="S31476" t="s">
        <v>26914</v>
      </c>
      <c r="T31476">
        <v>2.4300000000000002</v>
      </c>
      <c r="U31476" t="s">
        <v>26992</v>
      </c>
      <c r="V31476">
        <v>2.3779999999999999E-5</v>
      </c>
      <c r="W31476" t="s">
        <v>126931</v>
      </c>
      <c r="X31476">
        <v>2230</v>
      </c>
      <c r="Y31476" t="s">
        <v>126932</v>
      </c>
    </row>
    <row r="31477" spans="1:25" x14ac:dyDescent="0.45">
      <c r="A31477" t="s">
        <v>26914</v>
      </c>
      <c r="B31477" t="s">
        <v>26914</v>
      </c>
      <c r="C31477" t="s">
        <v>26914</v>
      </c>
      <c r="D31477" t="s">
        <v>26914</v>
      </c>
      <c r="E31477" t="s">
        <v>26914</v>
      </c>
      <c r="F31477" t="s">
        <v>26914</v>
      </c>
      <c r="G31477" t="s">
        <v>26914</v>
      </c>
      <c r="H31477" t="s">
        <v>26914</v>
      </c>
      <c r="I31477" t="s">
        <v>26954</v>
      </c>
      <c r="J31477" t="s">
        <v>26916</v>
      </c>
      <c r="K31477" t="s">
        <v>16199</v>
      </c>
      <c r="L31477" t="s">
        <v>126933</v>
      </c>
      <c r="M31477" t="s">
        <v>16198</v>
      </c>
      <c r="N31477" t="s">
        <v>126887</v>
      </c>
      <c r="O31477">
        <v>6584</v>
      </c>
      <c r="P31477" t="s">
        <v>126934</v>
      </c>
      <c r="Q31477">
        <v>6</v>
      </c>
      <c r="R31477" t="s">
        <v>26915</v>
      </c>
      <c r="S31477" t="s">
        <v>26914</v>
      </c>
      <c r="T31477">
        <v>212.1</v>
      </c>
      <c r="U31477">
        <v>0.51554699999999998</v>
      </c>
      <c r="V31477">
        <v>3.9200000000000001E-23</v>
      </c>
      <c r="W31477" t="s">
        <v>126935</v>
      </c>
      <c r="X31477">
        <v>2850</v>
      </c>
      <c r="Y31477" t="s">
        <v>27279</v>
      </c>
    </row>
    <row r="31478" spans="1:25" x14ac:dyDescent="0.45">
      <c r="A31478" t="s">
        <v>26914</v>
      </c>
      <c r="B31478" t="s">
        <v>26914</v>
      </c>
      <c r="C31478" t="s">
        <v>26914</v>
      </c>
      <c r="D31478" t="s">
        <v>26914</v>
      </c>
      <c r="E31478" t="s">
        <v>26914</v>
      </c>
      <c r="F31478" t="s">
        <v>26914</v>
      </c>
      <c r="G31478" t="s">
        <v>26914</v>
      </c>
      <c r="H31478" t="s">
        <v>26914</v>
      </c>
      <c r="I31478" t="s">
        <v>26954</v>
      </c>
      <c r="J31478" t="s">
        <v>26916</v>
      </c>
      <c r="K31478" t="s">
        <v>16199</v>
      </c>
      <c r="L31478" t="s">
        <v>126936</v>
      </c>
      <c r="M31478" t="s">
        <v>16198</v>
      </c>
      <c r="N31478" t="s">
        <v>126887</v>
      </c>
      <c r="O31478">
        <v>6584</v>
      </c>
      <c r="P31478" t="s">
        <v>126937</v>
      </c>
      <c r="Q31478">
        <v>4</v>
      </c>
      <c r="R31478" t="s">
        <v>26914</v>
      </c>
      <c r="S31478" t="s">
        <v>26914</v>
      </c>
      <c r="T31478">
        <v>83.617000000000004</v>
      </c>
      <c r="U31478">
        <v>0.99783100000000002</v>
      </c>
      <c r="V31478">
        <v>7.1899999999999999E-5</v>
      </c>
      <c r="W31478" t="s">
        <v>126938</v>
      </c>
      <c r="X31478">
        <v>17864</v>
      </c>
      <c r="Y31478" t="s">
        <v>27896</v>
      </c>
    </row>
    <row r="31479" spans="1:25" x14ac:dyDescent="0.45">
      <c r="A31479" t="s">
        <v>26914</v>
      </c>
      <c r="B31479" t="s">
        <v>26914</v>
      </c>
      <c r="C31479" t="s">
        <v>26914</v>
      </c>
      <c r="D31479" t="s">
        <v>26914</v>
      </c>
      <c r="E31479" t="s">
        <v>26914</v>
      </c>
      <c r="F31479" t="s">
        <v>26914</v>
      </c>
      <c r="G31479" t="s">
        <v>26914</v>
      </c>
      <c r="H31479" t="s">
        <v>26914</v>
      </c>
      <c r="I31479" t="s">
        <v>26954</v>
      </c>
      <c r="J31479" t="s">
        <v>26989</v>
      </c>
      <c r="K31479" t="s">
        <v>16199</v>
      </c>
      <c r="L31479" t="s">
        <v>126939</v>
      </c>
      <c r="M31479" t="s">
        <v>16198</v>
      </c>
      <c r="N31479" t="s">
        <v>126887</v>
      </c>
      <c r="O31479">
        <v>6584</v>
      </c>
      <c r="P31479" t="s">
        <v>126940</v>
      </c>
      <c r="Q31479">
        <v>4</v>
      </c>
      <c r="R31479" t="s">
        <v>26914</v>
      </c>
      <c r="S31479" t="s">
        <v>26914</v>
      </c>
      <c r="T31479">
        <v>4.5599999999999996</v>
      </c>
      <c r="U31479" t="s">
        <v>26992</v>
      </c>
      <c r="V31479">
        <v>0</v>
      </c>
      <c r="W31479" t="s">
        <v>126941</v>
      </c>
      <c r="X31479">
        <v>9276</v>
      </c>
      <c r="Y31479" t="s">
        <v>32856</v>
      </c>
    </row>
    <row r="31480" spans="1:25" x14ac:dyDescent="0.45">
      <c r="A31480" t="s">
        <v>26914</v>
      </c>
      <c r="B31480" t="s">
        <v>26915</v>
      </c>
      <c r="C31480" t="s">
        <v>26914</v>
      </c>
      <c r="D31480" t="s">
        <v>26914</v>
      </c>
      <c r="E31480" t="s">
        <v>26914</v>
      </c>
      <c r="F31480" t="s">
        <v>26914</v>
      </c>
      <c r="G31480" t="s">
        <v>26914</v>
      </c>
      <c r="H31480" t="s">
        <v>26915</v>
      </c>
      <c r="I31480" t="s">
        <v>26954</v>
      </c>
      <c r="J31480" t="s">
        <v>26916</v>
      </c>
      <c r="K31480" t="s">
        <v>16199</v>
      </c>
      <c r="L31480" t="s">
        <v>126942</v>
      </c>
      <c r="M31480" t="s">
        <v>16198</v>
      </c>
      <c r="N31480" t="s">
        <v>126887</v>
      </c>
      <c r="O31480">
        <v>6584</v>
      </c>
      <c r="P31480" t="s">
        <v>126943</v>
      </c>
      <c r="Q31480">
        <v>3</v>
      </c>
      <c r="R31480" t="s">
        <v>26914</v>
      </c>
      <c r="S31480" t="s">
        <v>26914</v>
      </c>
      <c r="T31480">
        <v>52.692999999999998</v>
      </c>
      <c r="U31480">
        <v>0.97083799999999998</v>
      </c>
      <c r="V31480">
        <v>2.65507E-2</v>
      </c>
      <c r="W31480" t="s">
        <v>126944</v>
      </c>
      <c r="X31480">
        <v>769</v>
      </c>
      <c r="Y31480" t="s">
        <v>27743</v>
      </c>
    </row>
    <row r="31481" spans="1:25" x14ac:dyDescent="0.45">
      <c r="A31481" t="s">
        <v>26914</v>
      </c>
      <c r="B31481" t="s">
        <v>26914</v>
      </c>
      <c r="C31481" t="s">
        <v>26914</v>
      </c>
      <c r="D31481" t="s">
        <v>26914</v>
      </c>
      <c r="E31481" t="s">
        <v>26914</v>
      </c>
      <c r="F31481" t="s">
        <v>26914</v>
      </c>
      <c r="G31481" t="s">
        <v>26914</v>
      </c>
      <c r="H31481" t="s">
        <v>26914</v>
      </c>
      <c r="I31481" t="s">
        <v>26954</v>
      </c>
      <c r="J31481" t="s">
        <v>26916</v>
      </c>
      <c r="K31481" t="s">
        <v>16199</v>
      </c>
      <c r="L31481" t="s">
        <v>126945</v>
      </c>
      <c r="M31481" t="s">
        <v>16198</v>
      </c>
      <c r="N31481" t="s">
        <v>126887</v>
      </c>
      <c r="O31481">
        <v>6584</v>
      </c>
      <c r="P31481" t="s">
        <v>126946</v>
      </c>
      <c r="Q31481">
        <v>3</v>
      </c>
      <c r="R31481" t="s">
        <v>26914</v>
      </c>
      <c r="S31481" t="s">
        <v>26914</v>
      </c>
      <c r="T31481">
        <v>67.703999999999994</v>
      </c>
      <c r="U31481">
        <v>0.97465500000000005</v>
      </c>
      <c r="V31481">
        <v>1.7251899999999999E-3</v>
      </c>
      <c r="W31481" t="s">
        <v>126947</v>
      </c>
      <c r="X31481">
        <v>1394</v>
      </c>
      <c r="Y31481" t="s">
        <v>28144</v>
      </c>
    </row>
    <row r="31482" spans="1:25" x14ac:dyDescent="0.45">
      <c r="A31482" t="s">
        <v>26914</v>
      </c>
      <c r="B31482" t="s">
        <v>26914</v>
      </c>
      <c r="C31482" t="s">
        <v>26914</v>
      </c>
      <c r="D31482" t="s">
        <v>26914</v>
      </c>
      <c r="E31482" t="s">
        <v>26914</v>
      </c>
      <c r="F31482" t="s">
        <v>26914</v>
      </c>
      <c r="G31482" t="s">
        <v>26914</v>
      </c>
      <c r="H31482" t="s">
        <v>26914</v>
      </c>
      <c r="I31482" t="s">
        <v>26954</v>
      </c>
      <c r="J31482" t="s">
        <v>26916</v>
      </c>
      <c r="K31482" t="s">
        <v>16199</v>
      </c>
      <c r="L31482" t="s">
        <v>126948</v>
      </c>
      <c r="M31482" t="s">
        <v>16198</v>
      </c>
      <c r="N31482" t="s">
        <v>126887</v>
      </c>
      <c r="O31482">
        <v>6584</v>
      </c>
      <c r="P31482" t="s">
        <v>126949</v>
      </c>
      <c r="Q31482">
        <v>3</v>
      </c>
      <c r="R31482" t="s">
        <v>26914</v>
      </c>
      <c r="S31482" t="s">
        <v>26914</v>
      </c>
      <c r="T31482">
        <v>185.14</v>
      </c>
      <c r="U31482">
        <v>0.83827700000000005</v>
      </c>
      <c r="V31482">
        <v>2.0099999999999999E-17</v>
      </c>
      <c r="W31482" t="s">
        <v>126950</v>
      </c>
      <c r="X31482">
        <v>11035</v>
      </c>
      <c r="Y31482" t="s">
        <v>27816</v>
      </c>
    </row>
    <row r="31483" spans="1:25" x14ac:dyDescent="0.45">
      <c r="A31483" t="s">
        <v>26914</v>
      </c>
      <c r="B31483" t="s">
        <v>26914</v>
      </c>
      <c r="C31483" t="s">
        <v>26914</v>
      </c>
      <c r="D31483" t="s">
        <v>26914</v>
      </c>
      <c r="E31483" t="s">
        <v>26914</v>
      </c>
      <c r="F31483" t="s">
        <v>26914</v>
      </c>
      <c r="G31483" t="s">
        <v>26914</v>
      </c>
      <c r="H31483" t="s">
        <v>26914</v>
      </c>
      <c r="I31483" t="s">
        <v>26954</v>
      </c>
      <c r="J31483" t="s">
        <v>26989</v>
      </c>
      <c r="K31483" t="s">
        <v>16199</v>
      </c>
      <c r="L31483" t="s">
        <v>126951</v>
      </c>
      <c r="M31483" t="s">
        <v>16198</v>
      </c>
      <c r="N31483" t="s">
        <v>126887</v>
      </c>
      <c r="O31483">
        <v>6584</v>
      </c>
      <c r="P31483" t="s">
        <v>126952</v>
      </c>
      <c r="Q31483">
        <v>3</v>
      </c>
      <c r="R31483" t="s">
        <v>26914</v>
      </c>
      <c r="S31483" t="s">
        <v>26914</v>
      </c>
      <c r="T31483">
        <v>2.16</v>
      </c>
      <c r="U31483" t="s">
        <v>26992</v>
      </c>
      <c r="V31483">
        <v>3.8200000000000002E-4</v>
      </c>
      <c r="W31483" t="s">
        <v>60084</v>
      </c>
      <c r="X31483">
        <v>2885</v>
      </c>
      <c r="Y31483" t="s">
        <v>32647</v>
      </c>
    </row>
    <row r="31484" spans="1:25" x14ac:dyDescent="0.45">
      <c r="A31484" t="s">
        <v>26914</v>
      </c>
      <c r="B31484" t="s">
        <v>26915</v>
      </c>
      <c r="C31484" t="s">
        <v>26914</v>
      </c>
      <c r="D31484" t="s">
        <v>26914</v>
      </c>
      <c r="E31484" t="s">
        <v>26914</v>
      </c>
      <c r="F31484" t="s">
        <v>26914</v>
      </c>
      <c r="G31484" t="s">
        <v>26914</v>
      </c>
      <c r="H31484" t="s">
        <v>26915</v>
      </c>
      <c r="I31484" t="s">
        <v>26954</v>
      </c>
      <c r="J31484" t="s">
        <v>26916</v>
      </c>
      <c r="K31484" t="s">
        <v>16199</v>
      </c>
      <c r="L31484" t="s">
        <v>126953</v>
      </c>
      <c r="M31484" t="s">
        <v>16198</v>
      </c>
      <c r="N31484" t="s">
        <v>126887</v>
      </c>
      <c r="O31484">
        <v>6584</v>
      </c>
      <c r="P31484" t="s">
        <v>126954</v>
      </c>
      <c r="Q31484">
        <v>2</v>
      </c>
      <c r="R31484" t="s">
        <v>26914</v>
      </c>
      <c r="S31484" t="s">
        <v>26914</v>
      </c>
      <c r="T31484">
        <v>108.72</v>
      </c>
      <c r="U31484">
        <v>1</v>
      </c>
      <c r="V31484">
        <v>5.8100000000000003E-6</v>
      </c>
      <c r="W31484" t="s">
        <v>126955</v>
      </c>
      <c r="X31484">
        <v>15074</v>
      </c>
      <c r="Y31484" t="s">
        <v>27739</v>
      </c>
    </row>
    <row r="31485" spans="1:25" x14ac:dyDescent="0.45">
      <c r="A31485" t="s">
        <v>26914</v>
      </c>
      <c r="B31485" t="s">
        <v>26915</v>
      </c>
      <c r="C31485" t="s">
        <v>26914</v>
      </c>
      <c r="D31485" t="s">
        <v>26914</v>
      </c>
      <c r="E31485" t="s">
        <v>26914</v>
      </c>
      <c r="F31485" t="s">
        <v>26914</v>
      </c>
      <c r="G31485" t="s">
        <v>26914</v>
      </c>
      <c r="H31485" t="s">
        <v>26915</v>
      </c>
      <c r="I31485" t="s">
        <v>26954</v>
      </c>
      <c r="J31485" t="s">
        <v>26916</v>
      </c>
      <c r="K31485" t="s">
        <v>16199</v>
      </c>
      <c r="L31485" t="s">
        <v>126956</v>
      </c>
      <c r="M31485" t="s">
        <v>16198</v>
      </c>
      <c r="N31485" t="s">
        <v>126887</v>
      </c>
      <c r="O31485">
        <v>6584</v>
      </c>
      <c r="P31485" t="s">
        <v>126957</v>
      </c>
      <c r="Q31485">
        <v>2</v>
      </c>
      <c r="R31485" t="s">
        <v>26914</v>
      </c>
      <c r="S31485" t="s">
        <v>26914</v>
      </c>
      <c r="T31485">
        <v>51.994999999999997</v>
      </c>
      <c r="U31485">
        <v>1</v>
      </c>
      <c r="V31485">
        <v>2.8211400000000001E-2</v>
      </c>
      <c r="W31485" t="s">
        <v>126958</v>
      </c>
      <c r="X31485">
        <v>15684</v>
      </c>
      <c r="Y31485" t="s">
        <v>39397</v>
      </c>
    </row>
    <row r="31486" spans="1:25" x14ac:dyDescent="0.45">
      <c r="A31486" t="s">
        <v>26914</v>
      </c>
      <c r="B31486" t="s">
        <v>26914</v>
      </c>
      <c r="C31486" t="s">
        <v>26914</v>
      </c>
      <c r="D31486" t="s">
        <v>26914</v>
      </c>
      <c r="E31486" t="s">
        <v>26914</v>
      </c>
      <c r="F31486" t="s">
        <v>26914</v>
      </c>
      <c r="G31486" t="s">
        <v>26914</v>
      </c>
      <c r="H31486" t="s">
        <v>26914</v>
      </c>
      <c r="I31486" t="s">
        <v>26954</v>
      </c>
      <c r="J31486" t="s">
        <v>26989</v>
      </c>
      <c r="K31486" t="s">
        <v>16199</v>
      </c>
      <c r="L31486" t="s">
        <v>126959</v>
      </c>
      <c r="M31486" t="s">
        <v>16198</v>
      </c>
      <c r="N31486" t="s">
        <v>126887</v>
      </c>
      <c r="O31486">
        <v>6584</v>
      </c>
      <c r="P31486" t="s">
        <v>126960</v>
      </c>
      <c r="Q31486">
        <v>2</v>
      </c>
      <c r="R31486" t="s">
        <v>26914</v>
      </c>
      <c r="S31486" t="s">
        <v>26915</v>
      </c>
      <c r="T31486">
        <v>2.21</v>
      </c>
      <c r="U31486" t="s">
        <v>26992</v>
      </c>
      <c r="V31486">
        <v>8.2479999999999999E-4</v>
      </c>
      <c r="W31486" t="s">
        <v>126961</v>
      </c>
      <c r="X31486">
        <v>2758</v>
      </c>
      <c r="Y31486" t="s">
        <v>36651</v>
      </c>
    </row>
    <row r="31487" spans="1:25" x14ac:dyDescent="0.45">
      <c r="A31487" t="s">
        <v>26914</v>
      </c>
      <c r="B31487" t="s">
        <v>26914</v>
      </c>
      <c r="C31487" t="s">
        <v>26914</v>
      </c>
      <c r="D31487" t="s">
        <v>26914</v>
      </c>
      <c r="E31487" t="s">
        <v>26914</v>
      </c>
      <c r="F31487" t="s">
        <v>26914</v>
      </c>
      <c r="G31487" t="s">
        <v>26914</v>
      </c>
      <c r="H31487" t="s">
        <v>26914</v>
      </c>
      <c r="I31487" t="s">
        <v>26954</v>
      </c>
      <c r="J31487" t="s">
        <v>26916</v>
      </c>
      <c r="K31487" t="s">
        <v>16199</v>
      </c>
      <c r="L31487" t="s">
        <v>126962</v>
      </c>
      <c r="M31487" t="s">
        <v>16198</v>
      </c>
      <c r="N31487" t="s">
        <v>126887</v>
      </c>
      <c r="O31487">
        <v>6584</v>
      </c>
      <c r="P31487" t="s">
        <v>126963</v>
      </c>
      <c r="Q31487">
        <v>2</v>
      </c>
      <c r="R31487" t="s">
        <v>26915</v>
      </c>
      <c r="S31487" t="s">
        <v>26914</v>
      </c>
      <c r="T31487">
        <v>156.28</v>
      </c>
      <c r="U31487">
        <v>0.58929200000000004</v>
      </c>
      <c r="V31487">
        <v>8.4300000000000002E-26</v>
      </c>
      <c r="W31487" t="s">
        <v>126964</v>
      </c>
      <c r="X31487">
        <v>12166</v>
      </c>
      <c r="Y31487" t="s">
        <v>27662</v>
      </c>
    </row>
    <row r="31488" spans="1:25" x14ac:dyDescent="0.45">
      <c r="A31488" t="s">
        <v>26914</v>
      </c>
      <c r="B31488" t="s">
        <v>26914</v>
      </c>
      <c r="C31488" t="s">
        <v>26914</v>
      </c>
      <c r="D31488" t="s">
        <v>26914</v>
      </c>
      <c r="E31488" t="s">
        <v>26914</v>
      </c>
      <c r="F31488" t="s">
        <v>26914</v>
      </c>
      <c r="G31488" t="s">
        <v>26914</v>
      </c>
      <c r="H31488" t="s">
        <v>26914</v>
      </c>
      <c r="I31488" t="s">
        <v>26954</v>
      </c>
      <c r="J31488" t="s">
        <v>26916</v>
      </c>
      <c r="K31488" t="s">
        <v>16199</v>
      </c>
      <c r="L31488" t="s">
        <v>126965</v>
      </c>
      <c r="M31488" t="s">
        <v>16198</v>
      </c>
      <c r="N31488" t="s">
        <v>126887</v>
      </c>
      <c r="O31488">
        <v>6584</v>
      </c>
      <c r="P31488" t="s">
        <v>126966</v>
      </c>
      <c r="Q31488">
        <v>1</v>
      </c>
      <c r="R31488" t="s">
        <v>26914</v>
      </c>
      <c r="S31488" t="s">
        <v>26914</v>
      </c>
      <c r="T31488">
        <v>67.412999999999997</v>
      </c>
      <c r="U31488">
        <v>0.95560100000000003</v>
      </c>
      <c r="V31488">
        <v>3.3200000000000001E-5</v>
      </c>
      <c r="W31488" t="s">
        <v>126967</v>
      </c>
      <c r="X31488">
        <v>10445</v>
      </c>
      <c r="Y31488" t="s">
        <v>27611</v>
      </c>
    </row>
    <row r="31489" spans="1:25" x14ac:dyDescent="0.45">
      <c r="A31489" t="s">
        <v>26914</v>
      </c>
      <c r="B31489" t="s">
        <v>26914</v>
      </c>
      <c r="C31489" t="s">
        <v>26914</v>
      </c>
      <c r="D31489" t="s">
        <v>26914</v>
      </c>
      <c r="E31489" t="s">
        <v>26914</v>
      </c>
      <c r="F31489" t="s">
        <v>26914</v>
      </c>
      <c r="G31489" t="s">
        <v>26914</v>
      </c>
      <c r="H31489" t="s">
        <v>26914</v>
      </c>
      <c r="I31489" t="s">
        <v>26954</v>
      </c>
      <c r="J31489" t="s">
        <v>26916</v>
      </c>
      <c r="K31489" t="s">
        <v>16199</v>
      </c>
      <c r="L31489" t="s">
        <v>126968</v>
      </c>
      <c r="M31489" t="s">
        <v>16198</v>
      </c>
      <c r="N31489" t="s">
        <v>126887</v>
      </c>
      <c r="O31489">
        <v>6584</v>
      </c>
      <c r="P31489" t="s">
        <v>126969</v>
      </c>
      <c r="Q31489">
        <v>1</v>
      </c>
      <c r="R31489" t="s">
        <v>26914</v>
      </c>
      <c r="S31489" t="s">
        <v>26914</v>
      </c>
      <c r="T31489">
        <v>126.8</v>
      </c>
      <c r="U31489">
        <v>0.71193399999999996</v>
      </c>
      <c r="V31489">
        <v>1.26E-26</v>
      </c>
      <c r="W31489" t="s">
        <v>126970</v>
      </c>
      <c r="X31489">
        <v>4954</v>
      </c>
      <c r="Y31489" t="s">
        <v>40410</v>
      </c>
    </row>
    <row r="31490" spans="1:25" x14ac:dyDescent="0.45">
      <c r="A31490" t="s">
        <v>26914</v>
      </c>
      <c r="B31490" t="s">
        <v>26914</v>
      </c>
      <c r="C31490" t="s">
        <v>26914</v>
      </c>
      <c r="D31490" t="s">
        <v>26914</v>
      </c>
      <c r="E31490" t="s">
        <v>26914</v>
      </c>
      <c r="F31490" t="s">
        <v>26914</v>
      </c>
      <c r="G31490" t="s">
        <v>26914</v>
      </c>
      <c r="H31490" t="s">
        <v>26914</v>
      </c>
      <c r="I31490" t="s">
        <v>26954</v>
      </c>
      <c r="J31490" t="s">
        <v>26989</v>
      </c>
      <c r="K31490" t="s">
        <v>16199</v>
      </c>
      <c r="L31490" t="s">
        <v>126971</v>
      </c>
      <c r="M31490" t="s">
        <v>16198</v>
      </c>
      <c r="N31490" t="s">
        <v>126887</v>
      </c>
      <c r="O31490">
        <v>6584</v>
      </c>
      <c r="P31490" t="s">
        <v>126972</v>
      </c>
      <c r="Q31490">
        <v>1</v>
      </c>
      <c r="R31490" t="s">
        <v>26914</v>
      </c>
      <c r="S31490" t="s">
        <v>26914</v>
      </c>
      <c r="T31490">
        <v>2.6</v>
      </c>
      <c r="U31490" t="s">
        <v>26992</v>
      </c>
      <c r="V31490">
        <v>1.484E-4</v>
      </c>
      <c r="W31490" t="s">
        <v>126973</v>
      </c>
      <c r="X31490">
        <v>8304</v>
      </c>
      <c r="Y31490" t="s">
        <v>54855</v>
      </c>
    </row>
    <row r="31491" spans="1:25" x14ac:dyDescent="0.45">
      <c r="A31491" t="s">
        <v>26914</v>
      </c>
      <c r="B31491" t="s">
        <v>26915</v>
      </c>
      <c r="C31491" t="s">
        <v>26914</v>
      </c>
      <c r="D31491" t="s">
        <v>26914</v>
      </c>
      <c r="E31491" t="s">
        <v>26914</v>
      </c>
      <c r="F31491" t="s">
        <v>26914</v>
      </c>
      <c r="G31491" t="s">
        <v>26914</v>
      </c>
      <c r="H31491" t="s">
        <v>26915</v>
      </c>
      <c r="I31491" t="s">
        <v>26954</v>
      </c>
      <c r="J31491" t="s">
        <v>26916</v>
      </c>
      <c r="K31491" t="s">
        <v>16199</v>
      </c>
      <c r="L31491" t="s">
        <v>126974</v>
      </c>
      <c r="M31491" t="s">
        <v>16198</v>
      </c>
      <c r="N31491" t="s">
        <v>126887</v>
      </c>
      <c r="O31491">
        <v>6584</v>
      </c>
      <c r="P31491" t="s">
        <v>126975</v>
      </c>
      <c r="Q31491">
        <v>1</v>
      </c>
      <c r="R31491" t="s">
        <v>26915</v>
      </c>
      <c r="S31491" t="s">
        <v>26914</v>
      </c>
      <c r="T31491">
        <v>47.603000000000002</v>
      </c>
      <c r="U31491">
        <v>0.36114400000000002</v>
      </c>
      <c r="V31491">
        <v>5.4843599999999998E-3</v>
      </c>
      <c r="W31491" t="s">
        <v>126889</v>
      </c>
      <c r="X31491">
        <v>1281</v>
      </c>
      <c r="Y31491" t="s">
        <v>30185</v>
      </c>
    </row>
    <row r="31492" spans="1:25" x14ac:dyDescent="0.45">
      <c r="A31492" t="s">
        <v>26914</v>
      </c>
      <c r="B31492" t="s">
        <v>26914</v>
      </c>
      <c r="C31492" t="s">
        <v>26914</v>
      </c>
      <c r="D31492" t="s">
        <v>26914</v>
      </c>
      <c r="E31492" t="s">
        <v>26914</v>
      </c>
      <c r="F31492" t="s">
        <v>26914</v>
      </c>
      <c r="G31492" t="s">
        <v>26914</v>
      </c>
      <c r="H31492" t="s">
        <v>26914</v>
      </c>
      <c r="I31492" t="s">
        <v>26954</v>
      </c>
      <c r="J31492" t="s">
        <v>26916</v>
      </c>
      <c r="K31492" t="s">
        <v>16199</v>
      </c>
      <c r="L31492" t="s">
        <v>126976</v>
      </c>
      <c r="M31492" t="s">
        <v>16198</v>
      </c>
      <c r="N31492" t="s">
        <v>126887</v>
      </c>
      <c r="O31492">
        <v>6584</v>
      </c>
      <c r="P31492" t="s">
        <v>126977</v>
      </c>
      <c r="Q31492">
        <v>1</v>
      </c>
      <c r="R31492" t="s">
        <v>26915</v>
      </c>
      <c r="S31492" t="s">
        <v>26914</v>
      </c>
      <c r="T31492">
        <v>189.82</v>
      </c>
      <c r="U31492">
        <v>0.63682700000000003</v>
      </c>
      <c r="V31492">
        <v>9.2700000000000004E-37</v>
      </c>
      <c r="W31492" t="s">
        <v>126978</v>
      </c>
      <c r="X31492">
        <v>12475</v>
      </c>
      <c r="Y31492" t="s">
        <v>27630</v>
      </c>
    </row>
    <row r="31493" spans="1:25" x14ac:dyDescent="0.45">
      <c r="A31493" t="s">
        <v>26914</v>
      </c>
      <c r="B31493" t="s">
        <v>26914</v>
      </c>
      <c r="C31493" t="s">
        <v>26914</v>
      </c>
      <c r="D31493" t="s">
        <v>26914</v>
      </c>
      <c r="E31493" t="s">
        <v>26914</v>
      </c>
      <c r="F31493" t="s">
        <v>26914</v>
      </c>
      <c r="G31493" t="s">
        <v>26914</v>
      </c>
      <c r="H31493" t="s">
        <v>26914</v>
      </c>
      <c r="I31493" t="s">
        <v>26954</v>
      </c>
      <c r="J31493" t="s">
        <v>26916</v>
      </c>
      <c r="K31493" t="s">
        <v>16199</v>
      </c>
      <c r="L31493" t="s">
        <v>126979</v>
      </c>
      <c r="M31493" t="s">
        <v>16198</v>
      </c>
      <c r="N31493" t="s">
        <v>126887</v>
      </c>
      <c r="O31493">
        <v>6584</v>
      </c>
      <c r="P31493" t="s">
        <v>126980</v>
      </c>
      <c r="Q31493">
        <v>1</v>
      </c>
      <c r="R31493" t="s">
        <v>26915</v>
      </c>
      <c r="S31493" t="s">
        <v>26914</v>
      </c>
      <c r="T31493">
        <v>111.57</v>
      </c>
      <c r="U31493">
        <v>0.69679400000000002</v>
      </c>
      <c r="V31493">
        <v>6.8000000000000003E-10</v>
      </c>
      <c r="W31493" t="s">
        <v>126981</v>
      </c>
      <c r="X31493">
        <v>14379</v>
      </c>
      <c r="Y31493" t="s">
        <v>28288</v>
      </c>
    </row>
    <row r="31494" spans="1:25" x14ac:dyDescent="0.45">
      <c r="A31494" t="s">
        <v>26914</v>
      </c>
      <c r="B31494" t="s">
        <v>26914</v>
      </c>
      <c r="C31494" t="s">
        <v>26914</v>
      </c>
      <c r="D31494" t="s">
        <v>26914</v>
      </c>
      <c r="E31494" t="s">
        <v>26914</v>
      </c>
      <c r="F31494" t="s">
        <v>26914</v>
      </c>
      <c r="G31494" t="s">
        <v>26914</v>
      </c>
      <c r="H31494" t="s">
        <v>26914</v>
      </c>
      <c r="I31494" t="s">
        <v>26940</v>
      </c>
      <c r="J31494" t="s">
        <v>26916</v>
      </c>
      <c r="K31494" t="s">
        <v>7829</v>
      </c>
      <c r="L31494" t="s">
        <v>126982</v>
      </c>
      <c r="M31494" t="s">
        <v>7828</v>
      </c>
      <c r="N31494" t="s">
        <v>126983</v>
      </c>
      <c r="O31494">
        <v>771</v>
      </c>
      <c r="P31494" t="s">
        <v>126984</v>
      </c>
      <c r="Q31494">
        <v>80</v>
      </c>
      <c r="R31494" t="s">
        <v>26914</v>
      </c>
      <c r="S31494" t="s">
        <v>26914</v>
      </c>
      <c r="T31494">
        <v>134.51</v>
      </c>
      <c r="U31494">
        <v>0.99999899999999997</v>
      </c>
      <c r="V31494">
        <v>9.2199999999999998E-6</v>
      </c>
      <c r="W31494" t="s">
        <v>126985</v>
      </c>
      <c r="X31494">
        <v>1293</v>
      </c>
      <c r="Y31494" t="s">
        <v>28553</v>
      </c>
    </row>
    <row r="31495" spans="1:25" x14ac:dyDescent="0.45">
      <c r="A31495" t="s">
        <v>26914</v>
      </c>
      <c r="B31495" t="s">
        <v>26914</v>
      </c>
      <c r="C31495" t="s">
        <v>26914</v>
      </c>
      <c r="D31495" t="s">
        <v>26914</v>
      </c>
      <c r="E31495" t="s">
        <v>26914</v>
      </c>
      <c r="F31495" t="s">
        <v>26914</v>
      </c>
      <c r="G31495" t="s">
        <v>26914</v>
      </c>
      <c r="H31495" t="s">
        <v>26914</v>
      </c>
      <c r="I31495" t="s">
        <v>26940</v>
      </c>
      <c r="J31495" t="s">
        <v>26916</v>
      </c>
      <c r="K31495" t="s">
        <v>7829</v>
      </c>
      <c r="L31495" t="s">
        <v>126986</v>
      </c>
      <c r="M31495" t="s">
        <v>7828</v>
      </c>
      <c r="N31495" t="s">
        <v>126983</v>
      </c>
      <c r="O31495">
        <v>771</v>
      </c>
      <c r="P31495" t="s">
        <v>126987</v>
      </c>
      <c r="Q31495">
        <v>11</v>
      </c>
      <c r="R31495" t="s">
        <v>26914</v>
      </c>
      <c r="S31495" t="s">
        <v>26914</v>
      </c>
      <c r="T31495">
        <v>159.12</v>
      </c>
      <c r="U31495">
        <v>1</v>
      </c>
      <c r="V31495">
        <v>1.4999999999999999E-13</v>
      </c>
      <c r="W31495" t="s">
        <v>126988</v>
      </c>
      <c r="X31495">
        <v>13332</v>
      </c>
      <c r="Y31495" t="s">
        <v>27630</v>
      </c>
    </row>
    <row r="31496" spans="1:25" x14ac:dyDescent="0.45">
      <c r="A31496" t="s">
        <v>26914</v>
      </c>
      <c r="B31496" t="s">
        <v>26915</v>
      </c>
      <c r="C31496" t="s">
        <v>26914</v>
      </c>
      <c r="D31496" t="s">
        <v>26914</v>
      </c>
      <c r="E31496" t="s">
        <v>26914</v>
      </c>
      <c r="F31496" t="s">
        <v>26914</v>
      </c>
      <c r="G31496" t="s">
        <v>26914</v>
      </c>
      <c r="H31496" t="s">
        <v>26915</v>
      </c>
      <c r="I31496">
        <v>3.7999999999999999E-2</v>
      </c>
      <c r="J31496" t="s">
        <v>26916</v>
      </c>
      <c r="K31496" t="s">
        <v>7829</v>
      </c>
      <c r="L31496" t="s">
        <v>126989</v>
      </c>
      <c r="M31496" t="s">
        <v>7828</v>
      </c>
      <c r="N31496" t="s">
        <v>126983</v>
      </c>
      <c r="O31496">
        <v>771</v>
      </c>
      <c r="P31496" t="s">
        <v>126990</v>
      </c>
      <c r="Q31496">
        <v>8</v>
      </c>
      <c r="R31496" t="s">
        <v>26914</v>
      </c>
      <c r="S31496" t="s">
        <v>26914</v>
      </c>
      <c r="T31496">
        <v>69.197999999999993</v>
      </c>
      <c r="U31496">
        <v>1</v>
      </c>
      <c r="V31496">
        <v>2.03206E-3</v>
      </c>
      <c r="W31496" t="s">
        <v>126991</v>
      </c>
      <c r="X31496">
        <v>2370</v>
      </c>
      <c r="Y31496" t="s">
        <v>30193</v>
      </c>
    </row>
    <row r="31497" spans="1:25" x14ac:dyDescent="0.45">
      <c r="A31497" t="s">
        <v>26914</v>
      </c>
      <c r="B31497" t="s">
        <v>26914</v>
      </c>
      <c r="C31497" t="s">
        <v>26914</v>
      </c>
      <c r="D31497" t="s">
        <v>26914</v>
      </c>
      <c r="E31497" t="s">
        <v>26914</v>
      </c>
      <c r="F31497" t="s">
        <v>26914</v>
      </c>
      <c r="G31497" t="s">
        <v>26914</v>
      </c>
      <c r="H31497" t="s">
        <v>26914</v>
      </c>
      <c r="I31497">
        <v>-0.72099999999999997</v>
      </c>
      <c r="J31497" t="s">
        <v>26916</v>
      </c>
      <c r="K31497" t="s">
        <v>7829</v>
      </c>
      <c r="L31497" t="s">
        <v>126992</v>
      </c>
      <c r="M31497" t="s">
        <v>7828</v>
      </c>
      <c r="N31497" t="s">
        <v>126983</v>
      </c>
      <c r="O31497">
        <v>771</v>
      </c>
      <c r="P31497" t="s">
        <v>126993</v>
      </c>
      <c r="Q31497">
        <v>6</v>
      </c>
      <c r="R31497" t="s">
        <v>26914</v>
      </c>
      <c r="S31497" t="s">
        <v>26914</v>
      </c>
      <c r="T31497">
        <v>78.932000000000002</v>
      </c>
      <c r="U31497">
        <v>0.99982400000000005</v>
      </c>
      <c r="V31497">
        <v>1.43244E-4</v>
      </c>
      <c r="W31497" t="s">
        <v>126994</v>
      </c>
      <c r="X31497">
        <v>9461</v>
      </c>
      <c r="Y31497" t="s">
        <v>30352</v>
      </c>
    </row>
    <row r="31498" spans="1:25" x14ac:dyDescent="0.45">
      <c r="A31498" t="s">
        <v>26914</v>
      </c>
      <c r="B31498" t="s">
        <v>26914</v>
      </c>
      <c r="C31498" t="s">
        <v>26914</v>
      </c>
      <c r="D31498" t="s">
        <v>26914</v>
      </c>
      <c r="E31498" t="s">
        <v>26914</v>
      </c>
      <c r="F31498" t="s">
        <v>26914</v>
      </c>
      <c r="G31498" t="s">
        <v>26914</v>
      </c>
      <c r="H31498" t="s">
        <v>26914</v>
      </c>
      <c r="I31498" t="s">
        <v>26940</v>
      </c>
      <c r="J31498" t="s">
        <v>26916</v>
      </c>
      <c r="K31498" t="s">
        <v>7829</v>
      </c>
      <c r="L31498" t="s">
        <v>126995</v>
      </c>
      <c r="M31498" t="s">
        <v>7828</v>
      </c>
      <c r="N31498" t="s">
        <v>126983</v>
      </c>
      <c r="O31498">
        <v>771</v>
      </c>
      <c r="P31498" t="s">
        <v>126996</v>
      </c>
      <c r="Q31498">
        <v>1</v>
      </c>
      <c r="R31498" t="s">
        <v>26914</v>
      </c>
      <c r="S31498" t="s">
        <v>26914</v>
      </c>
      <c r="T31498">
        <v>52.927999999999997</v>
      </c>
      <c r="U31498">
        <v>0.77060300000000004</v>
      </c>
      <c r="V31498">
        <v>2.7060299999999999E-2</v>
      </c>
      <c r="W31498" t="s">
        <v>126997</v>
      </c>
      <c r="X31498">
        <v>7196</v>
      </c>
      <c r="Y31498" t="s">
        <v>27091</v>
      </c>
    </row>
    <row r="31499" spans="1:25" x14ac:dyDescent="0.45">
      <c r="A31499" t="s">
        <v>26914</v>
      </c>
      <c r="B31499" t="s">
        <v>26914</v>
      </c>
      <c r="C31499" t="s">
        <v>26914</v>
      </c>
      <c r="D31499" t="s">
        <v>26914</v>
      </c>
      <c r="E31499" t="s">
        <v>26914</v>
      </c>
      <c r="F31499" t="s">
        <v>26914</v>
      </c>
      <c r="G31499" t="s">
        <v>26914</v>
      </c>
      <c r="H31499" t="s">
        <v>26914</v>
      </c>
      <c r="I31499">
        <v>-0.32300000000000001</v>
      </c>
      <c r="J31499" t="s">
        <v>26916</v>
      </c>
      <c r="K31499" t="s">
        <v>6974</v>
      </c>
      <c r="L31499" t="s">
        <v>126998</v>
      </c>
      <c r="M31499" t="s">
        <v>6973</v>
      </c>
      <c r="N31499" t="s">
        <v>126999</v>
      </c>
      <c r="O31499">
        <v>9653</v>
      </c>
      <c r="P31499" t="s">
        <v>127000</v>
      </c>
      <c r="Q31499">
        <v>260</v>
      </c>
      <c r="R31499" t="s">
        <v>26914</v>
      </c>
      <c r="S31499" t="s">
        <v>26914</v>
      </c>
      <c r="T31499">
        <v>202.96</v>
      </c>
      <c r="U31499">
        <v>1</v>
      </c>
      <c r="V31499">
        <v>5.4800000000000001E-18</v>
      </c>
      <c r="W31499" t="s">
        <v>127001</v>
      </c>
      <c r="X31499">
        <v>8972</v>
      </c>
      <c r="Y31499" t="s">
        <v>28463</v>
      </c>
    </row>
    <row r="31500" spans="1:25" x14ac:dyDescent="0.45">
      <c r="A31500" t="s">
        <v>26914</v>
      </c>
      <c r="B31500" t="s">
        <v>26915</v>
      </c>
      <c r="C31500" t="s">
        <v>26914</v>
      </c>
      <c r="D31500" t="s">
        <v>26914</v>
      </c>
      <c r="E31500" t="s">
        <v>26914</v>
      </c>
      <c r="F31500" t="s">
        <v>26915</v>
      </c>
      <c r="G31500" t="s">
        <v>26914</v>
      </c>
      <c r="H31500" t="s">
        <v>26915</v>
      </c>
      <c r="I31500">
        <v>-0.85599999999999998</v>
      </c>
      <c r="J31500" t="s">
        <v>26916</v>
      </c>
      <c r="K31500" t="s">
        <v>6974</v>
      </c>
      <c r="L31500" t="s">
        <v>127002</v>
      </c>
      <c r="M31500" t="s">
        <v>6973</v>
      </c>
      <c r="N31500" t="s">
        <v>126999</v>
      </c>
      <c r="O31500">
        <v>9653</v>
      </c>
      <c r="P31500" t="s">
        <v>127003</v>
      </c>
      <c r="Q31500">
        <v>173</v>
      </c>
      <c r="R31500" t="s">
        <v>26914</v>
      </c>
      <c r="S31500" t="s">
        <v>26914</v>
      </c>
      <c r="T31500">
        <v>300.07</v>
      </c>
      <c r="U31500">
        <v>1</v>
      </c>
      <c r="V31500">
        <v>9.4800000000000005E-70</v>
      </c>
      <c r="W31500" t="s">
        <v>127004</v>
      </c>
      <c r="X31500">
        <v>9499</v>
      </c>
      <c r="Y31500" t="s">
        <v>33895</v>
      </c>
    </row>
    <row r="31501" spans="1:25" x14ac:dyDescent="0.45">
      <c r="A31501" t="s">
        <v>26914</v>
      </c>
      <c r="B31501" t="s">
        <v>26915</v>
      </c>
      <c r="C31501" t="s">
        <v>26914</v>
      </c>
      <c r="D31501" t="s">
        <v>26914</v>
      </c>
      <c r="E31501" t="s">
        <v>26914</v>
      </c>
      <c r="F31501" t="s">
        <v>26914</v>
      </c>
      <c r="G31501" t="s">
        <v>26914</v>
      </c>
      <c r="H31501" t="s">
        <v>26915</v>
      </c>
      <c r="I31501">
        <v>-1.889</v>
      </c>
      <c r="J31501" t="s">
        <v>26916</v>
      </c>
      <c r="K31501" t="s">
        <v>6974</v>
      </c>
      <c r="L31501" t="s">
        <v>127005</v>
      </c>
      <c r="M31501" t="s">
        <v>6973</v>
      </c>
      <c r="N31501" t="s">
        <v>126999</v>
      </c>
      <c r="O31501">
        <v>9653</v>
      </c>
      <c r="P31501" t="s">
        <v>127006</v>
      </c>
      <c r="Q31501">
        <v>160</v>
      </c>
      <c r="R31501" t="s">
        <v>26914</v>
      </c>
      <c r="S31501" t="s">
        <v>26914</v>
      </c>
      <c r="T31501">
        <v>207.08</v>
      </c>
      <c r="U31501">
        <v>0.99159900000000001</v>
      </c>
      <c r="V31501">
        <v>2.3E-21</v>
      </c>
      <c r="W31501" t="s">
        <v>127007</v>
      </c>
      <c r="X31501">
        <v>11177</v>
      </c>
      <c r="Y31501" t="s">
        <v>35673</v>
      </c>
    </row>
    <row r="31502" spans="1:25" x14ac:dyDescent="0.45">
      <c r="A31502" t="s">
        <v>26914</v>
      </c>
      <c r="B31502" t="s">
        <v>26915</v>
      </c>
      <c r="C31502" t="s">
        <v>26914</v>
      </c>
      <c r="D31502" t="s">
        <v>26914</v>
      </c>
      <c r="E31502" t="s">
        <v>26914</v>
      </c>
      <c r="F31502" t="s">
        <v>26914</v>
      </c>
      <c r="G31502" t="s">
        <v>26914</v>
      </c>
      <c r="H31502" t="s">
        <v>26915</v>
      </c>
      <c r="I31502">
        <v>-0.34</v>
      </c>
      <c r="J31502" t="s">
        <v>26916</v>
      </c>
      <c r="K31502" t="s">
        <v>6974</v>
      </c>
      <c r="L31502" t="s">
        <v>127008</v>
      </c>
      <c r="M31502" t="s">
        <v>6973</v>
      </c>
      <c r="N31502" t="s">
        <v>126999</v>
      </c>
      <c r="O31502">
        <v>9653</v>
      </c>
      <c r="P31502" t="s">
        <v>127009</v>
      </c>
      <c r="Q31502">
        <v>116</v>
      </c>
      <c r="R31502" t="s">
        <v>26914</v>
      </c>
      <c r="S31502" t="s">
        <v>26914</v>
      </c>
      <c r="T31502">
        <v>185.67</v>
      </c>
      <c r="U31502">
        <v>0.95299299999999998</v>
      </c>
      <c r="V31502">
        <v>1.5E-19</v>
      </c>
      <c r="W31502" t="s">
        <v>127010</v>
      </c>
      <c r="X31502">
        <v>11922</v>
      </c>
      <c r="Y31502" t="s">
        <v>46053</v>
      </c>
    </row>
    <row r="31503" spans="1:25" x14ac:dyDescent="0.45">
      <c r="A31503" t="s">
        <v>26914</v>
      </c>
      <c r="B31503" t="s">
        <v>26915</v>
      </c>
      <c r="C31503" t="s">
        <v>26914</v>
      </c>
      <c r="D31503" t="s">
        <v>26914</v>
      </c>
      <c r="E31503" t="s">
        <v>26914</v>
      </c>
      <c r="F31503" t="s">
        <v>26914</v>
      </c>
      <c r="G31503" t="s">
        <v>26914</v>
      </c>
      <c r="H31503" t="s">
        <v>26915</v>
      </c>
      <c r="I31503">
        <v>-0.79500000000000004</v>
      </c>
      <c r="J31503" t="s">
        <v>26916</v>
      </c>
      <c r="K31503" t="s">
        <v>6974</v>
      </c>
      <c r="L31503" t="s">
        <v>127011</v>
      </c>
      <c r="M31503" t="s">
        <v>6973</v>
      </c>
      <c r="N31503" t="s">
        <v>126999</v>
      </c>
      <c r="O31503">
        <v>9653</v>
      </c>
      <c r="P31503" t="s">
        <v>127012</v>
      </c>
      <c r="Q31503">
        <v>116</v>
      </c>
      <c r="R31503" t="s">
        <v>26914</v>
      </c>
      <c r="S31503" t="s">
        <v>26914</v>
      </c>
      <c r="T31503">
        <v>173.36</v>
      </c>
      <c r="U31503">
        <v>0.79169699999999998</v>
      </c>
      <c r="V31503">
        <v>1.26E-20</v>
      </c>
      <c r="W31503" t="s">
        <v>127013</v>
      </c>
      <c r="X31503">
        <v>8455</v>
      </c>
      <c r="Y31503" t="s">
        <v>29984</v>
      </c>
    </row>
    <row r="31504" spans="1:25" x14ac:dyDescent="0.45">
      <c r="A31504" t="s">
        <v>26914</v>
      </c>
      <c r="B31504" t="s">
        <v>26915</v>
      </c>
      <c r="C31504" t="s">
        <v>26914</v>
      </c>
      <c r="D31504" t="s">
        <v>26914</v>
      </c>
      <c r="E31504" t="s">
        <v>26914</v>
      </c>
      <c r="F31504" t="s">
        <v>26914</v>
      </c>
      <c r="G31504" t="s">
        <v>26914</v>
      </c>
      <c r="H31504" t="s">
        <v>26915</v>
      </c>
      <c r="I31504" t="s">
        <v>26940</v>
      </c>
      <c r="J31504" t="s">
        <v>26916</v>
      </c>
      <c r="K31504" t="s">
        <v>6974</v>
      </c>
      <c r="L31504" t="s">
        <v>127014</v>
      </c>
      <c r="M31504" t="s">
        <v>6973</v>
      </c>
      <c r="N31504" t="s">
        <v>126999</v>
      </c>
      <c r="O31504">
        <v>9653</v>
      </c>
      <c r="P31504" t="s">
        <v>127015</v>
      </c>
      <c r="Q31504">
        <v>81</v>
      </c>
      <c r="R31504" t="s">
        <v>26914</v>
      </c>
      <c r="S31504" t="s">
        <v>26914</v>
      </c>
      <c r="T31504">
        <v>125.61</v>
      </c>
      <c r="U31504">
        <v>1</v>
      </c>
      <c r="V31504">
        <v>3.0599999999999999E-43</v>
      </c>
      <c r="W31504" t="s">
        <v>127016</v>
      </c>
      <c r="X31504">
        <v>6881</v>
      </c>
      <c r="Y31504" t="s">
        <v>32823</v>
      </c>
    </row>
    <row r="31505" spans="1:25" x14ac:dyDescent="0.45">
      <c r="A31505" t="s">
        <v>26915</v>
      </c>
      <c r="B31505" t="s">
        <v>26915</v>
      </c>
      <c r="C31505" t="s">
        <v>26914</v>
      </c>
      <c r="D31505" t="s">
        <v>26914</v>
      </c>
      <c r="E31505" t="s">
        <v>26914</v>
      </c>
      <c r="F31505" t="s">
        <v>26915</v>
      </c>
      <c r="G31505" t="s">
        <v>26915</v>
      </c>
      <c r="H31505" t="s">
        <v>26914</v>
      </c>
      <c r="I31505">
        <v>-0.81</v>
      </c>
      <c r="J31505" t="s">
        <v>26916</v>
      </c>
      <c r="K31505" t="s">
        <v>6974</v>
      </c>
      <c r="L31505" t="s">
        <v>127017</v>
      </c>
      <c r="M31505" t="s">
        <v>6973</v>
      </c>
      <c r="N31505" t="s">
        <v>126999</v>
      </c>
      <c r="O31505">
        <v>9653</v>
      </c>
      <c r="P31505" t="s">
        <v>127018</v>
      </c>
      <c r="Q31505">
        <v>21</v>
      </c>
      <c r="R31505" t="s">
        <v>26914</v>
      </c>
      <c r="S31505" t="s">
        <v>26914</v>
      </c>
      <c r="T31505">
        <v>144.12</v>
      </c>
      <c r="U31505">
        <v>0.99951800000000002</v>
      </c>
      <c r="V31505">
        <v>3.5499999999999999E-7</v>
      </c>
      <c r="W31505" t="s">
        <v>127019</v>
      </c>
      <c r="X31505">
        <v>9701</v>
      </c>
      <c r="Y31505" t="s">
        <v>29030</v>
      </c>
    </row>
    <row r="31506" spans="1:25" x14ac:dyDescent="0.45">
      <c r="A31506" t="s">
        <v>26914</v>
      </c>
      <c r="B31506" t="s">
        <v>26915</v>
      </c>
      <c r="C31506" t="s">
        <v>26914</v>
      </c>
      <c r="D31506" t="s">
        <v>26914</v>
      </c>
      <c r="E31506" t="s">
        <v>26914</v>
      </c>
      <c r="F31506" t="s">
        <v>26915</v>
      </c>
      <c r="G31506" t="s">
        <v>26914</v>
      </c>
      <c r="H31506" t="s">
        <v>26915</v>
      </c>
      <c r="I31506">
        <v>0.61199999999999999</v>
      </c>
      <c r="J31506" t="s">
        <v>26916</v>
      </c>
      <c r="K31506" t="s">
        <v>6974</v>
      </c>
      <c r="L31506" t="s">
        <v>127020</v>
      </c>
      <c r="M31506" t="s">
        <v>6973</v>
      </c>
      <c r="N31506" t="s">
        <v>126999</v>
      </c>
      <c r="O31506">
        <v>9653</v>
      </c>
      <c r="P31506" t="s">
        <v>127021</v>
      </c>
      <c r="Q31506">
        <v>17</v>
      </c>
      <c r="R31506" t="s">
        <v>26914</v>
      </c>
      <c r="S31506" t="s">
        <v>26914</v>
      </c>
      <c r="T31506">
        <v>120.7</v>
      </c>
      <c r="U31506">
        <v>0.997139</v>
      </c>
      <c r="V31506">
        <v>1.42E-7</v>
      </c>
      <c r="W31506" t="s">
        <v>127022</v>
      </c>
      <c r="X31506">
        <v>11802</v>
      </c>
      <c r="Y31506" t="s">
        <v>31656</v>
      </c>
    </row>
    <row r="31507" spans="1:25" x14ac:dyDescent="0.45">
      <c r="A31507" t="s">
        <v>26914</v>
      </c>
      <c r="B31507" t="s">
        <v>26914</v>
      </c>
      <c r="C31507" t="s">
        <v>26914</v>
      </c>
      <c r="D31507" t="s">
        <v>26914</v>
      </c>
      <c r="E31507" t="s">
        <v>26914</v>
      </c>
      <c r="F31507" t="s">
        <v>26914</v>
      </c>
      <c r="G31507" t="s">
        <v>26914</v>
      </c>
      <c r="H31507" t="s">
        <v>26914</v>
      </c>
      <c r="I31507">
        <v>1.627</v>
      </c>
      <c r="J31507" t="s">
        <v>26916</v>
      </c>
      <c r="K31507" t="s">
        <v>6974</v>
      </c>
      <c r="L31507" t="s">
        <v>127023</v>
      </c>
      <c r="M31507" t="s">
        <v>6973</v>
      </c>
      <c r="N31507" t="s">
        <v>126999</v>
      </c>
      <c r="O31507">
        <v>9653</v>
      </c>
      <c r="P31507" t="s">
        <v>127024</v>
      </c>
      <c r="Q31507">
        <v>10</v>
      </c>
      <c r="R31507" t="s">
        <v>26914</v>
      </c>
      <c r="S31507" t="s">
        <v>26914</v>
      </c>
      <c r="T31507">
        <v>190.93</v>
      </c>
      <c r="U31507">
        <v>0.99992999999999999</v>
      </c>
      <c r="V31507">
        <v>9.3899999999999997E-33</v>
      </c>
      <c r="W31507" t="s">
        <v>127025</v>
      </c>
      <c r="X31507">
        <v>14320</v>
      </c>
      <c r="Y31507" t="s">
        <v>27177</v>
      </c>
    </row>
    <row r="31508" spans="1:25" x14ac:dyDescent="0.45">
      <c r="A31508" t="s">
        <v>26914</v>
      </c>
      <c r="B31508" t="s">
        <v>26914</v>
      </c>
      <c r="C31508" t="s">
        <v>26914</v>
      </c>
      <c r="D31508" t="s">
        <v>26914</v>
      </c>
      <c r="E31508" t="s">
        <v>26914</v>
      </c>
      <c r="F31508" t="s">
        <v>26914</v>
      </c>
      <c r="G31508" t="s">
        <v>26914</v>
      </c>
      <c r="H31508" t="s">
        <v>26914</v>
      </c>
      <c r="I31508" t="s">
        <v>26940</v>
      </c>
      <c r="J31508" t="s">
        <v>26916</v>
      </c>
      <c r="K31508" t="s">
        <v>6974</v>
      </c>
      <c r="L31508" t="s">
        <v>127026</v>
      </c>
      <c r="M31508" t="s">
        <v>6973</v>
      </c>
      <c r="N31508" t="s">
        <v>126999</v>
      </c>
      <c r="O31508">
        <v>9653</v>
      </c>
      <c r="P31508" t="s">
        <v>127027</v>
      </c>
      <c r="Q31508">
        <v>1</v>
      </c>
      <c r="R31508" t="s">
        <v>26914</v>
      </c>
      <c r="S31508" t="s">
        <v>26914</v>
      </c>
      <c r="T31508">
        <v>109.42</v>
      </c>
      <c r="U31508">
        <v>0.99953000000000003</v>
      </c>
      <c r="V31508">
        <v>2.2500000000000001E-5</v>
      </c>
      <c r="W31508" t="s">
        <v>127028</v>
      </c>
      <c r="X31508">
        <v>20300</v>
      </c>
      <c r="Y31508" t="s">
        <v>27896</v>
      </c>
    </row>
    <row r="31509" spans="1:25" x14ac:dyDescent="0.45">
      <c r="A31509" t="s">
        <v>26914</v>
      </c>
      <c r="B31509" t="s">
        <v>26914</v>
      </c>
      <c r="C31509" t="s">
        <v>26914</v>
      </c>
      <c r="D31509" t="s">
        <v>26914</v>
      </c>
      <c r="E31509" t="s">
        <v>26914</v>
      </c>
      <c r="F31509" t="s">
        <v>26914</v>
      </c>
      <c r="G31509" t="s">
        <v>26914</v>
      </c>
      <c r="H31509" t="s">
        <v>26914</v>
      </c>
      <c r="I31509" t="s">
        <v>26940</v>
      </c>
      <c r="J31509" t="s">
        <v>26989</v>
      </c>
      <c r="K31509" t="s">
        <v>6974</v>
      </c>
      <c r="L31509" t="s">
        <v>127029</v>
      </c>
      <c r="M31509" t="s">
        <v>6973</v>
      </c>
      <c r="N31509" t="s">
        <v>126999</v>
      </c>
      <c r="O31509">
        <v>9653</v>
      </c>
      <c r="P31509" t="s">
        <v>127030</v>
      </c>
      <c r="Q31509">
        <v>1</v>
      </c>
      <c r="R31509" t="s">
        <v>26914</v>
      </c>
      <c r="S31509" t="s">
        <v>26914</v>
      </c>
      <c r="T31509">
        <v>2.17</v>
      </c>
      <c r="U31509" t="s">
        <v>26992</v>
      </c>
      <c r="V31509">
        <v>5.7499999999999999E-4</v>
      </c>
      <c r="W31509" t="s">
        <v>77935</v>
      </c>
      <c r="X31509">
        <v>6152</v>
      </c>
      <c r="Y31509" t="s">
        <v>27361</v>
      </c>
    </row>
    <row r="31510" spans="1:25" x14ac:dyDescent="0.45">
      <c r="A31510" t="s">
        <v>26914</v>
      </c>
      <c r="B31510" t="s">
        <v>26914</v>
      </c>
      <c r="C31510" t="s">
        <v>26914</v>
      </c>
      <c r="D31510" t="s">
        <v>26914</v>
      </c>
      <c r="E31510" t="s">
        <v>26914</v>
      </c>
      <c r="F31510" t="s">
        <v>26914</v>
      </c>
      <c r="G31510" t="s">
        <v>26914</v>
      </c>
      <c r="H31510" t="s">
        <v>26914</v>
      </c>
      <c r="I31510" t="s">
        <v>26940</v>
      </c>
      <c r="J31510" t="s">
        <v>26916</v>
      </c>
      <c r="K31510" t="s">
        <v>14987</v>
      </c>
      <c r="L31510" t="s">
        <v>127031</v>
      </c>
      <c r="M31510" t="s">
        <v>14986</v>
      </c>
      <c r="N31510" t="s">
        <v>127032</v>
      </c>
      <c r="O31510">
        <v>707</v>
      </c>
      <c r="P31510" t="s">
        <v>127033</v>
      </c>
      <c r="Q31510">
        <v>111</v>
      </c>
      <c r="R31510" t="s">
        <v>26915</v>
      </c>
      <c r="S31510" t="s">
        <v>26914</v>
      </c>
      <c r="T31510">
        <v>167.69</v>
      </c>
      <c r="U31510">
        <v>0.67747900000000005</v>
      </c>
      <c r="V31510">
        <v>3.4699999999999998E-39</v>
      </c>
      <c r="W31510" t="s">
        <v>127034</v>
      </c>
      <c r="X31510">
        <v>17453</v>
      </c>
      <c r="Y31510" t="s">
        <v>31215</v>
      </c>
    </row>
    <row r="31511" spans="1:25" x14ac:dyDescent="0.45">
      <c r="A31511" t="s">
        <v>26914</v>
      </c>
      <c r="B31511" t="s">
        <v>26914</v>
      </c>
      <c r="C31511" t="s">
        <v>26914</v>
      </c>
      <c r="D31511" t="s">
        <v>26914</v>
      </c>
      <c r="E31511" t="s">
        <v>26914</v>
      </c>
      <c r="F31511" t="s">
        <v>26914</v>
      </c>
      <c r="G31511" t="s">
        <v>26914</v>
      </c>
      <c r="H31511" t="s">
        <v>26914</v>
      </c>
      <c r="I31511" t="s">
        <v>26940</v>
      </c>
      <c r="J31511" t="s">
        <v>26916</v>
      </c>
      <c r="K31511" t="s">
        <v>14987</v>
      </c>
      <c r="L31511" t="s">
        <v>127035</v>
      </c>
      <c r="M31511" t="s">
        <v>14986</v>
      </c>
      <c r="N31511" t="s">
        <v>127032</v>
      </c>
      <c r="O31511">
        <v>707</v>
      </c>
      <c r="P31511" t="s">
        <v>127036</v>
      </c>
      <c r="Q31511">
        <v>96</v>
      </c>
      <c r="R31511" t="s">
        <v>26914</v>
      </c>
      <c r="S31511" t="s">
        <v>26914</v>
      </c>
      <c r="T31511">
        <v>147.08000000000001</v>
      </c>
      <c r="U31511">
        <v>0.94270100000000001</v>
      </c>
      <c r="V31511">
        <v>4.1099999999999998E-23</v>
      </c>
      <c r="W31511" t="s">
        <v>127037</v>
      </c>
      <c r="X31511">
        <v>17380</v>
      </c>
      <c r="Y31511" t="s">
        <v>29440</v>
      </c>
    </row>
    <row r="31512" spans="1:25" x14ac:dyDescent="0.45">
      <c r="A31512" t="s">
        <v>26914</v>
      </c>
      <c r="B31512" t="s">
        <v>26914</v>
      </c>
      <c r="C31512" t="s">
        <v>26914</v>
      </c>
      <c r="D31512" t="s">
        <v>26914</v>
      </c>
      <c r="E31512" t="s">
        <v>26914</v>
      </c>
      <c r="F31512" t="s">
        <v>26914</v>
      </c>
      <c r="G31512" t="s">
        <v>26914</v>
      </c>
      <c r="H31512" t="s">
        <v>26914</v>
      </c>
      <c r="I31512" t="s">
        <v>26940</v>
      </c>
      <c r="J31512" t="s">
        <v>26916</v>
      </c>
      <c r="K31512" t="s">
        <v>14987</v>
      </c>
      <c r="L31512" t="s">
        <v>127038</v>
      </c>
      <c r="M31512" t="s">
        <v>14986</v>
      </c>
      <c r="N31512" t="s">
        <v>127032</v>
      </c>
      <c r="O31512">
        <v>707</v>
      </c>
      <c r="P31512" t="s">
        <v>127039</v>
      </c>
      <c r="Q31512">
        <v>42</v>
      </c>
      <c r="R31512" t="s">
        <v>26914</v>
      </c>
      <c r="S31512" t="s">
        <v>26914</v>
      </c>
      <c r="T31512">
        <v>122.06</v>
      </c>
      <c r="U31512">
        <v>0.826685</v>
      </c>
      <c r="V31512">
        <v>8.2600000000000007E-18</v>
      </c>
      <c r="W31512" t="s">
        <v>127040</v>
      </c>
      <c r="X31512">
        <v>19338</v>
      </c>
      <c r="Y31512" t="s">
        <v>28428</v>
      </c>
    </row>
    <row r="31513" spans="1:25" x14ac:dyDescent="0.45">
      <c r="A31513" t="s">
        <v>26914</v>
      </c>
      <c r="B31513" t="s">
        <v>26914</v>
      </c>
      <c r="C31513" t="s">
        <v>26914</v>
      </c>
      <c r="D31513" t="s">
        <v>26914</v>
      </c>
      <c r="E31513" t="s">
        <v>26914</v>
      </c>
      <c r="F31513" t="s">
        <v>26914</v>
      </c>
      <c r="G31513" t="s">
        <v>26914</v>
      </c>
      <c r="H31513" t="s">
        <v>26914</v>
      </c>
      <c r="I31513" t="s">
        <v>26940</v>
      </c>
      <c r="J31513" t="s">
        <v>26916</v>
      </c>
      <c r="K31513" t="s">
        <v>14987</v>
      </c>
      <c r="L31513" t="s">
        <v>127041</v>
      </c>
      <c r="M31513" t="s">
        <v>14986</v>
      </c>
      <c r="N31513" t="s">
        <v>127032</v>
      </c>
      <c r="O31513">
        <v>707</v>
      </c>
      <c r="P31513" t="s">
        <v>127042</v>
      </c>
      <c r="Q31513">
        <v>11</v>
      </c>
      <c r="R31513" t="s">
        <v>26914</v>
      </c>
      <c r="S31513" t="s">
        <v>26914</v>
      </c>
      <c r="T31513">
        <v>172.95</v>
      </c>
      <c r="U31513">
        <v>0.90828900000000001</v>
      </c>
      <c r="V31513">
        <v>1.63E-22</v>
      </c>
      <c r="W31513" t="s">
        <v>127043</v>
      </c>
      <c r="X31513">
        <v>8303</v>
      </c>
      <c r="Y31513" t="s">
        <v>28011</v>
      </c>
    </row>
    <row r="31514" spans="1:25" x14ac:dyDescent="0.45">
      <c r="A31514" t="s">
        <v>26914</v>
      </c>
      <c r="B31514" t="s">
        <v>26914</v>
      </c>
      <c r="C31514" t="s">
        <v>26914</v>
      </c>
      <c r="D31514" t="s">
        <v>26914</v>
      </c>
      <c r="E31514" t="s">
        <v>26914</v>
      </c>
      <c r="F31514" t="s">
        <v>26914</v>
      </c>
      <c r="G31514" t="s">
        <v>26914</v>
      </c>
      <c r="H31514" t="s">
        <v>26914</v>
      </c>
      <c r="I31514" t="s">
        <v>26940</v>
      </c>
      <c r="J31514" t="s">
        <v>26916</v>
      </c>
      <c r="K31514" t="s">
        <v>14987</v>
      </c>
      <c r="L31514" t="s">
        <v>127044</v>
      </c>
      <c r="M31514" t="s">
        <v>14986</v>
      </c>
      <c r="N31514" t="s">
        <v>127032</v>
      </c>
      <c r="O31514">
        <v>707</v>
      </c>
      <c r="P31514" t="s">
        <v>127045</v>
      </c>
      <c r="Q31514">
        <v>7</v>
      </c>
      <c r="R31514" t="s">
        <v>26914</v>
      </c>
      <c r="S31514" t="s">
        <v>26914</v>
      </c>
      <c r="T31514">
        <v>90.835999999999999</v>
      </c>
      <c r="U31514">
        <v>0.76347600000000004</v>
      </c>
      <c r="V31514">
        <v>1.05E-7</v>
      </c>
      <c r="W31514" t="s">
        <v>127046</v>
      </c>
      <c r="X31514">
        <v>2790</v>
      </c>
      <c r="Y31514" t="s">
        <v>44916</v>
      </c>
    </row>
    <row r="31515" spans="1:25" x14ac:dyDescent="0.45">
      <c r="A31515" t="s">
        <v>26914</v>
      </c>
      <c r="B31515" t="s">
        <v>26914</v>
      </c>
      <c r="C31515" t="s">
        <v>26914</v>
      </c>
      <c r="D31515" t="s">
        <v>26914</v>
      </c>
      <c r="E31515" t="s">
        <v>26914</v>
      </c>
      <c r="F31515" t="s">
        <v>26914</v>
      </c>
      <c r="G31515" t="s">
        <v>26914</v>
      </c>
      <c r="H31515" t="s">
        <v>26914</v>
      </c>
      <c r="I31515" t="s">
        <v>26940</v>
      </c>
      <c r="J31515" t="s">
        <v>26916</v>
      </c>
      <c r="K31515" t="s">
        <v>14987</v>
      </c>
      <c r="L31515" t="s">
        <v>127047</v>
      </c>
      <c r="M31515" t="s">
        <v>14986</v>
      </c>
      <c r="N31515" t="s">
        <v>127032</v>
      </c>
      <c r="O31515">
        <v>707</v>
      </c>
      <c r="P31515" t="s">
        <v>127048</v>
      </c>
      <c r="Q31515">
        <v>6</v>
      </c>
      <c r="R31515" t="s">
        <v>26914</v>
      </c>
      <c r="S31515" t="s">
        <v>26914</v>
      </c>
      <c r="T31515">
        <v>56.258000000000003</v>
      </c>
      <c r="U31515">
        <v>1</v>
      </c>
      <c r="V31515">
        <v>1.4558400000000001E-2</v>
      </c>
      <c r="W31515" t="s">
        <v>127049</v>
      </c>
      <c r="X31515">
        <v>2090</v>
      </c>
      <c r="Y31515" t="s">
        <v>27888</v>
      </c>
    </row>
    <row r="31516" spans="1:25" x14ac:dyDescent="0.45">
      <c r="A31516" t="s">
        <v>26914</v>
      </c>
      <c r="B31516" t="s">
        <v>26914</v>
      </c>
      <c r="C31516" t="s">
        <v>26914</v>
      </c>
      <c r="D31516" t="s">
        <v>26914</v>
      </c>
      <c r="E31516" t="s">
        <v>26914</v>
      </c>
      <c r="F31516" t="s">
        <v>26914</v>
      </c>
      <c r="G31516" t="s">
        <v>26914</v>
      </c>
      <c r="H31516" t="s">
        <v>26914</v>
      </c>
      <c r="I31516" t="s">
        <v>26940</v>
      </c>
      <c r="J31516" t="s">
        <v>26916</v>
      </c>
      <c r="K31516" t="s">
        <v>14987</v>
      </c>
      <c r="L31516" t="s">
        <v>127050</v>
      </c>
      <c r="M31516" t="s">
        <v>14986</v>
      </c>
      <c r="N31516" t="s">
        <v>127032</v>
      </c>
      <c r="O31516">
        <v>707</v>
      </c>
      <c r="P31516" t="s">
        <v>127051</v>
      </c>
      <c r="Q31516">
        <v>5</v>
      </c>
      <c r="R31516" t="s">
        <v>26914</v>
      </c>
      <c r="S31516" t="s">
        <v>26914</v>
      </c>
      <c r="T31516">
        <v>81.94</v>
      </c>
      <c r="U31516">
        <v>0.820295</v>
      </c>
      <c r="V31516">
        <v>2.09E-5</v>
      </c>
      <c r="W31516" t="s">
        <v>127052</v>
      </c>
      <c r="X31516">
        <v>2614</v>
      </c>
      <c r="Y31516" t="s">
        <v>44927</v>
      </c>
    </row>
    <row r="31517" spans="1:25" x14ac:dyDescent="0.45">
      <c r="A31517" t="s">
        <v>26914</v>
      </c>
      <c r="B31517" t="s">
        <v>26914</v>
      </c>
      <c r="C31517" t="s">
        <v>26914</v>
      </c>
      <c r="D31517" t="s">
        <v>26914</v>
      </c>
      <c r="E31517" t="s">
        <v>26914</v>
      </c>
      <c r="F31517" t="s">
        <v>26914</v>
      </c>
      <c r="G31517" t="s">
        <v>26914</v>
      </c>
      <c r="H31517" t="s">
        <v>26914</v>
      </c>
      <c r="I31517" t="s">
        <v>26940</v>
      </c>
      <c r="J31517" t="s">
        <v>26916</v>
      </c>
      <c r="K31517" t="s">
        <v>14987</v>
      </c>
      <c r="L31517" t="s">
        <v>127053</v>
      </c>
      <c r="M31517" t="s">
        <v>14986</v>
      </c>
      <c r="N31517" t="s">
        <v>127032</v>
      </c>
      <c r="O31517">
        <v>707</v>
      </c>
      <c r="P31517" t="s">
        <v>127054</v>
      </c>
      <c r="Q31517">
        <v>4</v>
      </c>
      <c r="R31517" t="s">
        <v>26914</v>
      </c>
      <c r="S31517" t="s">
        <v>26914</v>
      </c>
      <c r="T31517">
        <v>128.88999999999999</v>
      </c>
      <c r="U31517">
        <v>0.99999800000000005</v>
      </c>
      <c r="V31517">
        <v>1.0699999999999999E-24</v>
      </c>
      <c r="W31517" t="s">
        <v>127055</v>
      </c>
      <c r="X31517">
        <v>21037</v>
      </c>
      <c r="Y31517" t="s">
        <v>28188</v>
      </c>
    </row>
    <row r="31518" spans="1:25" x14ac:dyDescent="0.45">
      <c r="A31518" t="s">
        <v>26914</v>
      </c>
      <c r="B31518" t="s">
        <v>26914</v>
      </c>
      <c r="C31518" t="s">
        <v>26914</v>
      </c>
      <c r="D31518" t="s">
        <v>26914</v>
      </c>
      <c r="E31518" t="s">
        <v>26914</v>
      </c>
      <c r="F31518" t="s">
        <v>26914</v>
      </c>
      <c r="G31518" t="s">
        <v>26914</v>
      </c>
      <c r="H31518" t="s">
        <v>26914</v>
      </c>
      <c r="I31518" t="s">
        <v>26940</v>
      </c>
      <c r="J31518" t="s">
        <v>26989</v>
      </c>
      <c r="K31518" t="s">
        <v>14987</v>
      </c>
      <c r="L31518" t="s">
        <v>127056</v>
      </c>
      <c r="M31518" t="s">
        <v>14986</v>
      </c>
      <c r="N31518" t="s">
        <v>127032</v>
      </c>
      <c r="O31518">
        <v>707</v>
      </c>
      <c r="P31518" t="s">
        <v>127057</v>
      </c>
      <c r="Q31518">
        <v>4</v>
      </c>
      <c r="R31518" t="s">
        <v>26914</v>
      </c>
      <c r="S31518" t="s">
        <v>26914</v>
      </c>
      <c r="T31518">
        <v>1.88</v>
      </c>
      <c r="U31518" t="s">
        <v>26992</v>
      </c>
      <c r="V31518">
        <v>6.8240000000000002E-3</v>
      </c>
      <c r="W31518" t="s">
        <v>30020</v>
      </c>
      <c r="X31518">
        <v>6247</v>
      </c>
      <c r="Y31518" t="s">
        <v>43336</v>
      </c>
    </row>
    <row r="31519" spans="1:25" x14ac:dyDescent="0.45">
      <c r="A31519" t="s">
        <v>26914</v>
      </c>
      <c r="B31519" t="s">
        <v>26914</v>
      </c>
      <c r="C31519" t="s">
        <v>26914</v>
      </c>
      <c r="D31519" t="s">
        <v>26914</v>
      </c>
      <c r="E31519" t="s">
        <v>26914</v>
      </c>
      <c r="F31519" t="s">
        <v>26914</v>
      </c>
      <c r="G31519" t="s">
        <v>26914</v>
      </c>
      <c r="H31519" t="s">
        <v>26914</v>
      </c>
      <c r="I31519" t="s">
        <v>26940</v>
      </c>
      <c r="J31519" t="s">
        <v>26916</v>
      </c>
      <c r="K31519" t="s">
        <v>14987</v>
      </c>
      <c r="L31519" t="s">
        <v>127058</v>
      </c>
      <c r="M31519" t="s">
        <v>14986</v>
      </c>
      <c r="N31519" t="s">
        <v>127032</v>
      </c>
      <c r="O31519">
        <v>707</v>
      </c>
      <c r="P31519" t="s">
        <v>127059</v>
      </c>
      <c r="Q31519">
        <v>1</v>
      </c>
      <c r="R31519" t="s">
        <v>26914</v>
      </c>
      <c r="S31519" t="s">
        <v>26914</v>
      </c>
      <c r="T31519">
        <v>43.808</v>
      </c>
      <c r="U31519">
        <v>0.84642399999999995</v>
      </c>
      <c r="V31519">
        <v>5.9026799999999997E-2</v>
      </c>
      <c r="W31519" t="s">
        <v>127060</v>
      </c>
      <c r="X31519">
        <v>781</v>
      </c>
      <c r="Y31519" t="s">
        <v>28964</v>
      </c>
    </row>
    <row r="31520" spans="1:25" x14ac:dyDescent="0.45">
      <c r="A31520" t="s">
        <v>26914</v>
      </c>
      <c r="B31520" t="s">
        <v>26914</v>
      </c>
      <c r="C31520" t="s">
        <v>26914</v>
      </c>
      <c r="D31520" t="s">
        <v>26914</v>
      </c>
      <c r="E31520" t="s">
        <v>26914</v>
      </c>
      <c r="F31520" t="s">
        <v>26914</v>
      </c>
      <c r="G31520" t="s">
        <v>26914</v>
      </c>
      <c r="H31520" t="s">
        <v>26914</v>
      </c>
      <c r="I31520" t="s">
        <v>26940</v>
      </c>
      <c r="J31520" t="s">
        <v>26916</v>
      </c>
      <c r="K31520" t="s">
        <v>14987</v>
      </c>
      <c r="L31520" t="s">
        <v>127061</v>
      </c>
      <c r="M31520" t="s">
        <v>14986</v>
      </c>
      <c r="N31520" t="s">
        <v>127032</v>
      </c>
      <c r="O31520">
        <v>707</v>
      </c>
      <c r="P31520" t="s">
        <v>127062</v>
      </c>
      <c r="Q31520">
        <v>1</v>
      </c>
      <c r="R31520" t="s">
        <v>26914</v>
      </c>
      <c r="S31520" t="s">
        <v>26914</v>
      </c>
      <c r="T31520">
        <v>49.189</v>
      </c>
      <c r="U31520">
        <v>0.83297699999999997</v>
      </c>
      <c r="V31520">
        <v>1.4453799999999999E-2</v>
      </c>
      <c r="W31520" t="s">
        <v>127063</v>
      </c>
      <c r="X31520">
        <v>3666</v>
      </c>
      <c r="Y31520" t="s">
        <v>27290</v>
      </c>
    </row>
    <row r="31521" spans="1:25" x14ac:dyDescent="0.45">
      <c r="A31521" t="s">
        <v>26914</v>
      </c>
      <c r="B31521" t="s">
        <v>26915</v>
      </c>
      <c r="C31521" t="s">
        <v>26914</v>
      </c>
      <c r="D31521" t="s">
        <v>26914</v>
      </c>
      <c r="E31521" t="s">
        <v>26914</v>
      </c>
      <c r="F31521" t="s">
        <v>26914</v>
      </c>
      <c r="G31521" t="s">
        <v>26914</v>
      </c>
      <c r="H31521" t="s">
        <v>26915</v>
      </c>
      <c r="I31521">
        <v>0.45700000000000002</v>
      </c>
      <c r="J31521" t="s">
        <v>26989</v>
      </c>
      <c r="K31521" t="s">
        <v>14987</v>
      </c>
      <c r="L31521" t="s">
        <v>127064</v>
      </c>
      <c r="M31521" t="s">
        <v>14986</v>
      </c>
      <c r="N31521" t="s">
        <v>127032</v>
      </c>
      <c r="O31521">
        <v>707</v>
      </c>
      <c r="P31521" t="s">
        <v>127065</v>
      </c>
      <c r="Q31521">
        <v>1</v>
      </c>
      <c r="R31521" t="s">
        <v>26914</v>
      </c>
      <c r="S31521" t="s">
        <v>26914</v>
      </c>
      <c r="T31521">
        <v>1.91</v>
      </c>
      <c r="U31521" t="s">
        <v>26992</v>
      </c>
      <c r="V31521">
        <v>8.43E-3</v>
      </c>
      <c r="W31521" t="s">
        <v>28475</v>
      </c>
      <c r="X31521">
        <v>14249</v>
      </c>
      <c r="Y31521" t="s">
        <v>85276</v>
      </c>
    </row>
    <row r="31522" spans="1:25" x14ac:dyDescent="0.45">
      <c r="A31522" t="s">
        <v>26914</v>
      </c>
      <c r="B31522" t="s">
        <v>26914</v>
      </c>
      <c r="C31522" t="s">
        <v>26914</v>
      </c>
      <c r="D31522" t="s">
        <v>26914</v>
      </c>
      <c r="E31522" t="s">
        <v>26914</v>
      </c>
      <c r="F31522" t="s">
        <v>26914</v>
      </c>
      <c r="G31522" t="s">
        <v>26914</v>
      </c>
      <c r="H31522" t="s">
        <v>26914</v>
      </c>
      <c r="I31522" t="s">
        <v>26940</v>
      </c>
      <c r="J31522" t="s">
        <v>26989</v>
      </c>
      <c r="K31522" t="s">
        <v>14987</v>
      </c>
      <c r="L31522" t="s">
        <v>127066</v>
      </c>
      <c r="M31522" t="s">
        <v>14986</v>
      </c>
      <c r="N31522" t="s">
        <v>127032</v>
      </c>
      <c r="O31522">
        <v>707</v>
      </c>
      <c r="P31522" t="s">
        <v>127067</v>
      </c>
      <c r="Q31522">
        <v>1</v>
      </c>
      <c r="R31522" t="s">
        <v>26914</v>
      </c>
      <c r="S31522" t="s">
        <v>26914</v>
      </c>
      <c r="T31522">
        <v>2.69</v>
      </c>
      <c r="U31522" t="s">
        <v>26992</v>
      </c>
      <c r="V31522">
        <v>2.5449999999999999E-5</v>
      </c>
      <c r="W31522" t="s">
        <v>127068</v>
      </c>
      <c r="X31522">
        <v>9504</v>
      </c>
      <c r="Y31522" t="s">
        <v>36424</v>
      </c>
    </row>
    <row r="31523" spans="1:25" x14ac:dyDescent="0.45">
      <c r="A31523" t="s">
        <v>26914</v>
      </c>
      <c r="B31523" t="s">
        <v>26914</v>
      </c>
      <c r="C31523" t="s">
        <v>26914</v>
      </c>
      <c r="D31523" t="s">
        <v>26914</v>
      </c>
      <c r="E31523" t="s">
        <v>26914</v>
      </c>
      <c r="F31523" t="s">
        <v>26914</v>
      </c>
      <c r="G31523" t="s">
        <v>26914</v>
      </c>
      <c r="H31523" t="s">
        <v>26914</v>
      </c>
      <c r="I31523">
        <v>0.42499999999999999</v>
      </c>
      <c r="J31523" t="s">
        <v>26916</v>
      </c>
      <c r="K31523" t="s">
        <v>127069</v>
      </c>
      <c r="L31523" t="s">
        <v>127070</v>
      </c>
      <c r="M31523" t="s">
        <v>127071</v>
      </c>
      <c r="N31523" t="s">
        <v>127072</v>
      </c>
      <c r="O31523">
        <v>1350</v>
      </c>
      <c r="P31523" t="s">
        <v>127073</v>
      </c>
      <c r="Q31523" t="s">
        <v>26963</v>
      </c>
      <c r="R31523" t="s">
        <v>26915</v>
      </c>
      <c r="S31523" t="s">
        <v>26914</v>
      </c>
      <c r="T31523">
        <v>123.31</v>
      </c>
      <c r="U31523">
        <v>0.33333200000000002</v>
      </c>
      <c r="V31523">
        <v>8.3299999999999997E-20</v>
      </c>
      <c r="W31523" t="s">
        <v>127074</v>
      </c>
      <c r="X31523">
        <v>12944</v>
      </c>
      <c r="Y31523" t="s">
        <v>45208</v>
      </c>
    </row>
    <row r="31524" spans="1:25" x14ac:dyDescent="0.45">
      <c r="A31524" t="s">
        <v>26914</v>
      </c>
      <c r="B31524" t="s">
        <v>26914</v>
      </c>
      <c r="C31524" t="s">
        <v>26914</v>
      </c>
      <c r="D31524" t="s">
        <v>26914</v>
      </c>
      <c r="E31524" t="s">
        <v>26914</v>
      </c>
      <c r="F31524" t="s">
        <v>26914</v>
      </c>
      <c r="G31524" t="s">
        <v>26914</v>
      </c>
      <c r="H31524" t="s">
        <v>26914</v>
      </c>
      <c r="I31524">
        <v>-1.89</v>
      </c>
      <c r="J31524" t="s">
        <v>26916</v>
      </c>
      <c r="K31524" t="s">
        <v>127069</v>
      </c>
      <c r="L31524" t="s">
        <v>127075</v>
      </c>
      <c r="M31524" t="s">
        <v>127071</v>
      </c>
      <c r="N31524" t="s">
        <v>127072</v>
      </c>
      <c r="O31524">
        <v>1350</v>
      </c>
      <c r="P31524" t="s">
        <v>127076</v>
      </c>
      <c r="Q31524" t="s">
        <v>26963</v>
      </c>
      <c r="R31524" t="s">
        <v>26915</v>
      </c>
      <c r="S31524" t="s">
        <v>26914</v>
      </c>
      <c r="T31524">
        <v>123.31</v>
      </c>
      <c r="U31524">
        <v>0.33333200000000002</v>
      </c>
      <c r="V31524">
        <v>8.3299999999999997E-20</v>
      </c>
      <c r="W31524" t="s">
        <v>127074</v>
      </c>
      <c r="X31524">
        <v>12944</v>
      </c>
      <c r="Y31524" t="s">
        <v>45208</v>
      </c>
    </row>
    <row r="31525" spans="1:25" x14ac:dyDescent="0.45">
      <c r="A31525" t="s">
        <v>26914</v>
      </c>
      <c r="B31525" t="s">
        <v>26914</v>
      </c>
      <c r="C31525" t="s">
        <v>26914</v>
      </c>
      <c r="D31525" t="s">
        <v>26914</v>
      </c>
      <c r="E31525" t="s">
        <v>26914</v>
      </c>
      <c r="F31525" t="s">
        <v>26914</v>
      </c>
      <c r="G31525" t="s">
        <v>26914</v>
      </c>
      <c r="H31525" t="s">
        <v>26914</v>
      </c>
      <c r="I31525">
        <v>-0.998</v>
      </c>
      <c r="J31525" t="s">
        <v>26916</v>
      </c>
      <c r="K31525" t="s">
        <v>127069</v>
      </c>
      <c r="L31525" t="s">
        <v>127077</v>
      </c>
      <c r="M31525" t="s">
        <v>127071</v>
      </c>
      <c r="N31525" t="s">
        <v>127072</v>
      </c>
      <c r="O31525">
        <v>1350</v>
      </c>
      <c r="P31525" t="s">
        <v>127078</v>
      </c>
      <c r="Q31525">
        <v>4</v>
      </c>
      <c r="R31525" t="s">
        <v>26915</v>
      </c>
      <c r="S31525" t="s">
        <v>26914</v>
      </c>
      <c r="T31525">
        <v>123.31</v>
      </c>
      <c r="U31525">
        <v>0.33333200000000002</v>
      </c>
      <c r="V31525">
        <v>8.3299999999999997E-20</v>
      </c>
      <c r="W31525" t="s">
        <v>127074</v>
      </c>
      <c r="X31525">
        <v>12944</v>
      </c>
      <c r="Y31525" t="s">
        <v>45208</v>
      </c>
    </row>
    <row r="31526" spans="1:25" x14ac:dyDescent="0.45">
      <c r="A31526" t="s">
        <v>26914</v>
      </c>
      <c r="B31526" t="s">
        <v>26914</v>
      </c>
      <c r="C31526" t="s">
        <v>26914</v>
      </c>
      <c r="D31526" t="s">
        <v>26914</v>
      </c>
      <c r="E31526" t="s">
        <v>26914</v>
      </c>
      <c r="F31526" t="s">
        <v>26914</v>
      </c>
      <c r="G31526" t="s">
        <v>26914</v>
      </c>
      <c r="H31526" t="s">
        <v>26914</v>
      </c>
      <c r="I31526">
        <v>-0.36799999999999999</v>
      </c>
      <c r="J31526" t="s">
        <v>26989</v>
      </c>
      <c r="K31526" t="s">
        <v>127069</v>
      </c>
      <c r="L31526" t="s">
        <v>127079</v>
      </c>
      <c r="M31526" t="s">
        <v>127071</v>
      </c>
      <c r="N31526" t="s">
        <v>127072</v>
      </c>
      <c r="O31526">
        <v>1350</v>
      </c>
      <c r="P31526" t="s">
        <v>127080</v>
      </c>
      <c r="Q31526">
        <v>2</v>
      </c>
      <c r="R31526" t="s">
        <v>26914</v>
      </c>
      <c r="S31526" t="s">
        <v>26914</v>
      </c>
      <c r="T31526">
        <v>2.5499999999999998</v>
      </c>
      <c r="U31526" t="s">
        <v>26992</v>
      </c>
      <c r="V31526">
        <v>4.3300000000000001E-4</v>
      </c>
      <c r="W31526" t="s">
        <v>127081</v>
      </c>
      <c r="X31526">
        <v>12907</v>
      </c>
      <c r="Y31526" t="s">
        <v>45239</v>
      </c>
    </row>
    <row r="31527" spans="1:25" x14ac:dyDescent="0.45">
      <c r="A31527" t="s">
        <v>26914</v>
      </c>
      <c r="B31527" t="s">
        <v>26914</v>
      </c>
      <c r="C31527" t="s">
        <v>26914</v>
      </c>
      <c r="D31527" t="s">
        <v>26914</v>
      </c>
      <c r="E31527" t="s">
        <v>26914</v>
      </c>
      <c r="F31527" t="s">
        <v>26914</v>
      </c>
      <c r="G31527" t="s">
        <v>26914</v>
      </c>
      <c r="H31527" t="s">
        <v>26914</v>
      </c>
      <c r="I31527">
        <v>0.46600000000000003</v>
      </c>
      <c r="J31527" t="s">
        <v>26916</v>
      </c>
      <c r="K31527" t="s">
        <v>127069</v>
      </c>
      <c r="L31527" t="s">
        <v>127082</v>
      </c>
      <c r="M31527" t="s">
        <v>127071</v>
      </c>
      <c r="N31527" t="s">
        <v>127072</v>
      </c>
      <c r="O31527">
        <v>1350</v>
      </c>
      <c r="P31527" t="s">
        <v>127083</v>
      </c>
      <c r="Q31527">
        <v>1</v>
      </c>
      <c r="R31527" t="s">
        <v>26914</v>
      </c>
      <c r="S31527" t="s">
        <v>26914</v>
      </c>
      <c r="T31527">
        <v>45.878999999999998</v>
      </c>
      <c r="U31527">
        <v>1</v>
      </c>
      <c r="V31527">
        <v>9.3317999999999995E-3</v>
      </c>
      <c r="W31527" t="s">
        <v>127084</v>
      </c>
      <c r="X31527">
        <v>12527</v>
      </c>
      <c r="Y31527" t="s">
        <v>27433</v>
      </c>
    </row>
    <row r="31528" spans="1:25" x14ac:dyDescent="0.45">
      <c r="A31528" t="s">
        <v>26914</v>
      </c>
      <c r="B31528" t="s">
        <v>26914</v>
      </c>
      <c r="C31528" t="s">
        <v>26914</v>
      </c>
      <c r="D31528" t="s">
        <v>26914</v>
      </c>
      <c r="E31528" t="s">
        <v>26914</v>
      </c>
      <c r="F31528" t="s">
        <v>26914</v>
      </c>
      <c r="G31528" t="s">
        <v>26914</v>
      </c>
      <c r="H31528" t="s">
        <v>26914</v>
      </c>
      <c r="I31528" t="s">
        <v>26940</v>
      </c>
      <c r="J31528" t="s">
        <v>26916</v>
      </c>
      <c r="K31528" t="s">
        <v>127069</v>
      </c>
      <c r="L31528" t="s">
        <v>127085</v>
      </c>
      <c r="M31528" t="s">
        <v>127071</v>
      </c>
      <c r="N31528" t="s">
        <v>127072</v>
      </c>
      <c r="O31528">
        <v>1350</v>
      </c>
      <c r="P31528" t="s">
        <v>127086</v>
      </c>
      <c r="Q31528">
        <v>1</v>
      </c>
      <c r="R31528" t="s">
        <v>26914</v>
      </c>
      <c r="S31528" t="s">
        <v>26914</v>
      </c>
      <c r="T31528">
        <v>175.48</v>
      </c>
      <c r="U31528">
        <v>0.77108900000000002</v>
      </c>
      <c r="V31528">
        <v>8.8499999999999991E-19</v>
      </c>
      <c r="W31528" t="s">
        <v>127087</v>
      </c>
      <c r="X31528">
        <v>5823</v>
      </c>
      <c r="Y31528" t="s">
        <v>28479</v>
      </c>
    </row>
    <row r="31529" spans="1:25" x14ac:dyDescent="0.45">
      <c r="A31529" t="s">
        <v>26914</v>
      </c>
      <c r="B31529" t="s">
        <v>26914</v>
      </c>
      <c r="C31529" t="s">
        <v>26914</v>
      </c>
      <c r="D31529" t="s">
        <v>26914</v>
      </c>
      <c r="E31529" t="s">
        <v>26914</v>
      </c>
      <c r="F31529" t="s">
        <v>26914</v>
      </c>
      <c r="G31529" t="s">
        <v>26914</v>
      </c>
      <c r="H31529" t="s">
        <v>26914</v>
      </c>
      <c r="I31529" t="s">
        <v>26940</v>
      </c>
      <c r="J31529" t="s">
        <v>26989</v>
      </c>
      <c r="K31529" t="s">
        <v>127069</v>
      </c>
      <c r="L31529" t="s">
        <v>127088</v>
      </c>
      <c r="M31529" t="s">
        <v>127071</v>
      </c>
      <c r="N31529" t="s">
        <v>127072</v>
      </c>
      <c r="O31529">
        <v>1350</v>
      </c>
      <c r="P31529" t="s">
        <v>127089</v>
      </c>
      <c r="Q31529">
        <v>1</v>
      </c>
      <c r="R31529" t="s">
        <v>26914</v>
      </c>
      <c r="S31529" t="s">
        <v>26914</v>
      </c>
      <c r="T31529">
        <v>3.47</v>
      </c>
      <c r="U31529" t="s">
        <v>26992</v>
      </c>
      <c r="V31529">
        <v>1.326E-4</v>
      </c>
      <c r="W31529" t="s">
        <v>127090</v>
      </c>
      <c r="X31529">
        <v>438</v>
      </c>
      <c r="Y31529" t="s">
        <v>80229</v>
      </c>
    </row>
    <row r="31530" spans="1:25" x14ac:dyDescent="0.45">
      <c r="A31530" t="s">
        <v>26914</v>
      </c>
      <c r="B31530" t="s">
        <v>26914</v>
      </c>
      <c r="C31530" t="s">
        <v>26914</v>
      </c>
      <c r="D31530" t="s">
        <v>26914</v>
      </c>
      <c r="E31530" t="s">
        <v>26914</v>
      </c>
      <c r="F31530" t="s">
        <v>26914</v>
      </c>
      <c r="G31530" t="s">
        <v>26914</v>
      </c>
      <c r="H31530" t="s">
        <v>26914</v>
      </c>
      <c r="I31530">
        <v>0.34100000000000003</v>
      </c>
      <c r="J31530" t="s">
        <v>26989</v>
      </c>
      <c r="K31530" t="s">
        <v>127069</v>
      </c>
      <c r="L31530" t="s">
        <v>127091</v>
      </c>
      <c r="M31530" t="s">
        <v>127071</v>
      </c>
      <c r="N31530" t="s">
        <v>127072</v>
      </c>
      <c r="O31530">
        <v>1350</v>
      </c>
      <c r="P31530" t="s">
        <v>127092</v>
      </c>
      <c r="Q31530">
        <v>1</v>
      </c>
      <c r="R31530" t="s">
        <v>26914</v>
      </c>
      <c r="S31530" t="s">
        <v>26914</v>
      </c>
      <c r="T31530">
        <v>2.62</v>
      </c>
      <c r="U31530" t="s">
        <v>26992</v>
      </c>
      <c r="V31530">
        <v>5.7219999999999998E-5</v>
      </c>
      <c r="W31530" t="s">
        <v>127093</v>
      </c>
      <c r="X31530">
        <v>4603</v>
      </c>
      <c r="Y31530" t="s">
        <v>28067</v>
      </c>
    </row>
    <row r="31531" spans="1:25" x14ac:dyDescent="0.45">
      <c r="A31531" t="s">
        <v>26914</v>
      </c>
      <c r="B31531" t="s">
        <v>26914</v>
      </c>
      <c r="C31531" t="s">
        <v>26914</v>
      </c>
      <c r="D31531" t="s">
        <v>26914</v>
      </c>
      <c r="E31531" t="s">
        <v>26914</v>
      </c>
      <c r="F31531" t="s">
        <v>26914</v>
      </c>
      <c r="G31531" t="s">
        <v>26914</v>
      </c>
      <c r="H31531" t="s">
        <v>26914</v>
      </c>
      <c r="I31531">
        <v>-0.33</v>
      </c>
      <c r="J31531" t="s">
        <v>26916</v>
      </c>
      <c r="K31531" t="s">
        <v>127069</v>
      </c>
      <c r="L31531" t="s">
        <v>127094</v>
      </c>
      <c r="M31531" t="s">
        <v>127071</v>
      </c>
      <c r="N31531" t="s">
        <v>127072</v>
      </c>
      <c r="O31531">
        <v>1350</v>
      </c>
      <c r="P31531" t="s">
        <v>127095</v>
      </c>
      <c r="Q31531">
        <v>1</v>
      </c>
      <c r="R31531" t="s">
        <v>26915</v>
      </c>
      <c r="S31531" t="s">
        <v>26914</v>
      </c>
      <c r="T31531">
        <v>73.465999999999994</v>
      </c>
      <c r="U31531">
        <v>0.53830599999999995</v>
      </c>
      <c r="V31531">
        <v>6.0650900000000004E-3</v>
      </c>
      <c r="W31531" t="s">
        <v>127096</v>
      </c>
      <c r="X31531">
        <v>10062</v>
      </c>
      <c r="Y31531" t="s">
        <v>28684</v>
      </c>
    </row>
    <row r="31532" spans="1:25" x14ac:dyDescent="0.45">
      <c r="A31532" t="s">
        <v>26914</v>
      </c>
      <c r="B31532" t="s">
        <v>26914</v>
      </c>
      <c r="C31532" t="s">
        <v>26914</v>
      </c>
      <c r="D31532" t="s">
        <v>26914</v>
      </c>
      <c r="E31532" t="s">
        <v>26914</v>
      </c>
      <c r="F31532" t="s">
        <v>26914</v>
      </c>
      <c r="G31532" t="s">
        <v>26914</v>
      </c>
      <c r="H31532" t="s">
        <v>26914</v>
      </c>
      <c r="I31532" t="s">
        <v>26954</v>
      </c>
      <c r="J31532" t="s">
        <v>26916</v>
      </c>
      <c r="K31532" t="s">
        <v>4439</v>
      </c>
      <c r="L31532" t="s">
        <v>127097</v>
      </c>
      <c r="M31532" t="s">
        <v>4438</v>
      </c>
      <c r="N31532" t="s">
        <v>127098</v>
      </c>
      <c r="O31532">
        <v>3840</v>
      </c>
      <c r="P31532" t="s">
        <v>127099</v>
      </c>
      <c r="Q31532" t="s">
        <v>26963</v>
      </c>
      <c r="R31532" t="s">
        <v>26915</v>
      </c>
      <c r="S31532" t="s">
        <v>26914</v>
      </c>
      <c r="T31532">
        <v>151.56</v>
      </c>
      <c r="U31532">
        <v>0.39951700000000001</v>
      </c>
      <c r="V31532">
        <v>1.3500000000000001E-13</v>
      </c>
      <c r="W31532" t="s">
        <v>127100</v>
      </c>
      <c r="X31532">
        <v>13247</v>
      </c>
      <c r="Y31532" t="s">
        <v>33707</v>
      </c>
    </row>
    <row r="31533" spans="1:25" x14ac:dyDescent="0.45">
      <c r="A31533" t="s">
        <v>26914</v>
      </c>
      <c r="B31533" t="s">
        <v>26914</v>
      </c>
      <c r="C31533" t="s">
        <v>26914</v>
      </c>
      <c r="D31533" t="s">
        <v>26914</v>
      </c>
      <c r="E31533" t="s">
        <v>26914</v>
      </c>
      <c r="F31533" t="s">
        <v>26914</v>
      </c>
      <c r="G31533" t="s">
        <v>26914</v>
      </c>
      <c r="H31533" t="s">
        <v>26914</v>
      </c>
      <c r="I31533" t="s">
        <v>26954</v>
      </c>
      <c r="J31533" t="s">
        <v>26916</v>
      </c>
      <c r="K31533" t="s">
        <v>4439</v>
      </c>
      <c r="L31533" t="s">
        <v>127101</v>
      </c>
      <c r="M31533" t="s">
        <v>4438</v>
      </c>
      <c r="N31533" t="s">
        <v>127098</v>
      </c>
      <c r="O31533">
        <v>3840</v>
      </c>
      <c r="P31533" t="s">
        <v>127102</v>
      </c>
      <c r="Q31533">
        <v>1096</v>
      </c>
      <c r="R31533" t="s">
        <v>26914</v>
      </c>
      <c r="S31533" t="s">
        <v>26914</v>
      </c>
      <c r="T31533">
        <v>179.14</v>
      </c>
      <c r="U31533">
        <v>0.99999700000000002</v>
      </c>
      <c r="V31533">
        <v>2.8500000000000002E-25</v>
      </c>
      <c r="W31533" t="s">
        <v>127103</v>
      </c>
      <c r="X31533">
        <v>5907</v>
      </c>
      <c r="Y31533" t="s">
        <v>27130</v>
      </c>
    </row>
    <row r="31534" spans="1:25" x14ac:dyDescent="0.45">
      <c r="A31534" t="s">
        <v>26914</v>
      </c>
      <c r="B31534" t="s">
        <v>26914</v>
      </c>
      <c r="C31534" t="s">
        <v>26914</v>
      </c>
      <c r="D31534" t="s">
        <v>26914</v>
      </c>
      <c r="E31534" t="s">
        <v>26914</v>
      </c>
      <c r="F31534" t="s">
        <v>26914</v>
      </c>
      <c r="G31534" t="s">
        <v>26914</v>
      </c>
      <c r="H31534" t="s">
        <v>26914</v>
      </c>
      <c r="I31534" t="s">
        <v>26954</v>
      </c>
      <c r="J31534" t="s">
        <v>26916</v>
      </c>
      <c r="K31534" t="s">
        <v>4439</v>
      </c>
      <c r="L31534" t="s">
        <v>127104</v>
      </c>
      <c r="M31534" t="s">
        <v>4438</v>
      </c>
      <c r="N31534" t="s">
        <v>127098</v>
      </c>
      <c r="O31534">
        <v>3840</v>
      </c>
      <c r="P31534" t="s">
        <v>127105</v>
      </c>
      <c r="Q31534">
        <v>856</v>
      </c>
      <c r="R31534" t="s">
        <v>26914</v>
      </c>
      <c r="S31534" t="s">
        <v>26914</v>
      </c>
      <c r="T31534">
        <v>167.18</v>
      </c>
      <c r="U31534">
        <v>0.83840300000000001</v>
      </c>
      <c r="V31534">
        <v>2.8800000000000001E-17</v>
      </c>
      <c r="W31534" t="s">
        <v>127106</v>
      </c>
      <c r="X31534">
        <v>5242</v>
      </c>
      <c r="Y31534" t="s">
        <v>27264</v>
      </c>
    </row>
    <row r="31535" spans="1:25" x14ac:dyDescent="0.45">
      <c r="A31535" t="s">
        <v>26914</v>
      </c>
      <c r="B31535" t="s">
        <v>26914</v>
      </c>
      <c r="C31535" t="s">
        <v>26914</v>
      </c>
      <c r="D31535" t="s">
        <v>26914</v>
      </c>
      <c r="E31535" t="s">
        <v>26914</v>
      </c>
      <c r="F31535" t="s">
        <v>26914</v>
      </c>
      <c r="G31535" t="s">
        <v>26914</v>
      </c>
      <c r="H31535" t="s">
        <v>26914</v>
      </c>
      <c r="I31535" t="s">
        <v>26954</v>
      </c>
      <c r="J31535" t="s">
        <v>26916</v>
      </c>
      <c r="K31535" t="s">
        <v>4439</v>
      </c>
      <c r="L31535" t="s">
        <v>127107</v>
      </c>
      <c r="M31535" t="s">
        <v>4438</v>
      </c>
      <c r="N31535" t="s">
        <v>127098</v>
      </c>
      <c r="O31535">
        <v>3840</v>
      </c>
      <c r="P31535" t="s">
        <v>127108</v>
      </c>
      <c r="Q31535">
        <v>538</v>
      </c>
      <c r="R31535" t="s">
        <v>26914</v>
      </c>
      <c r="S31535" t="s">
        <v>26914</v>
      </c>
      <c r="T31535">
        <v>168.29</v>
      </c>
      <c r="U31535">
        <v>0.99302199999999996</v>
      </c>
      <c r="V31535">
        <v>1.6899999999999999E-21</v>
      </c>
      <c r="W31535" t="s">
        <v>127109</v>
      </c>
      <c r="X31535">
        <v>2932</v>
      </c>
      <c r="Y31535" t="s">
        <v>32819</v>
      </c>
    </row>
    <row r="31536" spans="1:25" x14ac:dyDescent="0.45">
      <c r="A31536" t="s">
        <v>26914</v>
      </c>
      <c r="B31536" t="s">
        <v>26914</v>
      </c>
      <c r="C31536" t="s">
        <v>26914</v>
      </c>
      <c r="D31536" t="s">
        <v>26914</v>
      </c>
      <c r="E31536" t="s">
        <v>26914</v>
      </c>
      <c r="F31536" t="s">
        <v>26914</v>
      </c>
      <c r="G31536" t="s">
        <v>26914</v>
      </c>
      <c r="H31536" t="s">
        <v>26914</v>
      </c>
      <c r="I31536" t="s">
        <v>26954</v>
      </c>
      <c r="J31536" t="s">
        <v>26916</v>
      </c>
      <c r="K31536" t="s">
        <v>4439</v>
      </c>
      <c r="L31536" t="s">
        <v>127110</v>
      </c>
      <c r="M31536" t="s">
        <v>4438</v>
      </c>
      <c r="N31536" t="s">
        <v>127098</v>
      </c>
      <c r="O31536">
        <v>3840</v>
      </c>
      <c r="P31536" t="s">
        <v>127111</v>
      </c>
      <c r="Q31536">
        <v>525</v>
      </c>
      <c r="R31536" t="s">
        <v>26914</v>
      </c>
      <c r="S31536" t="s">
        <v>26914</v>
      </c>
      <c r="T31536">
        <v>299.04000000000002</v>
      </c>
      <c r="U31536">
        <v>1</v>
      </c>
      <c r="V31536">
        <v>1.13E-62</v>
      </c>
      <c r="W31536" t="s">
        <v>127112</v>
      </c>
      <c r="X31536">
        <v>13013</v>
      </c>
      <c r="Y31536" t="s">
        <v>29444</v>
      </c>
    </row>
    <row r="31537" spans="1:25" x14ac:dyDescent="0.45">
      <c r="A31537" t="s">
        <v>26914</v>
      </c>
      <c r="B31537" t="s">
        <v>26914</v>
      </c>
      <c r="C31537" t="s">
        <v>26914</v>
      </c>
      <c r="D31537" t="s">
        <v>26914</v>
      </c>
      <c r="E31537" t="s">
        <v>26914</v>
      </c>
      <c r="F31537" t="s">
        <v>26914</v>
      </c>
      <c r="G31537" t="s">
        <v>26914</v>
      </c>
      <c r="H31537" t="s">
        <v>26914</v>
      </c>
      <c r="I31537" t="s">
        <v>26954</v>
      </c>
      <c r="J31537" t="s">
        <v>26916</v>
      </c>
      <c r="K31537" t="s">
        <v>4439</v>
      </c>
      <c r="L31537" t="s">
        <v>127113</v>
      </c>
      <c r="M31537" t="s">
        <v>4438</v>
      </c>
      <c r="N31537" t="s">
        <v>127098</v>
      </c>
      <c r="O31537">
        <v>3840</v>
      </c>
      <c r="P31537" t="s">
        <v>127114</v>
      </c>
      <c r="Q31537">
        <v>232</v>
      </c>
      <c r="R31537" t="s">
        <v>26915</v>
      </c>
      <c r="S31537" t="s">
        <v>26914</v>
      </c>
      <c r="T31537">
        <v>163.56</v>
      </c>
      <c r="U31537">
        <v>0.58914500000000003</v>
      </c>
      <c r="V31537">
        <v>9.1600000000000005E-15</v>
      </c>
      <c r="W31537" t="s">
        <v>127115</v>
      </c>
      <c r="X31537">
        <v>5483</v>
      </c>
      <c r="Y31537" t="s">
        <v>27976</v>
      </c>
    </row>
    <row r="31538" spans="1:25" x14ac:dyDescent="0.45">
      <c r="A31538" t="s">
        <v>26914</v>
      </c>
      <c r="B31538" t="s">
        <v>26914</v>
      </c>
      <c r="C31538" t="s">
        <v>26914</v>
      </c>
      <c r="D31538" t="s">
        <v>26914</v>
      </c>
      <c r="E31538" t="s">
        <v>26914</v>
      </c>
      <c r="F31538" t="s">
        <v>26914</v>
      </c>
      <c r="G31538" t="s">
        <v>26914</v>
      </c>
      <c r="H31538" t="s">
        <v>26914</v>
      </c>
      <c r="I31538" t="s">
        <v>26954</v>
      </c>
      <c r="J31538" t="s">
        <v>26916</v>
      </c>
      <c r="K31538" t="s">
        <v>4439</v>
      </c>
      <c r="L31538" t="s">
        <v>127116</v>
      </c>
      <c r="M31538" t="s">
        <v>4438</v>
      </c>
      <c r="N31538" t="s">
        <v>127098</v>
      </c>
      <c r="O31538">
        <v>3840</v>
      </c>
      <c r="P31538" t="s">
        <v>127117</v>
      </c>
      <c r="Q31538">
        <v>51</v>
      </c>
      <c r="R31538" t="s">
        <v>26914</v>
      </c>
      <c r="S31538" t="s">
        <v>26914</v>
      </c>
      <c r="T31538">
        <v>115.73</v>
      </c>
      <c r="U31538">
        <v>0.886351</v>
      </c>
      <c r="V31538">
        <v>3.04E-5</v>
      </c>
      <c r="W31538" t="s">
        <v>127118</v>
      </c>
      <c r="X31538">
        <v>5210</v>
      </c>
      <c r="Y31538" t="s">
        <v>32049</v>
      </c>
    </row>
    <row r="31539" spans="1:25" x14ac:dyDescent="0.45">
      <c r="A31539" t="s">
        <v>26914</v>
      </c>
      <c r="B31539" t="s">
        <v>26914</v>
      </c>
      <c r="C31539" t="s">
        <v>26914</v>
      </c>
      <c r="D31539" t="s">
        <v>26914</v>
      </c>
      <c r="E31539" t="s">
        <v>26914</v>
      </c>
      <c r="F31539" t="s">
        <v>26914</v>
      </c>
      <c r="G31539" t="s">
        <v>26914</v>
      </c>
      <c r="H31539" t="s">
        <v>26914</v>
      </c>
      <c r="I31539" t="s">
        <v>26954</v>
      </c>
      <c r="J31539" t="s">
        <v>26916</v>
      </c>
      <c r="K31539" t="s">
        <v>4439</v>
      </c>
      <c r="L31539" t="s">
        <v>127119</v>
      </c>
      <c r="M31539" t="s">
        <v>4438</v>
      </c>
      <c r="N31539" t="s">
        <v>127098</v>
      </c>
      <c r="O31539">
        <v>3840</v>
      </c>
      <c r="P31539" t="s">
        <v>127120</v>
      </c>
      <c r="Q31539">
        <v>41</v>
      </c>
      <c r="R31539" t="s">
        <v>26914</v>
      </c>
      <c r="S31539" t="s">
        <v>26914</v>
      </c>
      <c r="T31539">
        <v>164.6</v>
      </c>
      <c r="U31539">
        <v>1</v>
      </c>
      <c r="V31539">
        <v>1.23E-31</v>
      </c>
      <c r="W31539" t="s">
        <v>127121</v>
      </c>
      <c r="X31539">
        <v>11636</v>
      </c>
      <c r="Y31539" t="s">
        <v>31211</v>
      </c>
    </row>
    <row r="31540" spans="1:25" x14ac:dyDescent="0.45">
      <c r="A31540" t="s">
        <v>26914</v>
      </c>
      <c r="B31540" t="s">
        <v>26914</v>
      </c>
      <c r="C31540" t="s">
        <v>26914</v>
      </c>
      <c r="D31540" t="s">
        <v>26914</v>
      </c>
      <c r="E31540" t="s">
        <v>26914</v>
      </c>
      <c r="F31540" t="s">
        <v>26914</v>
      </c>
      <c r="G31540" t="s">
        <v>26914</v>
      </c>
      <c r="H31540" t="s">
        <v>26914</v>
      </c>
      <c r="I31540" t="s">
        <v>26954</v>
      </c>
      <c r="J31540" t="s">
        <v>26916</v>
      </c>
      <c r="K31540" t="s">
        <v>4439</v>
      </c>
      <c r="L31540" t="s">
        <v>127122</v>
      </c>
      <c r="M31540" t="s">
        <v>4438</v>
      </c>
      <c r="N31540" t="s">
        <v>127098</v>
      </c>
      <c r="O31540">
        <v>3840</v>
      </c>
      <c r="P31540" t="s">
        <v>127123</v>
      </c>
      <c r="Q31540">
        <v>37</v>
      </c>
      <c r="R31540" t="s">
        <v>26914</v>
      </c>
      <c r="S31540" t="s">
        <v>26914</v>
      </c>
      <c r="T31540">
        <v>212.03</v>
      </c>
      <c r="U31540">
        <v>0.76994200000000002</v>
      </c>
      <c r="V31540">
        <v>1.5800000000000001E-32</v>
      </c>
      <c r="W31540" t="s">
        <v>127124</v>
      </c>
      <c r="X31540">
        <v>12980</v>
      </c>
      <c r="Y31540" t="s">
        <v>27445</v>
      </c>
    </row>
    <row r="31541" spans="1:25" x14ac:dyDescent="0.45">
      <c r="A31541" t="s">
        <v>26914</v>
      </c>
      <c r="B31541" t="s">
        <v>26914</v>
      </c>
      <c r="C31541" t="s">
        <v>26914</v>
      </c>
      <c r="D31541" t="s">
        <v>26914</v>
      </c>
      <c r="E31541" t="s">
        <v>26914</v>
      </c>
      <c r="F31541" t="s">
        <v>26914</v>
      </c>
      <c r="G31541" t="s">
        <v>26914</v>
      </c>
      <c r="H31541" t="s">
        <v>26914</v>
      </c>
      <c r="I31541" t="s">
        <v>26954</v>
      </c>
      <c r="J31541" t="s">
        <v>26916</v>
      </c>
      <c r="K31541" t="s">
        <v>4439</v>
      </c>
      <c r="L31541" t="s">
        <v>127125</v>
      </c>
      <c r="M31541" t="s">
        <v>4438</v>
      </c>
      <c r="N31541" t="s">
        <v>127098</v>
      </c>
      <c r="O31541">
        <v>3840</v>
      </c>
      <c r="P31541" t="s">
        <v>127126</v>
      </c>
      <c r="Q31541">
        <v>15</v>
      </c>
      <c r="R31541" t="s">
        <v>26914</v>
      </c>
      <c r="S31541" t="s">
        <v>26914</v>
      </c>
      <c r="T31541">
        <v>160.66999999999999</v>
      </c>
      <c r="U31541">
        <v>1</v>
      </c>
      <c r="V31541">
        <v>9.2000000000000004E-24</v>
      </c>
      <c r="W31541" t="s">
        <v>127127</v>
      </c>
      <c r="X31541">
        <v>15767</v>
      </c>
      <c r="Y31541" t="s">
        <v>27099</v>
      </c>
    </row>
    <row r="31542" spans="1:25" x14ac:dyDescent="0.45">
      <c r="A31542" t="s">
        <v>26914</v>
      </c>
      <c r="B31542" t="s">
        <v>26914</v>
      </c>
      <c r="C31542" t="s">
        <v>26914</v>
      </c>
      <c r="D31542" t="s">
        <v>26914</v>
      </c>
      <c r="E31542" t="s">
        <v>26914</v>
      </c>
      <c r="F31542" t="s">
        <v>26914</v>
      </c>
      <c r="G31542" t="s">
        <v>26914</v>
      </c>
      <c r="H31542" t="s">
        <v>26914</v>
      </c>
      <c r="I31542" t="s">
        <v>26954</v>
      </c>
      <c r="J31542" t="s">
        <v>26916</v>
      </c>
      <c r="K31542" t="s">
        <v>4439</v>
      </c>
      <c r="L31542" t="s">
        <v>127128</v>
      </c>
      <c r="M31542" t="s">
        <v>4438</v>
      </c>
      <c r="N31542" t="s">
        <v>127098</v>
      </c>
      <c r="O31542">
        <v>3840</v>
      </c>
      <c r="P31542" t="s">
        <v>127129</v>
      </c>
      <c r="Q31542">
        <v>13</v>
      </c>
      <c r="R31542" t="s">
        <v>26914</v>
      </c>
      <c r="S31542" t="s">
        <v>26914</v>
      </c>
      <c r="T31542">
        <v>146.77000000000001</v>
      </c>
      <c r="U31542">
        <v>0.74924999999999997</v>
      </c>
      <c r="V31542">
        <v>1.3500000000000001E-13</v>
      </c>
      <c r="W31542" t="s">
        <v>127130</v>
      </c>
      <c r="X31542">
        <v>13298</v>
      </c>
      <c r="Y31542" t="s">
        <v>26977</v>
      </c>
    </row>
    <row r="31543" spans="1:25" x14ac:dyDescent="0.45">
      <c r="A31543" t="s">
        <v>26914</v>
      </c>
      <c r="B31543" t="s">
        <v>26914</v>
      </c>
      <c r="C31543" t="s">
        <v>26914</v>
      </c>
      <c r="D31543" t="s">
        <v>26914</v>
      </c>
      <c r="E31543" t="s">
        <v>26914</v>
      </c>
      <c r="F31543" t="s">
        <v>26914</v>
      </c>
      <c r="G31543" t="s">
        <v>26914</v>
      </c>
      <c r="H31543" t="s">
        <v>26914</v>
      </c>
      <c r="I31543" t="s">
        <v>26954</v>
      </c>
      <c r="J31543" t="s">
        <v>26916</v>
      </c>
      <c r="K31543" t="s">
        <v>4439</v>
      </c>
      <c r="L31543" t="s">
        <v>127131</v>
      </c>
      <c r="M31543" t="s">
        <v>4438</v>
      </c>
      <c r="N31543" t="s">
        <v>127098</v>
      </c>
      <c r="O31543">
        <v>3840</v>
      </c>
      <c r="P31543" t="s">
        <v>127132</v>
      </c>
      <c r="Q31543">
        <v>6</v>
      </c>
      <c r="R31543" t="s">
        <v>26914</v>
      </c>
      <c r="S31543" t="s">
        <v>26914</v>
      </c>
      <c r="T31543">
        <v>60.101999999999997</v>
      </c>
      <c r="U31543">
        <v>0.98660800000000004</v>
      </c>
      <c r="V31543">
        <v>8.8966600000000007E-3</v>
      </c>
      <c r="W31543" t="s">
        <v>127133</v>
      </c>
      <c r="X31543">
        <v>6257</v>
      </c>
      <c r="Y31543" t="s">
        <v>42359</v>
      </c>
    </row>
    <row r="31544" spans="1:25" x14ac:dyDescent="0.45">
      <c r="A31544" t="s">
        <v>26914</v>
      </c>
      <c r="B31544" t="s">
        <v>26914</v>
      </c>
      <c r="C31544" t="s">
        <v>26914</v>
      </c>
      <c r="D31544" t="s">
        <v>26914</v>
      </c>
      <c r="E31544" t="s">
        <v>26914</v>
      </c>
      <c r="F31544" t="s">
        <v>26914</v>
      </c>
      <c r="G31544" t="s">
        <v>26914</v>
      </c>
      <c r="H31544" t="s">
        <v>26914</v>
      </c>
      <c r="I31544" t="s">
        <v>26954</v>
      </c>
      <c r="J31544" t="s">
        <v>26989</v>
      </c>
      <c r="K31544" t="s">
        <v>4439</v>
      </c>
      <c r="L31544" t="s">
        <v>127134</v>
      </c>
      <c r="M31544" t="s">
        <v>4438</v>
      </c>
      <c r="N31544" t="s">
        <v>127098</v>
      </c>
      <c r="O31544">
        <v>3840</v>
      </c>
      <c r="P31544" t="s">
        <v>127135</v>
      </c>
      <c r="Q31544">
        <v>2</v>
      </c>
      <c r="R31544" t="s">
        <v>26914</v>
      </c>
      <c r="S31544" t="s">
        <v>26915</v>
      </c>
      <c r="T31544">
        <v>1.82</v>
      </c>
      <c r="U31544" t="s">
        <v>26992</v>
      </c>
      <c r="V31544">
        <v>6.5589999999999997E-3</v>
      </c>
      <c r="W31544" t="s">
        <v>127136</v>
      </c>
      <c r="X31544">
        <v>16705</v>
      </c>
      <c r="Y31544" t="s">
        <v>38228</v>
      </c>
    </row>
    <row r="31545" spans="1:25" x14ac:dyDescent="0.45">
      <c r="A31545" t="s">
        <v>26914</v>
      </c>
      <c r="B31545" t="s">
        <v>26914</v>
      </c>
      <c r="C31545" t="s">
        <v>26914</v>
      </c>
      <c r="D31545" t="s">
        <v>26914</v>
      </c>
      <c r="E31545" t="s">
        <v>26914</v>
      </c>
      <c r="F31545" t="s">
        <v>26914</v>
      </c>
      <c r="G31545" t="s">
        <v>26914</v>
      </c>
      <c r="H31545" t="s">
        <v>26914</v>
      </c>
      <c r="I31545" t="s">
        <v>26954</v>
      </c>
      <c r="J31545" t="s">
        <v>26916</v>
      </c>
      <c r="K31545" t="s">
        <v>4439</v>
      </c>
      <c r="L31545" t="s">
        <v>127137</v>
      </c>
      <c r="M31545" t="s">
        <v>4438</v>
      </c>
      <c r="N31545" t="s">
        <v>127098</v>
      </c>
      <c r="O31545">
        <v>3840</v>
      </c>
      <c r="P31545" t="s">
        <v>127138</v>
      </c>
      <c r="Q31545">
        <v>1</v>
      </c>
      <c r="R31545" t="s">
        <v>26914</v>
      </c>
      <c r="S31545" t="s">
        <v>26914</v>
      </c>
      <c r="T31545">
        <v>169.61</v>
      </c>
      <c r="U31545">
        <v>0.99999899999999997</v>
      </c>
      <c r="V31545">
        <v>1.96E-18</v>
      </c>
      <c r="W31545" t="s">
        <v>127139</v>
      </c>
      <c r="X31545">
        <v>3204</v>
      </c>
      <c r="Y31545" t="s">
        <v>29558</v>
      </c>
    </row>
    <row r="31546" spans="1:25" x14ac:dyDescent="0.45">
      <c r="A31546" t="s">
        <v>26914</v>
      </c>
      <c r="B31546" t="s">
        <v>26914</v>
      </c>
      <c r="C31546" t="s">
        <v>26914</v>
      </c>
      <c r="D31546" t="s">
        <v>26914</v>
      </c>
      <c r="E31546" t="s">
        <v>26914</v>
      </c>
      <c r="F31546" t="s">
        <v>26914</v>
      </c>
      <c r="G31546" t="s">
        <v>26914</v>
      </c>
      <c r="H31546" t="s">
        <v>26914</v>
      </c>
      <c r="I31546" t="s">
        <v>26954</v>
      </c>
      <c r="J31546" t="s">
        <v>26989</v>
      </c>
      <c r="K31546" t="s">
        <v>4439</v>
      </c>
      <c r="L31546" t="s">
        <v>127140</v>
      </c>
      <c r="M31546" t="s">
        <v>4438</v>
      </c>
      <c r="N31546" t="s">
        <v>127098</v>
      </c>
      <c r="O31546">
        <v>3840</v>
      </c>
      <c r="P31546" t="s">
        <v>127141</v>
      </c>
      <c r="Q31546">
        <v>1</v>
      </c>
      <c r="R31546" t="s">
        <v>26914</v>
      </c>
      <c r="S31546" t="s">
        <v>26914</v>
      </c>
      <c r="T31546">
        <v>2.2999999999999998</v>
      </c>
      <c r="U31546" t="s">
        <v>26992</v>
      </c>
      <c r="V31546">
        <v>7.9360000000000003E-3</v>
      </c>
      <c r="W31546" t="s">
        <v>127142</v>
      </c>
      <c r="X31546">
        <v>7511</v>
      </c>
      <c r="Y31546" t="s">
        <v>100485</v>
      </c>
    </row>
    <row r="31547" spans="1:25" x14ac:dyDescent="0.45">
      <c r="A31547" t="s">
        <v>26914</v>
      </c>
      <c r="B31547" t="s">
        <v>26914</v>
      </c>
      <c r="C31547" t="s">
        <v>26914</v>
      </c>
      <c r="D31547" t="s">
        <v>26914</v>
      </c>
      <c r="E31547" t="s">
        <v>26914</v>
      </c>
      <c r="F31547" t="s">
        <v>26914</v>
      </c>
      <c r="G31547" t="s">
        <v>26914</v>
      </c>
      <c r="H31547" t="s">
        <v>26914</v>
      </c>
      <c r="I31547" t="s">
        <v>26954</v>
      </c>
      <c r="J31547" t="s">
        <v>26989</v>
      </c>
      <c r="K31547" t="s">
        <v>4439</v>
      </c>
      <c r="L31547" t="s">
        <v>127143</v>
      </c>
      <c r="M31547" t="s">
        <v>4438</v>
      </c>
      <c r="N31547" t="s">
        <v>127098</v>
      </c>
      <c r="O31547">
        <v>3840</v>
      </c>
      <c r="P31547" t="s">
        <v>127144</v>
      </c>
      <c r="Q31547">
        <v>1</v>
      </c>
      <c r="R31547" t="s">
        <v>26914</v>
      </c>
      <c r="S31547" t="s">
        <v>26914</v>
      </c>
      <c r="T31547">
        <v>1.78</v>
      </c>
      <c r="U31547" t="s">
        <v>26992</v>
      </c>
      <c r="V31547">
        <v>5.2139999999999999E-3</v>
      </c>
      <c r="W31547" t="s">
        <v>127145</v>
      </c>
      <c r="X31547">
        <v>12037</v>
      </c>
      <c r="Y31547" t="s">
        <v>33792</v>
      </c>
    </row>
    <row r="31548" spans="1:25" x14ac:dyDescent="0.45">
      <c r="A31548" t="s">
        <v>26914</v>
      </c>
      <c r="B31548" t="s">
        <v>26914</v>
      </c>
      <c r="C31548" t="s">
        <v>26914</v>
      </c>
      <c r="D31548" t="s">
        <v>26914</v>
      </c>
      <c r="E31548" t="s">
        <v>26914</v>
      </c>
      <c r="F31548" t="s">
        <v>26914</v>
      </c>
      <c r="G31548" t="s">
        <v>26914</v>
      </c>
      <c r="H31548" t="s">
        <v>26914</v>
      </c>
      <c r="I31548" t="s">
        <v>26954</v>
      </c>
      <c r="J31548" t="s">
        <v>26916</v>
      </c>
      <c r="K31548" t="s">
        <v>4459</v>
      </c>
      <c r="L31548" t="s">
        <v>127146</v>
      </c>
      <c r="M31548" t="s">
        <v>4458</v>
      </c>
      <c r="N31548" t="s">
        <v>127147</v>
      </c>
      <c r="O31548">
        <v>301</v>
      </c>
      <c r="P31548" t="s">
        <v>127148</v>
      </c>
      <c r="Q31548">
        <v>478</v>
      </c>
      <c r="R31548" t="s">
        <v>26914</v>
      </c>
      <c r="S31548" t="s">
        <v>26914</v>
      </c>
      <c r="T31548">
        <v>146.36000000000001</v>
      </c>
      <c r="U31548">
        <v>0.99998200000000004</v>
      </c>
      <c r="V31548">
        <v>4.7199999999999999E-7</v>
      </c>
      <c r="W31548" t="s">
        <v>127149</v>
      </c>
      <c r="X31548">
        <v>5183</v>
      </c>
      <c r="Y31548" t="s">
        <v>27279</v>
      </c>
    </row>
    <row r="31549" spans="1:25" x14ac:dyDescent="0.45">
      <c r="A31549" t="s">
        <v>26914</v>
      </c>
      <c r="B31549" t="s">
        <v>26914</v>
      </c>
      <c r="C31549" t="s">
        <v>26914</v>
      </c>
      <c r="D31549" t="s">
        <v>26914</v>
      </c>
      <c r="E31549" t="s">
        <v>26914</v>
      </c>
      <c r="F31549" t="s">
        <v>26914</v>
      </c>
      <c r="G31549" t="s">
        <v>26914</v>
      </c>
      <c r="H31549" t="s">
        <v>26914</v>
      </c>
      <c r="I31549" t="s">
        <v>26954</v>
      </c>
      <c r="J31549" t="s">
        <v>26916</v>
      </c>
      <c r="K31549" t="s">
        <v>4459</v>
      </c>
      <c r="L31549" t="s">
        <v>127150</v>
      </c>
      <c r="M31549" t="s">
        <v>4458</v>
      </c>
      <c r="N31549" t="s">
        <v>127147</v>
      </c>
      <c r="O31549">
        <v>301</v>
      </c>
      <c r="P31549" t="s">
        <v>127151</v>
      </c>
      <c r="Q31549">
        <v>475</v>
      </c>
      <c r="R31549" t="s">
        <v>26914</v>
      </c>
      <c r="S31549" t="s">
        <v>26914</v>
      </c>
      <c r="T31549">
        <v>146.36000000000001</v>
      </c>
      <c r="U31549">
        <v>0.96689000000000003</v>
      </c>
      <c r="V31549">
        <v>4.7199999999999999E-7</v>
      </c>
      <c r="W31549" t="s">
        <v>127149</v>
      </c>
      <c r="X31549">
        <v>5183</v>
      </c>
      <c r="Y31549" t="s">
        <v>27279</v>
      </c>
    </row>
    <row r="31550" spans="1:25" x14ac:dyDescent="0.45">
      <c r="A31550" t="s">
        <v>26914</v>
      </c>
      <c r="B31550" t="s">
        <v>26914</v>
      </c>
      <c r="C31550" t="s">
        <v>26914</v>
      </c>
      <c r="D31550" t="s">
        <v>26914</v>
      </c>
      <c r="E31550" t="s">
        <v>26914</v>
      </c>
      <c r="F31550" t="s">
        <v>26914</v>
      </c>
      <c r="G31550" t="s">
        <v>26914</v>
      </c>
      <c r="H31550" t="s">
        <v>26914</v>
      </c>
      <c r="I31550" t="s">
        <v>26954</v>
      </c>
      <c r="J31550" t="s">
        <v>26916</v>
      </c>
      <c r="K31550" t="s">
        <v>4459</v>
      </c>
      <c r="L31550" t="s">
        <v>127152</v>
      </c>
      <c r="M31550" t="s">
        <v>4458</v>
      </c>
      <c r="N31550" t="s">
        <v>127147</v>
      </c>
      <c r="O31550">
        <v>301</v>
      </c>
      <c r="P31550" t="s">
        <v>127153</v>
      </c>
      <c r="Q31550">
        <v>116</v>
      </c>
      <c r="R31550" t="s">
        <v>26914</v>
      </c>
      <c r="S31550" t="s">
        <v>26914</v>
      </c>
      <c r="T31550">
        <v>216.01</v>
      </c>
      <c r="U31550">
        <v>0.96463200000000004</v>
      </c>
      <c r="V31550">
        <v>9.5300000000000001E-28</v>
      </c>
      <c r="W31550" t="s">
        <v>127154</v>
      </c>
      <c r="X31550">
        <v>2263</v>
      </c>
      <c r="Y31550" t="s">
        <v>28332</v>
      </c>
    </row>
    <row r="31551" spans="1:25" x14ac:dyDescent="0.45">
      <c r="A31551" t="s">
        <v>26914</v>
      </c>
      <c r="B31551" t="s">
        <v>26914</v>
      </c>
      <c r="C31551" t="s">
        <v>26914</v>
      </c>
      <c r="D31551" t="s">
        <v>26914</v>
      </c>
      <c r="E31551" t="s">
        <v>26914</v>
      </c>
      <c r="F31551" t="s">
        <v>26914</v>
      </c>
      <c r="G31551" t="s">
        <v>26914</v>
      </c>
      <c r="H31551" t="s">
        <v>26914</v>
      </c>
      <c r="I31551" t="s">
        <v>26954</v>
      </c>
      <c r="J31551" t="s">
        <v>26916</v>
      </c>
      <c r="K31551" t="s">
        <v>4459</v>
      </c>
      <c r="L31551" t="s">
        <v>127155</v>
      </c>
      <c r="M31551" t="s">
        <v>4458</v>
      </c>
      <c r="N31551" t="s">
        <v>127147</v>
      </c>
      <c r="O31551">
        <v>301</v>
      </c>
      <c r="P31551" t="s">
        <v>127156</v>
      </c>
      <c r="Q31551">
        <v>41</v>
      </c>
      <c r="R31551" t="s">
        <v>26914</v>
      </c>
      <c r="S31551" t="s">
        <v>26914</v>
      </c>
      <c r="T31551">
        <v>231.07</v>
      </c>
      <c r="U31551">
        <v>0.95299800000000001</v>
      </c>
      <c r="V31551">
        <v>7.6899999999999998E-40</v>
      </c>
      <c r="W31551" t="s">
        <v>127157</v>
      </c>
      <c r="X31551">
        <v>15383</v>
      </c>
      <c r="Y31551" t="s">
        <v>36159</v>
      </c>
    </row>
    <row r="31552" spans="1:25" x14ac:dyDescent="0.45">
      <c r="A31552" t="s">
        <v>26914</v>
      </c>
      <c r="B31552" t="s">
        <v>26914</v>
      </c>
      <c r="C31552" t="s">
        <v>26914</v>
      </c>
      <c r="D31552" t="s">
        <v>26914</v>
      </c>
      <c r="E31552" t="s">
        <v>26914</v>
      </c>
      <c r="F31552" t="s">
        <v>26914</v>
      </c>
      <c r="G31552" t="s">
        <v>26914</v>
      </c>
      <c r="H31552" t="s">
        <v>26914</v>
      </c>
      <c r="I31552" t="s">
        <v>26954</v>
      </c>
      <c r="J31552" t="s">
        <v>26916</v>
      </c>
      <c r="K31552" t="s">
        <v>4459</v>
      </c>
      <c r="L31552" t="s">
        <v>127158</v>
      </c>
      <c r="M31552" t="s">
        <v>4458</v>
      </c>
      <c r="N31552" t="s">
        <v>127147</v>
      </c>
      <c r="O31552">
        <v>301</v>
      </c>
      <c r="P31552" t="s">
        <v>127159</v>
      </c>
      <c r="Q31552">
        <v>35</v>
      </c>
      <c r="R31552" t="s">
        <v>26915</v>
      </c>
      <c r="S31552" t="s">
        <v>26914</v>
      </c>
      <c r="T31552">
        <v>181.96</v>
      </c>
      <c r="U31552">
        <v>0.64112599999999997</v>
      </c>
      <c r="V31552">
        <v>2.4299999999999999E-32</v>
      </c>
      <c r="W31552" t="s">
        <v>127160</v>
      </c>
      <c r="X31552">
        <v>16023</v>
      </c>
      <c r="Y31552" t="s">
        <v>28385</v>
      </c>
    </row>
    <row r="31553" spans="1:25" x14ac:dyDescent="0.45">
      <c r="A31553" t="s">
        <v>26914</v>
      </c>
      <c r="B31553" t="s">
        <v>26914</v>
      </c>
      <c r="C31553" t="s">
        <v>26914</v>
      </c>
      <c r="D31553" t="s">
        <v>26914</v>
      </c>
      <c r="E31553" t="s">
        <v>26914</v>
      </c>
      <c r="F31553" t="s">
        <v>26914</v>
      </c>
      <c r="G31553" t="s">
        <v>26914</v>
      </c>
      <c r="H31553" t="s">
        <v>26914</v>
      </c>
      <c r="I31553" t="s">
        <v>26954</v>
      </c>
      <c r="J31553" t="s">
        <v>26916</v>
      </c>
      <c r="K31553" t="s">
        <v>4459</v>
      </c>
      <c r="L31553" t="s">
        <v>127161</v>
      </c>
      <c r="M31553" t="s">
        <v>4458</v>
      </c>
      <c r="N31553" t="s">
        <v>127147</v>
      </c>
      <c r="O31553">
        <v>301</v>
      </c>
      <c r="P31553" t="s">
        <v>127162</v>
      </c>
      <c r="Q31553">
        <v>13</v>
      </c>
      <c r="R31553" t="s">
        <v>26914</v>
      </c>
      <c r="S31553" t="s">
        <v>26914</v>
      </c>
      <c r="T31553">
        <v>166.9</v>
      </c>
      <c r="U31553">
        <v>0.99123099999999997</v>
      </c>
      <c r="V31553">
        <v>1.2799999999999999E-21</v>
      </c>
      <c r="W31553" t="s">
        <v>127163</v>
      </c>
      <c r="X31553">
        <v>7844</v>
      </c>
      <c r="Y31553" t="s">
        <v>29070</v>
      </c>
    </row>
    <row r="31554" spans="1:25" x14ac:dyDescent="0.45">
      <c r="A31554" t="s">
        <v>26914</v>
      </c>
      <c r="B31554" t="s">
        <v>26914</v>
      </c>
      <c r="C31554" t="s">
        <v>26914</v>
      </c>
      <c r="D31554" t="s">
        <v>26914</v>
      </c>
      <c r="E31554" t="s">
        <v>26914</v>
      </c>
      <c r="F31554" t="s">
        <v>26914</v>
      </c>
      <c r="G31554" t="s">
        <v>26914</v>
      </c>
      <c r="H31554" t="s">
        <v>26914</v>
      </c>
      <c r="I31554" t="s">
        <v>26954</v>
      </c>
      <c r="J31554" t="s">
        <v>26916</v>
      </c>
      <c r="K31554" t="s">
        <v>4459</v>
      </c>
      <c r="L31554" t="s">
        <v>127164</v>
      </c>
      <c r="M31554" t="s">
        <v>4458</v>
      </c>
      <c r="N31554" t="s">
        <v>127147</v>
      </c>
      <c r="O31554">
        <v>301</v>
      </c>
      <c r="P31554" t="s">
        <v>127165</v>
      </c>
      <c r="Q31554">
        <v>6</v>
      </c>
      <c r="R31554" t="s">
        <v>26914</v>
      </c>
      <c r="S31554" t="s">
        <v>26914</v>
      </c>
      <c r="T31554">
        <v>56.012999999999998</v>
      </c>
      <c r="U31554">
        <v>1</v>
      </c>
      <c r="V31554">
        <v>1.39452E-2</v>
      </c>
      <c r="W31554" t="s">
        <v>127166</v>
      </c>
      <c r="X31554">
        <v>152</v>
      </c>
      <c r="Y31554" t="s">
        <v>39669</v>
      </c>
    </row>
    <row r="31555" spans="1:25" x14ac:dyDescent="0.45">
      <c r="A31555" t="s">
        <v>26914</v>
      </c>
      <c r="B31555" t="s">
        <v>26914</v>
      </c>
      <c r="C31555" t="s">
        <v>26914</v>
      </c>
      <c r="D31555" t="s">
        <v>26914</v>
      </c>
      <c r="E31555" t="s">
        <v>26914</v>
      </c>
      <c r="F31555" t="s">
        <v>26914</v>
      </c>
      <c r="G31555" t="s">
        <v>26914</v>
      </c>
      <c r="H31555" t="s">
        <v>26914</v>
      </c>
      <c r="I31555" t="s">
        <v>26954</v>
      </c>
      <c r="J31555" t="s">
        <v>26916</v>
      </c>
      <c r="K31555" t="s">
        <v>4459</v>
      </c>
      <c r="L31555" t="s">
        <v>127167</v>
      </c>
      <c r="M31555" t="s">
        <v>4458</v>
      </c>
      <c r="N31555" t="s">
        <v>127147</v>
      </c>
      <c r="O31555">
        <v>301</v>
      </c>
      <c r="P31555" t="s">
        <v>127168</v>
      </c>
      <c r="Q31555">
        <v>6</v>
      </c>
      <c r="R31555" t="s">
        <v>26914</v>
      </c>
      <c r="S31555" t="s">
        <v>26914</v>
      </c>
      <c r="T31555">
        <v>42.335999999999999</v>
      </c>
      <c r="U31555">
        <v>1</v>
      </c>
      <c r="V31555">
        <v>6.3011499999999998E-2</v>
      </c>
      <c r="W31555" t="s">
        <v>127166</v>
      </c>
      <c r="X31555">
        <v>149</v>
      </c>
      <c r="Y31555" t="s">
        <v>29503</v>
      </c>
    </row>
    <row r="31556" spans="1:25" x14ac:dyDescent="0.45">
      <c r="A31556" t="s">
        <v>26914</v>
      </c>
      <c r="B31556" t="s">
        <v>26914</v>
      </c>
      <c r="C31556" t="s">
        <v>26914</v>
      </c>
      <c r="D31556" t="s">
        <v>26914</v>
      </c>
      <c r="E31556" t="s">
        <v>26914</v>
      </c>
      <c r="F31556" t="s">
        <v>26914</v>
      </c>
      <c r="G31556" t="s">
        <v>26914</v>
      </c>
      <c r="H31556" t="s">
        <v>26914</v>
      </c>
      <c r="I31556" t="s">
        <v>26954</v>
      </c>
      <c r="J31556" t="s">
        <v>26916</v>
      </c>
      <c r="K31556" t="s">
        <v>4459</v>
      </c>
      <c r="L31556" t="s">
        <v>127169</v>
      </c>
      <c r="M31556" t="s">
        <v>4458</v>
      </c>
      <c r="N31556" t="s">
        <v>127147</v>
      </c>
      <c r="O31556">
        <v>301</v>
      </c>
      <c r="P31556" t="s">
        <v>127170</v>
      </c>
      <c r="Q31556">
        <v>2</v>
      </c>
      <c r="R31556" t="s">
        <v>26914</v>
      </c>
      <c r="S31556" t="s">
        <v>26914</v>
      </c>
      <c r="T31556">
        <v>74.751000000000005</v>
      </c>
      <c r="U31556">
        <v>0.84933999999999998</v>
      </c>
      <c r="V31556">
        <v>2.0397900000000001E-3</v>
      </c>
      <c r="W31556" t="s">
        <v>127171</v>
      </c>
      <c r="X31556">
        <v>3727</v>
      </c>
      <c r="Y31556" t="s">
        <v>27095</v>
      </c>
    </row>
    <row r="31557" spans="1:25" x14ac:dyDescent="0.45">
      <c r="A31557" t="s">
        <v>26914</v>
      </c>
      <c r="B31557" t="s">
        <v>26914</v>
      </c>
      <c r="C31557" t="s">
        <v>26914</v>
      </c>
      <c r="D31557" t="s">
        <v>26914</v>
      </c>
      <c r="E31557" t="s">
        <v>26914</v>
      </c>
      <c r="F31557" t="s">
        <v>26914</v>
      </c>
      <c r="G31557" t="s">
        <v>26914</v>
      </c>
      <c r="H31557" t="s">
        <v>26914</v>
      </c>
      <c r="I31557" t="s">
        <v>26954</v>
      </c>
      <c r="J31557" t="s">
        <v>26916</v>
      </c>
      <c r="K31557" t="s">
        <v>4459</v>
      </c>
      <c r="L31557" t="s">
        <v>127172</v>
      </c>
      <c r="M31557" t="s">
        <v>4458</v>
      </c>
      <c r="N31557" t="s">
        <v>127147</v>
      </c>
      <c r="O31557">
        <v>301</v>
      </c>
      <c r="P31557" t="s">
        <v>127173</v>
      </c>
      <c r="Q31557">
        <v>2</v>
      </c>
      <c r="R31557" t="s">
        <v>26914</v>
      </c>
      <c r="S31557" t="s">
        <v>26914</v>
      </c>
      <c r="T31557">
        <v>74.731999999999999</v>
      </c>
      <c r="U31557">
        <v>0.74248599999999998</v>
      </c>
      <c r="V31557">
        <v>2.2483400000000001E-3</v>
      </c>
      <c r="W31557" t="s">
        <v>127174</v>
      </c>
      <c r="X31557">
        <v>9656</v>
      </c>
      <c r="Y31557" t="s">
        <v>30229</v>
      </c>
    </row>
    <row r="31558" spans="1:25" x14ac:dyDescent="0.45">
      <c r="A31558" t="s">
        <v>26914</v>
      </c>
      <c r="B31558" t="s">
        <v>26914</v>
      </c>
      <c r="C31558" t="s">
        <v>26914</v>
      </c>
      <c r="D31558" t="s">
        <v>26914</v>
      </c>
      <c r="E31558" t="s">
        <v>26914</v>
      </c>
      <c r="F31558" t="s">
        <v>26914</v>
      </c>
      <c r="G31558" t="s">
        <v>26914</v>
      </c>
      <c r="H31558" t="s">
        <v>26914</v>
      </c>
      <c r="I31558" t="s">
        <v>26954</v>
      </c>
      <c r="J31558" t="s">
        <v>26916</v>
      </c>
      <c r="K31558" t="s">
        <v>4459</v>
      </c>
      <c r="L31558" t="s">
        <v>127175</v>
      </c>
      <c r="M31558" t="s">
        <v>4458</v>
      </c>
      <c r="N31558" t="s">
        <v>127147</v>
      </c>
      <c r="O31558">
        <v>301</v>
      </c>
      <c r="P31558" t="s">
        <v>127176</v>
      </c>
      <c r="Q31558">
        <v>2</v>
      </c>
      <c r="R31558" t="s">
        <v>26915</v>
      </c>
      <c r="S31558" t="s">
        <v>26914</v>
      </c>
      <c r="T31558">
        <v>84.891999999999996</v>
      </c>
      <c r="U31558">
        <v>0.48131299999999999</v>
      </c>
      <c r="V31558">
        <v>8.26508E-4</v>
      </c>
      <c r="W31558" t="s">
        <v>127177</v>
      </c>
      <c r="X31558">
        <v>4936</v>
      </c>
      <c r="Y31558" t="s">
        <v>27743</v>
      </c>
    </row>
    <row r="31559" spans="1:25" x14ac:dyDescent="0.45">
      <c r="A31559" t="s">
        <v>26914</v>
      </c>
      <c r="B31559" t="s">
        <v>26915</v>
      </c>
      <c r="C31559" t="s">
        <v>26914</v>
      </c>
      <c r="D31559" t="s">
        <v>26914</v>
      </c>
      <c r="E31559" t="s">
        <v>26914</v>
      </c>
      <c r="F31559" t="s">
        <v>26914</v>
      </c>
      <c r="G31559" t="s">
        <v>26914</v>
      </c>
      <c r="H31559" t="s">
        <v>26915</v>
      </c>
      <c r="I31559" t="s">
        <v>26954</v>
      </c>
      <c r="J31559" t="s">
        <v>26916</v>
      </c>
      <c r="K31559" t="s">
        <v>4459</v>
      </c>
      <c r="L31559" t="s">
        <v>127178</v>
      </c>
      <c r="M31559" t="s">
        <v>4458</v>
      </c>
      <c r="N31559" t="s">
        <v>127147</v>
      </c>
      <c r="O31559">
        <v>301</v>
      </c>
      <c r="P31559" t="s">
        <v>127179</v>
      </c>
      <c r="Q31559">
        <v>1</v>
      </c>
      <c r="R31559" t="s">
        <v>26914</v>
      </c>
      <c r="S31559" t="s">
        <v>26914</v>
      </c>
      <c r="T31559">
        <v>46.88</v>
      </c>
      <c r="U31559">
        <v>0.975275</v>
      </c>
      <c r="V31559">
        <v>2.9155500000000001E-2</v>
      </c>
      <c r="W31559" t="s">
        <v>127180</v>
      </c>
      <c r="X31559">
        <v>10219</v>
      </c>
      <c r="Y31559" t="s">
        <v>27283</v>
      </c>
    </row>
    <row r="31560" spans="1:25" x14ac:dyDescent="0.45">
      <c r="A31560" t="s">
        <v>26914</v>
      </c>
      <c r="B31560" t="s">
        <v>26914</v>
      </c>
      <c r="C31560" t="s">
        <v>26914</v>
      </c>
      <c r="D31560" t="s">
        <v>26914</v>
      </c>
      <c r="E31560" t="s">
        <v>26914</v>
      </c>
      <c r="F31560" t="s">
        <v>26914</v>
      </c>
      <c r="G31560" t="s">
        <v>26914</v>
      </c>
      <c r="H31560" t="s">
        <v>26914</v>
      </c>
      <c r="I31560" t="s">
        <v>26954</v>
      </c>
      <c r="J31560" t="s">
        <v>26916</v>
      </c>
      <c r="K31560" t="s">
        <v>4459</v>
      </c>
      <c r="L31560" t="s">
        <v>127181</v>
      </c>
      <c r="M31560" t="s">
        <v>4458</v>
      </c>
      <c r="N31560" t="s">
        <v>127147</v>
      </c>
      <c r="O31560">
        <v>301</v>
      </c>
      <c r="P31560" t="s">
        <v>127182</v>
      </c>
      <c r="Q31560">
        <v>1</v>
      </c>
      <c r="R31560" t="s">
        <v>26915</v>
      </c>
      <c r="S31560" t="s">
        <v>26914</v>
      </c>
      <c r="T31560">
        <v>69.087999999999994</v>
      </c>
      <c r="U31560">
        <v>0.57572800000000002</v>
      </c>
      <c r="V31560">
        <v>1.44E-6</v>
      </c>
      <c r="W31560" t="s">
        <v>127183</v>
      </c>
      <c r="X31560">
        <v>498</v>
      </c>
      <c r="Y31560" t="s">
        <v>30290</v>
      </c>
    </row>
    <row r="31561" spans="1:25" x14ac:dyDescent="0.45">
      <c r="A31561" t="s">
        <v>26914</v>
      </c>
      <c r="B31561" t="s">
        <v>26914</v>
      </c>
      <c r="C31561" t="s">
        <v>26914</v>
      </c>
      <c r="D31561" t="s">
        <v>26914</v>
      </c>
      <c r="E31561" t="s">
        <v>26914</v>
      </c>
      <c r="F31561" t="s">
        <v>26914</v>
      </c>
      <c r="G31561" t="s">
        <v>26914</v>
      </c>
      <c r="H31561" t="s">
        <v>26914</v>
      </c>
      <c r="I31561" t="s">
        <v>26954</v>
      </c>
      <c r="J31561" t="s">
        <v>26989</v>
      </c>
      <c r="K31561" t="s">
        <v>4459</v>
      </c>
      <c r="L31561" t="s">
        <v>127184</v>
      </c>
      <c r="M31561" t="s">
        <v>4458</v>
      </c>
      <c r="N31561" t="s">
        <v>127147</v>
      </c>
      <c r="O31561">
        <v>301</v>
      </c>
      <c r="P31561" t="s">
        <v>127185</v>
      </c>
      <c r="Q31561">
        <v>1</v>
      </c>
      <c r="R31561" t="s">
        <v>26915</v>
      </c>
      <c r="S31561" t="s">
        <v>26914</v>
      </c>
      <c r="T31561">
        <v>2.08</v>
      </c>
      <c r="U31561" t="s">
        <v>26992</v>
      </c>
      <c r="V31561">
        <v>3.4099999999999999E-4</v>
      </c>
      <c r="W31561" t="s">
        <v>127186</v>
      </c>
      <c r="X31561">
        <v>9684</v>
      </c>
      <c r="Y31561" t="s">
        <v>33276</v>
      </c>
    </row>
    <row r="31562" spans="1:25" x14ac:dyDescent="0.45">
      <c r="A31562" t="s">
        <v>26914</v>
      </c>
      <c r="B31562" t="s">
        <v>26914</v>
      </c>
      <c r="C31562" t="s">
        <v>26914</v>
      </c>
      <c r="D31562" t="s">
        <v>26914</v>
      </c>
      <c r="E31562" t="s">
        <v>26914</v>
      </c>
      <c r="F31562" t="s">
        <v>26914</v>
      </c>
      <c r="G31562" t="s">
        <v>26914</v>
      </c>
      <c r="H31562" t="s">
        <v>26914</v>
      </c>
      <c r="I31562" t="s">
        <v>26954</v>
      </c>
      <c r="J31562" t="s">
        <v>26916</v>
      </c>
      <c r="K31562" t="s">
        <v>9096</v>
      </c>
      <c r="L31562" t="s">
        <v>127187</v>
      </c>
      <c r="M31562" t="s">
        <v>9095</v>
      </c>
      <c r="N31562" t="s">
        <v>127188</v>
      </c>
      <c r="O31562">
        <v>3056</v>
      </c>
      <c r="P31562" t="s">
        <v>127189</v>
      </c>
      <c r="Q31562">
        <v>17</v>
      </c>
      <c r="R31562" t="s">
        <v>26914</v>
      </c>
      <c r="S31562" t="s">
        <v>26914</v>
      </c>
      <c r="T31562">
        <v>148.13</v>
      </c>
      <c r="U31562">
        <v>0.92194100000000001</v>
      </c>
      <c r="V31562">
        <v>1.2E-10</v>
      </c>
      <c r="W31562" t="s">
        <v>127190</v>
      </c>
      <c r="X31562">
        <v>3019</v>
      </c>
      <c r="Y31562" t="s">
        <v>27931</v>
      </c>
    </row>
    <row r="31563" spans="1:25" x14ac:dyDescent="0.45">
      <c r="A31563" t="s">
        <v>26914</v>
      </c>
      <c r="B31563" t="s">
        <v>26914</v>
      </c>
      <c r="C31563" t="s">
        <v>26914</v>
      </c>
      <c r="D31563" t="s">
        <v>26914</v>
      </c>
      <c r="E31563" t="s">
        <v>26914</v>
      </c>
      <c r="F31563" t="s">
        <v>26914</v>
      </c>
      <c r="G31563" t="s">
        <v>26914</v>
      </c>
      <c r="H31563" t="s">
        <v>26914</v>
      </c>
      <c r="I31563" t="s">
        <v>26954</v>
      </c>
      <c r="J31563" t="s">
        <v>26916</v>
      </c>
      <c r="K31563" t="s">
        <v>9096</v>
      </c>
      <c r="L31563" t="s">
        <v>127191</v>
      </c>
      <c r="M31563" t="s">
        <v>9095</v>
      </c>
      <c r="N31563" t="s">
        <v>127188</v>
      </c>
      <c r="O31563">
        <v>3056</v>
      </c>
      <c r="P31563" t="s">
        <v>127192</v>
      </c>
      <c r="Q31563">
        <v>12</v>
      </c>
      <c r="R31563" t="s">
        <v>26914</v>
      </c>
      <c r="S31563" t="s">
        <v>26914</v>
      </c>
      <c r="T31563">
        <v>100.09</v>
      </c>
      <c r="U31563">
        <v>0.99220699999999995</v>
      </c>
      <c r="V31563">
        <v>5.6300000000000003E-6</v>
      </c>
      <c r="W31563" t="s">
        <v>127193</v>
      </c>
      <c r="X31563">
        <v>4424</v>
      </c>
      <c r="Y31563" t="s">
        <v>31691</v>
      </c>
    </row>
    <row r="31564" spans="1:25" x14ac:dyDescent="0.45">
      <c r="A31564" t="s">
        <v>26914</v>
      </c>
      <c r="B31564" t="s">
        <v>26915</v>
      </c>
      <c r="C31564" t="s">
        <v>26914</v>
      </c>
      <c r="D31564" t="s">
        <v>26914</v>
      </c>
      <c r="E31564" t="s">
        <v>26914</v>
      </c>
      <c r="F31564" t="s">
        <v>26914</v>
      </c>
      <c r="G31564" t="s">
        <v>26914</v>
      </c>
      <c r="H31564" t="s">
        <v>26915</v>
      </c>
      <c r="I31564" t="s">
        <v>26954</v>
      </c>
      <c r="J31564" t="s">
        <v>26916</v>
      </c>
      <c r="K31564" t="s">
        <v>9096</v>
      </c>
      <c r="L31564" t="s">
        <v>127194</v>
      </c>
      <c r="M31564" t="s">
        <v>9095</v>
      </c>
      <c r="N31564" t="s">
        <v>127188</v>
      </c>
      <c r="O31564">
        <v>3056</v>
      </c>
      <c r="P31564" t="s">
        <v>127195</v>
      </c>
      <c r="Q31564">
        <v>4</v>
      </c>
      <c r="R31564" t="s">
        <v>26914</v>
      </c>
      <c r="S31564" t="s">
        <v>26914</v>
      </c>
      <c r="T31564">
        <v>83.313999999999993</v>
      </c>
      <c r="U31564">
        <v>1</v>
      </c>
      <c r="V31564">
        <v>1.0699999999999999E-5</v>
      </c>
      <c r="W31564" t="s">
        <v>127196</v>
      </c>
      <c r="X31564">
        <v>7431</v>
      </c>
      <c r="Y31564" t="s">
        <v>26973</v>
      </c>
    </row>
    <row r="31565" spans="1:25" x14ac:dyDescent="0.45">
      <c r="A31565" t="s">
        <v>26914</v>
      </c>
      <c r="B31565" t="s">
        <v>26914</v>
      </c>
      <c r="C31565" t="s">
        <v>26914</v>
      </c>
      <c r="D31565" t="s">
        <v>26914</v>
      </c>
      <c r="E31565" t="s">
        <v>26914</v>
      </c>
      <c r="F31565" t="s">
        <v>26914</v>
      </c>
      <c r="G31565" t="s">
        <v>26914</v>
      </c>
      <c r="H31565" t="s">
        <v>26914</v>
      </c>
      <c r="I31565" t="s">
        <v>26954</v>
      </c>
      <c r="J31565" t="s">
        <v>26989</v>
      </c>
      <c r="K31565" t="s">
        <v>9096</v>
      </c>
      <c r="L31565" t="s">
        <v>127197</v>
      </c>
      <c r="M31565" t="s">
        <v>9095</v>
      </c>
      <c r="N31565" t="s">
        <v>127188</v>
      </c>
      <c r="O31565">
        <v>3056</v>
      </c>
      <c r="P31565" t="s">
        <v>127198</v>
      </c>
      <c r="Q31565">
        <v>2</v>
      </c>
      <c r="R31565" t="s">
        <v>26914</v>
      </c>
      <c r="S31565" t="s">
        <v>26914</v>
      </c>
      <c r="T31565">
        <v>1.83</v>
      </c>
      <c r="U31565" t="s">
        <v>26992</v>
      </c>
      <c r="V31565">
        <v>7.2189999999999997E-3</v>
      </c>
      <c r="W31565" t="s">
        <v>127199</v>
      </c>
      <c r="X31565">
        <v>2724</v>
      </c>
      <c r="Y31565" t="s">
        <v>39236</v>
      </c>
    </row>
    <row r="31566" spans="1:25" x14ac:dyDescent="0.45">
      <c r="A31566" t="s">
        <v>26914</v>
      </c>
      <c r="B31566" t="s">
        <v>26914</v>
      </c>
      <c r="C31566" t="s">
        <v>26914</v>
      </c>
      <c r="D31566" t="s">
        <v>26914</v>
      </c>
      <c r="E31566" t="s">
        <v>26914</v>
      </c>
      <c r="F31566" t="s">
        <v>26914</v>
      </c>
      <c r="G31566" t="s">
        <v>26914</v>
      </c>
      <c r="H31566" t="s">
        <v>26914</v>
      </c>
      <c r="I31566" t="s">
        <v>26954</v>
      </c>
      <c r="J31566" t="s">
        <v>26916</v>
      </c>
      <c r="K31566" t="s">
        <v>17042</v>
      </c>
      <c r="L31566" t="s">
        <v>127200</v>
      </c>
      <c r="M31566" t="s">
        <v>17041</v>
      </c>
      <c r="N31566" t="s">
        <v>127201</v>
      </c>
      <c r="O31566">
        <v>1356</v>
      </c>
      <c r="P31566" t="s">
        <v>127202</v>
      </c>
      <c r="Q31566">
        <v>49</v>
      </c>
      <c r="R31566" t="s">
        <v>26914</v>
      </c>
      <c r="S31566" t="s">
        <v>26914</v>
      </c>
      <c r="T31566">
        <v>337.03</v>
      </c>
      <c r="U31566">
        <v>1</v>
      </c>
      <c r="V31566">
        <v>2.9900000000000001E-63</v>
      </c>
      <c r="W31566" t="s">
        <v>127203</v>
      </c>
      <c r="X31566">
        <v>569</v>
      </c>
      <c r="Y31566" t="s">
        <v>36372</v>
      </c>
    </row>
    <row r="31567" spans="1:25" x14ac:dyDescent="0.45">
      <c r="A31567" t="s">
        <v>26914</v>
      </c>
      <c r="B31567" t="s">
        <v>26914</v>
      </c>
      <c r="C31567" t="s">
        <v>26914</v>
      </c>
      <c r="D31567" t="s">
        <v>26914</v>
      </c>
      <c r="E31567" t="s">
        <v>26914</v>
      </c>
      <c r="F31567" t="s">
        <v>26914</v>
      </c>
      <c r="G31567" t="s">
        <v>26914</v>
      </c>
      <c r="H31567" t="s">
        <v>26914</v>
      </c>
      <c r="I31567" t="s">
        <v>26954</v>
      </c>
      <c r="J31567" t="s">
        <v>26916</v>
      </c>
      <c r="K31567" t="s">
        <v>17042</v>
      </c>
      <c r="L31567" t="s">
        <v>127204</v>
      </c>
      <c r="M31567" t="s">
        <v>17041</v>
      </c>
      <c r="N31567" t="s">
        <v>127201</v>
      </c>
      <c r="O31567">
        <v>1356</v>
      </c>
      <c r="P31567" t="s">
        <v>127205</v>
      </c>
      <c r="Q31567">
        <v>38</v>
      </c>
      <c r="R31567" t="s">
        <v>26914</v>
      </c>
      <c r="S31567" t="s">
        <v>26914</v>
      </c>
      <c r="T31567">
        <v>128.15</v>
      </c>
      <c r="U31567">
        <v>1</v>
      </c>
      <c r="V31567">
        <v>3.72E-6</v>
      </c>
      <c r="W31567" t="s">
        <v>127206</v>
      </c>
      <c r="X31567">
        <v>10695</v>
      </c>
      <c r="Y31567" t="s">
        <v>28071</v>
      </c>
    </row>
    <row r="31568" spans="1:25" x14ac:dyDescent="0.45">
      <c r="A31568" t="s">
        <v>26914</v>
      </c>
      <c r="B31568" t="s">
        <v>26914</v>
      </c>
      <c r="C31568" t="s">
        <v>26914</v>
      </c>
      <c r="D31568" t="s">
        <v>26914</v>
      </c>
      <c r="E31568" t="s">
        <v>26914</v>
      </c>
      <c r="F31568" t="s">
        <v>26914</v>
      </c>
      <c r="G31568" t="s">
        <v>26914</v>
      </c>
      <c r="H31568" t="s">
        <v>26914</v>
      </c>
      <c r="I31568" t="s">
        <v>26954</v>
      </c>
      <c r="J31568" t="s">
        <v>26989</v>
      </c>
      <c r="K31568" t="s">
        <v>17042</v>
      </c>
      <c r="L31568" t="s">
        <v>127207</v>
      </c>
      <c r="M31568" t="s">
        <v>17041</v>
      </c>
      <c r="N31568" t="s">
        <v>127201</v>
      </c>
      <c r="O31568">
        <v>1356</v>
      </c>
      <c r="P31568" t="s">
        <v>127208</v>
      </c>
      <c r="Q31568">
        <v>5</v>
      </c>
      <c r="R31568" t="s">
        <v>26914</v>
      </c>
      <c r="S31568" t="s">
        <v>26914</v>
      </c>
      <c r="T31568">
        <v>2.06</v>
      </c>
      <c r="U31568" t="s">
        <v>26992</v>
      </c>
      <c r="V31568">
        <v>2.3E-3</v>
      </c>
      <c r="W31568" t="s">
        <v>127209</v>
      </c>
      <c r="X31568">
        <v>581</v>
      </c>
      <c r="Y31568" t="s">
        <v>127210</v>
      </c>
    </row>
    <row r="31569" spans="1:25" x14ac:dyDescent="0.45">
      <c r="A31569" t="s">
        <v>26914</v>
      </c>
      <c r="B31569" t="s">
        <v>26915</v>
      </c>
      <c r="C31569" t="s">
        <v>26914</v>
      </c>
      <c r="D31569" t="s">
        <v>26914</v>
      </c>
      <c r="E31569" t="s">
        <v>26914</v>
      </c>
      <c r="F31569" t="s">
        <v>26914</v>
      </c>
      <c r="G31569" t="s">
        <v>26914</v>
      </c>
      <c r="H31569" t="s">
        <v>26915</v>
      </c>
      <c r="I31569" t="s">
        <v>26954</v>
      </c>
      <c r="J31569" t="s">
        <v>26916</v>
      </c>
      <c r="K31569" t="s">
        <v>17042</v>
      </c>
      <c r="L31569" t="s">
        <v>127211</v>
      </c>
      <c r="M31569" t="s">
        <v>17041</v>
      </c>
      <c r="N31569" t="s">
        <v>127201</v>
      </c>
      <c r="O31569">
        <v>1356</v>
      </c>
      <c r="P31569" t="s">
        <v>127212</v>
      </c>
      <c r="Q31569">
        <v>4</v>
      </c>
      <c r="R31569" t="s">
        <v>26914</v>
      </c>
      <c r="S31569" t="s">
        <v>26914</v>
      </c>
      <c r="T31569">
        <v>59.244999999999997</v>
      </c>
      <c r="U31569">
        <v>0.99999700000000002</v>
      </c>
      <c r="V31569">
        <v>3.65533E-3</v>
      </c>
      <c r="W31569" t="s">
        <v>127213</v>
      </c>
      <c r="X31569">
        <v>2842</v>
      </c>
      <c r="Y31569" t="s">
        <v>26945</v>
      </c>
    </row>
    <row r="31570" spans="1:25" x14ac:dyDescent="0.45">
      <c r="A31570" t="s">
        <v>26914</v>
      </c>
      <c r="B31570" t="s">
        <v>26914</v>
      </c>
      <c r="C31570" t="s">
        <v>26914</v>
      </c>
      <c r="D31570" t="s">
        <v>26914</v>
      </c>
      <c r="E31570" t="s">
        <v>26914</v>
      </c>
      <c r="F31570" t="s">
        <v>26914</v>
      </c>
      <c r="G31570" t="s">
        <v>26914</v>
      </c>
      <c r="H31570" t="s">
        <v>26914</v>
      </c>
      <c r="I31570" t="s">
        <v>26954</v>
      </c>
      <c r="J31570" t="s">
        <v>26916</v>
      </c>
      <c r="K31570" t="s">
        <v>17042</v>
      </c>
      <c r="L31570" t="s">
        <v>127214</v>
      </c>
      <c r="M31570" t="s">
        <v>17041</v>
      </c>
      <c r="N31570" t="s">
        <v>127201</v>
      </c>
      <c r="O31570">
        <v>1356</v>
      </c>
      <c r="P31570" t="s">
        <v>127215</v>
      </c>
      <c r="Q31570">
        <v>2</v>
      </c>
      <c r="R31570" t="s">
        <v>26914</v>
      </c>
      <c r="S31570" t="s">
        <v>26914</v>
      </c>
      <c r="T31570">
        <v>110.08</v>
      </c>
      <c r="U31570">
        <v>0.85416499999999995</v>
      </c>
      <c r="V31570">
        <v>5.5500000000000002E-6</v>
      </c>
      <c r="W31570" t="s">
        <v>127216</v>
      </c>
      <c r="X31570">
        <v>5453</v>
      </c>
      <c r="Y31570" t="s">
        <v>26945</v>
      </c>
    </row>
    <row r="31571" spans="1:25" x14ac:dyDescent="0.45">
      <c r="A31571" t="s">
        <v>26914</v>
      </c>
      <c r="B31571" t="s">
        <v>26915</v>
      </c>
      <c r="C31571" t="s">
        <v>26914</v>
      </c>
      <c r="D31571" t="s">
        <v>26914</v>
      </c>
      <c r="E31571" t="s">
        <v>26914</v>
      </c>
      <c r="F31571" t="s">
        <v>26914</v>
      </c>
      <c r="G31571" t="s">
        <v>26914</v>
      </c>
      <c r="H31571" t="s">
        <v>26915</v>
      </c>
      <c r="I31571" t="s">
        <v>26954</v>
      </c>
      <c r="J31571" t="s">
        <v>26916</v>
      </c>
      <c r="K31571" t="s">
        <v>14118</v>
      </c>
      <c r="L31571" t="s">
        <v>127217</v>
      </c>
      <c r="M31571" t="s">
        <v>14117</v>
      </c>
      <c r="N31571" t="s">
        <v>127218</v>
      </c>
      <c r="O31571">
        <v>3630</v>
      </c>
      <c r="P31571" t="s">
        <v>127219</v>
      </c>
      <c r="Q31571">
        <v>11</v>
      </c>
      <c r="R31571" t="s">
        <v>26914</v>
      </c>
      <c r="S31571" t="s">
        <v>26914</v>
      </c>
      <c r="T31571">
        <v>109.15</v>
      </c>
      <c r="U31571">
        <v>1</v>
      </c>
      <c r="V31571">
        <v>8.5899999999999995E-7</v>
      </c>
      <c r="W31571" t="s">
        <v>127220</v>
      </c>
      <c r="X31571">
        <v>5875</v>
      </c>
      <c r="Y31571" t="s">
        <v>27196</v>
      </c>
    </row>
    <row r="31572" spans="1:25" x14ac:dyDescent="0.45">
      <c r="A31572" t="s">
        <v>26914</v>
      </c>
      <c r="B31572" t="s">
        <v>26914</v>
      </c>
      <c r="C31572" t="s">
        <v>26914</v>
      </c>
      <c r="D31572" t="s">
        <v>26914</v>
      </c>
      <c r="E31572" t="s">
        <v>26914</v>
      </c>
      <c r="F31572" t="s">
        <v>26914</v>
      </c>
      <c r="G31572" t="s">
        <v>26914</v>
      </c>
      <c r="H31572" t="s">
        <v>26914</v>
      </c>
      <c r="I31572" t="s">
        <v>26954</v>
      </c>
      <c r="J31572" t="s">
        <v>26916</v>
      </c>
      <c r="K31572" t="s">
        <v>14118</v>
      </c>
      <c r="L31572" t="s">
        <v>127221</v>
      </c>
      <c r="M31572" t="s">
        <v>14117</v>
      </c>
      <c r="N31572" t="s">
        <v>127218</v>
      </c>
      <c r="O31572">
        <v>3630</v>
      </c>
      <c r="P31572" t="s">
        <v>127222</v>
      </c>
      <c r="Q31572">
        <v>2</v>
      </c>
      <c r="R31572" t="s">
        <v>26914</v>
      </c>
      <c r="S31572" t="s">
        <v>26914</v>
      </c>
      <c r="T31572">
        <v>48.531999999999996</v>
      </c>
      <c r="U31572">
        <v>1</v>
      </c>
      <c r="V31572">
        <v>7.5355300000000004E-3</v>
      </c>
      <c r="W31572" t="s">
        <v>127223</v>
      </c>
      <c r="X31572">
        <v>11133</v>
      </c>
      <c r="Y31572" t="s">
        <v>27712</v>
      </c>
    </row>
    <row r="31573" spans="1:25" x14ac:dyDescent="0.45">
      <c r="A31573" t="s">
        <v>26914</v>
      </c>
      <c r="B31573" t="s">
        <v>26914</v>
      </c>
      <c r="C31573" t="s">
        <v>26914</v>
      </c>
      <c r="D31573" t="s">
        <v>26914</v>
      </c>
      <c r="E31573" t="s">
        <v>26914</v>
      </c>
      <c r="F31573" t="s">
        <v>26914</v>
      </c>
      <c r="G31573" t="s">
        <v>26914</v>
      </c>
      <c r="H31573" t="s">
        <v>26914</v>
      </c>
      <c r="I31573" t="s">
        <v>26954</v>
      </c>
      <c r="J31573" t="s">
        <v>26989</v>
      </c>
      <c r="K31573" t="s">
        <v>14118</v>
      </c>
      <c r="L31573" t="s">
        <v>127224</v>
      </c>
      <c r="M31573" t="s">
        <v>14117</v>
      </c>
      <c r="N31573" t="s">
        <v>127218</v>
      </c>
      <c r="O31573">
        <v>3630</v>
      </c>
      <c r="P31573" t="s">
        <v>127225</v>
      </c>
      <c r="Q31573">
        <v>2</v>
      </c>
      <c r="R31573" t="s">
        <v>26914</v>
      </c>
      <c r="S31573" t="s">
        <v>26914</v>
      </c>
      <c r="T31573">
        <v>1.62</v>
      </c>
      <c r="U31573" t="s">
        <v>26992</v>
      </c>
      <c r="V31573">
        <v>3.9899999999999996E-3</v>
      </c>
      <c r="W31573" t="s">
        <v>45409</v>
      </c>
      <c r="X31573">
        <v>6642</v>
      </c>
      <c r="Y31573" t="s">
        <v>85276</v>
      </c>
    </row>
    <row r="31574" spans="1:25" x14ac:dyDescent="0.45">
      <c r="A31574" t="s">
        <v>26914</v>
      </c>
      <c r="B31574" t="s">
        <v>26914</v>
      </c>
      <c r="C31574" t="s">
        <v>26914</v>
      </c>
      <c r="D31574" t="s">
        <v>26914</v>
      </c>
      <c r="E31574" t="s">
        <v>26914</v>
      </c>
      <c r="F31574" t="s">
        <v>26914</v>
      </c>
      <c r="G31574" t="s">
        <v>26914</v>
      </c>
      <c r="H31574" t="s">
        <v>26914</v>
      </c>
      <c r="I31574" t="s">
        <v>26954</v>
      </c>
      <c r="J31574" t="s">
        <v>26989</v>
      </c>
      <c r="K31574" t="s">
        <v>14118</v>
      </c>
      <c r="L31574" t="s">
        <v>127226</v>
      </c>
      <c r="M31574" t="s">
        <v>14117</v>
      </c>
      <c r="N31574" t="s">
        <v>127218</v>
      </c>
      <c r="O31574">
        <v>3630</v>
      </c>
      <c r="P31574" t="s">
        <v>127227</v>
      </c>
      <c r="Q31574">
        <v>1</v>
      </c>
      <c r="R31574" t="s">
        <v>26914</v>
      </c>
      <c r="S31574" t="s">
        <v>26914</v>
      </c>
      <c r="T31574">
        <v>2.1</v>
      </c>
      <c r="U31574" t="s">
        <v>26992</v>
      </c>
      <c r="V31574">
        <v>9.9319999999999999E-3</v>
      </c>
      <c r="W31574" t="s">
        <v>27577</v>
      </c>
      <c r="X31574">
        <v>6260</v>
      </c>
      <c r="Y31574" t="s">
        <v>34333</v>
      </c>
    </row>
    <row r="31575" spans="1:25" x14ac:dyDescent="0.45">
      <c r="A31575" t="s">
        <v>26914</v>
      </c>
      <c r="B31575" t="s">
        <v>26914</v>
      </c>
      <c r="C31575" t="s">
        <v>26914</v>
      </c>
      <c r="D31575" t="s">
        <v>26914</v>
      </c>
      <c r="E31575" t="s">
        <v>26914</v>
      </c>
      <c r="F31575" t="s">
        <v>26914</v>
      </c>
      <c r="G31575" t="s">
        <v>26914</v>
      </c>
      <c r="H31575" t="s">
        <v>26914</v>
      </c>
      <c r="I31575" t="s">
        <v>26954</v>
      </c>
      <c r="J31575" t="s">
        <v>26916</v>
      </c>
      <c r="K31575" t="s">
        <v>6997</v>
      </c>
      <c r="L31575" t="s">
        <v>127228</v>
      </c>
      <c r="M31575" t="s">
        <v>6996</v>
      </c>
      <c r="N31575" t="s">
        <v>127229</v>
      </c>
      <c r="O31575">
        <v>2492</v>
      </c>
      <c r="P31575" t="s">
        <v>127230</v>
      </c>
      <c r="Q31575" t="s">
        <v>26963</v>
      </c>
      <c r="R31575" t="s">
        <v>26915</v>
      </c>
      <c r="S31575" t="s">
        <v>26914</v>
      </c>
      <c r="T31575">
        <v>76.525999999999996</v>
      </c>
      <c r="U31575">
        <v>0.5</v>
      </c>
      <c r="V31575">
        <v>6.3275899999999999E-4</v>
      </c>
      <c r="W31575" t="s">
        <v>127231</v>
      </c>
      <c r="X31575">
        <v>4102</v>
      </c>
      <c r="Y31575" t="s">
        <v>28984</v>
      </c>
    </row>
    <row r="31576" spans="1:25" x14ac:dyDescent="0.45">
      <c r="A31576" t="s">
        <v>26914</v>
      </c>
      <c r="B31576" t="s">
        <v>26914</v>
      </c>
      <c r="C31576" t="s">
        <v>26914</v>
      </c>
      <c r="D31576" t="s">
        <v>26914</v>
      </c>
      <c r="E31576" t="s">
        <v>26914</v>
      </c>
      <c r="F31576" t="s">
        <v>26914</v>
      </c>
      <c r="G31576" t="s">
        <v>26914</v>
      </c>
      <c r="H31576" t="s">
        <v>26914</v>
      </c>
      <c r="I31576" t="s">
        <v>26954</v>
      </c>
      <c r="J31576" t="s">
        <v>26916</v>
      </c>
      <c r="K31576" t="s">
        <v>6997</v>
      </c>
      <c r="L31576" t="s">
        <v>127232</v>
      </c>
      <c r="M31576" t="s">
        <v>6996</v>
      </c>
      <c r="N31576" t="s">
        <v>127229</v>
      </c>
      <c r="O31576">
        <v>2492</v>
      </c>
      <c r="P31576" t="s">
        <v>127233</v>
      </c>
      <c r="Q31576">
        <v>60</v>
      </c>
      <c r="R31576" t="s">
        <v>26914</v>
      </c>
      <c r="S31576" t="s">
        <v>26914</v>
      </c>
      <c r="T31576">
        <v>210.61</v>
      </c>
      <c r="U31576">
        <v>1</v>
      </c>
      <c r="V31576">
        <v>5.1999999999999999E-20</v>
      </c>
      <c r="W31576" t="s">
        <v>127234</v>
      </c>
      <c r="X31576">
        <v>16633</v>
      </c>
      <c r="Y31576" t="s">
        <v>27445</v>
      </c>
    </row>
    <row r="31577" spans="1:25" x14ac:dyDescent="0.45">
      <c r="A31577" t="s">
        <v>26914</v>
      </c>
      <c r="B31577" t="s">
        <v>26914</v>
      </c>
      <c r="C31577" t="s">
        <v>26914</v>
      </c>
      <c r="D31577" t="s">
        <v>26914</v>
      </c>
      <c r="E31577" t="s">
        <v>26914</v>
      </c>
      <c r="F31577" t="s">
        <v>26914</v>
      </c>
      <c r="G31577" t="s">
        <v>26914</v>
      </c>
      <c r="H31577" t="s">
        <v>26914</v>
      </c>
      <c r="I31577" t="s">
        <v>26954</v>
      </c>
      <c r="J31577" t="s">
        <v>26916</v>
      </c>
      <c r="K31577" t="s">
        <v>6997</v>
      </c>
      <c r="L31577" t="s">
        <v>127235</v>
      </c>
      <c r="M31577" t="s">
        <v>6996</v>
      </c>
      <c r="N31577" t="s">
        <v>127229</v>
      </c>
      <c r="O31577">
        <v>2492</v>
      </c>
      <c r="P31577" t="s">
        <v>127236</v>
      </c>
      <c r="Q31577">
        <v>5</v>
      </c>
      <c r="R31577" t="s">
        <v>26914</v>
      </c>
      <c r="S31577" t="s">
        <v>26914</v>
      </c>
      <c r="T31577">
        <v>137.46</v>
      </c>
      <c r="U31577">
        <v>0.87607199999999996</v>
      </c>
      <c r="V31577">
        <v>1.3499999999999999E-5</v>
      </c>
      <c r="W31577" t="s">
        <v>127237</v>
      </c>
      <c r="X31577">
        <v>4576</v>
      </c>
      <c r="Y31577" t="s">
        <v>29160</v>
      </c>
    </row>
    <row r="31578" spans="1:25" x14ac:dyDescent="0.45">
      <c r="A31578" t="s">
        <v>26914</v>
      </c>
      <c r="B31578" t="s">
        <v>26914</v>
      </c>
      <c r="C31578" t="s">
        <v>26914</v>
      </c>
      <c r="D31578" t="s">
        <v>26914</v>
      </c>
      <c r="E31578" t="s">
        <v>26914</v>
      </c>
      <c r="F31578" t="s">
        <v>26914</v>
      </c>
      <c r="G31578" t="s">
        <v>26914</v>
      </c>
      <c r="H31578" t="s">
        <v>26914</v>
      </c>
      <c r="I31578" t="s">
        <v>26954</v>
      </c>
      <c r="J31578" t="s">
        <v>26989</v>
      </c>
      <c r="K31578" t="s">
        <v>6997</v>
      </c>
      <c r="L31578" t="s">
        <v>127238</v>
      </c>
      <c r="M31578" t="s">
        <v>6996</v>
      </c>
      <c r="N31578" t="s">
        <v>127229</v>
      </c>
      <c r="O31578">
        <v>2492</v>
      </c>
      <c r="P31578" t="s">
        <v>127239</v>
      </c>
      <c r="Q31578">
        <v>2</v>
      </c>
      <c r="R31578" t="s">
        <v>26914</v>
      </c>
      <c r="S31578" t="s">
        <v>26914</v>
      </c>
      <c r="T31578">
        <v>3.24</v>
      </c>
      <c r="U31578" t="s">
        <v>26992</v>
      </c>
      <c r="V31578">
        <v>3.0019999999999998E-4</v>
      </c>
      <c r="W31578" t="s">
        <v>127240</v>
      </c>
      <c r="X31578">
        <v>7637</v>
      </c>
      <c r="Y31578" t="s">
        <v>47839</v>
      </c>
    </row>
    <row r="31579" spans="1:25" x14ac:dyDescent="0.45">
      <c r="A31579" t="s">
        <v>26914</v>
      </c>
      <c r="B31579" t="s">
        <v>26914</v>
      </c>
      <c r="C31579" t="s">
        <v>26914</v>
      </c>
      <c r="D31579" t="s">
        <v>26914</v>
      </c>
      <c r="E31579" t="s">
        <v>26914</v>
      </c>
      <c r="F31579" t="s">
        <v>26914</v>
      </c>
      <c r="G31579" t="s">
        <v>26914</v>
      </c>
      <c r="H31579" t="s">
        <v>26914</v>
      </c>
      <c r="I31579" t="s">
        <v>26954</v>
      </c>
      <c r="J31579" t="s">
        <v>26916</v>
      </c>
      <c r="K31579" t="s">
        <v>6997</v>
      </c>
      <c r="L31579" t="s">
        <v>127241</v>
      </c>
      <c r="M31579" t="s">
        <v>6996</v>
      </c>
      <c r="N31579" t="s">
        <v>127229</v>
      </c>
      <c r="O31579">
        <v>2492</v>
      </c>
      <c r="P31579" t="s">
        <v>127242</v>
      </c>
      <c r="Q31579">
        <v>1</v>
      </c>
      <c r="R31579" t="s">
        <v>26914</v>
      </c>
      <c r="S31579" t="s">
        <v>26914</v>
      </c>
      <c r="T31579">
        <v>176.44</v>
      </c>
      <c r="U31579">
        <v>0.99913600000000002</v>
      </c>
      <c r="V31579">
        <v>3.1099999999999999E-12</v>
      </c>
      <c r="W31579" t="s">
        <v>127243</v>
      </c>
      <c r="X31579">
        <v>15452</v>
      </c>
      <c r="Y31579" t="s">
        <v>26959</v>
      </c>
    </row>
    <row r="31580" spans="1:25" x14ac:dyDescent="0.45">
      <c r="A31580" t="s">
        <v>26914</v>
      </c>
      <c r="B31580" t="s">
        <v>26914</v>
      </c>
      <c r="C31580" t="s">
        <v>26914</v>
      </c>
      <c r="D31580" t="s">
        <v>26914</v>
      </c>
      <c r="E31580" t="s">
        <v>26914</v>
      </c>
      <c r="F31580" t="s">
        <v>26914</v>
      </c>
      <c r="G31580" t="s">
        <v>26914</v>
      </c>
      <c r="H31580" t="s">
        <v>26914</v>
      </c>
      <c r="I31580" t="s">
        <v>26954</v>
      </c>
      <c r="J31580" t="s">
        <v>26916</v>
      </c>
      <c r="K31580" t="s">
        <v>14105</v>
      </c>
      <c r="L31580" t="s">
        <v>127244</v>
      </c>
      <c r="M31580" t="s">
        <v>14104</v>
      </c>
      <c r="N31580" t="s">
        <v>127245</v>
      </c>
      <c r="O31580">
        <v>2127</v>
      </c>
      <c r="P31580" t="s">
        <v>127246</v>
      </c>
      <c r="Q31580">
        <v>29</v>
      </c>
      <c r="R31580" t="s">
        <v>26914</v>
      </c>
      <c r="S31580" t="s">
        <v>26914</v>
      </c>
      <c r="T31580">
        <v>234.36</v>
      </c>
      <c r="U31580">
        <v>1</v>
      </c>
      <c r="V31580">
        <v>2.8699999999999999E-45</v>
      </c>
      <c r="W31580" t="s">
        <v>127247</v>
      </c>
      <c r="X31580">
        <v>4638</v>
      </c>
      <c r="Y31580" t="s">
        <v>27071</v>
      </c>
    </row>
    <row r="31581" spans="1:25" x14ac:dyDescent="0.45">
      <c r="A31581" t="s">
        <v>26914</v>
      </c>
      <c r="B31581" t="s">
        <v>26915</v>
      </c>
      <c r="C31581" t="s">
        <v>26914</v>
      </c>
      <c r="D31581" t="s">
        <v>26914</v>
      </c>
      <c r="E31581" t="s">
        <v>26914</v>
      </c>
      <c r="F31581" t="s">
        <v>26914</v>
      </c>
      <c r="G31581" t="s">
        <v>26914</v>
      </c>
      <c r="H31581" t="s">
        <v>26915</v>
      </c>
      <c r="I31581" t="s">
        <v>26954</v>
      </c>
      <c r="J31581" t="s">
        <v>26989</v>
      </c>
      <c r="K31581" t="s">
        <v>14105</v>
      </c>
      <c r="L31581" t="s">
        <v>127248</v>
      </c>
      <c r="M31581" t="s">
        <v>14104</v>
      </c>
      <c r="N31581" t="s">
        <v>127245</v>
      </c>
      <c r="O31581">
        <v>2127</v>
      </c>
      <c r="P31581" t="s">
        <v>127249</v>
      </c>
      <c r="Q31581">
        <v>1</v>
      </c>
      <c r="R31581" t="s">
        <v>26914</v>
      </c>
      <c r="S31581" t="s">
        <v>26914</v>
      </c>
      <c r="T31581">
        <v>2.8</v>
      </c>
      <c r="U31581" t="s">
        <v>26992</v>
      </c>
      <c r="V31581">
        <v>3.947E-3</v>
      </c>
      <c r="W31581" t="s">
        <v>127250</v>
      </c>
      <c r="X31581">
        <v>10636</v>
      </c>
      <c r="Y31581" t="s">
        <v>33341</v>
      </c>
    </row>
    <row r="31582" spans="1:25" x14ac:dyDescent="0.45">
      <c r="A31582" t="s">
        <v>26914</v>
      </c>
      <c r="B31582" t="s">
        <v>26914</v>
      </c>
      <c r="C31582" t="s">
        <v>26914</v>
      </c>
      <c r="D31582" t="s">
        <v>26914</v>
      </c>
      <c r="E31582" t="s">
        <v>26914</v>
      </c>
      <c r="F31582" t="s">
        <v>26914</v>
      </c>
      <c r="G31582" t="s">
        <v>26914</v>
      </c>
      <c r="H31582" t="s">
        <v>26914</v>
      </c>
      <c r="I31582" t="s">
        <v>26954</v>
      </c>
      <c r="J31582" t="s">
        <v>26989</v>
      </c>
      <c r="K31582" t="s">
        <v>14105</v>
      </c>
      <c r="L31582" t="s">
        <v>127251</v>
      </c>
      <c r="M31582" t="s">
        <v>14104</v>
      </c>
      <c r="N31582" t="s">
        <v>127245</v>
      </c>
      <c r="O31582">
        <v>2127</v>
      </c>
      <c r="P31582" t="s">
        <v>127252</v>
      </c>
      <c r="Q31582">
        <v>1</v>
      </c>
      <c r="R31582" t="s">
        <v>26914</v>
      </c>
      <c r="S31582" t="s">
        <v>26914</v>
      </c>
      <c r="T31582">
        <v>4.78</v>
      </c>
      <c r="U31582" t="s">
        <v>26992</v>
      </c>
      <c r="V31582">
        <v>0</v>
      </c>
      <c r="W31582" t="s">
        <v>127253</v>
      </c>
      <c r="X31582">
        <v>18334</v>
      </c>
      <c r="Y31582" t="s">
        <v>27948</v>
      </c>
    </row>
    <row r="31583" spans="1:25" x14ac:dyDescent="0.45">
      <c r="A31583" t="s">
        <v>26914</v>
      </c>
      <c r="B31583" t="s">
        <v>26914</v>
      </c>
      <c r="C31583" t="s">
        <v>26914</v>
      </c>
      <c r="D31583" t="s">
        <v>26914</v>
      </c>
      <c r="E31583" t="s">
        <v>26914</v>
      </c>
      <c r="F31583" t="s">
        <v>26914</v>
      </c>
      <c r="G31583" t="s">
        <v>26914</v>
      </c>
      <c r="H31583" t="s">
        <v>26914</v>
      </c>
      <c r="I31583" t="s">
        <v>26954</v>
      </c>
      <c r="J31583" t="s">
        <v>26916</v>
      </c>
      <c r="K31583" t="s">
        <v>2698</v>
      </c>
      <c r="L31583" t="s">
        <v>127254</v>
      </c>
      <c r="M31583" t="s">
        <v>2697</v>
      </c>
      <c r="N31583" t="s">
        <v>127255</v>
      </c>
      <c r="O31583">
        <v>3378</v>
      </c>
      <c r="P31583" t="s">
        <v>127256</v>
      </c>
      <c r="Q31583" t="s">
        <v>26963</v>
      </c>
      <c r="R31583" t="s">
        <v>26915</v>
      </c>
      <c r="S31583" t="s">
        <v>26914</v>
      </c>
      <c r="T31583">
        <v>121.28</v>
      </c>
      <c r="U31583">
        <v>0.34831099999999998</v>
      </c>
      <c r="V31583">
        <v>1.56E-11</v>
      </c>
      <c r="W31583" t="s">
        <v>127257</v>
      </c>
      <c r="X31583">
        <v>14627</v>
      </c>
      <c r="Y31583" t="s">
        <v>27690</v>
      </c>
    </row>
    <row r="31584" spans="1:25" x14ac:dyDescent="0.45">
      <c r="A31584" t="s">
        <v>26914</v>
      </c>
      <c r="B31584" t="s">
        <v>26914</v>
      </c>
      <c r="C31584" t="s">
        <v>26914</v>
      </c>
      <c r="D31584" t="s">
        <v>26914</v>
      </c>
      <c r="E31584" t="s">
        <v>26914</v>
      </c>
      <c r="F31584" t="s">
        <v>26914</v>
      </c>
      <c r="G31584" t="s">
        <v>26914</v>
      </c>
      <c r="H31584" t="s">
        <v>26914</v>
      </c>
      <c r="I31584" t="s">
        <v>26954</v>
      </c>
      <c r="J31584" t="s">
        <v>26916</v>
      </c>
      <c r="K31584" t="s">
        <v>2698</v>
      </c>
      <c r="L31584" t="s">
        <v>127258</v>
      </c>
      <c r="M31584" t="s">
        <v>2697</v>
      </c>
      <c r="N31584" t="s">
        <v>127255</v>
      </c>
      <c r="O31584">
        <v>3378</v>
      </c>
      <c r="P31584" t="s">
        <v>127259</v>
      </c>
      <c r="Q31584">
        <v>403</v>
      </c>
      <c r="R31584" t="s">
        <v>26914</v>
      </c>
      <c r="S31584" t="s">
        <v>26914</v>
      </c>
      <c r="T31584">
        <v>204</v>
      </c>
      <c r="U31584">
        <v>1</v>
      </c>
      <c r="V31584">
        <v>2.8799999999999998E-19</v>
      </c>
      <c r="W31584" t="s">
        <v>127260</v>
      </c>
      <c r="X31584">
        <v>7324</v>
      </c>
      <c r="Y31584" t="s">
        <v>32618</v>
      </c>
    </row>
    <row r="31585" spans="1:25" x14ac:dyDescent="0.45">
      <c r="A31585" t="s">
        <v>26914</v>
      </c>
      <c r="B31585" t="s">
        <v>26914</v>
      </c>
      <c r="C31585" t="s">
        <v>26914</v>
      </c>
      <c r="D31585" t="s">
        <v>26914</v>
      </c>
      <c r="E31585" t="s">
        <v>26914</v>
      </c>
      <c r="F31585" t="s">
        <v>26914</v>
      </c>
      <c r="G31585" t="s">
        <v>26914</v>
      </c>
      <c r="H31585" t="s">
        <v>26914</v>
      </c>
      <c r="I31585" t="s">
        <v>26954</v>
      </c>
      <c r="J31585" t="s">
        <v>26916</v>
      </c>
      <c r="K31585" t="s">
        <v>2698</v>
      </c>
      <c r="L31585" t="s">
        <v>127261</v>
      </c>
      <c r="M31585" t="s">
        <v>2697</v>
      </c>
      <c r="N31585" t="s">
        <v>127255</v>
      </c>
      <c r="O31585">
        <v>3378</v>
      </c>
      <c r="P31585" t="s">
        <v>127262</v>
      </c>
      <c r="Q31585">
        <v>34</v>
      </c>
      <c r="R31585" t="s">
        <v>26914</v>
      </c>
      <c r="S31585" t="s">
        <v>26914</v>
      </c>
      <c r="T31585">
        <v>173.23</v>
      </c>
      <c r="U31585">
        <v>0.92438100000000001</v>
      </c>
      <c r="V31585">
        <v>7.0600000000000003E-35</v>
      </c>
      <c r="W31585" t="s">
        <v>127263</v>
      </c>
      <c r="X31585">
        <v>5798</v>
      </c>
      <c r="Y31585" t="s">
        <v>32846</v>
      </c>
    </row>
    <row r="31586" spans="1:25" x14ac:dyDescent="0.45">
      <c r="A31586" t="s">
        <v>26914</v>
      </c>
      <c r="B31586" t="s">
        <v>26914</v>
      </c>
      <c r="C31586" t="s">
        <v>26914</v>
      </c>
      <c r="D31586" t="s">
        <v>26914</v>
      </c>
      <c r="E31586" t="s">
        <v>26914</v>
      </c>
      <c r="F31586" t="s">
        <v>26914</v>
      </c>
      <c r="G31586" t="s">
        <v>26914</v>
      </c>
      <c r="H31586" t="s">
        <v>26914</v>
      </c>
      <c r="I31586" t="s">
        <v>26954</v>
      </c>
      <c r="J31586" t="s">
        <v>26916</v>
      </c>
      <c r="K31586" t="s">
        <v>2698</v>
      </c>
      <c r="L31586" t="s">
        <v>127264</v>
      </c>
      <c r="M31586" t="s">
        <v>2697</v>
      </c>
      <c r="N31586" t="s">
        <v>127255</v>
      </c>
      <c r="O31586">
        <v>3378</v>
      </c>
      <c r="P31586" t="s">
        <v>127265</v>
      </c>
      <c r="Q31586">
        <v>17</v>
      </c>
      <c r="R31586" t="s">
        <v>26914</v>
      </c>
      <c r="S31586" t="s">
        <v>26914</v>
      </c>
      <c r="T31586">
        <v>117.25</v>
      </c>
      <c r="U31586">
        <v>0.81733199999999995</v>
      </c>
      <c r="V31586">
        <v>2.3499999999999999E-6</v>
      </c>
      <c r="W31586" t="s">
        <v>127266</v>
      </c>
      <c r="X31586">
        <v>6270</v>
      </c>
      <c r="Y31586" t="s">
        <v>27537</v>
      </c>
    </row>
    <row r="31587" spans="1:25" x14ac:dyDescent="0.45">
      <c r="A31587" t="s">
        <v>26914</v>
      </c>
      <c r="B31587" t="s">
        <v>26914</v>
      </c>
      <c r="C31587" t="s">
        <v>26914</v>
      </c>
      <c r="D31587" t="s">
        <v>26914</v>
      </c>
      <c r="E31587" t="s">
        <v>26914</v>
      </c>
      <c r="F31587" t="s">
        <v>26914</v>
      </c>
      <c r="G31587" t="s">
        <v>26914</v>
      </c>
      <c r="H31587" t="s">
        <v>26914</v>
      </c>
      <c r="I31587" t="s">
        <v>26954</v>
      </c>
      <c r="J31587" t="s">
        <v>26916</v>
      </c>
      <c r="K31587" t="s">
        <v>2698</v>
      </c>
      <c r="L31587" t="s">
        <v>127267</v>
      </c>
      <c r="M31587" t="s">
        <v>2697</v>
      </c>
      <c r="N31587" t="s">
        <v>127255</v>
      </c>
      <c r="O31587">
        <v>3378</v>
      </c>
      <c r="P31587" t="s">
        <v>127268</v>
      </c>
      <c r="Q31587">
        <v>5</v>
      </c>
      <c r="R31587" t="s">
        <v>26915</v>
      </c>
      <c r="S31587" t="s">
        <v>26914</v>
      </c>
      <c r="T31587">
        <v>121.28</v>
      </c>
      <c r="U31587">
        <v>0.34831099999999998</v>
      </c>
      <c r="V31587">
        <v>1.56E-11</v>
      </c>
      <c r="W31587" t="s">
        <v>127257</v>
      </c>
      <c r="X31587">
        <v>14627</v>
      </c>
      <c r="Y31587" t="s">
        <v>27690</v>
      </c>
    </row>
    <row r="31588" spans="1:25" x14ac:dyDescent="0.45">
      <c r="A31588" t="s">
        <v>26914</v>
      </c>
      <c r="B31588" t="s">
        <v>26914</v>
      </c>
      <c r="C31588" t="s">
        <v>26914</v>
      </c>
      <c r="D31588" t="s">
        <v>26914</v>
      </c>
      <c r="E31588" t="s">
        <v>26914</v>
      </c>
      <c r="F31588" t="s">
        <v>26914</v>
      </c>
      <c r="G31588" t="s">
        <v>26914</v>
      </c>
      <c r="H31588" t="s">
        <v>26914</v>
      </c>
      <c r="I31588" t="s">
        <v>26954</v>
      </c>
      <c r="J31588" t="s">
        <v>26916</v>
      </c>
      <c r="K31588" t="s">
        <v>2698</v>
      </c>
      <c r="L31588" t="s">
        <v>127269</v>
      </c>
      <c r="M31588" t="s">
        <v>2697</v>
      </c>
      <c r="N31588" t="s">
        <v>127255</v>
      </c>
      <c r="O31588">
        <v>3378</v>
      </c>
      <c r="P31588" t="s">
        <v>127270</v>
      </c>
      <c r="Q31588">
        <v>4</v>
      </c>
      <c r="R31588" t="s">
        <v>26914</v>
      </c>
      <c r="S31588" t="s">
        <v>26914</v>
      </c>
      <c r="T31588">
        <v>89.623999999999995</v>
      </c>
      <c r="U31588">
        <v>0.82213099999999995</v>
      </c>
      <c r="V31588">
        <v>3.15E-5</v>
      </c>
      <c r="W31588" t="s">
        <v>127271</v>
      </c>
      <c r="X31588">
        <v>4583</v>
      </c>
      <c r="Y31588" t="s">
        <v>27196</v>
      </c>
    </row>
    <row r="31589" spans="1:25" x14ac:dyDescent="0.45">
      <c r="A31589" t="s">
        <v>26914</v>
      </c>
      <c r="B31589" t="s">
        <v>26914</v>
      </c>
      <c r="C31589" t="s">
        <v>26914</v>
      </c>
      <c r="D31589" t="s">
        <v>26914</v>
      </c>
      <c r="E31589" t="s">
        <v>26914</v>
      </c>
      <c r="F31589" t="s">
        <v>26914</v>
      </c>
      <c r="G31589" t="s">
        <v>26914</v>
      </c>
      <c r="H31589" t="s">
        <v>26914</v>
      </c>
      <c r="I31589" t="s">
        <v>26954</v>
      </c>
      <c r="J31589" t="s">
        <v>26989</v>
      </c>
      <c r="K31589" t="s">
        <v>2698</v>
      </c>
      <c r="L31589" t="s">
        <v>127272</v>
      </c>
      <c r="M31589" t="s">
        <v>2697</v>
      </c>
      <c r="N31589" t="s">
        <v>127255</v>
      </c>
      <c r="O31589">
        <v>3378</v>
      </c>
      <c r="P31589" t="s">
        <v>127273</v>
      </c>
      <c r="Q31589">
        <v>4</v>
      </c>
      <c r="R31589" t="s">
        <v>26914</v>
      </c>
      <c r="S31589" t="s">
        <v>26914</v>
      </c>
      <c r="T31589">
        <v>2.44</v>
      </c>
      <c r="U31589" t="s">
        <v>26992</v>
      </c>
      <c r="V31589">
        <v>8.0909999999999996E-5</v>
      </c>
      <c r="W31589" t="s">
        <v>127274</v>
      </c>
      <c r="X31589">
        <v>14466</v>
      </c>
      <c r="Y31589" t="s">
        <v>30459</v>
      </c>
    </row>
    <row r="31590" spans="1:25" x14ac:dyDescent="0.45">
      <c r="A31590" t="s">
        <v>26914</v>
      </c>
      <c r="B31590" t="s">
        <v>26914</v>
      </c>
      <c r="C31590" t="s">
        <v>26914</v>
      </c>
      <c r="D31590" t="s">
        <v>26914</v>
      </c>
      <c r="E31590" t="s">
        <v>26914</v>
      </c>
      <c r="F31590" t="s">
        <v>26914</v>
      </c>
      <c r="G31590" t="s">
        <v>26914</v>
      </c>
      <c r="H31590" t="s">
        <v>26914</v>
      </c>
      <c r="I31590" t="s">
        <v>26954</v>
      </c>
      <c r="J31590" t="s">
        <v>26916</v>
      </c>
      <c r="K31590" t="s">
        <v>2698</v>
      </c>
      <c r="L31590" t="s">
        <v>127275</v>
      </c>
      <c r="M31590" t="s">
        <v>2697</v>
      </c>
      <c r="N31590" t="s">
        <v>127255</v>
      </c>
      <c r="O31590">
        <v>3378</v>
      </c>
      <c r="P31590" t="s">
        <v>127276</v>
      </c>
      <c r="Q31590">
        <v>3</v>
      </c>
      <c r="R31590" t="s">
        <v>26914</v>
      </c>
      <c r="S31590" t="s">
        <v>26914</v>
      </c>
      <c r="T31590">
        <v>69.477000000000004</v>
      </c>
      <c r="U31590">
        <v>0.72039299999999995</v>
      </c>
      <c r="V31590">
        <v>1.4E-8</v>
      </c>
      <c r="W31590" t="s">
        <v>127277</v>
      </c>
      <c r="X31590">
        <v>11543</v>
      </c>
      <c r="Y31590" t="s">
        <v>32637</v>
      </c>
    </row>
    <row r="31591" spans="1:25" x14ac:dyDescent="0.45">
      <c r="A31591" t="s">
        <v>26914</v>
      </c>
      <c r="B31591" t="s">
        <v>26914</v>
      </c>
      <c r="C31591" t="s">
        <v>26914</v>
      </c>
      <c r="D31591" t="s">
        <v>26914</v>
      </c>
      <c r="E31591" t="s">
        <v>26914</v>
      </c>
      <c r="F31591" t="s">
        <v>26914</v>
      </c>
      <c r="G31591" t="s">
        <v>26914</v>
      </c>
      <c r="H31591" t="s">
        <v>26914</v>
      </c>
      <c r="I31591" t="s">
        <v>26954</v>
      </c>
      <c r="J31591" t="s">
        <v>26916</v>
      </c>
      <c r="K31591" t="s">
        <v>2698</v>
      </c>
      <c r="L31591" t="s">
        <v>127278</v>
      </c>
      <c r="M31591" t="s">
        <v>2697</v>
      </c>
      <c r="N31591" t="s">
        <v>127255</v>
      </c>
      <c r="O31591">
        <v>3378</v>
      </c>
      <c r="P31591" t="s">
        <v>127279</v>
      </c>
      <c r="Q31591">
        <v>2</v>
      </c>
      <c r="R31591" t="s">
        <v>26915</v>
      </c>
      <c r="S31591" t="s">
        <v>26914</v>
      </c>
      <c r="T31591">
        <v>106.11</v>
      </c>
      <c r="U31591">
        <v>0.418292</v>
      </c>
      <c r="V31591">
        <v>5.2399999999999998E-6</v>
      </c>
      <c r="W31591" t="s">
        <v>127280</v>
      </c>
      <c r="X31591">
        <v>7462</v>
      </c>
      <c r="Y31591" t="s">
        <v>30526</v>
      </c>
    </row>
    <row r="31592" spans="1:25" x14ac:dyDescent="0.45">
      <c r="A31592" t="s">
        <v>26914</v>
      </c>
      <c r="B31592" t="s">
        <v>26914</v>
      </c>
      <c r="C31592" t="s">
        <v>26914</v>
      </c>
      <c r="D31592" t="s">
        <v>26914</v>
      </c>
      <c r="E31592" t="s">
        <v>26914</v>
      </c>
      <c r="F31592" t="s">
        <v>26914</v>
      </c>
      <c r="G31592" t="s">
        <v>26914</v>
      </c>
      <c r="H31592" t="s">
        <v>26914</v>
      </c>
      <c r="I31592" t="s">
        <v>26954</v>
      </c>
      <c r="J31592" t="s">
        <v>26916</v>
      </c>
      <c r="K31592" t="s">
        <v>2698</v>
      </c>
      <c r="L31592" t="s">
        <v>127281</v>
      </c>
      <c r="M31592" t="s">
        <v>2697</v>
      </c>
      <c r="N31592" t="s">
        <v>127255</v>
      </c>
      <c r="O31592">
        <v>3378</v>
      </c>
      <c r="P31592" t="s">
        <v>127282</v>
      </c>
      <c r="Q31592">
        <v>2</v>
      </c>
      <c r="R31592" t="s">
        <v>26915</v>
      </c>
      <c r="S31592" t="s">
        <v>26914</v>
      </c>
      <c r="T31592">
        <v>139.76</v>
      </c>
      <c r="U31592">
        <v>0.63303100000000001</v>
      </c>
      <c r="V31592">
        <v>4.2800000000000002E-10</v>
      </c>
      <c r="W31592" t="s">
        <v>127283</v>
      </c>
      <c r="X31592">
        <v>6293</v>
      </c>
      <c r="Y31592" t="s">
        <v>27537</v>
      </c>
    </row>
    <row r="31593" spans="1:25" x14ac:dyDescent="0.45">
      <c r="A31593" t="s">
        <v>26914</v>
      </c>
      <c r="B31593" t="s">
        <v>26914</v>
      </c>
      <c r="C31593" t="s">
        <v>26914</v>
      </c>
      <c r="D31593" t="s">
        <v>26914</v>
      </c>
      <c r="E31593" t="s">
        <v>26914</v>
      </c>
      <c r="F31593" t="s">
        <v>26914</v>
      </c>
      <c r="G31593" t="s">
        <v>26914</v>
      </c>
      <c r="H31593" t="s">
        <v>26914</v>
      </c>
      <c r="I31593" t="s">
        <v>26954</v>
      </c>
      <c r="J31593" t="s">
        <v>26916</v>
      </c>
      <c r="K31593" t="s">
        <v>2698</v>
      </c>
      <c r="L31593" t="s">
        <v>127284</v>
      </c>
      <c r="M31593" t="s">
        <v>2697</v>
      </c>
      <c r="N31593" t="s">
        <v>127255</v>
      </c>
      <c r="O31593">
        <v>3378</v>
      </c>
      <c r="P31593" t="s">
        <v>127285</v>
      </c>
      <c r="Q31593">
        <v>1</v>
      </c>
      <c r="R31593" t="s">
        <v>26914</v>
      </c>
      <c r="S31593" t="s">
        <v>26914</v>
      </c>
      <c r="T31593">
        <v>66.965000000000003</v>
      </c>
      <c r="U31593">
        <v>0.99894300000000003</v>
      </c>
      <c r="V31593">
        <v>1.4227999999999999E-2</v>
      </c>
      <c r="W31593" t="s">
        <v>127286</v>
      </c>
      <c r="X31593">
        <v>7837</v>
      </c>
      <c r="Y31593" t="s">
        <v>27290</v>
      </c>
    </row>
    <row r="31594" spans="1:25" x14ac:dyDescent="0.45">
      <c r="A31594" t="s">
        <v>26914</v>
      </c>
      <c r="B31594" t="s">
        <v>26914</v>
      </c>
      <c r="C31594" t="s">
        <v>26914</v>
      </c>
      <c r="D31594" t="s">
        <v>26914</v>
      </c>
      <c r="E31594" t="s">
        <v>26914</v>
      </c>
      <c r="F31594" t="s">
        <v>26914</v>
      </c>
      <c r="G31594" t="s">
        <v>26914</v>
      </c>
      <c r="H31594" t="s">
        <v>26914</v>
      </c>
      <c r="I31594" t="s">
        <v>26954</v>
      </c>
      <c r="J31594" t="s">
        <v>26916</v>
      </c>
      <c r="K31594" t="s">
        <v>2698</v>
      </c>
      <c r="L31594" t="s">
        <v>127287</v>
      </c>
      <c r="M31594" t="s">
        <v>2697</v>
      </c>
      <c r="N31594" t="s">
        <v>127255</v>
      </c>
      <c r="O31594">
        <v>3378</v>
      </c>
      <c r="P31594" t="s">
        <v>127288</v>
      </c>
      <c r="Q31594">
        <v>1</v>
      </c>
      <c r="R31594" t="s">
        <v>26914</v>
      </c>
      <c r="S31594" t="s">
        <v>26914</v>
      </c>
      <c r="T31594">
        <v>69.450999999999993</v>
      </c>
      <c r="U31594">
        <v>0.97046600000000005</v>
      </c>
      <c r="V31594">
        <v>6.1317200000000002E-3</v>
      </c>
      <c r="W31594" t="s">
        <v>127289</v>
      </c>
      <c r="X31594">
        <v>12002</v>
      </c>
      <c r="Y31594" t="s">
        <v>28588</v>
      </c>
    </row>
    <row r="31595" spans="1:25" x14ac:dyDescent="0.45">
      <c r="A31595" t="s">
        <v>26914</v>
      </c>
      <c r="B31595" t="s">
        <v>26914</v>
      </c>
      <c r="C31595" t="s">
        <v>26914</v>
      </c>
      <c r="D31595" t="s">
        <v>26914</v>
      </c>
      <c r="E31595" t="s">
        <v>26914</v>
      </c>
      <c r="F31595" t="s">
        <v>26914</v>
      </c>
      <c r="G31595" t="s">
        <v>26914</v>
      </c>
      <c r="H31595" t="s">
        <v>26914</v>
      </c>
      <c r="I31595" t="s">
        <v>26954</v>
      </c>
      <c r="J31595" t="s">
        <v>26916</v>
      </c>
      <c r="K31595" t="s">
        <v>2698</v>
      </c>
      <c r="L31595" t="s">
        <v>127290</v>
      </c>
      <c r="M31595" t="s">
        <v>2697</v>
      </c>
      <c r="N31595" t="s">
        <v>127255</v>
      </c>
      <c r="O31595">
        <v>3378</v>
      </c>
      <c r="P31595" t="s">
        <v>127291</v>
      </c>
      <c r="Q31595">
        <v>1</v>
      </c>
      <c r="R31595" t="s">
        <v>26914</v>
      </c>
      <c r="S31595" t="s">
        <v>26914</v>
      </c>
      <c r="T31595">
        <v>92.263999999999996</v>
      </c>
      <c r="U31595">
        <v>0.70937600000000001</v>
      </c>
      <c r="V31595">
        <v>1.4E-5</v>
      </c>
      <c r="W31595" t="s">
        <v>127292</v>
      </c>
      <c r="X31595">
        <v>4559</v>
      </c>
      <c r="Y31595" t="s">
        <v>27196</v>
      </c>
    </row>
    <row r="31596" spans="1:25" x14ac:dyDescent="0.45">
      <c r="A31596" t="s">
        <v>26914</v>
      </c>
      <c r="B31596" t="s">
        <v>26914</v>
      </c>
      <c r="C31596" t="s">
        <v>26914</v>
      </c>
      <c r="D31596" t="s">
        <v>26914</v>
      </c>
      <c r="E31596" t="s">
        <v>26914</v>
      </c>
      <c r="F31596" t="s">
        <v>26914</v>
      </c>
      <c r="G31596" t="s">
        <v>26914</v>
      </c>
      <c r="H31596" t="s">
        <v>26914</v>
      </c>
      <c r="I31596" t="s">
        <v>26954</v>
      </c>
      <c r="J31596" t="s">
        <v>26989</v>
      </c>
      <c r="K31596" t="s">
        <v>2698</v>
      </c>
      <c r="L31596" t="s">
        <v>127293</v>
      </c>
      <c r="M31596" t="s">
        <v>2697</v>
      </c>
      <c r="N31596" t="s">
        <v>127255</v>
      </c>
      <c r="O31596">
        <v>3378</v>
      </c>
      <c r="P31596" t="s">
        <v>127294</v>
      </c>
      <c r="Q31596">
        <v>1</v>
      </c>
      <c r="R31596" t="s">
        <v>26914</v>
      </c>
      <c r="S31596" t="s">
        <v>26914</v>
      </c>
      <c r="T31596">
        <v>1.8</v>
      </c>
      <c r="U31596" t="s">
        <v>26992</v>
      </c>
      <c r="V31596">
        <v>8.7709999999999993E-3</v>
      </c>
      <c r="W31596" t="s">
        <v>39129</v>
      </c>
      <c r="X31596">
        <v>3475</v>
      </c>
      <c r="Y31596" t="s">
        <v>31600</v>
      </c>
    </row>
    <row r="31597" spans="1:25" x14ac:dyDescent="0.45">
      <c r="A31597" t="s">
        <v>26914</v>
      </c>
      <c r="B31597" t="s">
        <v>26914</v>
      </c>
      <c r="C31597" t="s">
        <v>26914</v>
      </c>
      <c r="D31597" t="s">
        <v>26914</v>
      </c>
      <c r="E31597" t="s">
        <v>26914</v>
      </c>
      <c r="F31597" t="s">
        <v>26914</v>
      </c>
      <c r="G31597" t="s">
        <v>26914</v>
      </c>
      <c r="H31597" t="s">
        <v>26914</v>
      </c>
      <c r="I31597" t="s">
        <v>26954</v>
      </c>
      <c r="J31597" t="s">
        <v>26989</v>
      </c>
      <c r="K31597" t="s">
        <v>2698</v>
      </c>
      <c r="L31597" t="s">
        <v>127295</v>
      </c>
      <c r="M31597" t="s">
        <v>2697</v>
      </c>
      <c r="N31597" t="s">
        <v>127255</v>
      </c>
      <c r="O31597">
        <v>3378</v>
      </c>
      <c r="P31597" t="s">
        <v>127296</v>
      </c>
      <c r="Q31597">
        <v>1</v>
      </c>
      <c r="R31597" t="s">
        <v>26914</v>
      </c>
      <c r="S31597" t="s">
        <v>26915</v>
      </c>
      <c r="T31597">
        <v>4.04</v>
      </c>
      <c r="U31597" t="s">
        <v>26992</v>
      </c>
      <c r="V31597">
        <v>3.349E-5</v>
      </c>
      <c r="W31597" t="s">
        <v>127297</v>
      </c>
      <c r="X31597">
        <v>8333</v>
      </c>
      <c r="Y31597" t="s">
        <v>55202</v>
      </c>
    </row>
    <row r="31598" spans="1:25" x14ac:dyDescent="0.45">
      <c r="A31598" t="s">
        <v>26914</v>
      </c>
      <c r="B31598" t="s">
        <v>26914</v>
      </c>
      <c r="C31598" t="s">
        <v>26914</v>
      </c>
      <c r="D31598" t="s">
        <v>26914</v>
      </c>
      <c r="E31598" t="s">
        <v>26914</v>
      </c>
      <c r="F31598" t="s">
        <v>26914</v>
      </c>
      <c r="G31598" t="s">
        <v>26914</v>
      </c>
      <c r="H31598" t="s">
        <v>26914</v>
      </c>
      <c r="I31598" t="s">
        <v>26954</v>
      </c>
      <c r="J31598" t="s">
        <v>26916</v>
      </c>
      <c r="K31598" t="s">
        <v>2698</v>
      </c>
      <c r="L31598" t="s">
        <v>127298</v>
      </c>
      <c r="M31598" t="s">
        <v>2697</v>
      </c>
      <c r="N31598" t="s">
        <v>127255</v>
      </c>
      <c r="O31598">
        <v>3378</v>
      </c>
      <c r="P31598" t="s">
        <v>127299</v>
      </c>
      <c r="Q31598">
        <v>1</v>
      </c>
      <c r="R31598" t="s">
        <v>26915</v>
      </c>
      <c r="S31598" t="s">
        <v>26914</v>
      </c>
      <c r="T31598">
        <v>48.177</v>
      </c>
      <c r="U31598">
        <v>0.33183699999999999</v>
      </c>
      <c r="V31598">
        <v>2.04704E-2</v>
      </c>
      <c r="W31598" t="s">
        <v>127300</v>
      </c>
      <c r="X31598">
        <v>4395</v>
      </c>
      <c r="Y31598" t="s">
        <v>28166</v>
      </c>
    </row>
    <row r="31599" spans="1:25" x14ac:dyDescent="0.45">
      <c r="A31599" t="s">
        <v>26914</v>
      </c>
      <c r="B31599" t="s">
        <v>26914</v>
      </c>
      <c r="C31599" t="s">
        <v>26914</v>
      </c>
      <c r="D31599" t="s">
        <v>26914</v>
      </c>
      <c r="E31599" t="s">
        <v>26914</v>
      </c>
      <c r="F31599" t="s">
        <v>26914</v>
      </c>
      <c r="G31599" t="s">
        <v>26914</v>
      </c>
      <c r="H31599" t="s">
        <v>26914</v>
      </c>
      <c r="I31599" t="s">
        <v>26954</v>
      </c>
      <c r="J31599" t="s">
        <v>26916</v>
      </c>
      <c r="K31599" t="s">
        <v>14108</v>
      </c>
      <c r="L31599" t="s">
        <v>127301</v>
      </c>
      <c r="M31599" t="s">
        <v>14107</v>
      </c>
      <c r="N31599" t="s">
        <v>127302</v>
      </c>
      <c r="O31599">
        <v>3773</v>
      </c>
      <c r="P31599" t="s">
        <v>127303</v>
      </c>
      <c r="Q31599">
        <v>248</v>
      </c>
      <c r="R31599" t="s">
        <v>26914</v>
      </c>
      <c r="S31599" t="s">
        <v>26914</v>
      </c>
      <c r="T31599">
        <v>141.52000000000001</v>
      </c>
      <c r="U31599">
        <v>1</v>
      </c>
      <c r="V31599">
        <v>2.4699999999999999E-11</v>
      </c>
      <c r="W31599" t="s">
        <v>127304</v>
      </c>
      <c r="X31599">
        <v>16526</v>
      </c>
      <c r="Y31599" t="s">
        <v>31713</v>
      </c>
    </row>
    <row r="31600" spans="1:25" x14ac:dyDescent="0.45">
      <c r="A31600" t="s">
        <v>26914</v>
      </c>
      <c r="B31600" t="s">
        <v>26914</v>
      </c>
      <c r="C31600" t="s">
        <v>26914</v>
      </c>
      <c r="D31600" t="s">
        <v>26914</v>
      </c>
      <c r="E31600" t="s">
        <v>26914</v>
      </c>
      <c r="F31600" t="s">
        <v>26914</v>
      </c>
      <c r="G31600" t="s">
        <v>26914</v>
      </c>
      <c r="H31600" t="s">
        <v>26914</v>
      </c>
      <c r="I31600" t="s">
        <v>26954</v>
      </c>
      <c r="J31600" t="s">
        <v>26916</v>
      </c>
      <c r="K31600" t="s">
        <v>14108</v>
      </c>
      <c r="L31600" t="s">
        <v>127305</v>
      </c>
      <c r="M31600" t="s">
        <v>14107</v>
      </c>
      <c r="N31600" t="s">
        <v>127302</v>
      </c>
      <c r="O31600">
        <v>3773</v>
      </c>
      <c r="P31600" t="s">
        <v>127306</v>
      </c>
      <c r="Q31600">
        <v>39</v>
      </c>
      <c r="R31600" t="s">
        <v>26914</v>
      </c>
      <c r="S31600" t="s">
        <v>26914</v>
      </c>
      <c r="T31600">
        <v>135.94</v>
      </c>
      <c r="U31600">
        <v>0.70953699999999997</v>
      </c>
      <c r="V31600">
        <v>3.2500000000000001E-7</v>
      </c>
      <c r="W31600" t="s">
        <v>127307</v>
      </c>
      <c r="X31600">
        <v>9779</v>
      </c>
      <c r="Y31600" t="s">
        <v>28079</v>
      </c>
    </row>
    <row r="31601" spans="1:25" x14ac:dyDescent="0.45">
      <c r="A31601" t="s">
        <v>26914</v>
      </c>
      <c r="B31601" t="s">
        <v>26914</v>
      </c>
      <c r="C31601" t="s">
        <v>26914</v>
      </c>
      <c r="D31601" t="s">
        <v>26914</v>
      </c>
      <c r="E31601" t="s">
        <v>26914</v>
      </c>
      <c r="F31601" t="s">
        <v>26914</v>
      </c>
      <c r="G31601" t="s">
        <v>26914</v>
      </c>
      <c r="H31601" t="s">
        <v>26914</v>
      </c>
      <c r="I31601" t="s">
        <v>26954</v>
      </c>
      <c r="J31601" t="s">
        <v>26916</v>
      </c>
      <c r="K31601" t="s">
        <v>14108</v>
      </c>
      <c r="L31601" t="s">
        <v>127308</v>
      </c>
      <c r="M31601" t="s">
        <v>14107</v>
      </c>
      <c r="N31601" t="s">
        <v>127302</v>
      </c>
      <c r="O31601">
        <v>3773</v>
      </c>
      <c r="P31601" t="s">
        <v>127309</v>
      </c>
      <c r="Q31601">
        <v>6</v>
      </c>
      <c r="R31601" t="s">
        <v>26914</v>
      </c>
      <c r="S31601" t="s">
        <v>26914</v>
      </c>
      <c r="T31601">
        <v>143.94</v>
      </c>
      <c r="U31601">
        <v>0.81061000000000005</v>
      </c>
      <c r="V31601">
        <v>3.43E-10</v>
      </c>
      <c r="W31601" t="s">
        <v>127310</v>
      </c>
      <c r="X31601">
        <v>8983</v>
      </c>
      <c r="Y31601" t="s">
        <v>37694</v>
      </c>
    </row>
    <row r="31602" spans="1:25" x14ac:dyDescent="0.45">
      <c r="A31602" t="s">
        <v>26914</v>
      </c>
      <c r="B31602" t="s">
        <v>26914</v>
      </c>
      <c r="C31602" t="s">
        <v>26914</v>
      </c>
      <c r="D31602" t="s">
        <v>26914</v>
      </c>
      <c r="E31602" t="s">
        <v>26914</v>
      </c>
      <c r="F31602" t="s">
        <v>26914</v>
      </c>
      <c r="G31602" t="s">
        <v>26914</v>
      </c>
      <c r="H31602" t="s">
        <v>26914</v>
      </c>
      <c r="I31602" t="s">
        <v>26954</v>
      </c>
      <c r="J31602" t="s">
        <v>26989</v>
      </c>
      <c r="K31602" t="s">
        <v>14108</v>
      </c>
      <c r="L31602" t="s">
        <v>127311</v>
      </c>
      <c r="M31602" t="s">
        <v>14107</v>
      </c>
      <c r="N31602" t="s">
        <v>127302</v>
      </c>
      <c r="O31602">
        <v>3773</v>
      </c>
      <c r="P31602" t="s">
        <v>127312</v>
      </c>
      <c r="Q31602">
        <v>3</v>
      </c>
      <c r="R31602" t="s">
        <v>26914</v>
      </c>
      <c r="S31602" t="s">
        <v>26914</v>
      </c>
      <c r="T31602">
        <v>4.75</v>
      </c>
      <c r="U31602" t="s">
        <v>26992</v>
      </c>
      <c r="V31602">
        <v>5.4140000000000004E-3</v>
      </c>
      <c r="W31602" t="s">
        <v>127313</v>
      </c>
      <c r="X31602">
        <v>6305</v>
      </c>
      <c r="Y31602" t="s">
        <v>127314</v>
      </c>
    </row>
    <row r="31603" spans="1:25" x14ac:dyDescent="0.45">
      <c r="A31603" t="s">
        <v>26914</v>
      </c>
      <c r="B31603" t="s">
        <v>26914</v>
      </c>
      <c r="C31603" t="s">
        <v>26914</v>
      </c>
      <c r="D31603" t="s">
        <v>26914</v>
      </c>
      <c r="E31603" t="s">
        <v>26914</v>
      </c>
      <c r="F31603" t="s">
        <v>26914</v>
      </c>
      <c r="G31603" t="s">
        <v>26914</v>
      </c>
      <c r="H31603" t="s">
        <v>26914</v>
      </c>
      <c r="I31603" t="s">
        <v>26954</v>
      </c>
      <c r="J31603" t="s">
        <v>26916</v>
      </c>
      <c r="K31603" t="s">
        <v>14108</v>
      </c>
      <c r="L31603" t="s">
        <v>127315</v>
      </c>
      <c r="M31603" t="s">
        <v>14107</v>
      </c>
      <c r="N31603" t="s">
        <v>127302</v>
      </c>
      <c r="O31603">
        <v>3773</v>
      </c>
      <c r="P31603" t="s">
        <v>127316</v>
      </c>
      <c r="Q31603">
        <v>3</v>
      </c>
      <c r="R31603" t="s">
        <v>26915</v>
      </c>
      <c r="S31603" t="s">
        <v>26914</v>
      </c>
      <c r="T31603">
        <v>137.32</v>
      </c>
      <c r="U31603">
        <v>0.49381900000000001</v>
      </c>
      <c r="V31603">
        <v>2.6200000000000001E-14</v>
      </c>
      <c r="W31603" t="s">
        <v>127317</v>
      </c>
      <c r="X31603">
        <v>10463</v>
      </c>
      <c r="Y31603" t="s">
        <v>28011</v>
      </c>
    </row>
    <row r="31604" spans="1:25" x14ac:dyDescent="0.45">
      <c r="A31604" t="s">
        <v>26914</v>
      </c>
      <c r="B31604" t="s">
        <v>26914</v>
      </c>
      <c r="C31604" t="s">
        <v>26914</v>
      </c>
      <c r="D31604" t="s">
        <v>26914</v>
      </c>
      <c r="E31604" t="s">
        <v>26914</v>
      </c>
      <c r="F31604" t="s">
        <v>26914</v>
      </c>
      <c r="G31604" t="s">
        <v>26914</v>
      </c>
      <c r="H31604" t="s">
        <v>26914</v>
      </c>
      <c r="I31604" t="s">
        <v>26954</v>
      </c>
      <c r="J31604" t="s">
        <v>26916</v>
      </c>
      <c r="K31604" t="s">
        <v>14108</v>
      </c>
      <c r="L31604" t="s">
        <v>127318</v>
      </c>
      <c r="M31604" t="s">
        <v>14107</v>
      </c>
      <c r="N31604" t="s">
        <v>127302</v>
      </c>
      <c r="O31604">
        <v>3773</v>
      </c>
      <c r="P31604" t="s">
        <v>127319</v>
      </c>
      <c r="Q31604">
        <v>1</v>
      </c>
      <c r="R31604" t="s">
        <v>26914</v>
      </c>
      <c r="S31604" t="s">
        <v>26914</v>
      </c>
      <c r="T31604">
        <v>46.591999999999999</v>
      </c>
      <c r="U31604">
        <v>1</v>
      </c>
      <c r="V31604">
        <v>2.5500800000000001E-2</v>
      </c>
      <c r="W31604" t="s">
        <v>127320</v>
      </c>
      <c r="X31604">
        <v>5088</v>
      </c>
      <c r="Y31604" t="s">
        <v>27603</v>
      </c>
    </row>
    <row r="31605" spans="1:25" x14ac:dyDescent="0.45">
      <c r="A31605" t="s">
        <v>26915</v>
      </c>
      <c r="B31605" t="s">
        <v>26914</v>
      </c>
      <c r="C31605" t="s">
        <v>26914</v>
      </c>
      <c r="D31605" t="s">
        <v>26914</v>
      </c>
      <c r="E31605" t="s">
        <v>26914</v>
      </c>
      <c r="F31605" t="s">
        <v>26914</v>
      </c>
      <c r="G31605" t="s">
        <v>26915</v>
      </c>
      <c r="H31605" t="s">
        <v>26914</v>
      </c>
      <c r="I31605" t="s">
        <v>26954</v>
      </c>
      <c r="J31605" t="s">
        <v>26916</v>
      </c>
      <c r="K31605" t="s">
        <v>14108</v>
      </c>
      <c r="L31605" t="s">
        <v>127321</v>
      </c>
      <c r="M31605" t="s">
        <v>14107</v>
      </c>
      <c r="N31605" t="s">
        <v>127302</v>
      </c>
      <c r="O31605">
        <v>3773</v>
      </c>
      <c r="P31605" t="s">
        <v>127322</v>
      </c>
      <c r="Q31605">
        <v>1</v>
      </c>
      <c r="R31605" t="s">
        <v>26914</v>
      </c>
      <c r="S31605" t="s">
        <v>26914</v>
      </c>
      <c r="T31605">
        <v>44.377000000000002</v>
      </c>
      <c r="U31605">
        <v>1</v>
      </c>
      <c r="V31605">
        <v>5.78112E-2</v>
      </c>
      <c r="W31605" t="s">
        <v>127323</v>
      </c>
      <c r="X31605">
        <v>15404</v>
      </c>
      <c r="Y31605" t="s">
        <v>42267</v>
      </c>
    </row>
    <row r="31606" spans="1:25" x14ac:dyDescent="0.45">
      <c r="A31606" t="s">
        <v>26914</v>
      </c>
      <c r="B31606" t="s">
        <v>26914</v>
      </c>
      <c r="C31606" t="s">
        <v>26914</v>
      </c>
      <c r="D31606" t="s">
        <v>26914</v>
      </c>
      <c r="E31606" t="s">
        <v>26914</v>
      </c>
      <c r="F31606" t="s">
        <v>26914</v>
      </c>
      <c r="G31606" t="s">
        <v>26914</v>
      </c>
      <c r="H31606" t="s">
        <v>26914</v>
      </c>
      <c r="I31606" t="s">
        <v>26954</v>
      </c>
      <c r="J31606" t="s">
        <v>26916</v>
      </c>
      <c r="K31606" t="s">
        <v>14108</v>
      </c>
      <c r="L31606" t="s">
        <v>127324</v>
      </c>
      <c r="M31606" t="s">
        <v>14107</v>
      </c>
      <c r="N31606" t="s">
        <v>127302</v>
      </c>
      <c r="O31606">
        <v>3773</v>
      </c>
      <c r="P31606" t="s">
        <v>127325</v>
      </c>
      <c r="Q31606">
        <v>1</v>
      </c>
      <c r="R31606" t="s">
        <v>26914</v>
      </c>
      <c r="S31606" t="s">
        <v>26914</v>
      </c>
      <c r="T31606">
        <v>187.29</v>
      </c>
      <c r="U31606">
        <v>1</v>
      </c>
      <c r="V31606">
        <v>1.22E-17</v>
      </c>
      <c r="W31606" t="s">
        <v>127326</v>
      </c>
      <c r="X31606">
        <v>6584</v>
      </c>
      <c r="Y31606" t="s">
        <v>28140</v>
      </c>
    </row>
    <row r="31607" spans="1:25" x14ac:dyDescent="0.45">
      <c r="A31607" t="s">
        <v>26914</v>
      </c>
      <c r="B31607" t="s">
        <v>26914</v>
      </c>
      <c r="C31607" t="s">
        <v>26914</v>
      </c>
      <c r="D31607" t="s">
        <v>26914</v>
      </c>
      <c r="E31607" t="s">
        <v>26914</v>
      </c>
      <c r="F31607" t="s">
        <v>26914</v>
      </c>
      <c r="G31607" t="s">
        <v>26914</v>
      </c>
      <c r="H31607" t="s">
        <v>26914</v>
      </c>
      <c r="I31607" t="s">
        <v>26954</v>
      </c>
      <c r="J31607" t="s">
        <v>26989</v>
      </c>
      <c r="K31607" t="s">
        <v>14108</v>
      </c>
      <c r="L31607" t="s">
        <v>127327</v>
      </c>
      <c r="M31607" t="s">
        <v>14107</v>
      </c>
      <c r="N31607" t="s">
        <v>127302</v>
      </c>
      <c r="O31607">
        <v>3773</v>
      </c>
      <c r="P31607" t="s">
        <v>127328</v>
      </c>
      <c r="Q31607">
        <v>1</v>
      </c>
      <c r="R31607" t="s">
        <v>26914</v>
      </c>
      <c r="S31607" t="s">
        <v>26914</v>
      </c>
      <c r="T31607">
        <v>3.77</v>
      </c>
      <c r="U31607" t="s">
        <v>26992</v>
      </c>
      <c r="V31607">
        <v>1.7799999999999999E-5</v>
      </c>
      <c r="W31607" t="s">
        <v>127329</v>
      </c>
      <c r="X31607">
        <v>10286</v>
      </c>
      <c r="Y31607" t="s">
        <v>29499</v>
      </c>
    </row>
    <row r="31608" spans="1:25" x14ac:dyDescent="0.45">
      <c r="A31608" t="s">
        <v>26914</v>
      </c>
      <c r="B31608" t="s">
        <v>26915</v>
      </c>
      <c r="C31608" t="s">
        <v>26914</v>
      </c>
      <c r="D31608" t="s">
        <v>26914</v>
      </c>
      <c r="E31608" t="s">
        <v>26914</v>
      </c>
      <c r="F31608" t="s">
        <v>26914</v>
      </c>
      <c r="G31608" t="s">
        <v>26914</v>
      </c>
      <c r="H31608" t="s">
        <v>26915</v>
      </c>
      <c r="I31608" t="s">
        <v>26954</v>
      </c>
      <c r="J31608" t="s">
        <v>26916</v>
      </c>
      <c r="K31608" t="s">
        <v>6991</v>
      </c>
      <c r="L31608" t="s">
        <v>127330</v>
      </c>
      <c r="M31608" t="s">
        <v>6990</v>
      </c>
      <c r="N31608" t="s">
        <v>127331</v>
      </c>
      <c r="O31608">
        <v>4158</v>
      </c>
      <c r="P31608" t="s">
        <v>127332</v>
      </c>
      <c r="Q31608" t="s">
        <v>26963</v>
      </c>
      <c r="R31608" t="s">
        <v>26915</v>
      </c>
      <c r="S31608" t="s">
        <v>26914</v>
      </c>
      <c r="T31608">
        <v>57.347000000000001</v>
      </c>
      <c r="U31608">
        <v>0.5</v>
      </c>
      <c r="V31608">
        <v>1.82481E-2</v>
      </c>
      <c r="W31608" t="s">
        <v>127333</v>
      </c>
      <c r="X31608">
        <v>5265</v>
      </c>
      <c r="Y31608" t="s">
        <v>27091</v>
      </c>
    </row>
    <row r="31609" spans="1:25" x14ac:dyDescent="0.45">
      <c r="A31609" t="s">
        <v>26914</v>
      </c>
      <c r="B31609" t="s">
        <v>26915</v>
      </c>
      <c r="C31609" t="s">
        <v>26914</v>
      </c>
      <c r="D31609" t="s">
        <v>26914</v>
      </c>
      <c r="E31609" t="s">
        <v>26914</v>
      </c>
      <c r="F31609" t="s">
        <v>26914</v>
      </c>
      <c r="G31609" t="s">
        <v>26914</v>
      </c>
      <c r="H31609" t="s">
        <v>26915</v>
      </c>
      <c r="I31609" t="s">
        <v>26954</v>
      </c>
      <c r="J31609" t="s">
        <v>26916</v>
      </c>
      <c r="K31609" t="s">
        <v>6991</v>
      </c>
      <c r="L31609" t="s">
        <v>127334</v>
      </c>
      <c r="M31609" t="s">
        <v>6990</v>
      </c>
      <c r="N31609" t="s">
        <v>127331</v>
      </c>
      <c r="O31609">
        <v>4158</v>
      </c>
      <c r="P31609" t="s">
        <v>127335</v>
      </c>
      <c r="Q31609">
        <v>3</v>
      </c>
      <c r="R31609" t="s">
        <v>26914</v>
      </c>
      <c r="S31609" t="s">
        <v>26914</v>
      </c>
      <c r="T31609">
        <v>47.198</v>
      </c>
      <c r="U31609">
        <v>0.86699199999999998</v>
      </c>
      <c r="V31609">
        <v>8.3445199999999994E-3</v>
      </c>
      <c r="W31609" t="s">
        <v>127336</v>
      </c>
      <c r="X31609">
        <v>8778</v>
      </c>
      <c r="Y31609" t="s">
        <v>40820</v>
      </c>
    </row>
    <row r="31610" spans="1:25" x14ac:dyDescent="0.45">
      <c r="A31610" t="s">
        <v>26915</v>
      </c>
      <c r="B31610" t="s">
        <v>26914</v>
      </c>
      <c r="C31610" t="s">
        <v>26914</v>
      </c>
      <c r="D31610" t="s">
        <v>26914</v>
      </c>
      <c r="E31610" t="s">
        <v>26914</v>
      </c>
      <c r="F31610" t="s">
        <v>26914</v>
      </c>
      <c r="G31610" t="s">
        <v>26915</v>
      </c>
      <c r="H31610" t="s">
        <v>26914</v>
      </c>
      <c r="I31610" t="s">
        <v>26954</v>
      </c>
      <c r="J31610" t="s">
        <v>26916</v>
      </c>
      <c r="K31610" t="s">
        <v>6991</v>
      </c>
      <c r="L31610" t="s">
        <v>127337</v>
      </c>
      <c r="M31610" t="s">
        <v>6990</v>
      </c>
      <c r="N31610" t="s">
        <v>127331</v>
      </c>
      <c r="O31610">
        <v>4158</v>
      </c>
      <c r="P31610" t="s">
        <v>127338</v>
      </c>
      <c r="Q31610">
        <v>1</v>
      </c>
      <c r="R31610" t="s">
        <v>26915</v>
      </c>
      <c r="S31610" t="s">
        <v>26914</v>
      </c>
      <c r="T31610">
        <v>57.347000000000001</v>
      </c>
      <c r="U31610">
        <v>0.5</v>
      </c>
      <c r="V31610">
        <v>1.82481E-2</v>
      </c>
      <c r="W31610" t="s">
        <v>127333</v>
      </c>
      <c r="X31610">
        <v>5265</v>
      </c>
      <c r="Y31610" t="s">
        <v>27091</v>
      </c>
    </row>
    <row r="31611" spans="1:25" x14ac:dyDescent="0.45">
      <c r="A31611" t="s">
        <v>26914</v>
      </c>
      <c r="B31611" t="s">
        <v>26914</v>
      </c>
      <c r="C31611" t="s">
        <v>26914</v>
      </c>
      <c r="D31611" t="s">
        <v>26914</v>
      </c>
      <c r="E31611" t="s">
        <v>26914</v>
      </c>
      <c r="F31611" t="s">
        <v>26914</v>
      </c>
      <c r="G31611" t="s">
        <v>26914</v>
      </c>
      <c r="H31611" t="s">
        <v>26914</v>
      </c>
      <c r="I31611" t="s">
        <v>26954</v>
      </c>
      <c r="J31611" t="s">
        <v>26916</v>
      </c>
      <c r="K31611" t="s">
        <v>10710</v>
      </c>
      <c r="L31611" t="s">
        <v>127339</v>
      </c>
      <c r="M31611" t="s">
        <v>10709</v>
      </c>
      <c r="N31611" t="s">
        <v>127340</v>
      </c>
      <c r="O31611">
        <v>3065</v>
      </c>
      <c r="P31611" t="s">
        <v>127341</v>
      </c>
      <c r="Q31611">
        <v>970</v>
      </c>
      <c r="R31611" t="s">
        <v>26914</v>
      </c>
      <c r="S31611" t="s">
        <v>26914</v>
      </c>
      <c r="T31611">
        <v>296.81</v>
      </c>
      <c r="U31611">
        <v>0.99999800000000005</v>
      </c>
      <c r="V31611">
        <v>7.8700000000000006E-98</v>
      </c>
      <c r="W31611" t="s">
        <v>127342</v>
      </c>
      <c r="X31611">
        <v>4370</v>
      </c>
      <c r="Y31611" t="s">
        <v>27260</v>
      </c>
    </row>
    <row r="31612" spans="1:25" x14ac:dyDescent="0.45">
      <c r="A31612" t="s">
        <v>26914</v>
      </c>
      <c r="B31612" t="s">
        <v>26914</v>
      </c>
      <c r="C31612" t="s">
        <v>26914</v>
      </c>
      <c r="D31612" t="s">
        <v>26914</v>
      </c>
      <c r="E31612" t="s">
        <v>26914</v>
      </c>
      <c r="F31612" t="s">
        <v>26914</v>
      </c>
      <c r="G31612" t="s">
        <v>26914</v>
      </c>
      <c r="H31612" t="s">
        <v>26914</v>
      </c>
      <c r="I31612" t="s">
        <v>26954</v>
      </c>
      <c r="J31612" t="s">
        <v>26916</v>
      </c>
      <c r="K31612" t="s">
        <v>10710</v>
      </c>
      <c r="L31612" t="s">
        <v>127343</v>
      </c>
      <c r="M31612" t="s">
        <v>10709</v>
      </c>
      <c r="N31612" t="s">
        <v>127340</v>
      </c>
      <c r="O31612">
        <v>3065</v>
      </c>
      <c r="P31612" t="s">
        <v>127344</v>
      </c>
      <c r="Q31612">
        <v>40</v>
      </c>
      <c r="R31612" t="s">
        <v>26914</v>
      </c>
      <c r="S31612" t="s">
        <v>26914</v>
      </c>
      <c r="T31612">
        <v>110.77</v>
      </c>
      <c r="U31612">
        <v>0.95676399999999995</v>
      </c>
      <c r="V31612">
        <v>2.3599999999999999E-6</v>
      </c>
      <c r="W31612" t="s">
        <v>127345</v>
      </c>
      <c r="X31612">
        <v>2003</v>
      </c>
      <c r="Y31612" t="s">
        <v>31683</v>
      </c>
    </row>
    <row r="31613" spans="1:25" x14ac:dyDescent="0.45">
      <c r="A31613" t="s">
        <v>26914</v>
      </c>
      <c r="B31613" t="s">
        <v>26914</v>
      </c>
      <c r="C31613" t="s">
        <v>26914</v>
      </c>
      <c r="D31613" t="s">
        <v>26914</v>
      </c>
      <c r="E31613" t="s">
        <v>26914</v>
      </c>
      <c r="F31613" t="s">
        <v>26914</v>
      </c>
      <c r="G31613" t="s">
        <v>26914</v>
      </c>
      <c r="H31613" t="s">
        <v>26914</v>
      </c>
      <c r="I31613" t="s">
        <v>26954</v>
      </c>
      <c r="J31613" t="s">
        <v>26989</v>
      </c>
      <c r="K31613" t="s">
        <v>10710</v>
      </c>
      <c r="L31613" t="s">
        <v>127346</v>
      </c>
      <c r="M31613" t="s">
        <v>10709</v>
      </c>
      <c r="N31613" t="s">
        <v>127340</v>
      </c>
      <c r="O31613">
        <v>3065</v>
      </c>
      <c r="P31613" t="s">
        <v>127347</v>
      </c>
      <c r="Q31613">
        <v>4</v>
      </c>
      <c r="R31613" t="s">
        <v>26914</v>
      </c>
      <c r="S31613" t="s">
        <v>26914</v>
      </c>
      <c r="T31613">
        <v>2.4500000000000002</v>
      </c>
      <c r="U31613" t="s">
        <v>26992</v>
      </c>
      <c r="V31613">
        <v>3.0349999999999999E-3</v>
      </c>
      <c r="W31613" t="s">
        <v>127348</v>
      </c>
      <c r="X31613">
        <v>3568</v>
      </c>
      <c r="Y31613" t="s">
        <v>29763</v>
      </c>
    </row>
    <row r="31614" spans="1:25" x14ac:dyDescent="0.45">
      <c r="A31614" t="s">
        <v>26914</v>
      </c>
      <c r="B31614" t="s">
        <v>26914</v>
      </c>
      <c r="C31614" t="s">
        <v>26914</v>
      </c>
      <c r="D31614" t="s">
        <v>26914</v>
      </c>
      <c r="E31614" t="s">
        <v>26914</v>
      </c>
      <c r="F31614" t="s">
        <v>26914</v>
      </c>
      <c r="G31614" t="s">
        <v>26914</v>
      </c>
      <c r="H31614" t="s">
        <v>26914</v>
      </c>
      <c r="I31614" t="s">
        <v>26954</v>
      </c>
      <c r="J31614" t="s">
        <v>26916</v>
      </c>
      <c r="K31614" t="s">
        <v>10710</v>
      </c>
      <c r="L31614" t="s">
        <v>127349</v>
      </c>
      <c r="M31614" t="s">
        <v>10709</v>
      </c>
      <c r="N31614" t="s">
        <v>127340</v>
      </c>
      <c r="O31614">
        <v>3065</v>
      </c>
      <c r="P31614" t="s">
        <v>127350</v>
      </c>
      <c r="Q31614">
        <v>3</v>
      </c>
      <c r="R31614" t="s">
        <v>26914</v>
      </c>
      <c r="S31614" t="s">
        <v>26914</v>
      </c>
      <c r="T31614">
        <v>163.71</v>
      </c>
      <c r="U31614">
        <v>0.99999099999999996</v>
      </c>
      <c r="V31614">
        <v>3.3400000000000001E-8</v>
      </c>
      <c r="W31614" t="s">
        <v>127351</v>
      </c>
      <c r="X31614">
        <v>5673</v>
      </c>
      <c r="Y31614" t="s">
        <v>27290</v>
      </c>
    </row>
    <row r="31615" spans="1:25" x14ac:dyDescent="0.45">
      <c r="A31615" t="s">
        <v>26914</v>
      </c>
      <c r="B31615" t="s">
        <v>26914</v>
      </c>
      <c r="C31615" t="s">
        <v>26914</v>
      </c>
      <c r="D31615" t="s">
        <v>26914</v>
      </c>
      <c r="E31615" t="s">
        <v>26914</v>
      </c>
      <c r="F31615" t="s">
        <v>26914</v>
      </c>
      <c r="G31615" t="s">
        <v>26914</v>
      </c>
      <c r="H31615" t="s">
        <v>26914</v>
      </c>
      <c r="I31615" t="s">
        <v>26954</v>
      </c>
      <c r="J31615" t="s">
        <v>26916</v>
      </c>
      <c r="K31615" t="s">
        <v>10710</v>
      </c>
      <c r="L31615" t="s">
        <v>127352</v>
      </c>
      <c r="M31615" t="s">
        <v>10709</v>
      </c>
      <c r="N31615" t="s">
        <v>127340</v>
      </c>
      <c r="O31615">
        <v>3065</v>
      </c>
      <c r="P31615" t="s">
        <v>127353</v>
      </c>
      <c r="Q31615">
        <v>2</v>
      </c>
      <c r="R31615" t="s">
        <v>26914</v>
      </c>
      <c r="S31615" t="s">
        <v>26914</v>
      </c>
      <c r="T31615">
        <v>213.2</v>
      </c>
      <c r="U31615">
        <v>0.99957399999999996</v>
      </c>
      <c r="V31615">
        <v>1.9600000000000002E-34</v>
      </c>
      <c r="W31615" t="s">
        <v>127354</v>
      </c>
      <c r="X31615">
        <v>6143</v>
      </c>
      <c r="Y31615" t="s">
        <v>27290</v>
      </c>
    </row>
    <row r="31616" spans="1:25" x14ac:dyDescent="0.45">
      <c r="A31616" t="s">
        <v>26914</v>
      </c>
      <c r="B31616" t="s">
        <v>26914</v>
      </c>
      <c r="C31616" t="s">
        <v>26914</v>
      </c>
      <c r="D31616" t="s">
        <v>26914</v>
      </c>
      <c r="E31616" t="s">
        <v>26914</v>
      </c>
      <c r="F31616" t="s">
        <v>26914</v>
      </c>
      <c r="G31616" t="s">
        <v>26914</v>
      </c>
      <c r="H31616" t="s">
        <v>26914</v>
      </c>
      <c r="I31616" t="s">
        <v>26954</v>
      </c>
      <c r="J31616" t="s">
        <v>26916</v>
      </c>
      <c r="K31616" t="s">
        <v>10710</v>
      </c>
      <c r="L31616" t="s">
        <v>127355</v>
      </c>
      <c r="M31616" t="s">
        <v>10709</v>
      </c>
      <c r="N31616" t="s">
        <v>127340</v>
      </c>
      <c r="O31616">
        <v>3065</v>
      </c>
      <c r="P31616" t="s">
        <v>127356</v>
      </c>
      <c r="Q31616">
        <v>2</v>
      </c>
      <c r="R31616" t="s">
        <v>26914</v>
      </c>
      <c r="S31616" t="s">
        <v>26914</v>
      </c>
      <c r="T31616">
        <v>57.859000000000002</v>
      </c>
      <c r="U31616">
        <v>0.96914299999999998</v>
      </c>
      <c r="V31616">
        <v>6.1913100000000002E-3</v>
      </c>
      <c r="W31616" t="s">
        <v>127357</v>
      </c>
      <c r="X31616">
        <v>3944</v>
      </c>
      <c r="Y31616" t="s">
        <v>27603</v>
      </c>
    </row>
    <row r="31617" spans="1:25" x14ac:dyDescent="0.45">
      <c r="A31617" t="s">
        <v>26914</v>
      </c>
      <c r="B31617" t="s">
        <v>26915</v>
      </c>
      <c r="C31617" t="s">
        <v>26914</v>
      </c>
      <c r="D31617" t="s">
        <v>26914</v>
      </c>
      <c r="E31617" t="s">
        <v>26914</v>
      </c>
      <c r="F31617" t="s">
        <v>26914</v>
      </c>
      <c r="G31617" t="s">
        <v>26914</v>
      </c>
      <c r="H31617" t="s">
        <v>26915</v>
      </c>
      <c r="I31617" t="s">
        <v>26954</v>
      </c>
      <c r="J31617" t="s">
        <v>26916</v>
      </c>
      <c r="K31617" t="s">
        <v>10710</v>
      </c>
      <c r="L31617" t="s">
        <v>127358</v>
      </c>
      <c r="M31617" t="s">
        <v>10709</v>
      </c>
      <c r="N31617" t="s">
        <v>127340</v>
      </c>
      <c r="O31617">
        <v>3065</v>
      </c>
      <c r="P31617" t="s">
        <v>127359</v>
      </c>
      <c r="Q31617">
        <v>1</v>
      </c>
      <c r="R31617" t="s">
        <v>26914</v>
      </c>
      <c r="S31617" t="s">
        <v>26914</v>
      </c>
      <c r="T31617">
        <v>56.481999999999999</v>
      </c>
      <c r="U31617">
        <v>1</v>
      </c>
      <c r="V31617">
        <v>4.0953400000000003E-3</v>
      </c>
      <c r="W31617" t="s">
        <v>127360</v>
      </c>
      <c r="X31617">
        <v>11621</v>
      </c>
      <c r="Y31617" t="s">
        <v>30352</v>
      </c>
    </row>
    <row r="31618" spans="1:25" x14ac:dyDescent="0.45">
      <c r="A31618" t="s">
        <v>26914</v>
      </c>
      <c r="B31618" t="s">
        <v>26914</v>
      </c>
      <c r="C31618" t="s">
        <v>26914</v>
      </c>
      <c r="D31618" t="s">
        <v>26914</v>
      </c>
      <c r="E31618" t="s">
        <v>26914</v>
      </c>
      <c r="F31618" t="s">
        <v>26914</v>
      </c>
      <c r="G31618" t="s">
        <v>26914</v>
      </c>
      <c r="H31618" t="s">
        <v>26914</v>
      </c>
      <c r="I31618" t="s">
        <v>26954</v>
      </c>
      <c r="J31618" t="s">
        <v>26916</v>
      </c>
      <c r="K31618" t="s">
        <v>10710</v>
      </c>
      <c r="L31618" t="s">
        <v>127361</v>
      </c>
      <c r="M31618" t="s">
        <v>10709</v>
      </c>
      <c r="N31618" t="s">
        <v>127340</v>
      </c>
      <c r="O31618">
        <v>3065</v>
      </c>
      <c r="P31618" t="s">
        <v>127362</v>
      </c>
      <c r="Q31618">
        <v>1</v>
      </c>
      <c r="R31618" t="s">
        <v>26914</v>
      </c>
      <c r="S31618" t="s">
        <v>26914</v>
      </c>
      <c r="T31618">
        <v>72.643000000000001</v>
      </c>
      <c r="U31618">
        <v>0.999884</v>
      </c>
      <c r="V31618">
        <v>2.45802E-3</v>
      </c>
      <c r="W31618" t="s">
        <v>127363</v>
      </c>
      <c r="X31618">
        <v>12526</v>
      </c>
      <c r="Y31618" t="s">
        <v>27552</v>
      </c>
    </row>
    <row r="31619" spans="1:25" x14ac:dyDescent="0.45">
      <c r="A31619" t="s">
        <v>26914</v>
      </c>
      <c r="B31619" t="s">
        <v>26915</v>
      </c>
      <c r="C31619" t="s">
        <v>26914</v>
      </c>
      <c r="D31619" t="s">
        <v>26914</v>
      </c>
      <c r="E31619" t="s">
        <v>26914</v>
      </c>
      <c r="F31619" t="s">
        <v>26914</v>
      </c>
      <c r="G31619" t="s">
        <v>26914</v>
      </c>
      <c r="H31619" t="s">
        <v>26915</v>
      </c>
      <c r="I31619" t="s">
        <v>26954</v>
      </c>
      <c r="J31619" t="s">
        <v>26916</v>
      </c>
      <c r="K31619" t="s">
        <v>1360</v>
      </c>
      <c r="L31619" t="s">
        <v>127364</v>
      </c>
      <c r="M31619" t="s">
        <v>1359</v>
      </c>
      <c r="N31619" t="s">
        <v>127365</v>
      </c>
      <c r="O31619">
        <v>1797</v>
      </c>
      <c r="P31619" t="s">
        <v>127366</v>
      </c>
      <c r="Q31619">
        <v>1</v>
      </c>
      <c r="R31619" t="s">
        <v>26914</v>
      </c>
      <c r="S31619" t="s">
        <v>26914</v>
      </c>
      <c r="T31619">
        <v>81.525000000000006</v>
      </c>
      <c r="U31619">
        <v>0.98754699999999995</v>
      </c>
      <c r="V31619">
        <v>2.6300000000000001E-7</v>
      </c>
      <c r="W31619" t="s">
        <v>127367</v>
      </c>
      <c r="X31619">
        <v>14503</v>
      </c>
      <c r="Y31619" t="s">
        <v>27275</v>
      </c>
    </row>
    <row r="31620" spans="1:25" x14ac:dyDescent="0.45">
      <c r="A31620" t="s">
        <v>26914</v>
      </c>
      <c r="B31620" t="s">
        <v>26914</v>
      </c>
      <c r="C31620" t="s">
        <v>26914</v>
      </c>
      <c r="D31620" t="s">
        <v>26914</v>
      </c>
      <c r="E31620" t="s">
        <v>26914</v>
      </c>
      <c r="F31620" t="s">
        <v>26914</v>
      </c>
      <c r="G31620" t="s">
        <v>26914</v>
      </c>
      <c r="H31620" t="s">
        <v>26914</v>
      </c>
      <c r="I31620">
        <v>-1.5329999999999999</v>
      </c>
      <c r="J31620" t="s">
        <v>26916</v>
      </c>
      <c r="K31620" t="s">
        <v>19125</v>
      </c>
      <c r="L31620" t="s">
        <v>127368</v>
      </c>
      <c r="M31620" t="s">
        <v>19124</v>
      </c>
      <c r="N31620" t="s">
        <v>127369</v>
      </c>
      <c r="O31620">
        <v>702</v>
      </c>
      <c r="P31620" t="s">
        <v>127370</v>
      </c>
      <c r="Q31620">
        <v>56</v>
      </c>
      <c r="R31620" t="s">
        <v>26914</v>
      </c>
      <c r="S31620" t="s">
        <v>26914</v>
      </c>
      <c r="T31620">
        <v>284.07</v>
      </c>
      <c r="U31620">
        <v>0.99997100000000005</v>
      </c>
      <c r="V31620">
        <v>2.59E-79</v>
      </c>
      <c r="W31620" t="s">
        <v>127371</v>
      </c>
      <c r="X31620">
        <v>17801</v>
      </c>
      <c r="Y31620" t="s">
        <v>31072</v>
      </c>
    </row>
    <row r="31621" spans="1:25" x14ac:dyDescent="0.45">
      <c r="A31621" t="s">
        <v>26914</v>
      </c>
      <c r="B31621" t="s">
        <v>26914</v>
      </c>
      <c r="C31621" t="s">
        <v>26914</v>
      </c>
      <c r="D31621" t="s">
        <v>26914</v>
      </c>
      <c r="E31621" t="s">
        <v>26914</v>
      </c>
      <c r="F31621" t="s">
        <v>26914</v>
      </c>
      <c r="G31621" t="s">
        <v>26914</v>
      </c>
      <c r="H31621" t="s">
        <v>26914</v>
      </c>
      <c r="I31621" t="s">
        <v>26940</v>
      </c>
      <c r="J31621" t="s">
        <v>26916</v>
      </c>
      <c r="K31621" t="s">
        <v>19125</v>
      </c>
      <c r="L31621" t="s">
        <v>127372</v>
      </c>
      <c r="M31621" t="s">
        <v>19124</v>
      </c>
      <c r="N31621" t="s">
        <v>127369</v>
      </c>
      <c r="O31621">
        <v>702</v>
      </c>
      <c r="P31621" t="s">
        <v>127373</v>
      </c>
      <c r="Q31621">
        <v>4</v>
      </c>
      <c r="R31621" t="s">
        <v>26914</v>
      </c>
      <c r="S31621" t="s">
        <v>26914</v>
      </c>
      <c r="T31621">
        <v>121.56</v>
      </c>
      <c r="U31621">
        <v>1</v>
      </c>
      <c r="V31621">
        <v>1.9399999999999999E-7</v>
      </c>
      <c r="W31621" t="s">
        <v>127374</v>
      </c>
      <c r="X31621">
        <v>9805</v>
      </c>
      <c r="Y31621" t="s">
        <v>26950</v>
      </c>
    </row>
    <row r="31622" spans="1:25" x14ac:dyDescent="0.45">
      <c r="A31622" t="s">
        <v>26914</v>
      </c>
      <c r="B31622" t="s">
        <v>26914</v>
      </c>
      <c r="C31622" t="s">
        <v>26914</v>
      </c>
      <c r="D31622" t="s">
        <v>26914</v>
      </c>
      <c r="E31622" t="s">
        <v>26914</v>
      </c>
      <c r="F31622" t="s">
        <v>26914</v>
      </c>
      <c r="G31622" t="s">
        <v>26914</v>
      </c>
      <c r="H31622" t="s">
        <v>26914</v>
      </c>
      <c r="I31622">
        <v>1.37</v>
      </c>
      <c r="J31622" t="s">
        <v>26916</v>
      </c>
      <c r="K31622" t="s">
        <v>19125</v>
      </c>
      <c r="L31622" t="s">
        <v>127375</v>
      </c>
      <c r="M31622" t="s">
        <v>19124</v>
      </c>
      <c r="N31622" t="s">
        <v>127369</v>
      </c>
      <c r="O31622">
        <v>702</v>
      </c>
      <c r="P31622" t="s">
        <v>127376</v>
      </c>
      <c r="Q31622">
        <v>2</v>
      </c>
      <c r="R31622" t="s">
        <v>26914</v>
      </c>
      <c r="S31622" t="s">
        <v>26914</v>
      </c>
      <c r="T31622">
        <v>67.334000000000003</v>
      </c>
      <c r="U31622">
        <v>0.99980400000000003</v>
      </c>
      <c r="V31622">
        <v>2.84454E-3</v>
      </c>
      <c r="W31622" t="s">
        <v>127377</v>
      </c>
      <c r="X31622">
        <v>1359</v>
      </c>
      <c r="Y31622" t="s">
        <v>28891</v>
      </c>
    </row>
    <row r="31623" spans="1:25" x14ac:dyDescent="0.45">
      <c r="A31623" t="s">
        <v>26914</v>
      </c>
      <c r="B31623" t="s">
        <v>26914</v>
      </c>
      <c r="C31623" t="s">
        <v>26914</v>
      </c>
      <c r="D31623" t="s">
        <v>26914</v>
      </c>
      <c r="E31623" t="s">
        <v>26914</v>
      </c>
      <c r="F31623" t="s">
        <v>26914</v>
      </c>
      <c r="G31623" t="s">
        <v>26914</v>
      </c>
      <c r="H31623" t="s">
        <v>26914</v>
      </c>
      <c r="I31623">
        <v>3.5999999999999997E-2</v>
      </c>
      <c r="J31623" t="s">
        <v>26916</v>
      </c>
      <c r="K31623" t="s">
        <v>127378</v>
      </c>
      <c r="L31623" t="s">
        <v>127379</v>
      </c>
      <c r="M31623" t="s">
        <v>127380</v>
      </c>
      <c r="N31623" t="s">
        <v>127381</v>
      </c>
      <c r="O31623">
        <v>9418</v>
      </c>
      <c r="P31623" t="s">
        <v>127382</v>
      </c>
      <c r="Q31623">
        <v>47</v>
      </c>
      <c r="R31623" t="s">
        <v>26914</v>
      </c>
      <c r="S31623" t="s">
        <v>26914</v>
      </c>
      <c r="T31623">
        <v>120.45</v>
      </c>
      <c r="U31623">
        <v>1</v>
      </c>
      <c r="V31623">
        <v>1.4717500000000001E-4</v>
      </c>
      <c r="W31623" t="s">
        <v>127383</v>
      </c>
      <c r="X31623">
        <v>6472</v>
      </c>
      <c r="Y31623" t="s">
        <v>30229</v>
      </c>
    </row>
    <row r="31624" spans="1:25" x14ac:dyDescent="0.45">
      <c r="A31624" t="s">
        <v>26914</v>
      </c>
      <c r="B31624" t="s">
        <v>26914</v>
      </c>
      <c r="C31624" t="s">
        <v>26914</v>
      </c>
      <c r="D31624" t="s">
        <v>26914</v>
      </c>
      <c r="E31624" t="s">
        <v>26914</v>
      </c>
      <c r="F31624" t="s">
        <v>26914</v>
      </c>
      <c r="G31624" t="s">
        <v>26914</v>
      </c>
      <c r="H31624" t="s">
        <v>26914</v>
      </c>
      <c r="I31624">
        <v>-0.80900000000000005</v>
      </c>
      <c r="J31624" t="s">
        <v>26916</v>
      </c>
      <c r="K31624" t="s">
        <v>127378</v>
      </c>
      <c r="L31624" t="s">
        <v>127384</v>
      </c>
      <c r="M31624" t="s">
        <v>127380</v>
      </c>
      <c r="N31624" t="s">
        <v>127381</v>
      </c>
      <c r="O31624">
        <v>9418</v>
      </c>
      <c r="P31624" t="s">
        <v>127385</v>
      </c>
      <c r="Q31624">
        <v>21</v>
      </c>
      <c r="R31624" t="s">
        <v>26914</v>
      </c>
      <c r="S31624" t="s">
        <v>26914</v>
      </c>
      <c r="T31624">
        <v>57.558999999999997</v>
      </c>
      <c r="U31624">
        <v>1</v>
      </c>
      <c r="V31624">
        <v>1.5913799999999999E-2</v>
      </c>
      <c r="W31624" t="s">
        <v>127386</v>
      </c>
      <c r="X31624">
        <v>6448</v>
      </c>
      <c r="Y31624" t="s">
        <v>29189</v>
      </c>
    </row>
    <row r="31625" spans="1:25" x14ac:dyDescent="0.45">
      <c r="A31625" t="s">
        <v>26914</v>
      </c>
      <c r="B31625" t="s">
        <v>26914</v>
      </c>
      <c r="C31625" t="s">
        <v>26914</v>
      </c>
      <c r="D31625" t="s">
        <v>26914</v>
      </c>
      <c r="E31625" t="s">
        <v>26914</v>
      </c>
      <c r="F31625" t="s">
        <v>26914</v>
      </c>
      <c r="G31625" t="s">
        <v>26914</v>
      </c>
      <c r="H31625" t="s">
        <v>26914</v>
      </c>
      <c r="I31625">
        <v>-0.81899999999999995</v>
      </c>
      <c r="J31625" t="s">
        <v>26916</v>
      </c>
      <c r="K31625" t="s">
        <v>127378</v>
      </c>
      <c r="L31625" t="s">
        <v>127387</v>
      </c>
      <c r="M31625" t="s">
        <v>127380</v>
      </c>
      <c r="N31625" t="s">
        <v>127381</v>
      </c>
      <c r="O31625">
        <v>9418</v>
      </c>
      <c r="P31625" t="s">
        <v>127388</v>
      </c>
      <c r="Q31625">
        <v>14</v>
      </c>
      <c r="R31625" t="s">
        <v>26914</v>
      </c>
      <c r="S31625" t="s">
        <v>26914</v>
      </c>
      <c r="T31625">
        <v>197.88</v>
      </c>
      <c r="U31625">
        <v>1</v>
      </c>
      <c r="V31625">
        <v>4.4199999999999998E-35</v>
      </c>
      <c r="W31625" t="s">
        <v>127389</v>
      </c>
      <c r="X31625">
        <v>11724</v>
      </c>
      <c r="Y31625" t="s">
        <v>32618</v>
      </c>
    </row>
    <row r="31626" spans="1:25" x14ac:dyDescent="0.45">
      <c r="A31626" t="s">
        <v>26914</v>
      </c>
      <c r="B31626" t="s">
        <v>26914</v>
      </c>
      <c r="C31626" t="s">
        <v>26914</v>
      </c>
      <c r="D31626" t="s">
        <v>26914</v>
      </c>
      <c r="E31626" t="s">
        <v>26914</v>
      </c>
      <c r="F31626" t="s">
        <v>26914</v>
      </c>
      <c r="G31626" t="s">
        <v>26914</v>
      </c>
      <c r="H31626" t="s">
        <v>26914</v>
      </c>
      <c r="I31626">
        <v>-1.8089999999999999</v>
      </c>
      <c r="J31626" t="s">
        <v>26916</v>
      </c>
      <c r="K31626" t="s">
        <v>127378</v>
      </c>
      <c r="L31626" t="s">
        <v>127390</v>
      </c>
      <c r="M31626" t="s">
        <v>127380</v>
      </c>
      <c r="N31626" t="s">
        <v>127381</v>
      </c>
      <c r="O31626">
        <v>9418</v>
      </c>
      <c r="P31626" t="s">
        <v>127391</v>
      </c>
      <c r="Q31626">
        <v>6</v>
      </c>
      <c r="R31626" t="s">
        <v>26914</v>
      </c>
      <c r="S31626" t="s">
        <v>26914</v>
      </c>
      <c r="T31626">
        <v>96.102999999999994</v>
      </c>
      <c r="U31626">
        <v>0.99992700000000001</v>
      </c>
      <c r="V31626">
        <v>5.1199999999999998E-5</v>
      </c>
      <c r="W31626" t="s">
        <v>127392</v>
      </c>
      <c r="X31626">
        <v>6898</v>
      </c>
      <c r="Y31626" t="s">
        <v>27808</v>
      </c>
    </row>
    <row r="31627" spans="1:25" x14ac:dyDescent="0.45">
      <c r="A31627" t="s">
        <v>26914</v>
      </c>
      <c r="B31627" t="s">
        <v>26915</v>
      </c>
      <c r="C31627" t="s">
        <v>26914</v>
      </c>
      <c r="D31627" t="s">
        <v>26914</v>
      </c>
      <c r="E31627" t="s">
        <v>26914</v>
      </c>
      <c r="F31627" t="s">
        <v>26914</v>
      </c>
      <c r="G31627" t="s">
        <v>26914</v>
      </c>
      <c r="H31627" t="s">
        <v>26915</v>
      </c>
      <c r="I31627">
        <v>-0.38</v>
      </c>
      <c r="J31627" t="s">
        <v>26916</v>
      </c>
      <c r="K31627" t="s">
        <v>2410</v>
      </c>
      <c r="L31627" t="s">
        <v>127393</v>
      </c>
      <c r="M31627" t="s">
        <v>2409</v>
      </c>
      <c r="N31627" t="s">
        <v>127394</v>
      </c>
      <c r="O31627">
        <v>3214</v>
      </c>
      <c r="P31627" t="s">
        <v>127395</v>
      </c>
      <c r="Q31627">
        <v>39</v>
      </c>
      <c r="R31627" t="s">
        <v>26914</v>
      </c>
      <c r="S31627" t="s">
        <v>26914</v>
      </c>
      <c r="T31627">
        <v>154.47</v>
      </c>
      <c r="U31627">
        <v>1</v>
      </c>
      <c r="V31627">
        <v>2.9500000000000001E-13</v>
      </c>
      <c r="W31627" t="s">
        <v>127396</v>
      </c>
      <c r="X31627">
        <v>19082</v>
      </c>
      <c r="Y31627" t="s">
        <v>33785</v>
      </c>
    </row>
    <row r="31628" spans="1:25" x14ac:dyDescent="0.45">
      <c r="A31628" t="s">
        <v>26914</v>
      </c>
      <c r="B31628" t="s">
        <v>26914</v>
      </c>
      <c r="C31628" t="s">
        <v>26914</v>
      </c>
      <c r="D31628" t="s">
        <v>26914</v>
      </c>
      <c r="E31628" t="s">
        <v>26914</v>
      </c>
      <c r="F31628" t="s">
        <v>26914</v>
      </c>
      <c r="G31628" t="s">
        <v>26914</v>
      </c>
      <c r="H31628" t="s">
        <v>26914</v>
      </c>
      <c r="I31628">
        <v>0.35</v>
      </c>
      <c r="J31628" t="s">
        <v>26916</v>
      </c>
      <c r="K31628" t="s">
        <v>2410</v>
      </c>
      <c r="L31628" t="s">
        <v>127397</v>
      </c>
      <c r="M31628" t="s">
        <v>2409</v>
      </c>
      <c r="N31628" t="s">
        <v>127394</v>
      </c>
      <c r="O31628">
        <v>3214</v>
      </c>
      <c r="P31628" t="s">
        <v>127398</v>
      </c>
      <c r="Q31628">
        <v>22</v>
      </c>
      <c r="R31628" t="s">
        <v>26914</v>
      </c>
      <c r="S31628" t="s">
        <v>26914</v>
      </c>
      <c r="T31628">
        <v>92.866</v>
      </c>
      <c r="U31628">
        <v>1</v>
      </c>
      <c r="V31628">
        <v>2.7974199999999998E-4</v>
      </c>
      <c r="W31628" t="s">
        <v>127399</v>
      </c>
      <c r="X31628">
        <v>3038</v>
      </c>
      <c r="Y31628" t="s">
        <v>27413</v>
      </c>
    </row>
    <row r="31629" spans="1:25" x14ac:dyDescent="0.45">
      <c r="A31629" t="s">
        <v>26914</v>
      </c>
      <c r="B31629" t="s">
        <v>26915</v>
      </c>
      <c r="C31629" t="s">
        <v>26914</v>
      </c>
      <c r="D31629" t="s">
        <v>26914</v>
      </c>
      <c r="E31629" t="s">
        <v>26914</v>
      </c>
      <c r="F31629" t="s">
        <v>26914</v>
      </c>
      <c r="G31629" t="s">
        <v>26914</v>
      </c>
      <c r="H31629" t="s">
        <v>26915</v>
      </c>
      <c r="I31629">
        <v>-0.41699999999999998</v>
      </c>
      <c r="J31629" t="s">
        <v>26916</v>
      </c>
      <c r="K31629" t="s">
        <v>2410</v>
      </c>
      <c r="L31629" t="s">
        <v>127400</v>
      </c>
      <c r="M31629" t="s">
        <v>2409</v>
      </c>
      <c r="N31629" t="s">
        <v>127394</v>
      </c>
      <c r="O31629">
        <v>3214</v>
      </c>
      <c r="P31629" t="s">
        <v>127401</v>
      </c>
      <c r="Q31629">
        <v>2</v>
      </c>
      <c r="R31629" t="s">
        <v>26914</v>
      </c>
      <c r="S31629" t="s">
        <v>26914</v>
      </c>
      <c r="T31629">
        <v>104.41</v>
      </c>
      <c r="U31629">
        <v>1</v>
      </c>
      <c r="V31629">
        <v>1.1668899999999999E-4</v>
      </c>
      <c r="W31629" t="s">
        <v>127402</v>
      </c>
      <c r="X31629">
        <v>15900</v>
      </c>
      <c r="Y31629" t="s">
        <v>27563</v>
      </c>
    </row>
    <row r="31630" spans="1:25" x14ac:dyDescent="0.45">
      <c r="A31630" t="s">
        <v>26915</v>
      </c>
      <c r="B31630" t="s">
        <v>26915</v>
      </c>
      <c r="C31630" t="s">
        <v>26914</v>
      </c>
      <c r="D31630" t="s">
        <v>26914</v>
      </c>
      <c r="E31630" t="s">
        <v>26915</v>
      </c>
      <c r="F31630" t="s">
        <v>26914</v>
      </c>
      <c r="G31630" t="s">
        <v>26915</v>
      </c>
      <c r="H31630" t="s">
        <v>26915</v>
      </c>
      <c r="I31630">
        <v>-0.44800000000000001</v>
      </c>
      <c r="J31630" t="s">
        <v>26989</v>
      </c>
      <c r="K31630" t="s">
        <v>2410</v>
      </c>
      <c r="L31630" t="s">
        <v>127403</v>
      </c>
      <c r="M31630" t="s">
        <v>2409</v>
      </c>
      <c r="N31630" t="s">
        <v>127394</v>
      </c>
      <c r="O31630">
        <v>3214</v>
      </c>
      <c r="P31630" t="s">
        <v>127404</v>
      </c>
      <c r="Q31630">
        <v>2</v>
      </c>
      <c r="R31630" t="s">
        <v>26914</v>
      </c>
      <c r="S31630" t="s">
        <v>26914</v>
      </c>
      <c r="T31630">
        <v>2.2999999999999998</v>
      </c>
      <c r="U31630" t="s">
        <v>26992</v>
      </c>
      <c r="V31630">
        <v>1.779E-3</v>
      </c>
      <c r="W31630" t="s">
        <v>98180</v>
      </c>
      <c r="X31630">
        <v>12405</v>
      </c>
      <c r="Y31630" t="s">
        <v>47741</v>
      </c>
    </row>
    <row r="31631" spans="1:25" x14ac:dyDescent="0.45">
      <c r="A31631" t="s">
        <v>26914</v>
      </c>
      <c r="B31631" t="s">
        <v>26914</v>
      </c>
      <c r="C31631" t="s">
        <v>26914</v>
      </c>
      <c r="D31631" t="s">
        <v>26914</v>
      </c>
      <c r="E31631" t="s">
        <v>26914</v>
      </c>
      <c r="F31631" t="s">
        <v>26914</v>
      </c>
      <c r="G31631" t="s">
        <v>26914</v>
      </c>
      <c r="H31631" t="s">
        <v>26914</v>
      </c>
      <c r="I31631">
        <v>0.66200000000000003</v>
      </c>
      <c r="J31631" t="s">
        <v>26916</v>
      </c>
      <c r="K31631" t="s">
        <v>127405</v>
      </c>
      <c r="L31631" t="s">
        <v>127406</v>
      </c>
      <c r="M31631" t="s">
        <v>127407</v>
      </c>
      <c r="N31631" t="s">
        <v>127408</v>
      </c>
      <c r="O31631">
        <v>1226</v>
      </c>
      <c r="P31631" t="s">
        <v>127409</v>
      </c>
      <c r="Q31631">
        <v>1</v>
      </c>
      <c r="R31631" t="s">
        <v>26914</v>
      </c>
      <c r="S31631" t="s">
        <v>26914</v>
      </c>
      <c r="T31631">
        <v>76.849999999999994</v>
      </c>
      <c r="U31631">
        <v>0.99992099999999995</v>
      </c>
      <c r="V31631">
        <v>1.29E-5</v>
      </c>
      <c r="W31631" t="s">
        <v>127410</v>
      </c>
      <c r="X31631">
        <v>18863</v>
      </c>
      <c r="Y31631" t="s">
        <v>39011</v>
      </c>
    </row>
    <row r="31632" spans="1:25" x14ac:dyDescent="0.45">
      <c r="A31632" t="s">
        <v>26914</v>
      </c>
      <c r="B31632" t="s">
        <v>26915</v>
      </c>
      <c r="C31632" t="s">
        <v>26914</v>
      </c>
      <c r="D31632" t="s">
        <v>26914</v>
      </c>
      <c r="E31632" t="s">
        <v>26914</v>
      </c>
      <c r="F31632" t="s">
        <v>26914</v>
      </c>
      <c r="G31632" t="s">
        <v>26914</v>
      </c>
      <c r="H31632" t="s">
        <v>26915</v>
      </c>
      <c r="I31632">
        <v>-1.198</v>
      </c>
      <c r="J31632" t="s">
        <v>26916</v>
      </c>
      <c r="K31632" t="s">
        <v>2637</v>
      </c>
      <c r="L31632" t="s">
        <v>127411</v>
      </c>
      <c r="M31632" t="s">
        <v>2636</v>
      </c>
      <c r="N31632" t="s">
        <v>127412</v>
      </c>
      <c r="O31632">
        <v>26200</v>
      </c>
      <c r="P31632" t="s">
        <v>127413</v>
      </c>
      <c r="Q31632" t="s">
        <v>26963</v>
      </c>
      <c r="R31632" t="s">
        <v>26915</v>
      </c>
      <c r="S31632" t="s">
        <v>26914</v>
      </c>
      <c r="T31632">
        <v>42.347999999999999</v>
      </c>
      <c r="U31632">
        <v>0.5</v>
      </c>
      <c r="V31632">
        <v>2.4327999999999999E-2</v>
      </c>
      <c r="W31632" t="s">
        <v>127414</v>
      </c>
      <c r="X31632">
        <v>12353</v>
      </c>
      <c r="Y31632" t="s">
        <v>27275</v>
      </c>
    </row>
    <row r="31633" spans="1:25" x14ac:dyDescent="0.45">
      <c r="A31633" t="s">
        <v>26915</v>
      </c>
      <c r="B31633" t="s">
        <v>26915</v>
      </c>
      <c r="C31633" t="s">
        <v>26914</v>
      </c>
      <c r="D31633" t="s">
        <v>26914</v>
      </c>
      <c r="E31633" t="s">
        <v>26914</v>
      </c>
      <c r="F31633" t="s">
        <v>26914</v>
      </c>
      <c r="G31633" t="s">
        <v>26915</v>
      </c>
      <c r="H31633" t="s">
        <v>26915</v>
      </c>
      <c r="I31633">
        <v>-1.1879999999999999</v>
      </c>
      <c r="J31633" t="s">
        <v>26916</v>
      </c>
      <c r="K31633" t="s">
        <v>2637</v>
      </c>
      <c r="L31633" t="s">
        <v>127415</v>
      </c>
      <c r="M31633" t="s">
        <v>2636</v>
      </c>
      <c r="N31633" t="s">
        <v>127412</v>
      </c>
      <c r="O31633">
        <v>26200</v>
      </c>
      <c r="P31633" t="s">
        <v>127416</v>
      </c>
      <c r="Q31633">
        <v>158</v>
      </c>
      <c r="R31633" t="s">
        <v>26914</v>
      </c>
      <c r="S31633" t="s">
        <v>26914</v>
      </c>
      <c r="T31633">
        <v>103.91</v>
      </c>
      <c r="U31633">
        <v>0.99999000000000005</v>
      </c>
      <c r="V31633">
        <v>9.9253899999999996E-4</v>
      </c>
      <c r="W31633" t="s">
        <v>127417</v>
      </c>
      <c r="X31633">
        <v>2238</v>
      </c>
      <c r="Y31633" t="s">
        <v>34298</v>
      </c>
    </row>
    <row r="31634" spans="1:25" x14ac:dyDescent="0.45">
      <c r="A31634" t="s">
        <v>26914</v>
      </c>
      <c r="B31634" t="s">
        <v>26914</v>
      </c>
      <c r="C31634" t="s">
        <v>26914</v>
      </c>
      <c r="D31634" t="s">
        <v>26914</v>
      </c>
      <c r="E31634" t="s">
        <v>26914</v>
      </c>
      <c r="F31634" t="s">
        <v>26914</v>
      </c>
      <c r="G31634" t="s">
        <v>26914</v>
      </c>
      <c r="H31634" t="s">
        <v>26914</v>
      </c>
      <c r="I31634">
        <v>1.081</v>
      </c>
      <c r="J31634" t="s">
        <v>26916</v>
      </c>
      <c r="K31634" t="s">
        <v>2637</v>
      </c>
      <c r="L31634" t="s">
        <v>127418</v>
      </c>
      <c r="M31634" t="s">
        <v>2636</v>
      </c>
      <c r="N31634" t="s">
        <v>127412</v>
      </c>
      <c r="O31634">
        <v>26200</v>
      </c>
      <c r="P31634" t="s">
        <v>127419</v>
      </c>
      <c r="Q31634">
        <v>147</v>
      </c>
      <c r="R31634" t="s">
        <v>26914</v>
      </c>
      <c r="S31634" t="s">
        <v>26914</v>
      </c>
      <c r="T31634">
        <v>420.24</v>
      </c>
      <c r="U31634">
        <v>0.99999000000000005</v>
      </c>
      <c r="V31634">
        <v>2.06E-194</v>
      </c>
      <c r="W31634" t="s">
        <v>127420</v>
      </c>
      <c r="X31634">
        <v>10964</v>
      </c>
      <c r="Y31634" t="s">
        <v>27099</v>
      </c>
    </row>
    <row r="31635" spans="1:25" x14ac:dyDescent="0.45">
      <c r="A31635" t="s">
        <v>26914</v>
      </c>
      <c r="B31635" t="s">
        <v>26914</v>
      </c>
      <c r="C31635" t="s">
        <v>26914</v>
      </c>
      <c r="D31635" t="s">
        <v>26914</v>
      </c>
      <c r="E31635" t="s">
        <v>26914</v>
      </c>
      <c r="F31635" t="s">
        <v>26914</v>
      </c>
      <c r="G31635" t="s">
        <v>26914</v>
      </c>
      <c r="H31635" t="s">
        <v>26914</v>
      </c>
      <c r="I31635">
        <v>-1.198</v>
      </c>
      <c r="J31635" t="s">
        <v>26916</v>
      </c>
      <c r="K31635" t="s">
        <v>2637</v>
      </c>
      <c r="L31635" t="s">
        <v>127421</v>
      </c>
      <c r="M31635" t="s">
        <v>2636</v>
      </c>
      <c r="N31635" t="s">
        <v>127412</v>
      </c>
      <c r="O31635">
        <v>26200</v>
      </c>
      <c r="P31635" t="s">
        <v>127422</v>
      </c>
      <c r="Q31635">
        <v>84</v>
      </c>
      <c r="R31635" t="s">
        <v>26914</v>
      </c>
      <c r="S31635" t="s">
        <v>26914</v>
      </c>
      <c r="T31635">
        <v>376.69</v>
      </c>
      <c r="U31635">
        <v>0.99986699999999995</v>
      </c>
      <c r="V31635">
        <v>4.1599999999999999E-141</v>
      </c>
      <c r="W31635" t="s">
        <v>127423</v>
      </c>
      <c r="X31635">
        <v>10487</v>
      </c>
      <c r="Y31635" t="s">
        <v>27177</v>
      </c>
    </row>
    <row r="31636" spans="1:25" x14ac:dyDescent="0.45">
      <c r="A31636" t="s">
        <v>26915</v>
      </c>
      <c r="B31636" t="s">
        <v>26914</v>
      </c>
      <c r="C31636" t="s">
        <v>26914</v>
      </c>
      <c r="D31636" t="s">
        <v>26914</v>
      </c>
      <c r="E31636" t="s">
        <v>26914</v>
      </c>
      <c r="F31636" t="s">
        <v>26914</v>
      </c>
      <c r="G31636" t="s">
        <v>26915</v>
      </c>
      <c r="H31636" t="s">
        <v>26914</v>
      </c>
      <c r="I31636">
        <v>1.081</v>
      </c>
      <c r="J31636" t="s">
        <v>26916</v>
      </c>
      <c r="K31636" t="s">
        <v>2637</v>
      </c>
      <c r="L31636" t="s">
        <v>127424</v>
      </c>
      <c r="M31636" t="s">
        <v>2636</v>
      </c>
      <c r="N31636" t="s">
        <v>127412</v>
      </c>
      <c r="O31636">
        <v>26200</v>
      </c>
      <c r="P31636" t="s">
        <v>127425</v>
      </c>
      <c r="Q31636">
        <v>81</v>
      </c>
      <c r="R31636" t="s">
        <v>26914</v>
      </c>
      <c r="S31636" t="s">
        <v>26914</v>
      </c>
      <c r="T31636">
        <v>184.3</v>
      </c>
      <c r="U31636">
        <v>1</v>
      </c>
      <c r="V31636">
        <v>1.92E-17</v>
      </c>
      <c r="W31636" t="s">
        <v>127426</v>
      </c>
      <c r="X31636">
        <v>12678</v>
      </c>
      <c r="Y31636" t="s">
        <v>27727</v>
      </c>
    </row>
    <row r="31637" spans="1:25" x14ac:dyDescent="0.45">
      <c r="A31637" t="s">
        <v>26914</v>
      </c>
      <c r="B31637" t="s">
        <v>26915</v>
      </c>
      <c r="C31637" t="s">
        <v>26914</v>
      </c>
      <c r="D31637" t="s">
        <v>26914</v>
      </c>
      <c r="E31637" t="s">
        <v>26914</v>
      </c>
      <c r="F31637" t="s">
        <v>26914</v>
      </c>
      <c r="G31637" t="s">
        <v>26914</v>
      </c>
      <c r="H31637" t="s">
        <v>26915</v>
      </c>
      <c r="I31637">
        <v>1.081</v>
      </c>
      <c r="J31637" t="s">
        <v>26916</v>
      </c>
      <c r="K31637" t="s">
        <v>2637</v>
      </c>
      <c r="L31637" t="s">
        <v>127427</v>
      </c>
      <c r="M31637" t="s">
        <v>2636</v>
      </c>
      <c r="N31637" t="s">
        <v>127412</v>
      </c>
      <c r="O31637">
        <v>26200</v>
      </c>
      <c r="P31637" t="s">
        <v>127428</v>
      </c>
      <c r="Q31637">
        <v>80</v>
      </c>
      <c r="R31637" t="s">
        <v>26914</v>
      </c>
      <c r="S31637" t="s">
        <v>26914</v>
      </c>
      <c r="T31637">
        <v>94.616</v>
      </c>
      <c r="U31637">
        <v>0.99998900000000002</v>
      </c>
      <c r="V31637">
        <v>2.5833900000000001E-4</v>
      </c>
      <c r="W31637" t="s">
        <v>127429</v>
      </c>
      <c r="X31637">
        <v>17941</v>
      </c>
      <c r="Y31637" t="s">
        <v>35547</v>
      </c>
    </row>
    <row r="31638" spans="1:25" x14ac:dyDescent="0.45">
      <c r="A31638" t="s">
        <v>26914</v>
      </c>
      <c r="B31638" t="s">
        <v>26915</v>
      </c>
      <c r="C31638" t="s">
        <v>26914</v>
      </c>
      <c r="D31638" t="s">
        <v>26914</v>
      </c>
      <c r="E31638" t="s">
        <v>26914</v>
      </c>
      <c r="F31638" t="s">
        <v>26914</v>
      </c>
      <c r="G31638" t="s">
        <v>26914</v>
      </c>
      <c r="H31638" t="s">
        <v>26915</v>
      </c>
      <c r="I31638">
        <v>-1.1879999999999999</v>
      </c>
      <c r="J31638" t="s">
        <v>26916</v>
      </c>
      <c r="K31638" t="s">
        <v>2637</v>
      </c>
      <c r="L31638" t="s">
        <v>127430</v>
      </c>
      <c r="M31638" t="s">
        <v>2636</v>
      </c>
      <c r="N31638" t="s">
        <v>127412</v>
      </c>
      <c r="O31638">
        <v>26200</v>
      </c>
      <c r="P31638" t="s">
        <v>127431</v>
      </c>
      <c r="Q31638">
        <v>66</v>
      </c>
      <c r="R31638" t="s">
        <v>26914</v>
      </c>
      <c r="S31638" t="s">
        <v>26914</v>
      </c>
      <c r="T31638">
        <v>152.55000000000001</v>
      </c>
      <c r="U31638">
        <v>0.99979399999999996</v>
      </c>
      <c r="V31638">
        <v>3.0300000000000001E-9</v>
      </c>
      <c r="W31638" t="s">
        <v>127432</v>
      </c>
      <c r="X31638">
        <v>5379</v>
      </c>
      <c r="Y31638" t="s">
        <v>37199</v>
      </c>
    </row>
    <row r="31639" spans="1:25" x14ac:dyDescent="0.45">
      <c r="A31639" t="s">
        <v>26915</v>
      </c>
      <c r="B31639" t="s">
        <v>26915</v>
      </c>
      <c r="C31639" t="s">
        <v>26914</v>
      </c>
      <c r="D31639" t="s">
        <v>26914</v>
      </c>
      <c r="E31639" t="s">
        <v>26914</v>
      </c>
      <c r="F31639" t="s">
        <v>26914</v>
      </c>
      <c r="G31639" t="s">
        <v>26915</v>
      </c>
      <c r="H31639" t="s">
        <v>26915</v>
      </c>
      <c r="I31639">
        <v>-1.198</v>
      </c>
      <c r="J31639" t="s">
        <v>26916</v>
      </c>
      <c r="K31639" t="s">
        <v>2637</v>
      </c>
      <c r="L31639" t="s">
        <v>127433</v>
      </c>
      <c r="M31639" t="s">
        <v>2636</v>
      </c>
      <c r="N31639" t="s">
        <v>127412</v>
      </c>
      <c r="O31639">
        <v>26200</v>
      </c>
      <c r="P31639" t="s">
        <v>127434</v>
      </c>
      <c r="Q31639">
        <v>63</v>
      </c>
      <c r="R31639" t="s">
        <v>26914</v>
      </c>
      <c r="S31639" t="s">
        <v>26914</v>
      </c>
      <c r="T31639">
        <v>105.1</v>
      </c>
      <c r="U31639">
        <v>1</v>
      </c>
      <c r="V31639">
        <v>1.42E-5</v>
      </c>
      <c r="W31639" t="s">
        <v>127435</v>
      </c>
      <c r="X31639">
        <v>4147</v>
      </c>
      <c r="Y31639" t="s">
        <v>40904</v>
      </c>
    </row>
    <row r="31640" spans="1:25" x14ac:dyDescent="0.45">
      <c r="A31640" t="s">
        <v>26914</v>
      </c>
      <c r="B31640" t="s">
        <v>26914</v>
      </c>
      <c r="C31640" t="s">
        <v>26914</v>
      </c>
      <c r="D31640" t="s">
        <v>26914</v>
      </c>
      <c r="E31640" t="s">
        <v>26914</v>
      </c>
      <c r="F31640" t="s">
        <v>26914</v>
      </c>
      <c r="G31640" t="s">
        <v>26914</v>
      </c>
      <c r="H31640" t="s">
        <v>26914</v>
      </c>
      <c r="I31640">
        <v>-0.29399999999999998</v>
      </c>
      <c r="J31640" t="s">
        <v>26916</v>
      </c>
      <c r="K31640" t="s">
        <v>2637</v>
      </c>
      <c r="L31640" t="s">
        <v>127436</v>
      </c>
      <c r="M31640" t="s">
        <v>2636</v>
      </c>
      <c r="N31640" t="s">
        <v>127412</v>
      </c>
      <c r="O31640">
        <v>26200</v>
      </c>
      <c r="P31640" t="s">
        <v>127437</v>
      </c>
      <c r="Q31640">
        <v>48</v>
      </c>
      <c r="R31640" t="s">
        <v>26915</v>
      </c>
      <c r="S31640" t="s">
        <v>26914</v>
      </c>
      <c r="T31640">
        <v>252.05</v>
      </c>
      <c r="U31640">
        <v>0.55443699999999996</v>
      </c>
      <c r="V31640">
        <v>1.9800000000000001E-60</v>
      </c>
      <c r="W31640" t="s">
        <v>127438</v>
      </c>
      <c r="X31640">
        <v>4922</v>
      </c>
      <c r="Y31640" t="s">
        <v>57843</v>
      </c>
    </row>
    <row r="31641" spans="1:25" x14ac:dyDescent="0.45">
      <c r="A31641" t="s">
        <v>26914</v>
      </c>
      <c r="B31641" t="s">
        <v>26915</v>
      </c>
      <c r="C31641" t="s">
        <v>26914</v>
      </c>
      <c r="D31641" t="s">
        <v>26914</v>
      </c>
      <c r="E31641" t="s">
        <v>26914</v>
      </c>
      <c r="F31641" t="s">
        <v>26914</v>
      </c>
      <c r="G31641" t="s">
        <v>26914</v>
      </c>
      <c r="H31641" t="s">
        <v>26915</v>
      </c>
      <c r="I31641">
        <v>-0.36099999999999999</v>
      </c>
      <c r="J31641" t="s">
        <v>26916</v>
      </c>
      <c r="K31641" t="s">
        <v>2637</v>
      </c>
      <c r="L31641" t="s">
        <v>127439</v>
      </c>
      <c r="M31641" t="s">
        <v>2636</v>
      </c>
      <c r="N31641" t="s">
        <v>127412</v>
      </c>
      <c r="O31641">
        <v>26200</v>
      </c>
      <c r="P31641" t="s">
        <v>127440</v>
      </c>
      <c r="Q31641">
        <v>33</v>
      </c>
      <c r="R31641" t="s">
        <v>26914</v>
      </c>
      <c r="S31641" t="s">
        <v>26914</v>
      </c>
      <c r="T31641">
        <v>102.9</v>
      </c>
      <c r="U31641">
        <v>0.95670500000000003</v>
      </c>
      <c r="V31641">
        <v>1.56E-5</v>
      </c>
      <c r="W31641" t="s">
        <v>127441</v>
      </c>
      <c r="X31641">
        <v>5094</v>
      </c>
      <c r="Y31641" t="s">
        <v>27856</v>
      </c>
    </row>
    <row r="31642" spans="1:25" x14ac:dyDescent="0.45">
      <c r="A31642" t="s">
        <v>26915</v>
      </c>
      <c r="B31642" t="s">
        <v>26914</v>
      </c>
      <c r="C31642" t="s">
        <v>26914</v>
      </c>
      <c r="D31642" t="s">
        <v>26914</v>
      </c>
      <c r="E31642" t="s">
        <v>26914</v>
      </c>
      <c r="F31642" t="s">
        <v>26914</v>
      </c>
      <c r="G31642" t="s">
        <v>26915</v>
      </c>
      <c r="H31642" t="s">
        <v>26914</v>
      </c>
      <c r="I31642">
        <v>1.081</v>
      </c>
      <c r="J31642" t="s">
        <v>26916</v>
      </c>
      <c r="K31642" t="s">
        <v>2637</v>
      </c>
      <c r="L31642" t="s">
        <v>127442</v>
      </c>
      <c r="M31642" t="s">
        <v>2636</v>
      </c>
      <c r="N31642" t="s">
        <v>127412</v>
      </c>
      <c r="O31642">
        <v>26200</v>
      </c>
      <c r="P31642" t="s">
        <v>127443</v>
      </c>
      <c r="Q31642">
        <v>30</v>
      </c>
      <c r="R31642" t="s">
        <v>26914</v>
      </c>
      <c r="S31642" t="s">
        <v>26914</v>
      </c>
      <c r="T31642">
        <v>81.427999999999997</v>
      </c>
      <c r="U31642">
        <v>0.96762000000000004</v>
      </c>
      <c r="V31642">
        <v>5.99191E-4</v>
      </c>
      <c r="W31642" t="s">
        <v>127444</v>
      </c>
      <c r="X31642">
        <v>15700</v>
      </c>
      <c r="Y31642" t="s">
        <v>27429</v>
      </c>
    </row>
    <row r="31643" spans="1:25" x14ac:dyDescent="0.45">
      <c r="A31643" t="s">
        <v>26915</v>
      </c>
      <c r="B31643" t="s">
        <v>26915</v>
      </c>
      <c r="C31643" t="s">
        <v>26914</v>
      </c>
      <c r="D31643" t="s">
        <v>26914</v>
      </c>
      <c r="E31643" t="s">
        <v>26914</v>
      </c>
      <c r="F31643" t="s">
        <v>26914</v>
      </c>
      <c r="G31643" t="s">
        <v>26915</v>
      </c>
      <c r="H31643" t="s">
        <v>26915</v>
      </c>
      <c r="I31643">
        <v>-1.1879999999999999</v>
      </c>
      <c r="J31643" t="s">
        <v>26916</v>
      </c>
      <c r="K31643" t="s">
        <v>2637</v>
      </c>
      <c r="L31643" t="s">
        <v>127445</v>
      </c>
      <c r="M31643" t="s">
        <v>2636</v>
      </c>
      <c r="N31643" t="s">
        <v>127412</v>
      </c>
      <c r="O31643">
        <v>26200</v>
      </c>
      <c r="P31643" t="s">
        <v>127446</v>
      </c>
      <c r="Q31643">
        <v>26</v>
      </c>
      <c r="R31643" t="s">
        <v>26914</v>
      </c>
      <c r="S31643" t="s">
        <v>26914</v>
      </c>
      <c r="T31643">
        <v>128.27000000000001</v>
      </c>
      <c r="U31643">
        <v>0.73405699999999996</v>
      </c>
      <c r="V31643">
        <v>9.4697300000000004E-4</v>
      </c>
      <c r="W31643" t="s">
        <v>127447</v>
      </c>
      <c r="X31643">
        <v>3629</v>
      </c>
      <c r="Y31643" t="s">
        <v>27599</v>
      </c>
    </row>
    <row r="31644" spans="1:25" x14ac:dyDescent="0.45">
      <c r="A31644" t="s">
        <v>26914</v>
      </c>
      <c r="B31644" t="s">
        <v>26915</v>
      </c>
      <c r="C31644" t="s">
        <v>26914</v>
      </c>
      <c r="D31644" t="s">
        <v>26914</v>
      </c>
      <c r="E31644" t="s">
        <v>26914</v>
      </c>
      <c r="F31644" t="s">
        <v>26914</v>
      </c>
      <c r="G31644" t="s">
        <v>26914</v>
      </c>
      <c r="H31644" t="s">
        <v>26915</v>
      </c>
      <c r="I31644">
        <v>1.081</v>
      </c>
      <c r="J31644" t="s">
        <v>26989</v>
      </c>
      <c r="K31644" t="s">
        <v>2637</v>
      </c>
      <c r="L31644" t="s">
        <v>127448</v>
      </c>
      <c r="M31644" t="s">
        <v>2636</v>
      </c>
      <c r="N31644" t="s">
        <v>127412</v>
      </c>
      <c r="O31644">
        <v>26200</v>
      </c>
      <c r="P31644" t="s">
        <v>127449</v>
      </c>
      <c r="Q31644">
        <v>25</v>
      </c>
      <c r="R31644" t="s">
        <v>26914</v>
      </c>
      <c r="S31644" t="s">
        <v>26914</v>
      </c>
      <c r="T31644">
        <v>1.69</v>
      </c>
      <c r="U31644" t="s">
        <v>26992</v>
      </c>
      <c r="V31644">
        <v>3.1619999999999999E-3</v>
      </c>
      <c r="W31644" t="s">
        <v>28475</v>
      </c>
      <c r="X31644">
        <v>6062</v>
      </c>
      <c r="Y31644" t="s">
        <v>27361</v>
      </c>
    </row>
    <row r="31645" spans="1:25" x14ac:dyDescent="0.45">
      <c r="A31645" t="s">
        <v>26915</v>
      </c>
      <c r="B31645" t="s">
        <v>26915</v>
      </c>
      <c r="C31645" t="s">
        <v>26914</v>
      </c>
      <c r="D31645" t="s">
        <v>26914</v>
      </c>
      <c r="E31645" t="s">
        <v>26914</v>
      </c>
      <c r="F31645" t="s">
        <v>26914</v>
      </c>
      <c r="G31645" t="s">
        <v>26915</v>
      </c>
      <c r="H31645" t="s">
        <v>26915</v>
      </c>
      <c r="I31645">
        <v>-1.198</v>
      </c>
      <c r="J31645" t="s">
        <v>26916</v>
      </c>
      <c r="K31645" t="s">
        <v>2637</v>
      </c>
      <c r="L31645" t="s">
        <v>127450</v>
      </c>
      <c r="M31645" t="s">
        <v>2636</v>
      </c>
      <c r="N31645" t="s">
        <v>127412</v>
      </c>
      <c r="O31645">
        <v>26200</v>
      </c>
      <c r="P31645" t="s">
        <v>127451</v>
      </c>
      <c r="Q31645">
        <v>19</v>
      </c>
      <c r="R31645" t="s">
        <v>26914</v>
      </c>
      <c r="S31645" t="s">
        <v>26914</v>
      </c>
      <c r="T31645">
        <v>82.426000000000002</v>
      </c>
      <c r="U31645">
        <v>1</v>
      </c>
      <c r="V31645">
        <v>2.3E-3</v>
      </c>
      <c r="W31645" t="s">
        <v>127452</v>
      </c>
      <c r="X31645">
        <v>3185</v>
      </c>
      <c r="Y31645" t="s">
        <v>30152</v>
      </c>
    </row>
    <row r="31646" spans="1:25" x14ac:dyDescent="0.45">
      <c r="A31646" t="s">
        <v>26915</v>
      </c>
      <c r="B31646" t="s">
        <v>26914</v>
      </c>
      <c r="C31646" t="s">
        <v>26914</v>
      </c>
      <c r="D31646" t="s">
        <v>26914</v>
      </c>
      <c r="E31646" t="s">
        <v>26914</v>
      </c>
      <c r="F31646" t="s">
        <v>26914</v>
      </c>
      <c r="G31646" t="s">
        <v>26915</v>
      </c>
      <c r="H31646" t="s">
        <v>26914</v>
      </c>
      <c r="I31646">
        <v>-0.35499999999999998</v>
      </c>
      <c r="J31646" t="s">
        <v>26916</v>
      </c>
      <c r="K31646" t="s">
        <v>2637</v>
      </c>
      <c r="L31646" t="s">
        <v>127453</v>
      </c>
      <c r="M31646" t="s">
        <v>2636</v>
      </c>
      <c r="N31646" t="s">
        <v>127412</v>
      </c>
      <c r="O31646">
        <v>26200</v>
      </c>
      <c r="P31646" t="s">
        <v>127454</v>
      </c>
      <c r="Q31646">
        <v>15</v>
      </c>
      <c r="R31646" t="s">
        <v>26914</v>
      </c>
      <c r="S31646" t="s">
        <v>26914</v>
      </c>
      <c r="T31646">
        <v>113.25</v>
      </c>
      <c r="U31646">
        <v>0.95543</v>
      </c>
      <c r="V31646">
        <v>8.0399999999999995E-9</v>
      </c>
      <c r="W31646" t="s">
        <v>127455</v>
      </c>
      <c r="X31646">
        <v>8981</v>
      </c>
      <c r="Y31646" t="s">
        <v>26921</v>
      </c>
    </row>
    <row r="31647" spans="1:25" x14ac:dyDescent="0.45">
      <c r="A31647" t="s">
        <v>26914</v>
      </c>
      <c r="B31647" t="s">
        <v>26915</v>
      </c>
      <c r="C31647" t="s">
        <v>26914</v>
      </c>
      <c r="D31647" t="s">
        <v>26914</v>
      </c>
      <c r="E31647" t="s">
        <v>26914</v>
      </c>
      <c r="F31647" t="s">
        <v>26914</v>
      </c>
      <c r="G31647" t="s">
        <v>26914</v>
      </c>
      <c r="H31647" t="s">
        <v>26915</v>
      </c>
      <c r="I31647">
        <v>-1.81</v>
      </c>
      <c r="J31647" t="s">
        <v>26916</v>
      </c>
      <c r="K31647" t="s">
        <v>2637</v>
      </c>
      <c r="L31647" t="s">
        <v>127456</v>
      </c>
      <c r="M31647" t="s">
        <v>2636</v>
      </c>
      <c r="N31647" t="s">
        <v>127412</v>
      </c>
      <c r="O31647">
        <v>26200</v>
      </c>
      <c r="P31647" t="s">
        <v>127457</v>
      </c>
      <c r="Q31647">
        <v>14</v>
      </c>
      <c r="R31647" t="s">
        <v>26914</v>
      </c>
      <c r="S31647" t="s">
        <v>26914</v>
      </c>
      <c r="T31647">
        <v>81.95</v>
      </c>
      <c r="U31647">
        <v>1</v>
      </c>
      <c r="V31647">
        <v>1.27917E-3</v>
      </c>
      <c r="W31647" t="s">
        <v>127458</v>
      </c>
      <c r="X31647">
        <v>2215</v>
      </c>
      <c r="Y31647" t="s">
        <v>27524</v>
      </c>
    </row>
    <row r="31648" spans="1:25" x14ac:dyDescent="0.45">
      <c r="A31648" t="s">
        <v>26914</v>
      </c>
      <c r="B31648" t="s">
        <v>26914</v>
      </c>
      <c r="C31648" t="s">
        <v>26914</v>
      </c>
      <c r="D31648" t="s">
        <v>26914</v>
      </c>
      <c r="E31648" t="s">
        <v>26914</v>
      </c>
      <c r="F31648" t="s">
        <v>26914</v>
      </c>
      <c r="G31648" t="s">
        <v>26914</v>
      </c>
      <c r="H31648" t="s">
        <v>26914</v>
      </c>
      <c r="I31648">
        <v>-1.1879999999999999</v>
      </c>
      <c r="J31648" t="s">
        <v>26989</v>
      </c>
      <c r="K31648" t="s">
        <v>2637</v>
      </c>
      <c r="L31648" t="s">
        <v>127459</v>
      </c>
      <c r="M31648" t="s">
        <v>2636</v>
      </c>
      <c r="N31648" t="s">
        <v>127412</v>
      </c>
      <c r="O31648">
        <v>26200</v>
      </c>
      <c r="P31648" t="s">
        <v>127460</v>
      </c>
      <c r="Q31648">
        <v>14</v>
      </c>
      <c r="R31648" t="s">
        <v>26914</v>
      </c>
      <c r="S31648" t="s">
        <v>26914</v>
      </c>
      <c r="T31648">
        <v>2.67</v>
      </c>
      <c r="U31648" t="s">
        <v>26992</v>
      </c>
      <c r="V31648">
        <v>0</v>
      </c>
      <c r="W31648" t="s">
        <v>127461</v>
      </c>
      <c r="X31648">
        <v>9046</v>
      </c>
      <c r="Y31648" t="s">
        <v>41356</v>
      </c>
    </row>
    <row r="31649" spans="1:25" x14ac:dyDescent="0.45">
      <c r="A31649" t="s">
        <v>26915</v>
      </c>
      <c r="B31649" t="s">
        <v>26914</v>
      </c>
      <c r="C31649" t="s">
        <v>26914</v>
      </c>
      <c r="D31649" t="s">
        <v>26914</v>
      </c>
      <c r="E31649" t="s">
        <v>26914</v>
      </c>
      <c r="F31649" t="s">
        <v>26914</v>
      </c>
      <c r="G31649" t="s">
        <v>26915</v>
      </c>
      <c r="H31649" t="s">
        <v>26914</v>
      </c>
      <c r="I31649">
        <v>-1.167</v>
      </c>
      <c r="J31649" t="s">
        <v>26916</v>
      </c>
      <c r="K31649" t="s">
        <v>2637</v>
      </c>
      <c r="L31649" t="s">
        <v>127462</v>
      </c>
      <c r="M31649" t="s">
        <v>2636</v>
      </c>
      <c r="N31649" t="s">
        <v>127412</v>
      </c>
      <c r="O31649">
        <v>26200</v>
      </c>
      <c r="P31649" t="s">
        <v>127463</v>
      </c>
      <c r="Q31649">
        <v>9</v>
      </c>
      <c r="R31649" t="s">
        <v>26914</v>
      </c>
      <c r="S31649" t="s">
        <v>26914</v>
      </c>
      <c r="T31649">
        <v>63.31</v>
      </c>
      <c r="U31649">
        <v>1</v>
      </c>
      <c r="V31649">
        <v>4.67281E-4</v>
      </c>
      <c r="W31649" t="s">
        <v>127464</v>
      </c>
      <c r="X31649">
        <v>14458</v>
      </c>
      <c r="Y31649" t="s">
        <v>30014</v>
      </c>
    </row>
    <row r="31650" spans="1:25" x14ac:dyDescent="0.45">
      <c r="A31650" t="s">
        <v>26915</v>
      </c>
      <c r="B31650" t="s">
        <v>26914</v>
      </c>
      <c r="C31650" t="s">
        <v>26914</v>
      </c>
      <c r="D31650" t="s">
        <v>26914</v>
      </c>
      <c r="E31650" t="s">
        <v>26914</v>
      </c>
      <c r="F31650" t="s">
        <v>26914</v>
      </c>
      <c r="G31650" t="s">
        <v>26915</v>
      </c>
      <c r="H31650" t="s">
        <v>26914</v>
      </c>
      <c r="I31650">
        <v>-0.35499999999999998</v>
      </c>
      <c r="J31650" t="s">
        <v>26916</v>
      </c>
      <c r="K31650" t="s">
        <v>2637</v>
      </c>
      <c r="L31650" t="s">
        <v>127465</v>
      </c>
      <c r="M31650" t="s">
        <v>2636</v>
      </c>
      <c r="N31650" t="s">
        <v>127412</v>
      </c>
      <c r="O31650">
        <v>26200</v>
      </c>
      <c r="P31650" t="s">
        <v>127466</v>
      </c>
      <c r="Q31650">
        <v>9</v>
      </c>
      <c r="R31650" t="s">
        <v>26915</v>
      </c>
      <c r="S31650" t="s">
        <v>26914</v>
      </c>
      <c r="T31650">
        <v>91.867000000000004</v>
      </c>
      <c r="U31650">
        <v>0.68487200000000004</v>
      </c>
      <c r="V31650">
        <v>1.00585E-3</v>
      </c>
      <c r="W31650" t="s">
        <v>127467</v>
      </c>
      <c r="X31650">
        <v>2368</v>
      </c>
      <c r="Y31650" t="s">
        <v>28079</v>
      </c>
    </row>
    <row r="31651" spans="1:25" x14ac:dyDescent="0.45">
      <c r="A31651" t="s">
        <v>26914</v>
      </c>
      <c r="B31651" t="s">
        <v>26914</v>
      </c>
      <c r="C31651" t="s">
        <v>26914</v>
      </c>
      <c r="D31651" t="s">
        <v>26914</v>
      </c>
      <c r="E31651" t="s">
        <v>26914</v>
      </c>
      <c r="F31651" t="s">
        <v>26914</v>
      </c>
      <c r="G31651" t="s">
        <v>26914</v>
      </c>
      <c r="H31651" t="s">
        <v>26914</v>
      </c>
      <c r="I31651">
        <v>-1.81</v>
      </c>
      <c r="J31651" t="s">
        <v>26989</v>
      </c>
      <c r="K31651" t="s">
        <v>2637</v>
      </c>
      <c r="L31651" t="s">
        <v>127468</v>
      </c>
      <c r="M31651" t="s">
        <v>2636</v>
      </c>
      <c r="N31651" t="s">
        <v>127412</v>
      </c>
      <c r="O31651">
        <v>26200</v>
      </c>
      <c r="P31651" t="s">
        <v>127469</v>
      </c>
      <c r="Q31651">
        <v>7</v>
      </c>
      <c r="R31651" t="s">
        <v>26914</v>
      </c>
      <c r="S31651" t="s">
        <v>26914</v>
      </c>
      <c r="T31651">
        <v>2.39</v>
      </c>
      <c r="U31651" t="s">
        <v>26992</v>
      </c>
      <c r="V31651">
        <v>1.5330000000000001E-5</v>
      </c>
      <c r="W31651" t="s">
        <v>127470</v>
      </c>
      <c r="X31651">
        <v>12977</v>
      </c>
      <c r="Y31651" t="s">
        <v>27456</v>
      </c>
    </row>
    <row r="31652" spans="1:25" x14ac:dyDescent="0.45">
      <c r="A31652" t="s">
        <v>26914</v>
      </c>
      <c r="B31652" t="s">
        <v>26914</v>
      </c>
      <c r="C31652" t="s">
        <v>26914</v>
      </c>
      <c r="D31652" t="s">
        <v>26914</v>
      </c>
      <c r="E31652" t="s">
        <v>26914</v>
      </c>
      <c r="F31652" t="s">
        <v>26914</v>
      </c>
      <c r="G31652" t="s">
        <v>26914</v>
      </c>
      <c r="H31652" t="s">
        <v>26914</v>
      </c>
      <c r="I31652">
        <v>-1.1879999999999999</v>
      </c>
      <c r="J31652" t="s">
        <v>26989</v>
      </c>
      <c r="K31652" t="s">
        <v>2637</v>
      </c>
      <c r="L31652" t="s">
        <v>127471</v>
      </c>
      <c r="M31652" t="s">
        <v>2636</v>
      </c>
      <c r="N31652" t="s">
        <v>127412</v>
      </c>
      <c r="O31652">
        <v>26200</v>
      </c>
      <c r="P31652" t="s">
        <v>127472</v>
      </c>
      <c r="Q31652">
        <v>6</v>
      </c>
      <c r="R31652" t="s">
        <v>26914</v>
      </c>
      <c r="S31652" t="s">
        <v>26914</v>
      </c>
      <c r="T31652">
        <v>2.93</v>
      </c>
      <c r="U31652" t="s">
        <v>26992</v>
      </c>
      <c r="V31652">
        <v>0</v>
      </c>
      <c r="W31652" t="s">
        <v>127473</v>
      </c>
      <c r="X31652">
        <v>8447</v>
      </c>
      <c r="Y31652" t="s">
        <v>31947</v>
      </c>
    </row>
    <row r="31653" spans="1:25" x14ac:dyDescent="0.45">
      <c r="A31653" t="s">
        <v>26914</v>
      </c>
      <c r="B31653" t="s">
        <v>26915</v>
      </c>
      <c r="C31653" t="s">
        <v>26914</v>
      </c>
      <c r="D31653" t="s">
        <v>26914</v>
      </c>
      <c r="E31653" t="s">
        <v>26914</v>
      </c>
      <c r="F31653" t="s">
        <v>26914</v>
      </c>
      <c r="G31653" t="s">
        <v>26914</v>
      </c>
      <c r="H31653" t="s">
        <v>26915</v>
      </c>
      <c r="I31653">
        <v>-1.81</v>
      </c>
      <c r="J31653" t="s">
        <v>26916</v>
      </c>
      <c r="K31653" t="s">
        <v>2637</v>
      </c>
      <c r="L31653" t="s">
        <v>127474</v>
      </c>
      <c r="M31653" t="s">
        <v>2636</v>
      </c>
      <c r="N31653" t="s">
        <v>127412</v>
      </c>
      <c r="O31653">
        <v>26200</v>
      </c>
      <c r="P31653" t="s">
        <v>127475</v>
      </c>
      <c r="Q31653">
        <v>3</v>
      </c>
      <c r="R31653" t="s">
        <v>26914</v>
      </c>
      <c r="S31653" t="s">
        <v>26914</v>
      </c>
      <c r="T31653">
        <v>73.847999999999999</v>
      </c>
      <c r="U31653">
        <v>0.99861</v>
      </c>
      <c r="V31653">
        <v>2.5535800000000002E-3</v>
      </c>
      <c r="W31653" t="s">
        <v>127476</v>
      </c>
      <c r="X31653">
        <v>11463</v>
      </c>
      <c r="Y31653" t="s">
        <v>30215</v>
      </c>
    </row>
    <row r="31654" spans="1:25" x14ac:dyDescent="0.45">
      <c r="A31654" t="s">
        <v>26915</v>
      </c>
      <c r="B31654" t="s">
        <v>26914</v>
      </c>
      <c r="C31654" t="s">
        <v>26914</v>
      </c>
      <c r="D31654" t="s">
        <v>26914</v>
      </c>
      <c r="E31654" t="s">
        <v>26914</v>
      </c>
      <c r="F31654" t="s">
        <v>26914</v>
      </c>
      <c r="G31654" t="s">
        <v>26915</v>
      </c>
      <c r="H31654" t="s">
        <v>26914</v>
      </c>
      <c r="I31654">
        <v>1.081</v>
      </c>
      <c r="J31654" t="s">
        <v>26989</v>
      </c>
      <c r="K31654" t="s">
        <v>2637</v>
      </c>
      <c r="L31654" t="s">
        <v>127477</v>
      </c>
      <c r="M31654" t="s">
        <v>2636</v>
      </c>
      <c r="N31654" t="s">
        <v>127412</v>
      </c>
      <c r="O31654">
        <v>26200</v>
      </c>
      <c r="P31654" t="s">
        <v>127478</v>
      </c>
      <c r="Q31654">
        <v>3</v>
      </c>
      <c r="R31654" t="s">
        <v>26914</v>
      </c>
      <c r="S31654" t="s">
        <v>26914</v>
      </c>
      <c r="T31654">
        <v>3.69</v>
      </c>
      <c r="U31654" t="s">
        <v>26992</v>
      </c>
      <c r="V31654">
        <v>2.8189999999999999E-5</v>
      </c>
      <c r="W31654" t="s">
        <v>127479</v>
      </c>
      <c r="X31654">
        <v>11402</v>
      </c>
      <c r="Y31654" t="s">
        <v>43132</v>
      </c>
    </row>
    <row r="31655" spans="1:25" x14ac:dyDescent="0.45">
      <c r="A31655" t="s">
        <v>26914</v>
      </c>
      <c r="B31655" t="s">
        <v>26915</v>
      </c>
      <c r="C31655" t="s">
        <v>26914</v>
      </c>
      <c r="D31655" t="s">
        <v>26914</v>
      </c>
      <c r="E31655" t="s">
        <v>26914</v>
      </c>
      <c r="F31655" t="s">
        <v>26914</v>
      </c>
      <c r="G31655" t="s">
        <v>26914</v>
      </c>
      <c r="H31655" t="s">
        <v>26915</v>
      </c>
      <c r="I31655">
        <v>-1.21</v>
      </c>
      <c r="J31655" t="s">
        <v>26989</v>
      </c>
      <c r="K31655" t="s">
        <v>2637</v>
      </c>
      <c r="L31655" t="s">
        <v>127480</v>
      </c>
      <c r="M31655" t="s">
        <v>2636</v>
      </c>
      <c r="N31655" t="s">
        <v>127412</v>
      </c>
      <c r="O31655">
        <v>26200</v>
      </c>
      <c r="P31655" t="s">
        <v>127481</v>
      </c>
      <c r="Q31655">
        <v>3</v>
      </c>
      <c r="R31655" t="s">
        <v>26914</v>
      </c>
      <c r="S31655" t="s">
        <v>26914</v>
      </c>
      <c r="T31655">
        <v>3.91</v>
      </c>
      <c r="U31655" t="s">
        <v>26992</v>
      </c>
      <c r="V31655">
        <v>6.8929999999999998E-3</v>
      </c>
      <c r="W31655" t="s">
        <v>127482</v>
      </c>
      <c r="X31655">
        <v>11141</v>
      </c>
      <c r="Y31655" t="s">
        <v>33135</v>
      </c>
    </row>
    <row r="31656" spans="1:25" x14ac:dyDescent="0.45">
      <c r="A31656" t="s">
        <v>26914</v>
      </c>
      <c r="B31656" t="s">
        <v>26915</v>
      </c>
      <c r="C31656" t="s">
        <v>26914</v>
      </c>
      <c r="D31656" t="s">
        <v>26914</v>
      </c>
      <c r="E31656" t="s">
        <v>26914</v>
      </c>
      <c r="F31656" t="s">
        <v>26914</v>
      </c>
      <c r="G31656" t="s">
        <v>26914</v>
      </c>
      <c r="H31656" t="s">
        <v>26915</v>
      </c>
      <c r="I31656">
        <v>-1.1879999999999999</v>
      </c>
      <c r="J31656" t="s">
        <v>26916</v>
      </c>
      <c r="K31656" t="s">
        <v>2637</v>
      </c>
      <c r="L31656" t="s">
        <v>127483</v>
      </c>
      <c r="M31656" t="s">
        <v>2636</v>
      </c>
      <c r="N31656" t="s">
        <v>127412</v>
      </c>
      <c r="O31656">
        <v>26200</v>
      </c>
      <c r="P31656" t="s">
        <v>127484</v>
      </c>
      <c r="Q31656">
        <v>2</v>
      </c>
      <c r="R31656" t="s">
        <v>26915</v>
      </c>
      <c r="S31656" t="s">
        <v>26914</v>
      </c>
      <c r="T31656">
        <v>42.347999999999999</v>
      </c>
      <c r="U31656">
        <v>0.5</v>
      </c>
      <c r="V31656">
        <v>2.4327999999999999E-2</v>
      </c>
      <c r="W31656" t="s">
        <v>127414</v>
      </c>
      <c r="X31656">
        <v>12353</v>
      </c>
      <c r="Y31656" t="s">
        <v>27275</v>
      </c>
    </row>
    <row r="31657" spans="1:25" x14ac:dyDescent="0.45">
      <c r="A31657" t="s">
        <v>26914</v>
      </c>
      <c r="B31657" t="s">
        <v>26914</v>
      </c>
      <c r="C31657" t="s">
        <v>26914</v>
      </c>
      <c r="D31657" t="s">
        <v>26914</v>
      </c>
      <c r="E31657" t="s">
        <v>26914</v>
      </c>
      <c r="F31657" t="s">
        <v>26914</v>
      </c>
      <c r="G31657" t="s">
        <v>26914</v>
      </c>
      <c r="H31657" t="s">
        <v>26914</v>
      </c>
      <c r="I31657">
        <v>-1.198</v>
      </c>
      <c r="J31657" t="s">
        <v>26989</v>
      </c>
      <c r="K31657" t="s">
        <v>2637</v>
      </c>
      <c r="L31657" t="s">
        <v>127485</v>
      </c>
      <c r="M31657" t="s">
        <v>2636</v>
      </c>
      <c r="N31657" t="s">
        <v>127412</v>
      </c>
      <c r="O31657">
        <v>26200</v>
      </c>
      <c r="P31657" t="s">
        <v>127486</v>
      </c>
      <c r="Q31657">
        <v>1</v>
      </c>
      <c r="R31657" t="s">
        <v>26914</v>
      </c>
      <c r="S31657" t="s">
        <v>26914</v>
      </c>
      <c r="T31657">
        <v>6.16</v>
      </c>
      <c r="U31657" t="s">
        <v>26992</v>
      </c>
      <c r="V31657">
        <v>5.6390000000000001E-5</v>
      </c>
      <c r="W31657" t="s">
        <v>127487</v>
      </c>
      <c r="X31657">
        <v>19149</v>
      </c>
      <c r="Y31657" t="s">
        <v>28497</v>
      </c>
    </row>
    <row r="31658" spans="1:25" x14ac:dyDescent="0.45">
      <c r="A31658" t="s">
        <v>26915</v>
      </c>
      <c r="B31658" t="s">
        <v>26914</v>
      </c>
      <c r="C31658" t="s">
        <v>26914</v>
      </c>
      <c r="D31658" t="s">
        <v>26914</v>
      </c>
      <c r="E31658" t="s">
        <v>26914</v>
      </c>
      <c r="F31658" t="s">
        <v>26914</v>
      </c>
      <c r="G31658" t="s">
        <v>26915</v>
      </c>
      <c r="H31658" t="s">
        <v>26914</v>
      </c>
      <c r="I31658">
        <v>-0.317</v>
      </c>
      <c r="J31658" t="s">
        <v>26989</v>
      </c>
      <c r="K31658" t="s">
        <v>2637</v>
      </c>
      <c r="L31658" t="s">
        <v>127488</v>
      </c>
      <c r="M31658" t="s">
        <v>2636</v>
      </c>
      <c r="N31658" t="s">
        <v>127412</v>
      </c>
      <c r="O31658">
        <v>26200</v>
      </c>
      <c r="P31658" t="s">
        <v>127489</v>
      </c>
      <c r="Q31658">
        <v>1</v>
      </c>
      <c r="R31658" t="s">
        <v>26914</v>
      </c>
      <c r="S31658" t="s">
        <v>26914</v>
      </c>
      <c r="T31658">
        <v>2.2999999999999998</v>
      </c>
      <c r="U31658" t="s">
        <v>26992</v>
      </c>
      <c r="V31658">
        <v>3.679E-3</v>
      </c>
      <c r="W31658" t="s">
        <v>127490</v>
      </c>
      <c r="X31658">
        <v>8194</v>
      </c>
      <c r="Y31658" t="s">
        <v>40598</v>
      </c>
    </row>
    <row r="31659" spans="1:25" x14ac:dyDescent="0.45">
      <c r="A31659" t="s">
        <v>26914</v>
      </c>
      <c r="B31659" t="s">
        <v>26915</v>
      </c>
      <c r="C31659" t="s">
        <v>26914</v>
      </c>
      <c r="D31659" t="s">
        <v>26914</v>
      </c>
      <c r="E31659" t="s">
        <v>26914</v>
      </c>
      <c r="F31659" t="s">
        <v>26914</v>
      </c>
      <c r="G31659" t="s">
        <v>26914</v>
      </c>
      <c r="H31659" t="s">
        <v>26915</v>
      </c>
      <c r="I31659" t="s">
        <v>26954</v>
      </c>
      <c r="J31659" t="s">
        <v>26916</v>
      </c>
      <c r="K31659" t="s">
        <v>16912</v>
      </c>
      <c r="L31659" t="s">
        <v>127491</v>
      </c>
      <c r="M31659" t="s">
        <v>16911</v>
      </c>
      <c r="N31659" t="s">
        <v>127492</v>
      </c>
      <c r="O31659">
        <v>1180</v>
      </c>
      <c r="P31659" t="s">
        <v>127493</v>
      </c>
      <c r="Q31659">
        <v>120</v>
      </c>
      <c r="R31659" t="s">
        <v>26914</v>
      </c>
      <c r="S31659" t="s">
        <v>26914</v>
      </c>
      <c r="T31659">
        <v>136.02000000000001</v>
      </c>
      <c r="U31659">
        <v>0.999996</v>
      </c>
      <c r="V31659">
        <v>1.75184E-4</v>
      </c>
      <c r="W31659" t="s">
        <v>127494</v>
      </c>
      <c r="X31659">
        <v>13118</v>
      </c>
      <c r="Y31659" t="s">
        <v>27402</v>
      </c>
    </row>
    <row r="31660" spans="1:25" x14ac:dyDescent="0.45">
      <c r="A31660" t="s">
        <v>26914</v>
      </c>
      <c r="B31660" t="s">
        <v>26914</v>
      </c>
      <c r="C31660" t="s">
        <v>26914</v>
      </c>
      <c r="D31660" t="s">
        <v>26914</v>
      </c>
      <c r="E31660" t="s">
        <v>26914</v>
      </c>
      <c r="F31660" t="s">
        <v>26914</v>
      </c>
      <c r="G31660" t="s">
        <v>26914</v>
      </c>
      <c r="H31660" t="s">
        <v>26914</v>
      </c>
      <c r="I31660" t="s">
        <v>26954</v>
      </c>
      <c r="J31660" t="s">
        <v>26916</v>
      </c>
      <c r="K31660" t="s">
        <v>16912</v>
      </c>
      <c r="L31660" t="s">
        <v>127495</v>
      </c>
      <c r="M31660" t="s">
        <v>16911</v>
      </c>
      <c r="N31660" t="s">
        <v>127492</v>
      </c>
      <c r="O31660">
        <v>1180</v>
      </c>
      <c r="P31660" t="s">
        <v>127496</v>
      </c>
      <c r="Q31660">
        <v>46</v>
      </c>
      <c r="R31660" t="s">
        <v>26914</v>
      </c>
      <c r="S31660" t="s">
        <v>26914</v>
      </c>
      <c r="T31660">
        <v>186.96</v>
      </c>
      <c r="U31660">
        <v>1</v>
      </c>
      <c r="V31660">
        <v>3.7E-37</v>
      </c>
      <c r="W31660" t="s">
        <v>127497</v>
      </c>
      <c r="X31660">
        <v>3758</v>
      </c>
      <c r="Y31660" t="s">
        <v>31067</v>
      </c>
    </row>
    <row r="31661" spans="1:25" x14ac:dyDescent="0.45">
      <c r="A31661" t="s">
        <v>26914</v>
      </c>
      <c r="B31661" t="s">
        <v>26915</v>
      </c>
      <c r="C31661" t="s">
        <v>26914</v>
      </c>
      <c r="D31661" t="s">
        <v>26914</v>
      </c>
      <c r="E31661" t="s">
        <v>26914</v>
      </c>
      <c r="F31661" t="s">
        <v>26914</v>
      </c>
      <c r="G31661" t="s">
        <v>26914</v>
      </c>
      <c r="H31661" t="s">
        <v>26915</v>
      </c>
      <c r="I31661" t="s">
        <v>26954</v>
      </c>
      <c r="J31661" t="s">
        <v>26916</v>
      </c>
      <c r="K31661" t="s">
        <v>16912</v>
      </c>
      <c r="L31661" t="s">
        <v>127498</v>
      </c>
      <c r="M31661" t="s">
        <v>16911</v>
      </c>
      <c r="N31661" t="s">
        <v>127492</v>
      </c>
      <c r="O31661">
        <v>1180</v>
      </c>
      <c r="P31661" t="s">
        <v>127499</v>
      </c>
      <c r="Q31661">
        <v>29</v>
      </c>
      <c r="R31661" t="s">
        <v>26914</v>
      </c>
      <c r="S31661" t="s">
        <v>26914</v>
      </c>
      <c r="T31661">
        <v>166.66</v>
      </c>
      <c r="U31661">
        <v>0.99126700000000001</v>
      </c>
      <c r="V31661">
        <v>4.9699999999999998E-6</v>
      </c>
      <c r="W31661" t="s">
        <v>127500</v>
      </c>
      <c r="X31661">
        <v>10738</v>
      </c>
      <c r="Y31661" t="s">
        <v>27275</v>
      </c>
    </row>
    <row r="31662" spans="1:25" x14ac:dyDescent="0.45">
      <c r="A31662" t="s">
        <v>26914</v>
      </c>
      <c r="B31662" t="s">
        <v>26915</v>
      </c>
      <c r="C31662" t="s">
        <v>26914</v>
      </c>
      <c r="D31662" t="s">
        <v>26914</v>
      </c>
      <c r="E31662" t="s">
        <v>26914</v>
      </c>
      <c r="F31662" t="s">
        <v>26914</v>
      </c>
      <c r="G31662" t="s">
        <v>26914</v>
      </c>
      <c r="H31662" t="s">
        <v>26915</v>
      </c>
      <c r="I31662" t="s">
        <v>26954</v>
      </c>
      <c r="J31662" t="s">
        <v>26916</v>
      </c>
      <c r="K31662" t="s">
        <v>16912</v>
      </c>
      <c r="L31662" t="s">
        <v>127501</v>
      </c>
      <c r="M31662" t="s">
        <v>16911</v>
      </c>
      <c r="N31662" t="s">
        <v>127492</v>
      </c>
      <c r="O31662">
        <v>1180</v>
      </c>
      <c r="P31662" t="s">
        <v>127502</v>
      </c>
      <c r="Q31662">
        <v>18</v>
      </c>
      <c r="R31662" t="s">
        <v>26914</v>
      </c>
      <c r="S31662" t="s">
        <v>26914</v>
      </c>
      <c r="T31662">
        <v>108.44</v>
      </c>
      <c r="U31662">
        <v>0.99999899999999997</v>
      </c>
      <c r="V31662">
        <v>7.0399999999999997E-11</v>
      </c>
      <c r="W31662" t="s">
        <v>127503</v>
      </c>
      <c r="X31662">
        <v>3620</v>
      </c>
      <c r="Y31662" t="s">
        <v>36644</v>
      </c>
    </row>
    <row r="31663" spans="1:25" x14ac:dyDescent="0.45">
      <c r="A31663" t="s">
        <v>26914</v>
      </c>
      <c r="B31663" t="s">
        <v>26915</v>
      </c>
      <c r="C31663" t="s">
        <v>26914</v>
      </c>
      <c r="D31663" t="s">
        <v>26914</v>
      </c>
      <c r="E31663" t="s">
        <v>26914</v>
      </c>
      <c r="F31663" t="s">
        <v>26914</v>
      </c>
      <c r="G31663" t="s">
        <v>26914</v>
      </c>
      <c r="H31663" t="s">
        <v>26915</v>
      </c>
      <c r="I31663" t="s">
        <v>26954</v>
      </c>
      <c r="J31663" t="s">
        <v>26989</v>
      </c>
      <c r="K31663" t="s">
        <v>16912</v>
      </c>
      <c r="L31663" t="s">
        <v>127504</v>
      </c>
      <c r="M31663" t="s">
        <v>16911</v>
      </c>
      <c r="N31663" t="s">
        <v>127492</v>
      </c>
      <c r="O31663">
        <v>1180</v>
      </c>
      <c r="P31663" t="s">
        <v>127505</v>
      </c>
      <c r="Q31663">
        <v>5</v>
      </c>
      <c r="R31663" t="s">
        <v>26914</v>
      </c>
      <c r="S31663" t="s">
        <v>26914</v>
      </c>
      <c r="T31663">
        <v>2.65</v>
      </c>
      <c r="U31663" t="s">
        <v>26992</v>
      </c>
      <c r="V31663">
        <v>4.3290000000000004E-3</v>
      </c>
      <c r="W31663" t="s">
        <v>101076</v>
      </c>
      <c r="X31663">
        <v>10135</v>
      </c>
      <c r="Y31663" t="s">
        <v>34570</v>
      </c>
    </row>
    <row r="31664" spans="1:25" x14ac:dyDescent="0.45">
      <c r="A31664" t="s">
        <v>26914</v>
      </c>
      <c r="B31664" t="s">
        <v>26914</v>
      </c>
      <c r="C31664" t="s">
        <v>26914</v>
      </c>
      <c r="D31664" t="s">
        <v>26914</v>
      </c>
      <c r="E31664" t="s">
        <v>26914</v>
      </c>
      <c r="F31664" t="s">
        <v>26914</v>
      </c>
      <c r="G31664" t="s">
        <v>26914</v>
      </c>
      <c r="H31664" t="s">
        <v>26914</v>
      </c>
      <c r="I31664" t="s">
        <v>26954</v>
      </c>
      <c r="J31664" t="s">
        <v>26989</v>
      </c>
      <c r="K31664" t="s">
        <v>16912</v>
      </c>
      <c r="L31664" t="s">
        <v>127506</v>
      </c>
      <c r="M31664" t="s">
        <v>16911</v>
      </c>
      <c r="N31664" t="s">
        <v>127492</v>
      </c>
      <c r="O31664">
        <v>1180</v>
      </c>
      <c r="P31664" t="s">
        <v>127507</v>
      </c>
      <c r="Q31664">
        <v>2</v>
      </c>
      <c r="R31664" t="s">
        <v>26914</v>
      </c>
      <c r="S31664" t="s">
        <v>26914</v>
      </c>
      <c r="T31664">
        <v>2.77</v>
      </c>
      <c r="U31664" t="s">
        <v>26992</v>
      </c>
      <c r="V31664">
        <v>6.1450000000000003E-5</v>
      </c>
      <c r="W31664" t="s">
        <v>127508</v>
      </c>
      <c r="X31664">
        <v>3947</v>
      </c>
      <c r="Y31664" t="s">
        <v>61441</v>
      </c>
    </row>
    <row r="31665" spans="1:25" x14ac:dyDescent="0.45">
      <c r="A31665" t="s">
        <v>26914</v>
      </c>
      <c r="B31665" t="s">
        <v>26914</v>
      </c>
      <c r="C31665" t="s">
        <v>26914</v>
      </c>
      <c r="D31665" t="s">
        <v>26914</v>
      </c>
      <c r="E31665" t="s">
        <v>26914</v>
      </c>
      <c r="F31665" t="s">
        <v>26914</v>
      </c>
      <c r="G31665" t="s">
        <v>26914</v>
      </c>
      <c r="H31665" t="s">
        <v>26914</v>
      </c>
      <c r="I31665" t="s">
        <v>26954</v>
      </c>
      <c r="J31665" t="s">
        <v>26989</v>
      </c>
      <c r="K31665" t="s">
        <v>270</v>
      </c>
      <c r="L31665" t="s">
        <v>127509</v>
      </c>
      <c r="M31665" t="s">
        <v>269</v>
      </c>
      <c r="N31665" t="s">
        <v>127510</v>
      </c>
      <c r="O31665">
        <v>1690</v>
      </c>
      <c r="P31665" t="s">
        <v>127511</v>
      </c>
      <c r="Q31665">
        <v>1</v>
      </c>
      <c r="R31665" t="s">
        <v>26914</v>
      </c>
      <c r="S31665" t="s">
        <v>26914</v>
      </c>
      <c r="T31665">
        <v>3.66</v>
      </c>
      <c r="U31665" t="s">
        <v>26992</v>
      </c>
      <c r="V31665">
        <v>1.3679999999999999E-5</v>
      </c>
      <c r="W31665" t="s">
        <v>127512</v>
      </c>
      <c r="X31665">
        <v>3589</v>
      </c>
      <c r="Y31665" t="s">
        <v>31645</v>
      </c>
    </row>
    <row r="31666" spans="1:25" x14ac:dyDescent="0.45">
      <c r="A31666" t="s">
        <v>26922</v>
      </c>
      <c r="B31666" t="s">
        <v>26922</v>
      </c>
      <c r="C31666" t="s">
        <v>26922</v>
      </c>
      <c r="D31666" t="s">
        <v>26922</v>
      </c>
      <c r="E31666" t="s">
        <v>26922</v>
      </c>
      <c r="F31666" t="s">
        <v>26922</v>
      </c>
      <c r="G31666" t="s">
        <v>26922</v>
      </c>
      <c r="H31666" t="s">
        <v>26922</v>
      </c>
      <c r="I31666" t="s">
        <v>27135</v>
      </c>
      <c r="J31666" t="s">
        <v>26916</v>
      </c>
      <c r="K31666" t="s">
        <v>127513</v>
      </c>
      <c r="L31666" t="s">
        <v>127514</v>
      </c>
      <c r="M31666" t="s">
        <v>127515</v>
      </c>
      <c r="N31666" t="s">
        <v>127516</v>
      </c>
      <c r="O31666" t="s">
        <v>26930</v>
      </c>
      <c r="P31666" t="s">
        <v>127517</v>
      </c>
      <c r="Q31666">
        <v>59</v>
      </c>
      <c r="R31666" t="s">
        <v>26914</v>
      </c>
      <c r="S31666" t="s">
        <v>26914</v>
      </c>
      <c r="T31666">
        <v>116.54</v>
      </c>
      <c r="U31666">
        <v>0.997807</v>
      </c>
      <c r="V31666">
        <v>2.4900000000000002E-7</v>
      </c>
      <c r="W31666" t="s">
        <v>127518</v>
      </c>
      <c r="X31666">
        <v>5608</v>
      </c>
      <c r="Y31666" t="s">
        <v>29392</v>
      </c>
    </row>
    <row r="31667" spans="1:25" x14ac:dyDescent="0.45">
      <c r="A31667" t="s">
        <v>26922</v>
      </c>
      <c r="B31667" t="s">
        <v>26922</v>
      </c>
      <c r="C31667" t="s">
        <v>26922</v>
      </c>
      <c r="D31667" t="s">
        <v>26922</v>
      </c>
      <c r="E31667" t="s">
        <v>26922</v>
      </c>
      <c r="F31667" t="s">
        <v>26922</v>
      </c>
      <c r="G31667" t="s">
        <v>26922</v>
      </c>
      <c r="H31667" t="s">
        <v>26922</v>
      </c>
      <c r="I31667" t="s">
        <v>27135</v>
      </c>
      <c r="J31667" t="s">
        <v>26916</v>
      </c>
      <c r="K31667" t="s">
        <v>127513</v>
      </c>
      <c r="L31667" t="s">
        <v>127519</v>
      </c>
      <c r="M31667" t="s">
        <v>127515</v>
      </c>
      <c r="N31667" t="s">
        <v>127516</v>
      </c>
      <c r="O31667" t="s">
        <v>26930</v>
      </c>
      <c r="P31667" t="s">
        <v>127520</v>
      </c>
      <c r="Q31667">
        <v>38</v>
      </c>
      <c r="R31667" t="s">
        <v>26914</v>
      </c>
      <c r="S31667" t="s">
        <v>26914</v>
      </c>
      <c r="T31667">
        <v>117.09</v>
      </c>
      <c r="U31667">
        <v>0.99999800000000005</v>
      </c>
      <c r="V31667">
        <v>4.5499999999999998E-7</v>
      </c>
      <c r="W31667" t="s">
        <v>127521</v>
      </c>
      <c r="X31667">
        <v>4093</v>
      </c>
      <c r="Y31667" t="s">
        <v>34164</v>
      </c>
    </row>
    <row r="31668" spans="1:25" x14ac:dyDescent="0.45">
      <c r="A31668" t="s">
        <v>26914</v>
      </c>
      <c r="B31668" t="s">
        <v>26914</v>
      </c>
      <c r="C31668" t="s">
        <v>26914</v>
      </c>
      <c r="D31668" t="s">
        <v>26914</v>
      </c>
      <c r="E31668" t="s">
        <v>26914</v>
      </c>
      <c r="F31668" t="s">
        <v>26914</v>
      </c>
      <c r="G31668" t="s">
        <v>26914</v>
      </c>
      <c r="H31668" t="s">
        <v>26914</v>
      </c>
      <c r="I31668" t="s">
        <v>26954</v>
      </c>
      <c r="J31668" t="s">
        <v>26916</v>
      </c>
      <c r="K31668" t="s">
        <v>2994</v>
      </c>
      <c r="L31668" t="s">
        <v>127522</v>
      </c>
      <c r="M31668" t="s">
        <v>2993</v>
      </c>
      <c r="N31668" t="s">
        <v>127523</v>
      </c>
      <c r="O31668">
        <v>1145</v>
      </c>
      <c r="P31668" t="s">
        <v>127524</v>
      </c>
      <c r="Q31668">
        <v>448</v>
      </c>
      <c r="R31668" t="s">
        <v>26914</v>
      </c>
      <c r="S31668" t="s">
        <v>26914</v>
      </c>
      <c r="T31668">
        <v>292.26</v>
      </c>
      <c r="U31668">
        <v>1</v>
      </c>
      <c r="V31668">
        <v>3.9799999999999999E-59</v>
      </c>
      <c r="W31668" t="s">
        <v>127525</v>
      </c>
      <c r="X31668">
        <v>6783</v>
      </c>
      <c r="Y31668" t="s">
        <v>29809</v>
      </c>
    </row>
    <row r="31669" spans="1:25" x14ac:dyDescent="0.45">
      <c r="A31669" t="s">
        <v>26914</v>
      </c>
      <c r="B31669" t="s">
        <v>26914</v>
      </c>
      <c r="C31669" t="s">
        <v>26914</v>
      </c>
      <c r="D31669" t="s">
        <v>26914</v>
      </c>
      <c r="E31669" t="s">
        <v>26914</v>
      </c>
      <c r="F31669" t="s">
        <v>26914</v>
      </c>
      <c r="G31669" t="s">
        <v>26914</v>
      </c>
      <c r="H31669" t="s">
        <v>26914</v>
      </c>
      <c r="I31669" t="s">
        <v>26954</v>
      </c>
      <c r="J31669" t="s">
        <v>26916</v>
      </c>
      <c r="K31669" t="s">
        <v>2994</v>
      </c>
      <c r="L31669" t="s">
        <v>127526</v>
      </c>
      <c r="M31669" t="s">
        <v>2993</v>
      </c>
      <c r="N31669" t="s">
        <v>127523</v>
      </c>
      <c r="O31669">
        <v>1145</v>
      </c>
      <c r="P31669" t="s">
        <v>127527</v>
      </c>
      <c r="Q31669">
        <v>341</v>
      </c>
      <c r="R31669" t="s">
        <v>26914</v>
      </c>
      <c r="S31669" t="s">
        <v>26914</v>
      </c>
      <c r="T31669">
        <v>135.99</v>
      </c>
      <c r="U31669">
        <v>0.99999899999999997</v>
      </c>
      <c r="V31669">
        <v>1.8128799999999999E-4</v>
      </c>
      <c r="W31669" t="s">
        <v>127528</v>
      </c>
      <c r="X31669">
        <v>8700</v>
      </c>
      <c r="Y31669" t="s">
        <v>30981</v>
      </c>
    </row>
    <row r="31670" spans="1:25" x14ac:dyDescent="0.45">
      <c r="A31670" t="s">
        <v>26914</v>
      </c>
      <c r="B31670" t="s">
        <v>26914</v>
      </c>
      <c r="C31670" t="s">
        <v>26914</v>
      </c>
      <c r="D31670" t="s">
        <v>26914</v>
      </c>
      <c r="E31670" t="s">
        <v>26914</v>
      </c>
      <c r="F31670" t="s">
        <v>26914</v>
      </c>
      <c r="G31670" t="s">
        <v>26914</v>
      </c>
      <c r="H31670" t="s">
        <v>26914</v>
      </c>
      <c r="I31670" t="s">
        <v>26954</v>
      </c>
      <c r="J31670" t="s">
        <v>26916</v>
      </c>
      <c r="K31670" t="s">
        <v>2994</v>
      </c>
      <c r="L31670" t="s">
        <v>127529</v>
      </c>
      <c r="M31670" t="s">
        <v>2993</v>
      </c>
      <c r="N31670" t="s">
        <v>127523</v>
      </c>
      <c r="O31670">
        <v>1145</v>
      </c>
      <c r="P31670" t="s">
        <v>127530</v>
      </c>
      <c r="Q31670">
        <v>75</v>
      </c>
      <c r="R31670" t="s">
        <v>26914</v>
      </c>
      <c r="S31670" t="s">
        <v>26914</v>
      </c>
      <c r="T31670">
        <v>135.58000000000001</v>
      </c>
      <c r="U31670">
        <v>0.999977</v>
      </c>
      <c r="V31670">
        <v>5.3600000000000004E-6</v>
      </c>
      <c r="W31670" t="s">
        <v>127531</v>
      </c>
      <c r="X31670">
        <v>8825</v>
      </c>
      <c r="Y31670" t="s">
        <v>27445</v>
      </c>
    </row>
    <row r="31671" spans="1:25" x14ac:dyDescent="0.45">
      <c r="A31671" t="s">
        <v>26914</v>
      </c>
      <c r="B31671" t="s">
        <v>26914</v>
      </c>
      <c r="C31671" t="s">
        <v>26914</v>
      </c>
      <c r="D31671" t="s">
        <v>26914</v>
      </c>
      <c r="E31671" t="s">
        <v>26914</v>
      </c>
      <c r="F31671" t="s">
        <v>26914</v>
      </c>
      <c r="G31671" t="s">
        <v>26914</v>
      </c>
      <c r="H31671" t="s">
        <v>26914</v>
      </c>
      <c r="I31671" t="s">
        <v>26954</v>
      </c>
      <c r="J31671" t="s">
        <v>26916</v>
      </c>
      <c r="K31671" t="s">
        <v>2994</v>
      </c>
      <c r="L31671" t="s">
        <v>127532</v>
      </c>
      <c r="M31671" t="s">
        <v>2993</v>
      </c>
      <c r="N31671" t="s">
        <v>127523</v>
      </c>
      <c r="O31671">
        <v>1145</v>
      </c>
      <c r="P31671" t="s">
        <v>127533</v>
      </c>
      <c r="Q31671">
        <v>44</v>
      </c>
      <c r="R31671" t="s">
        <v>26914</v>
      </c>
      <c r="S31671" t="s">
        <v>26914</v>
      </c>
      <c r="T31671">
        <v>277.24</v>
      </c>
      <c r="U31671">
        <v>1</v>
      </c>
      <c r="V31671">
        <v>2.9299999999999999E-69</v>
      </c>
      <c r="W31671" t="s">
        <v>127534</v>
      </c>
      <c r="X31671">
        <v>9490</v>
      </c>
      <c r="Y31671" t="s">
        <v>27256</v>
      </c>
    </row>
    <row r="31672" spans="1:25" x14ac:dyDescent="0.45">
      <c r="A31672" t="s">
        <v>26914</v>
      </c>
      <c r="B31672" t="s">
        <v>26914</v>
      </c>
      <c r="C31672" t="s">
        <v>26914</v>
      </c>
      <c r="D31672" t="s">
        <v>26914</v>
      </c>
      <c r="E31672" t="s">
        <v>26914</v>
      </c>
      <c r="F31672" t="s">
        <v>26914</v>
      </c>
      <c r="G31672" t="s">
        <v>26914</v>
      </c>
      <c r="H31672" t="s">
        <v>26914</v>
      </c>
      <c r="I31672" t="s">
        <v>26954</v>
      </c>
      <c r="J31672" t="s">
        <v>26916</v>
      </c>
      <c r="K31672" t="s">
        <v>2994</v>
      </c>
      <c r="L31672" t="s">
        <v>127535</v>
      </c>
      <c r="M31672" t="s">
        <v>2993</v>
      </c>
      <c r="N31672" t="s">
        <v>127523</v>
      </c>
      <c r="O31672">
        <v>1145</v>
      </c>
      <c r="P31672" t="s">
        <v>127536</v>
      </c>
      <c r="Q31672">
        <v>12</v>
      </c>
      <c r="R31672" t="s">
        <v>26914</v>
      </c>
      <c r="S31672" t="s">
        <v>26914</v>
      </c>
      <c r="T31672">
        <v>247.14</v>
      </c>
      <c r="U31672">
        <v>1</v>
      </c>
      <c r="V31672">
        <v>1.72E-49</v>
      </c>
      <c r="W31672" t="s">
        <v>127537</v>
      </c>
      <c r="X31672">
        <v>9291</v>
      </c>
      <c r="Y31672" t="s">
        <v>27256</v>
      </c>
    </row>
    <row r="31673" spans="1:25" x14ac:dyDescent="0.45">
      <c r="A31673" t="s">
        <v>26914</v>
      </c>
      <c r="B31673" t="s">
        <v>26914</v>
      </c>
      <c r="C31673" t="s">
        <v>26914</v>
      </c>
      <c r="D31673" t="s">
        <v>26914</v>
      </c>
      <c r="E31673" t="s">
        <v>26914</v>
      </c>
      <c r="F31673" t="s">
        <v>26914</v>
      </c>
      <c r="G31673" t="s">
        <v>26914</v>
      </c>
      <c r="H31673" t="s">
        <v>26914</v>
      </c>
      <c r="I31673" t="s">
        <v>26954</v>
      </c>
      <c r="J31673" t="s">
        <v>26916</v>
      </c>
      <c r="K31673" t="s">
        <v>2994</v>
      </c>
      <c r="L31673" t="s">
        <v>127538</v>
      </c>
      <c r="M31673" t="s">
        <v>2993</v>
      </c>
      <c r="N31673" t="s">
        <v>127523</v>
      </c>
      <c r="O31673">
        <v>1145</v>
      </c>
      <c r="P31673" t="s">
        <v>127539</v>
      </c>
      <c r="Q31673">
        <v>2</v>
      </c>
      <c r="R31673" t="s">
        <v>26914</v>
      </c>
      <c r="S31673" t="s">
        <v>26914</v>
      </c>
      <c r="T31673">
        <v>48.423000000000002</v>
      </c>
      <c r="U31673">
        <v>0.70206299999999999</v>
      </c>
      <c r="V31673">
        <v>3.9610300000000001E-2</v>
      </c>
      <c r="W31673" t="s">
        <v>127540</v>
      </c>
      <c r="X31673">
        <v>4797</v>
      </c>
      <c r="Y31673" t="s">
        <v>30981</v>
      </c>
    </row>
    <row r="31674" spans="1:25" x14ac:dyDescent="0.45">
      <c r="A31674" t="s">
        <v>26914</v>
      </c>
      <c r="B31674" t="s">
        <v>26914</v>
      </c>
      <c r="C31674" t="s">
        <v>26914</v>
      </c>
      <c r="D31674" t="s">
        <v>26914</v>
      </c>
      <c r="E31674" t="s">
        <v>26914</v>
      </c>
      <c r="F31674" t="s">
        <v>26914</v>
      </c>
      <c r="G31674" t="s">
        <v>26914</v>
      </c>
      <c r="H31674" t="s">
        <v>26914</v>
      </c>
      <c r="I31674" t="s">
        <v>26954</v>
      </c>
      <c r="J31674" t="s">
        <v>26989</v>
      </c>
      <c r="K31674" t="s">
        <v>2994</v>
      </c>
      <c r="L31674" t="s">
        <v>127541</v>
      </c>
      <c r="M31674" t="s">
        <v>2993</v>
      </c>
      <c r="N31674" t="s">
        <v>127523</v>
      </c>
      <c r="O31674">
        <v>1145</v>
      </c>
      <c r="P31674" t="s">
        <v>127542</v>
      </c>
      <c r="Q31674">
        <v>2</v>
      </c>
      <c r="R31674" t="s">
        <v>26914</v>
      </c>
      <c r="S31674" t="s">
        <v>26914</v>
      </c>
      <c r="T31674">
        <v>3.2</v>
      </c>
      <c r="U31674" t="s">
        <v>26992</v>
      </c>
      <c r="V31674">
        <v>5.0840000000000001E-5</v>
      </c>
      <c r="W31674" t="s">
        <v>29531</v>
      </c>
      <c r="X31674">
        <v>19319</v>
      </c>
      <c r="Y31674" t="s">
        <v>28802</v>
      </c>
    </row>
    <row r="31675" spans="1:25" x14ac:dyDescent="0.45">
      <c r="A31675" t="s">
        <v>26914</v>
      </c>
      <c r="B31675" t="s">
        <v>26914</v>
      </c>
      <c r="C31675" t="s">
        <v>26914</v>
      </c>
      <c r="D31675" t="s">
        <v>26914</v>
      </c>
      <c r="E31675" t="s">
        <v>26914</v>
      </c>
      <c r="F31675" t="s">
        <v>26914</v>
      </c>
      <c r="G31675" t="s">
        <v>26914</v>
      </c>
      <c r="H31675" t="s">
        <v>26914</v>
      </c>
      <c r="I31675" t="s">
        <v>26954</v>
      </c>
      <c r="J31675" t="s">
        <v>26989</v>
      </c>
      <c r="K31675" t="s">
        <v>2994</v>
      </c>
      <c r="L31675" t="s">
        <v>127543</v>
      </c>
      <c r="M31675" t="s">
        <v>2993</v>
      </c>
      <c r="N31675" t="s">
        <v>127523</v>
      </c>
      <c r="O31675">
        <v>1145</v>
      </c>
      <c r="P31675" t="s">
        <v>127544</v>
      </c>
      <c r="Q31675">
        <v>1</v>
      </c>
      <c r="R31675" t="s">
        <v>26914</v>
      </c>
      <c r="S31675" t="s">
        <v>26914</v>
      </c>
      <c r="T31675">
        <v>3.6</v>
      </c>
      <c r="U31675" t="s">
        <v>26992</v>
      </c>
      <c r="V31675">
        <v>8.0669999999999992E-6</v>
      </c>
      <c r="W31675" t="s">
        <v>127545</v>
      </c>
      <c r="X31675">
        <v>13103</v>
      </c>
      <c r="Y31675" t="s">
        <v>33341</v>
      </c>
    </row>
    <row r="31676" spans="1:25" x14ac:dyDescent="0.45">
      <c r="A31676" t="s">
        <v>26914</v>
      </c>
      <c r="B31676" t="s">
        <v>26914</v>
      </c>
      <c r="C31676" t="s">
        <v>26914</v>
      </c>
      <c r="D31676" t="s">
        <v>26914</v>
      </c>
      <c r="E31676" t="s">
        <v>26914</v>
      </c>
      <c r="F31676" t="s">
        <v>26914</v>
      </c>
      <c r="G31676" t="s">
        <v>26914</v>
      </c>
      <c r="H31676" t="s">
        <v>26914</v>
      </c>
      <c r="I31676" t="s">
        <v>26954</v>
      </c>
      <c r="J31676" t="s">
        <v>26989</v>
      </c>
      <c r="K31676" t="s">
        <v>2994</v>
      </c>
      <c r="L31676" t="s">
        <v>127546</v>
      </c>
      <c r="M31676" t="s">
        <v>2993</v>
      </c>
      <c r="N31676" t="s">
        <v>127523</v>
      </c>
      <c r="O31676">
        <v>1145</v>
      </c>
      <c r="P31676" t="s">
        <v>127547</v>
      </c>
      <c r="Q31676">
        <v>1</v>
      </c>
      <c r="R31676" t="s">
        <v>26914</v>
      </c>
      <c r="S31676" t="s">
        <v>26914</v>
      </c>
      <c r="T31676">
        <v>2.17</v>
      </c>
      <c r="U31676" t="s">
        <v>26992</v>
      </c>
      <c r="V31676">
        <v>1.663E-3</v>
      </c>
      <c r="W31676" t="s">
        <v>28475</v>
      </c>
      <c r="X31676">
        <v>2190</v>
      </c>
      <c r="Y31676" t="s">
        <v>31423</v>
      </c>
    </row>
    <row r="31677" spans="1:25" x14ac:dyDescent="0.45">
      <c r="A31677" t="s">
        <v>26914</v>
      </c>
      <c r="B31677" t="s">
        <v>26914</v>
      </c>
      <c r="C31677" t="s">
        <v>26914</v>
      </c>
      <c r="D31677" t="s">
        <v>26914</v>
      </c>
      <c r="E31677" t="s">
        <v>26914</v>
      </c>
      <c r="F31677" t="s">
        <v>26914</v>
      </c>
      <c r="G31677" t="s">
        <v>26914</v>
      </c>
      <c r="H31677" t="s">
        <v>26914</v>
      </c>
      <c r="I31677" t="s">
        <v>26954</v>
      </c>
      <c r="J31677" t="s">
        <v>26916</v>
      </c>
      <c r="K31677" t="s">
        <v>2994</v>
      </c>
      <c r="L31677" t="s">
        <v>127548</v>
      </c>
      <c r="M31677" t="s">
        <v>2993</v>
      </c>
      <c r="N31677" t="s">
        <v>127523</v>
      </c>
      <c r="O31677">
        <v>1145</v>
      </c>
      <c r="P31677" t="s">
        <v>127549</v>
      </c>
      <c r="Q31677">
        <v>1</v>
      </c>
      <c r="R31677" t="s">
        <v>26915</v>
      </c>
      <c r="S31677" t="s">
        <v>26914</v>
      </c>
      <c r="T31677">
        <v>44.881999999999998</v>
      </c>
      <c r="U31677">
        <v>0.69020999999999999</v>
      </c>
      <c r="V31677">
        <v>3.52921E-2</v>
      </c>
      <c r="W31677" t="s">
        <v>127550</v>
      </c>
      <c r="X31677">
        <v>4511</v>
      </c>
      <c r="Y31677" t="s">
        <v>27630</v>
      </c>
    </row>
    <row r="31678" spans="1:25" x14ac:dyDescent="0.45">
      <c r="A31678" t="s">
        <v>26914</v>
      </c>
      <c r="B31678" t="s">
        <v>26914</v>
      </c>
      <c r="C31678" t="s">
        <v>26914</v>
      </c>
      <c r="D31678" t="s">
        <v>26914</v>
      </c>
      <c r="E31678" t="s">
        <v>26914</v>
      </c>
      <c r="F31678" t="s">
        <v>26914</v>
      </c>
      <c r="G31678" t="s">
        <v>26914</v>
      </c>
      <c r="H31678" t="s">
        <v>26914</v>
      </c>
      <c r="I31678" t="s">
        <v>26954</v>
      </c>
      <c r="J31678" t="s">
        <v>26916</v>
      </c>
      <c r="K31678" t="s">
        <v>2672</v>
      </c>
      <c r="L31678" t="s">
        <v>127551</v>
      </c>
      <c r="M31678" t="s">
        <v>2671</v>
      </c>
      <c r="N31678" t="s">
        <v>127552</v>
      </c>
      <c r="O31678">
        <v>1500</v>
      </c>
      <c r="P31678" t="s">
        <v>127553</v>
      </c>
      <c r="Q31678">
        <v>279</v>
      </c>
      <c r="R31678" t="s">
        <v>26914</v>
      </c>
      <c r="S31678" t="s">
        <v>26914</v>
      </c>
      <c r="T31678">
        <v>169.41</v>
      </c>
      <c r="U31678">
        <v>0.987954</v>
      </c>
      <c r="V31678">
        <v>2.08E-16</v>
      </c>
      <c r="W31678" t="s">
        <v>127554</v>
      </c>
      <c r="X31678">
        <v>19245</v>
      </c>
      <c r="Y31678" t="s">
        <v>35338</v>
      </c>
    </row>
    <row r="31679" spans="1:25" x14ac:dyDescent="0.45">
      <c r="A31679" t="s">
        <v>26914</v>
      </c>
      <c r="B31679" t="s">
        <v>26914</v>
      </c>
      <c r="C31679" t="s">
        <v>26914</v>
      </c>
      <c r="D31679" t="s">
        <v>26914</v>
      </c>
      <c r="E31679" t="s">
        <v>26914</v>
      </c>
      <c r="F31679" t="s">
        <v>26914</v>
      </c>
      <c r="G31679" t="s">
        <v>26914</v>
      </c>
      <c r="H31679" t="s">
        <v>26914</v>
      </c>
      <c r="I31679" t="s">
        <v>26954</v>
      </c>
      <c r="J31679" t="s">
        <v>26916</v>
      </c>
      <c r="K31679" t="s">
        <v>2672</v>
      </c>
      <c r="L31679" t="s">
        <v>127555</v>
      </c>
      <c r="M31679" t="s">
        <v>2671</v>
      </c>
      <c r="N31679" t="s">
        <v>127552</v>
      </c>
      <c r="O31679">
        <v>1500</v>
      </c>
      <c r="P31679" t="s">
        <v>127556</v>
      </c>
      <c r="Q31679">
        <v>16</v>
      </c>
      <c r="R31679" t="s">
        <v>26914</v>
      </c>
      <c r="S31679" t="s">
        <v>26914</v>
      </c>
      <c r="T31679">
        <v>135.63</v>
      </c>
      <c r="U31679">
        <v>0.81197299999999994</v>
      </c>
      <c r="V31679">
        <v>2.5100000000000001E-6</v>
      </c>
      <c r="W31679" t="s">
        <v>127557</v>
      </c>
      <c r="X31679">
        <v>18330</v>
      </c>
      <c r="Y31679" t="s">
        <v>37355</v>
      </c>
    </row>
    <row r="31680" spans="1:25" x14ac:dyDescent="0.45">
      <c r="A31680" t="s">
        <v>26914</v>
      </c>
      <c r="B31680" t="s">
        <v>26914</v>
      </c>
      <c r="C31680" t="s">
        <v>26914</v>
      </c>
      <c r="D31680" t="s">
        <v>26914</v>
      </c>
      <c r="E31680" t="s">
        <v>26914</v>
      </c>
      <c r="F31680" t="s">
        <v>26914</v>
      </c>
      <c r="G31680" t="s">
        <v>26914</v>
      </c>
      <c r="H31680" t="s">
        <v>26914</v>
      </c>
      <c r="I31680" t="s">
        <v>26954</v>
      </c>
      <c r="J31680" t="s">
        <v>26916</v>
      </c>
      <c r="K31680" t="s">
        <v>2672</v>
      </c>
      <c r="L31680" t="s">
        <v>127558</v>
      </c>
      <c r="M31680" t="s">
        <v>2671</v>
      </c>
      <c r="N31680" t="s">
        <v>127552</v>
      </c>
      <c r="O31680">
        <v>1500</v>
      </c>
      <c r="P31680" t="s">
        <v>127559</v>
      </c>
      <c r="Q31680">
        <v>1</v>
      </c>
      <c r="R31680" t="s">
        <v>26914</v>
      </c>
      <c r="S31680" t="s">
        <v>26914</v>
      </c>
      <c r="T31680">
        <v>41.429000000000002</v>
      </c>
      <c r="U31680">
        <v>0.99620299999999995</v>
      </c>
      <c r="V31680">
        <v>4.3103900000000001E-2</v>
      </c>
      <c r="W31680" t="s">
        <v>127560</v>
      </c>
      <c r="X31680">
        <v>1429</v>
      </c>
      <c r="Y31680" t="s">
        <v>27944</v>
      </c>
    </row>
    <row r="31681" spans="1:25" x14ac:dyDescent="0.45">
      <c r="A31681" t="s">
        <v>26914</v>
      </c>
      <c r="B31681" t="s">
        <v>26914</v>
      </c>
      <c r="C31681" t="s">
        <v>26914</v>
      </c>
      <c r="D31681" t="s">
        <v>26914</v>
      </c>
      <c r="E31681" t="s">
        <v>26914</v>
      </c>
      <c r="F31681" t="s">
        <v>26914</v>
      </c>
      <c r="G31681" t="s">
        <v>26914</v>
      </c>
      <c r="H31681" t="s">
        <v>26914</v>
      </c>
      <c r="I31681" t="s">
        <v>26954</v>
      </c>
      <c r="J31681" t="s">
        <v>26916</v>
      </c>
      <c r="K31681" t="s">
        <v>781</v>
      </c>
      <c r="L31681" t="s">
        <v>127561</v>
      </c>
      <c r="M31681" t="s">
        <v>780</v>
      </c>
      <c r="N31681" t="s">
        <v>127562</v>
      </c>
      <c r="O31681">
        <v>1567</v>
      </c>
      <c r="P31681" t="s">
        <v>127563</v>
      </c>
      <c r="Q31681">
        <v>549</v>
      </c>
      <c r="R31681" t="s">
        <v>26914</v>
      </c>
      <c r="S31681" t="s">
        <v>26914</v>
      </c>
      <c r="T31681">
        <v>396.39</v>
      </c>
      <c r="U31681">
        <v>0.99910299999999996</v>
      </c>
      <c r="V31681">
        <v>1.7400000000000001E-154</v>
      </c>
      <c r="W31681" t="s">
        <v>127564</v>
      </c>
      <c r="X31681">
        <v>7711</v>
      </c>
      <c r="Y31681" t="s">
        <v>28396</v>
      </c>
    </row>
    <row r="31682" spans="1:25" x14ac:dyDescent="0.45">
      <c r="A31682" t="s">
        <v>26914</v>
      </c>
      <c r="B31682" t="s">
        <v>26914</v>
      </c>
      <c r="C31682" t="s">
        <v>26914</v>
      </c>
      <c r="D31682" t="s">
        <v>26914</v>
      </c>
      <c r="E31682" t="s">
        <v>26914</v>
      </c>
      <c r="F31682" t="s">
        <v>26914</v>
      </c>
      <c r="G31682" t="s">
        <v>26914</v>
      </c>
      <c r="H31682" t="s">
        <v>26914</v>
      </c>
      <c r="I31682" t="s">
        <v>26954</v>
      </c>
      <c r="J31682" t="s">
        <v>26916</v>
      </c>
      <c r="K31682" t="s">
        <v>781</v>
      </c>
      <c r="L31682" t="s">
        <v>127565</v>
      </c>
      <c r="M31682" t="s">
        <v>780</v>
      </c>
      <c r="N31682" t="s">
        <v>127562</v>
      </c>
      <c r="O31682">
        <v>1567</v>
      </c>
      <c r="P31682" t="s">
        <v>127566</v>
      </c>
      <c r="Q31682">
        <v>109</v>
      </c>
      <c r="R31682" t="s">
        <v>26914</v>
      </c>
      <c r="S31682" t="s">
        <v>26914</v>
      </c>
      <c r="T31682">
        <v>131.09</v>
      </c>
      <c r="U31682">
        <v>0.99983699999999998</v>
      </c>
      <c r="V31682">
        <v>5.1E-5</v>
      </c>
      <c r="W31682" t="s">
        <v>127567</v>
      </c>
      <c r="X31682">
        <v>5828</v>
      </c>
      <c r="Y31682" t="s">
        <v>28243</v>
      </c>
    </row>
    <row r="31683" spans="1:25" x14ac:dyDescent="0.45">
      <c r="A31683" t="s">
        <v>26914</v>
      </c>
      <c r="B31683" t="s">
        <v>26914</v>
      </c>
      <c r="C31683" t="s">
        <v>26914</v>
      </c>
      <c r="D31683" t="s">
        <v>26914</v>
      </c>
      <c r="E31683" t="s">
        <v>26914</v>
      </c>
      <c r="F31683" t="s">
        <v>26914</v>
      </c>
      <c r="G31683" t="s">
        <v>26914</v>
      </c>
      <c r="H31683" t="s">
        <v>26914</v>
      </c>
      <c r="I31683" t="s">
        <v>26954</v>
      </c>
      <c r="J31683" t="s">
        <v>26916</v>
      </c>
      <c r="K31683" t="s">
        <v>781</v>
      </c>
      <c r="L31683" t="s">
        <v>127568</v>
      </c>
      <c r="M31683" t="s">
        <v>780</v>
      </c>
      <c r="N31683" t="s">
        <v>127562</v>
      </c>
      <c r="O31683">
        <v>1567</v>
      </c>
      <c r="P31683" t="s">
        <v>127569</v>
      </c>
      <c r="Q31683">
        <v>87</v>
      </c>
      <c r="R31683" t="s">
        <v>26914</v>
      </c>
      <c r="S31683" t="s">
        <v>26914</v>
      </c>
      <c r="T31683">
        <v>107.57</v>
      </c>
      <c r="U31683">
        <v>1</v>
      </c>
      <c r="V31683">
        <v>2.20762E-4</v>
      </c>
      <c r="W31683" t="s">
        <v>127570</v>
      </c>
      <c r="X31683">
        <v>3570</v>
      </c>
      <c r="Y31683" t="s">
        <v>26973</v>
      </c>
    </row>
    <row r="31684" spans="1:25" x14ac:dyDescent="0.45">
      <c r="A31684" t="s">
        <v>26914</v>
      </c>
      <c r="B31684" t="s">
        <v>26914</v>
      </c>
      <c r="C31684" t="s">
        <v>26914</v>
      </c>
      <c r="D31684" t="s">
        <v>26914</v>
      </c>
      <c r="E31684" t="s">
        <v>26914</v>
      </c>
      <c r="F31684" t="s">
        <v>26914</v>
      </c>
      <c r="G31684" t="s">
        <v>26914</v>
      </c>
      <c r="H31684" t="s">
        <v>26914</v>
      </c>
      <c r="I31684" t="s">
        <v>26954</v>
      </c>
      <c r="J31684" t="s">
        <v>26916</v>
      </c>
      <c r="K31684" t="s">
        <v>781</v>
      </c>
      <c r="L31684" t="s">
        <v>127571</v>
      </c>
      <c r="M31684" t="s">
        <v>780</v>
      </c>
      <c r="N31684" t="s">
        <v>127562</v>
      </c>
      <c r="O31684">
        <v>1567</v>
      </c>
      <c r="P31684" t="s">
        <v>127572</v>
      </c>
      <c r="Q31684">
        <v>66</v>
      </c>
      <c r="R31684" t="s">
        <v>26914</v>
      </c>
      <c r="S31684" t="s">
        <v>26914</v>
      </c>
      <c r="T31684">
        <v>182.37</v>
      </c>
      <c r="U31684">
        <v>1</v>
      </c>
      <c r="V31684">
        <v>1.4400000000000001E-25</v>
      </c>
      <c r="W31684" t="s">
        <v>127573</v>
      </c>
      <c r="X31684">
        <v>12465</v>
      </c>
      <c r="Y31684" t="s">
        <v>51001</v>
      </c>
    </row>
    <row r="31685" spans="1:25" x14ac:dyDescent="0.45">
      <c r="A31685" t="s">
        <v>26914</v>
      </c>
      <c r="B31685" t="s">
        <v>26914</v>
      </c>
      <c r="C31685" t="s">
        <v>26914</v>
      </c>
      <c r="D31685" t="s">
        <v>26914</v>
      </c>
      <c r="E31685" t="s">
        <v>26914</v>
      </c>
      <c r="F31685" t="s">
        <v>26914</v>
      </c>
      <c r="G31685" t="s">
        <v>26914</v>
      </c>
      <c r="H31685" t="s">
        <v>26914</v>
      </c>
      <c r="I31685" t="s">
        <v>26954</v>
      </c>
      <c r="J31685" t="s">
        <v>26989</v>
      </c>
      <c r="K31685" t="s">
        <v>781</v>
      </c>
      <c r="L31685" t="s">
        <v>127574</v>
      </c>
      <c r="M31685" t="s">
        <v>780</v>
      </c>
      <c r="N31685" t="s">
        <v>127562</v>
      </c>
      <c r="O31685">
        <v>1567</v>
      </c>
      <c r="P31685" t="s">
        <v>127575</v>
      </c>
      <c r="Q31685">
        <v>62</v>
      </c>
      <c r="R31685" t="s">
        <v>26914</v>
      </c>
      <c r="S31685" t="s">
        <v>26914</v>
      </c>
      <c r="T31685">
        <v>2.41</v>
      </c>
      <c r="U31685" t="s">
        <v>26992</v>
      </c>
      <c r="V31685">
        <v>2.4740000000000001E-3</v>
      </c>
      <c r="W31685" t="s">
        <v>127576</v>
      </c>
      <c r="X31685">
        <v>18487</v>
      </c>
      <c r="Y31685" t="s">
        <v>43701</v>
      </c>
    </row>
    <row r="31686" spans="1:25" x14ac:dyDescent="0.45">
      <c r="A31686" t="s">
        <v>26914</v>
      </c>
      <c r="B31686" t="s">
        <v>26914</v>
      </c>
      <c r="C31686" t="s">
        <v>26914</v>
      </c>
      <c r="D31686" t="s">
        <v>26914</v>
      </c>
      <c r="E31686" t="s">
        <v>26914</v>
      </c>
      <c r="F31686" t="s">
        <v>26914</v>
      </c>
      <c r="G31686" t="s">
        <v>26914</v>
      </c>
      <c r="H31686" t="s">
        <v>26914</v>
      </c>
      <c r="I31686" t="s">
        <v>26954</v>
      </c>
      <c r="J31686" t="s">
        <v>26916</v>
      </c>
      <c r="K31686" t="s">
        <v>781</v>
      </c>
      <c r="L31686" t="s">
        <v>127577</v>
      </c>
      <c r="M31686" t="s">
        <v>780</v>
      </c>
      <c r="N31686" t="s">
        <v>127562</v>
      </c>
      <c r="O31686">
        <v>1567</v>
      </c>
      <c r="P31686" t="s">
        <v>127578</v>
      </c>
      <c r="Q31686">
        <v>41</v>
      </c>
      <c r="R31686" t="s">
        <v>26914</v>
      </c>
      <c r="S31686" t="s">
        <v>26914</v>
      </c>
      <c r="T31686">
        <v>140.78</v>
      </c>
      <c r="U31686">
        <v>1</v>
      </c>
      <c r="V31686">
        <v>8.3699999999999999E-7</v>
      </c>
      <c r="W31686" t="s">
        <v>127579</v>
      </c>
      <c r="X31686">
        <v>8363</v>
      </c>
      <c r="Y31686" t="s">
        <v>29755</v>
      </c>
    </row>
    <row r="31687" spans="1:25" x14ac:dyDescent="0.45">
      <c r="A31687" t="s">
        <v>26914</v>
      </c>
      <c r="B31687" t="s">
        <v>26914</v>
      </c>
      <c r="C31687" t="s">
        <v>26914</v>
      </c>
      <c r="D31687" t="s">
        <v>26914</v>
      </c>
      <c r="E31687" t="s">
        <v>26914</v>
      </c>
      <c r="F31687" t="s">
        <v>26914</v>
      </c>
      <c r="G31687" t="s">
        <v>26914</v>
      </c>
      <c r="H31687" t="s">
        <v>26914</v>
      </c>
      <c r="I31687" t="s">
        <v>26954</v>
      </c>
      <c r="J31687" t="s">
        <v>26989</v>
      </c>
      <c r="K31687" t="s">
        <v>781</v>
      </c>
      <c r="L31687" t="s">
        <v>127580</v>
      </c>
      <c r="M31687" t="s">
        <v>780</v>
      </c>
      <c r="N31687" t="s">
        <v>127562</v>
      </c>
      <c r="O31687">
        <v>1567</v>
      </c>
      <c r="P31687" t="s">
        <v>127581</v>
      </c>
      <c r="Q31687">
        <v>35</v>
      </c>
      <c r="R31687" t="s">
        <v>26914</v>
      </c>
      <c r="S31687" t="s">
        <v>26914</v>
      </c>
      <c r="T31687">
        <v>1.97</v>
      </c>
      <c r="U31687" t="s">
        <v>26992</v>
      </c>
      <c r="V31687">
        <v>4.3489999999999996E-3</v>
      </c>
      <c r="W31687" t="s">
        <v>127582</v>
      </c>
      <c r="X31687">
        <v>12793</v>
      </c>
      <c r="Y31687" t="s">
        <v>27487</v>
      </c>
    </row>
    <row r="31688" spans="1:25" x14ac:dyDescent="0.45">
      <c r="A31688" t="s">
        <v>26914</v>
      </c>
      <c r="B31688" t="s">
        <v>26914</v>
      </c>
      <c r="C31688" t="s">
        <v>26914</v>
      </c>
      <c r="D31688" t="s">
        <v>26914</v>
      </c>
      <c r="E31688" t="s">
        <v>26914</v>
      </c>
      <c r="F31688" t="s">
        <v>26914</v>
      </c>
      <c r="G31688" t="s">
        <v>26914</v>
      </c>
      <c r="H31688" t="s">
        <v>26914</v>
      </c>
      <c r="I31688" t="s">
        <v>26954</v>
      </c>
      <c r="J31688" t="s">
        <v>26916</v>
      </c>
      <c r="K31688" t="s">
        <v>781</v>
      </c>
      <c r="L31688" t="s">
        <v>127583</v>
      </c>
      <c r="M31688" t="s">
        <v>780</v>
      </c>
      <c r="N31688" t="s">
        <v>127562</v>
      </c>
      <c r="O31688">
        <v>1567</v>
      </c>
      <c r="P31688" t="s">
        <v>127584</v>
      </c>
      <c r="Q31688">
        <v>34</v>
      </c>
      <c r="R31688" t="s">
        <v>26914</v>
      </c>
      <c r="S31688" t="s">
        <v>26914</v>
      </c>
      <c r="T31688">
        <v>77.191999999999993</v>
      </c>
      <c r="U31688">
        <v>0.80950500000000003</v>
      </c>
      <c r="V31688">
        <v>4.3762899999999998E-4</v>
      </c>
      <c r="W31688" t="s">
        <v>127585</v>
      </c>
      <c r="X31688">
        <v>8891</v>
      </c>
      <c r="Y31688" t="s">
        <v>29959</v>
      </c>
    </row>
    <row r="31689" spans="1:25" x14ac:dyDescent="0.45">
      <c r="A31689" t="s">
        <v>26914</v>
      </c>
      <c r="B31689" t="s">
        <v>26914</v>
      </c>
      <c r="C31689" t="s">
        <v>26914</v>
      </c>
      <c r="D31689" t="s">
        <v>26914</v>
      </c>
      <c r="E31689" t="s">
        <v>26914</v>
      </c>
      <c r="F31689" t="s">
        <v>26914</v>
      </c>
      <c r="G31689" t="s">
        <v>26914</v>
      </c>
      <c r="H31689" t="s">
        <v>26914</v>
      </c>
      <c r="I31689" t="s">
        <v>26954</v>
      </c>
      <c r="J31689" t="s">
        <v>26916</v>
      </c>
      <c r="K31689" t="s">
        <v>781</v>
      </c>
      <c r="L31689" t="s">
        <v>127586</v>
      </c>
      <c r="M31689" t="s">
        <v>780</v>
      </c>
      <c r="N31689" t="s">
        <v>127562</v>
      </c>
      <c r="O31689">
        <v>1567</v>
      </c>
      <c r="P31689" t="s">
        <v>127587</v>
      </c>
      <c r="Q31689">
        <v>27</v>
      </c>
      <c r="R31689" t="s">
        <v>26914</v>
      </c>
      <c r="S31689" t="s">
        <v>26914</v>
      </c>
      <c r="T31689">
        <v>103.7</v>
      </c>
      <c r="U31689">
        <v>1</v>
      </c>
      <c r="V31689">
        <v>6.0882299999999998E-4</v>
      </c>
      <c r="W31689" t="s">
        <v>127588</v>
      </c>
      <c r="X31689">
        <v>10878</v>
      </c>
      <c r="Y31689" t="s">
        <v>26950</v>
      </c>
    </row>
    <row r="31690" spans="1:25" x14ac:dyDescent="0.45">
      <c r="A31690" t="s">
        <v>26914</v>
      </c>
      <c r="B31690" t="s">
        <v>26915</v>
      </c>
      <c r="C31690" t="s">
        <v>26914</v>
      </c>
      <c r="D31690" t="s">
        <v>26914</v>
      </c>
      <c r="E31690" t="s">
        <v>26914</v>
      </c>
      <c r="F31690" t="s">
        <v>26914</v>
      </c>
      <c r="G31690" t="s">
        <v>26914</v>
      </c>
      <c r="H31690" t="s">
        <v>26915</v>
      </c>
      <c r="I31690" t="s">
        <v>26954</v>
      </c>
      <c r="J31690" t="s">
        <v>26916</v>
      </c>
      <c r="K31690" t="s">
        <v>781</v>
      </c>
      <c r="L31690" t="s">
        <v>127589</v>
      </c>
      <c r="M31690" t="s">
        <v>780</v>
      </c>
      <c r="N31690" t="s">
        <v>127562</v>
      </c>
      <c r="O31690">
        <v>1567</v>
      </c>
      <c r="P31690" t="s">
        <v>127590</v>
      </c>
      <c r="Q31690">
        <v>26</v>
      </c>
      <c r="R31690" t="s">
        <v>26914</v>
      </c>
      <c r="S31690" t="s">
        <v>26914</v>
      </c>
      <c r="T31690">
        <v>202.25</v>
      </c>
      <c r="U31690">
        <v>0.98487800000000003</v>
      </c>
      <c r="V31690">
        <v>4.8500000000000001E-29</v>
      </c>
      <c r="W31690" t="s">
        <v>127591</v>
      </c>
      <c r="X31690">
        <v>8781</v>
      </c>
      <c r="Y31690" t="s">
        <v>27931</v>
      </c>
    </row>
    <row r="31691" spans="1:25" x14ac:dyDescent="0.45">
      <c r="A31691" t="s">
        <v>26914</v>
      </c>
      <c r="B31691" t="s">
        <v>26914</v>
      </c>
      <c r="C31691" t="s">
        <v>26914</v>
      </c>
      <c r="D31691" t="s">
        <v>26914</v>
      </c>
      <c r="E31691" t="s">
        <v>26914</v>
      </c>
      <c r="F31691" t="s">
        <v>26914</v>
      </c>
      <c r="G31691" t="s">
        <v>26914</v>
      </c>
      <c r="H31691" t="s">
        <v>26914</v>
      </c>
      <c r="I31691" t="s">
        <v>26954</v>
      </c>
      <c r="J31691" t="s">
        <v>26916</v>
      </c>
      <c r="K31691" t="s">
        <v>781</v>
      </c>
      <c r="L31691" t="s">
        <v>127592</v>
      </c>
      <c r="M31691" t="s">
        <v>780</v>
      </c>
      <c r="N31691" t="s">
        <v>127562</v>
      </c>
      <c r="O31691">
        <v>1567</v>
      </c>
      <c r="P31691" t="s">
        <v>127593</v>
      </c>
      <c r="Q31691">
        <v>20</v>
      </c>
      <c r="R31691" t="s">
        <v>26914</v>
      </c>
      <c r="S31691" t="s">
        <v>26914</v>
      </c>
      <c r="T31691">
        <v>184.78</v>
      </c>
      <c r="U31691">
        <v>0.985371</v>
      </c>
      <c r="V31691">
        <v>4.0899999999999998E-36</v>
      </c>
      <c r="W31691" t="s">
        <v>127594</v>
      </c>
      <c r="X31691">
        <v>13189</v>
      </c>
      <c r="Y31691" t="s">
        <v>27524</v>
      </c>
    </row>
    <row r="31692" spans="1:25" x14ac:dyDescent="0.45">
      <c r="A31692" t="s">
        <v>26914</v>
      </c>
      <c r="B31692" t="s">
        <v>26914</v>
      </c>
      <c r="C31692" t="s">
        <v>26914</v>
      </c>
      <c r="D31692" t="s">
        <v>26914</v>
      </c>
      <c r="E31692" t="s">
        <v>26914</v>
      </c>
      <c r="F31692" t="s">
        <v>26914</v>
      </c>
      <c r="G31692" t="s">
        <v>26914</v>
      </c>
      <c r="H31692" t="s">
        <v>26914</v>
      </c>
      <c r="I31692" t="s">
        <v>26954</v>
      </c>
      <c r="J31692" t="s">
        <v>26916</v>
      </c>
      <c r="K31692" t="s">
        <v>781</v>
      </c>
      <c r="L31692" t="s">
        <v>127595</v>
      </c>
      <c r="M31692" t="s">
        <v>780</v>
      </c>
      <c r="N31692" t="s">
        <v>127562</v>
      </c>
      <c r="O31692">
        <v>1567</v>
      </c>
      <c r="P31692" t="s">
        <v>127596</v>
      </c>
      <c r="Q31692">
        <v>18</v>
      </c>
      <c r="R31692" t="s">
        <v>26914</v>
      </c>
      <c r="S31692" t="s">
        <v>26914</v>
      </c>
      <c r="T31692">
        <v>184.78</v>
      </c>
      <c r="U31692">
        <v>0.99905100000000002</v>
      </c>
      <c r="V31692">
        <v>4.0899999999999998E-36</v>
      </c>
      <c r="W31692" t="s">
        <v>127594</v>
      </c>
      <c r="X31692">
        <v>13189</v>
      </c>
      <c r="Y31692" t="s">
        <v>27524</v>
      </c>
    </row>
    <row r="31693" spans="1:25" x14ac:dyDescent="0.45">
      <c r="A31693" t="s">
        <v>26914</v>
      </c>
      <c r="B31693" t="s">
        <v>26914</v>
      </c>
      <c r="C31693" t="s">
        <v>26914</v>
      </c>
      <c r="D31693" t="s">
        <v>26914</v>
      </c>
      <c r="E31693" t="s">
        <v>26914</v>
      </c>
      <c r="F31693" t="s">
        <v>26914</v>
      </c>
      <c r="G31693" t="s">
        <v>26914</v>
      </c>
      <c r="H31693" t="s">
        <v>26914</v>
      </c>
      <c r="I31693" t="s">
        <v>26954</v>
      </c>
      <c r="J31693" t="s">
        <v>26916</v>
      </c>
      <c r="K31693" t="s">
        <v>781</v>
      </c>
      <c r="L31693" t="s">
        <v>127597</v>
      </c>
      <c r="M31693" t="s">
        <v>780</v>
      </c>
      <c r="N31693" t="s">
        <v>127562</v>
      </c>
      <c r="O31693">
        <v>1567</v>
      </c>
      <c r="P31693" t="s">
        <v>127598</v>
      </c>
      <c r="Q31693">
        <v>16</v>
      </c>
      <c r="R31693" t="s">
        <v>26915</v>
      </c>
      <c r="S31693" t="s">
        <v>26914</v>
      </c>
      <c r="T31693">
        <v>122.66</v>
      </c>
      <c r="U31693">
        <v>0.54242500000000005</v>
      </c>
      <c r="V31693">
        <v>2.5099999999999998E-14</v>
      </c>
      <c r="W31693" t="s">
        <v>127599</v>
      </c>
      <c r="X31693">
        <v>9476</v>
      </c>
      <c r="Y31693" t="s">
        <v>27095</v>
      </c>
    </row>
    <row r="31694" spans="1:25" x14ac:dyDescent="0.45">
      <c r="A31694" t="s">
        <v>26914</v>
      </c>
      <c r="B31694" t="s">
        <v>26914</v>
      </c>
      <c r="C31694" t="s">
        <v>26914</v>
      </c>
      <c r="D31694" t="s">
        <v>26914</v>
      </c>
      <c r="E31694" t="s">
        <v>26914</v>
      </c>
      <c r="F31694" t="s">
        <v>26914</v>
      </c>
      <c r="G31694" t="s">
        <v>26914</v>
      </c>
      <c r="H31694" t="s">
        <v>26914</v>
      </c>
      <c r="I31694" t="s">
        <v>26954</v>
      </c>
      <c r="J31694" t="s">
        <v>26916</v>
      </c>
      <c r="K31694" t="s">
        <v>781</v>
      </c>
      <c r="L31694" t="s">
        <v>127600</v>
      </c>
      <c r="M31694" t="s">
        <v>780</v>
      </c>
      <c r="N31694" t="s">
        <v>127562</v>
      </c>
      <c r="O31694">
        <v>1567</v>
      </c>
      <c r="P31694" t="s">
        <v>127601</v>
      </c>
      <c r="Q31694">
        <v>12</v>
      </c>
      <c r="R31694" t="s">
        <v>26914</v>
      </c>
      <c r="S31694" t="s">
        <v>26914</v>
      </c>
      <c r="T31694">
        <v>89.831000000000003</v>
      </c>
      <c r="U31694">
        <v>0.99842900000000001</v>
      </c>
      <c r="V31694">
        <v>1.2708899999999999E-4</v>
      </c>
      <c r="W31694" t="s">
        <v>127602</v>
      </c>
      <c r="X31694">
        <v>16520</v>
      </c>
      <c r="Y31694" t="s">
        <v>26933</v>
      </c>
    </row>
    <row r="31695" spans="1:25" x14ac:dyDescent="0.45">
      <c r="A31695" t="s">
        <v>26914</v>
      </c>
      <c r="B31695" t="s">
        <v>26914</v>
      </c>
      <c r="C31695" t="s">
        <v>26914</v>
      </c>
      <c r="D31695" t="s">
        <v>26914</v>
      </c>
      <c r="E31695" t="s">
        <v>26914</v>
      </c>
      <c r="F31695" t="s">
        <v>26914</v>
      </c>
      <c r="G31695" t="s">
        <v>26914</v>
      </c>
      <c r="H31695" t="s">
        <v>26914</v>
      </c>
      <c r="I31695" t="s">
        <v>26954</v>
      </c>
      <c r="J31695" t="s">
        <v>26916</v>
      </c>
      <c r="K31695" t="s">
        <v>781</v>
      </c>
      <c r="L31695" t="s">
        <v>127603</v>
      </c>
      <c r="M31695" t="s">
        <v>780</v>
      </c>
      <c r="N31695" t="s">
        <v>127562</v>
      </c>
      <c r="O31695">
        <v>1567</v>
      </c>
      <c r="P31695" t="s">
        <v>127604</v>
      </c>
      <c r="Q31695">
        <v>11</v>
      </c>
      <c r="R31695" t="s">
        <v>26914</v>
      </c>
      <c r="S31695" t="s">
        <v>26914</v>
      </c>
      <c r="T31695">
        <v>81.296000000000006</v>
      </c>
      <c r="U31695">
        <v>0.99950000000000006</v>
      </c>
      <c r="V31695">
        <v>1.3431999999999999E-3</v>
      </c>
      <c r="W31695" t="s">
        <v>127605</v>
      </c>
      <c r="X31695">
        <v>8155</v>
      </c>
      <c r="Y31695" t="s">
        <v>30610</v>
      </c>
    </row>
    <row r="31696" spans="1:25" x14ac:dyDescent="0.45">
      <c r="A31696" t="s">
        <v>26914</v>
      </c>
      <c r="B31696" t="s">
        <v>26914</v>
      </c>
      <c r="C31696" t="s">
        <v>26914</v>
      </c>
      <c r="D31696" t="s">
        <v>26914</v>
      </c>
      <c r="E31696" t="s">
        <v>26914</v>
      </c>
      <c r="F31696" t="s">
        <v>26914</v>
      </c>
      <c r="G31696" t="s">
        <v>26914</v>
      </c>
      <c r="H31696" t="s">
        <v>26914</v>
      </c>
      <c r="I31696" t="s">
        <v>26954</v>
      </c>
      <c r="J31696" t="s">
        <v>26916</v>
      </c>
      <c r="K31696" t="s">
        <v>781</v>
      </c>
      <c r="L31696" t="s">
        <v>127606</v>
      </c>
      <c r="M31696" t="s">
        <v>780</v>
      </c>
      <c r="N31696" t="s">
        <v>127562</v>
      </c>
      <c r="O31696">
        <v>1567</v>
      </c>
      <c r="P31696" t="s">
        <v>127607</v>
      </c>
      <c r="Q31696">
        <v>7</v>
      </c>
      <c r="R31696" t="s">
        <v>26914</v>
      </c>
      <c r="S31696" t="s">
        <v>26914</v>
      </c>
      <c r="T31696">
        <v>100.24</v>
      </c>
      <c r="U31696">
        <v>0.99850899999999998</v>
      </c>
      <c r="V31696">
        <v>2.39E-10</v>
      </c>
      <c r="W31696" t="s">
        <v>127608</v>
      </c>
      <c r="X31696">
        <v>6127</v>
      </c>
      <c r="Y31696" t="s">
        <v>35466</v>
      </c>
    </row>
    <row r="31697" spans="1:25" x14ac:dyDescent="0.45">
      <c r="A31697" t="s">
        <v>26914</v>
      </c>
      <c r="B31697" t="s">
        <v>26914</v>
      </c>
      <c r="C31697" t="s">
        <v>26914</v>
      </c>
      <c r="D31697" t="s">
        <v>26914</v>
      </c>
      <c r="E31697" t="s">
        <v>26914</v>
      </c>
      <c r="F31697" t="s">
        <v>26914</v>
      </c>
      <c r="G31697" t="s">
        <v>26914</v>
      </c>
      <c r="H31697" t="s">
        <v>26914</v>
      </c>
      <c r="I31697" t="s">
        <v>26954</v>
      </c>
      <c r="J31697" t="s">
        <v>26916</v>
      </c>
      <c r="K31697" t="s">
        <v>781</v>
      </c>
      <c r="L31697" t="s">
        <v>127609</v>
      </c>
      <c r="M31697" t="s">
        <v>780</v>
      </c>
      <c r="N31697" t="s">
        <v>127562</v>
      </c>
      <c r="O31697">
        <v>1567</v>
      </c>
      <c r="P31697" t="s">
        <v>127610</v>
      </c>
      <c r="Q31697">
        <v>7</v>
      </c>
      <c r="R31697" t="s">
        <v>26914</v>
      </c>
      <c r="S31697" t="s">
        <v>26914</v>
      </c>
      <c r="T31697">
        <v>85.066000000000003</v>
      </c>
      <c r="U31697">
        <v>0.82728199999999996</v>
      </c>
      <c r="V31697">
        <v>5.8453400000000005E-4</v>
      </c>
      <c r="W31697" t="s">
        <v>127611</v>
      </c>
      <c r="X31697">
        <v>9616</v>
      </c>
      <c r="Y31697" t="s">
        <v>27040</v>
      </c>
    </row>
    <row r="31698" spans="1:25" x14ac:dyDescent="0.45">
      <c r="A31698" t="s">
        <v>26914</v>
      </c>
      <c r="B31698" t="s">
        <v>26914</v>
      </c>
      <c r="C31698" t="s">
        <v>26914</v>
      </c>
      <c r="D31698" t="s">
        <v>26914</v>
      </c>
      <c r="E31698" t="s">
        <v>26914</v>
      </c>
      <c r="F31698" t="s">
        <v>26914</v>
      </c>
      <c r="G31698" t="s">
        <v>26914</v>
      </c>
      <c r="H31698" t="s">
        <v>26914</v>
      </c>
      <c r="I31698" t="s">
        <v>26954</v>
      </c>
      <c r="J31698" t="s">
        <v>26916</v>
      </c>
      <c r="K31698" t="s">
        <v>781</v>
      </c>
      <c r="L31698" t="s">
        <v>127612</v>
      </c>
      <c r="M31698" t="s">
        <v>780</v>
      </c>
      <c r="N31698" t="s">
        <v>127562</v>
      </c>
      <c r="O31698">
        <v>1567</v>
      </c>
      <c r="P31698" t="s">
        <v>127613</v>
      </c>
      <c r="Q31698">
        <v>7</v>
      </c>
      <c r="R31698" t="s">
        <v>26915</v>
      </c>
      <c r="S31698" t="s">
        <v>26914</v>
      </c>
      <c r="T31698">
        <v>78.932000000000002</v>
      </c>
      <c r="U31698">
        <v>0.32976899999999998</v>
      </c>
      <c r="V31698">
        <v>3.3200000000000001E-7</v>
      </c>
      <c r="W31698" t="s">
        <v>127614</v>
      </c>
      <c r="X31698">
        <v>14211</v>
      </c>
      <c r="Y31698" t="s">
        <v>27215</v>
      </c>
    </row>
    <row r="31699" spans="1:25" x14ac:dyDescent="0.45">
      <c r="A31699" t="s">
        <v>26914</v>
      </c>
      <c r="B31699" t="s">
        <v>26914</v>
      </c>
      <c r="C31699" t="s">
        <v>26914</v>
      </c>
      <c r="D31699" t="s">
        <v>26914</v>
      </c>
      <c r="E31699" t="s">
        <v>26914</v>
      </c>
      <c r="F31699" t="s">
        <v>26914</v>
      </c>
      <c r="G31699" t="s">
        <v>26914</v>
      </c>
      <c r="H31699" t="s">
        <v>26914</v>
      </c>
      <c r="I31699" t="s">
        <v>26954</v>
      </c>
      <c r="J31699" t="s">
        <v>26916</v>
      </c>
      <c r="K31699" t="s">
        <v>781</v>
      </c>
      <c r="L31699" t="s">
        <v>127615</v>
      </c>
      <c r="M31699" t="s">
        <v>780</v>
      </c>
      <c r="N31699" t="s">
        <v>127562</v>
      </c>
      <c r="O31699">
        <v>1567</v>
      </c>
      <c r="P31699" t="s">
        <v>127616</v>
      </c>
      <c r="Q31699">
        <v>3</v>
      </c>
      <c r="R31699" t="s">
        <v>26914</v>
      </c>
      <c r="S31699" t="s">
        <v>26914</v>
      </c>
      <c r="T31699">
        <v>59.673000000000002</v>
      </c>
      <c r="U31699">
        <v>0.73262400000000005</v>
      </c>
      <c r="V31699">
        <v>2.6216E-4</v>
      </c>
      <c r="W31699" t="s">
        <v>127617</v>
      </c>
      <c r="X31699">
        <v>2177</v>
      </c>
      <c r="Y31699" t="s">
        <v>28389</v>
      </c>
    </row>
    <row r="31700" spans="1:25" x14ac:dyDescent="0.45">
      <c r="A31700" t="s">
        <v>26914</v>
      </c>
      <c r="B31700" t="s">
        <v>26914</v>
      </c>
      <c r="C31700" t="s">
        <v>26914</v>
      </c>
      <c r="D31700" t="s">
        <v>26914</v>
      </c>
      <c r="E31700" t="s">
        <v>26914</v>
      </c>
      <c r="F31700" t="s">
        <v>26914</v>
      </c>
      <c r="G31700" t="s">
        <v>26914</v>
      </c>
      <c r="H31700" t="s">
        <v>26914</v>
      </c>
      <c r="I31700" t="s">
        <v>26954</v>
      </c>
      <c r="J31700" t="s">
        <v>26916</v>
      </c>
      <c r="K31700" t="s">
        <v>781</v>
      </c>
      <c r="L31700" t="s">
        <v>127618</v>
      </c>
      <c r="M31700" t="s">
        <v>780</v>
      </c>
      <c r="N31700" t="s">
        <v>127562</v>
      </c>
      <c r="O31700">
        <v>1567</v>
      </c>
      <c r="P31700" t="s">
        <v>127619</v>
      </c>
      <c r="Q31700">
        <v>3</v>
      </c>
      <c r="R31700" t="s">
        <v>26914</v>
      </c>
      <c r="S31700" t="s">
        <v>26914</v>
      </c>
      <c r="T31700">
        <v>95.197000000000003</v>
      </c>
      <c r="U31700">
        <v>0.98037799999999997</v>
      </c>
      <c r="V31700">
        <v>2.6232399999999998E-4</v>
      </c>
      <c r="W31700" t="s">
        <v>127620</v>
      </c>
      <c r="X31700">
        <v>2541</v>
      </c>
      <c r="Y31700" t="s">
        <v>27196</v>
      </c>
    </row>
    <row r="31701" spans="1:25" x14ac:dyDescent="0.45">
      <c r="A31701" t="s">
        <v>26914</v>
      </c>
      <c r="B31701" t="s">
        <v>26914</v>
      </c>
      <c r="C31701" t="s">
        <v>26914</v>
      </c>
      <c r="D31701" t="s">
        <v>26914</v>
      </c>
      <c r="E31701" t="s">
        <v>26914</v>
      </c>
      <c r="F31701" t="s">
        <v>26914</v>
      </c>
      <c r="G31701" t="s">
        <v>26914</v>
      </c>
      <c r="H31701" t="s">
        <v>26914</v>
      </c>
      <c r="I31701" t="s">
        <v>26954</v>
      </c>
      <c r="J31701" t="s">
        <v>26916</v>
      </c>
      <c r="K31701" t="s">
        <v>781</v>
      </c>
      <c r="L31701" t="s">
        <v>127621</v>
      </c>
      <c r="M31701" t="s">
        <v>780</v>
      </c>
      <c r="N31701" t="s">
        <v>127562</v>
      </c>
      <c r="O31701">
        <v>1567</v>
      </c>
      <c r="P31701" t="s">
        <v>127622</v>
      </c>
      <c r="Q31701">
        <v>2</v>
      </c>
      <c r="R31701" t="s">
        <v>26914</v>
      </c>
      <c r="S31701" t="s">
        <v>26914</v>
      </c>
      <c r="T31701">
        <v>92.412000000000006</v>
      </c>
      <c r="U31701">
        <v>0.70019100000000001</v>
      </c>
      <c r="V31701">
        <v>3.1699999999999999E-7</v>
      </c>
      <c r="W31701" t="s">
        <v>127623</v>
      </c>
      <c r="X31701">
        <v>17532</v>
      </c>
      <c r="Y31701" t="s">
        <v>31204</v>
      </c>
    </row>
    <row r="31702" spans="1:25" x14ac:dyDescent="0.45">
      <c r="A31702" t="s">
        <v>26914</v>
      </c>
      <c r="B31702" t="s">
        <v>26914</v>
      </c>
      <c r="C31702" t="s">
        <v>26914</v>
      </c>
      <c r="D31702" t="s">
        <v>26914</v>
      </c>
      <c r="E31702" t="s">
        <v>26914</v>
      </c>
      <c r="F31702" t="s">
        <v>26914</v>
      </c>
      <c r="G31702" t="s">
        <v>26914</v>
      </c>
      <c r="H31702" t="s">
        <v>26914</v>
      </c>
      <c r="I31702" t="s">
        <v>26954</v>
      </c>
      <c r="J31702" t="s">
        <v>26916</v>
      </c>
      <c r="K31702" t="s">
        <v>781</v>
      </c>
      <c r="L31702" t="s">
        <v>127624</v>
      </c>
      <c r="M31702" t="s">
        <v>780</v>
      </c>
      <c r="N31702" t="s">
        <v>127562</v>
      </c>
      <c r="O31702">
        <v>1567</v>
      </c>
      <c r="P31702" t="s">
        <v>127625</v>
      </c>
      <c r="Q31702">
        <v>2</v>
      </c>
      <c r="R31702" t="s">
        <v>26914</v>
      </c>
      <c r="S31702" t="s">
        <v>26914</v>
      </c>
      <c r="T31702">
        <v>43.308</v>
      </c>
      <c r="U31702">
        <v>0.72831900000000005</v>
      </c>
      <c r="V31702">
        <v>1.8094900000000001E-2</v>
      </c>
      <c r="W31702" t="s">
        <v>127626</v>
      </c>
      <c r="X31702">
        <v>2276</v>
      </c>
      <c r="Y31702" t="s">
        <v>28093</v>
      </c>
    </row>
    <row r="31703" spans="1:25" x14ac:dyDescent="0.45">
      <c r="A31703" t="s">
        <v>26914</v>
      </c>
      <c r="B31703" t="s">
        <v>26914</v>
      </c>
      <c r="C31703" t="s">
        <v>26914</v>
      </c>
      <c r="D31703" t="s">
        <v>26914</v>
      </c>
      <c r="E31703" t="s">
        <v>26914</v>
      </c>
      <c r="F31703" t="s">
        <v>26914</v>
      </c>
      <c r="G31703" t="s">
        <v>26914</v>
      </c>
      <c r="H31703" t="s">
        <v>26914</v>
      </c>
      <c r="I31703" t="s">
        <v>26954</v>
      </c>
      <c r="J31703" t="s">
        <v>26916</v>
      </c>
      <c r="K31703" t="s">
        <v>781</v>
      </c>
      <c r="L31703" t="s">
        <v>127627</v>
      </c>
      <c r="M31703" t="s">
        <v>780</v>
      </c>
      <c r="N31703" t="s">
        <v>127562</v>
      </c>
      <c r="O31703">
        <v>1567</v>
      </c>
      <c r="P31703" t="s">
        <v>127628</v>
      </c>
      <c r="Q31703">
        <v>1</v>
      </c>
      <c r="R31703" t="s">
        <v>26914</v>
      </c>
      <c r="S31703" t="s">
        <v>26914</v>
      </c>
      <c r="T31703">
        <v>116.98</v>
      </c>
      <c r="U31703">
        <v>1</v>
      </c>
      <c r="V31703">
        <v>3.7499999999999997E-9</v>
      </c>
      <c r="W31703" t="s">
        <v>127629</v>
      </c>
      <c r="X31703">
        <v>7687</v>
      </c>
      <c r="Y31703" t="s">
        <v>27060</v>
      </c>
    </row>
    <row r="31704" spans="1:25" x14ac:dyDescent="0.45">
      <c r="A31704" t="s">
        <v>26914</v>
      </c>
      <c r="B31704" t="s">
        <v>26914</v>
      </c>
      <c r="C31704" t="s">
        <v>26914</v>
      </c>
      <c r="D31704" t="s">
        <v>26914</v>
      </c>
      <c r="E31704" t="s">
        <v>26914</v>
      </c>
      <c r="F31704" t="s">
        <v>26914</v>
      </c>
      <c r="G31704" t="s">
        <v>26914</v>
      </c>
      <c r="H31704" t="s">
        <v>26914</v>
      </c>
      <c r="I31704" t="s">
        <v>26954</v>
      </c>
      <c r="J31704" t="s">
        <v>26916</v>
      </c>
      <c r="K31704" t="s">
        <v>781</v>
      </c>
      <c r="L31704" t="s">
        <v>127630</v>
      </c>
      <c r="M31704" t="s">
        <v>780</v>
      </c>
      <c r="N31704" t="s">
        <v>127562</v>
      </c>
      <c r="O31704">
        <v>1567</v>
      </c>
      <c r="P31704" t="s">
        <v>127631</v>
      </c>
      <c r="Q31704">
        <v>1</v>
      </c>
      <c r="R31704" t="s">
        <v>26914</v>
      </c>
      <c r="S31704" t="s">
        <v>26914</v>
      </c>
      <c r="T31704">
        <v>53.597000000000001</v>
      </c>
      <c r="U31704">
        <v>0.83112799999999998</v>
      </c>
      <c r="V31704">
        <v>1.5978699999999998E-2</v>
      </c>
      <c r="W31704" t="s">
        <v>127632</v>
      </c>
      <c r="X31704">
        <v>1853</v>
      </c>
      <c r="Y31704" t="s">
        <v>27931</v>
      </c>
    </row>
    <row r="31705" spans="1:25" x14ac:dyDescent="0.45">
      <c r="A31705" t="s">
        <v>26914</v>
      </c>
      <c r="B31705" t="s">
        <v>26914</v>
      </c>
      <c r="C31705" t="s">
        <v>26914</v>
      </c>
      <c r="D31705" t="s">
        <v>26914</v>
      </c>
      <c r="E31705" t="s">
        <v>26914</v>
      </c>
      <c r="F31705" t="s">
        <v>26914</v>
      </c>
      <c r="G31705" t="s">
        <v>26914</v>
      </c>
      <c r="H31705" t="s">
        <v>26914</v>
      </c>
      <c r="I31705" t="s">
        <v>26954</v>
      </c>
      <c r="J31705" t="s">
        <v>26916</v>
      </c>
      <c r="K31705" t="s">
        <v>781</v>
      </c>
      <c r="L31705" t="s">
        <v>127633</v>
      </c>
      <c r="M31705" t="s">
        <v>780</v>
      </c>
      <c r="N31705" t="s">
        <v>127562</v>
      </c>
      <c r="O31705">
        <v>1567</v>
      </c>
      <c r="P31705" t="s">
        <v>127634</v>
      </c>
      <c r="Q31705">
        <v>1</v>
      </c>
      <c r="R31705" t="s">
        <v>26914</v>
      </c>
      <c r="S31705" t="s">
        <v>26914</v>
      </c>
      <c r="T31705">
        <v>82.662999999999997</v>
      </c>
      <c r="U31705">
        <v>0.976271</v>
      </c>
      <c r="V31705">
        <v>4.8268900000000001E-4</v>
      </c>
      <c r="W31705" t="s">
        <v>127635</v>
      </c>
      <c r="X31705">
        <v>15340</v>
      </c>
      <c r="Y31705" t="s">
        <v>28479</v>
      </c>
    </row>
    <row r="31706" spans="1:25" x14ac:dyDescent="0.45">
      <c r="A31706" t="s">
        <v>26914</v>
      </c>
      <c r="B31706" t="s">
        <v>26914</v>
      </c>
      <c r="C31706" t="s">
        <v>26914</v>
      </c>
      <c r="D31706" t="s">
        <v>26914</v>
      </c>
      <c r="E31706" t="s">
        <v>26914</v>
      </c>
      <c r="F31706" t="s">
        <v>26914</v>
      </c>
      <c r="G31706" t="s">
        <v>26914</v>
      </c>
      <c r="H31706" t="s">
        <v>26914</v>
      </c>
      <c r="I31706" t="s">
        <v>26954</v>
      </c>
      <c r="J31706" t="s">
        <v>26916</v>
      </c>
      <c r="K31706" t="s">
        <v>781</v>
      </c>
      <c r="L31706" t="s">
        <v>127636</v>
      </c>
      <c r="M31706" t="s">
        <v>780</v>
      </c>
      <c r="N31706" t="s">
        <v>127562</v>
      </c>
      <c r="O31706">
        <v>1567</v>
      </c>
      <c r="P31706" t="s">
        <v>127637</v>
      </c>
      <c r="Q31706">
        <v>1</v>
      </c>
      <c r="R31706" t="s">
        <v>26914</v>
      </c>
      <c r="S31706" t="s">
        <v>26914</v>
      </c>
      <c r="T31706">
        <v>61.408999999999999</v>
      </c>
      <c r="U31706">
        <v>0.90442800000000001</v>
      </c>
      <c r="V31706">
        <v>2.57741E-3</v>
      </c>
      <c r="W31706" t="s">
        <v>127638</v>
      </c>
      <c r="X31706">
        <v>9907</v>
      </c>
      <c r="Y31706" t="s">
        <v>28689</v>
      </c>
    </row>
    <row r="31707" spans="1:25" x14ac:dyDescent="0.45">
      <c r="A31707" t="s">
        <v>26914</v>
      </c>
      <c r="B31707" t="s">
        <v>26914</v>
      </c>
      <c r="C31707" t="s">
        <v>26914</v>
      </c>
      <c r="D31707" t="s">
        <v>26914</v>
      </c>
      <c r="E31707" t="s">
        <v>26914</v>
      </c>
      <c r="F31707" t="s">
        <v>26914</v>
      </c>
      <c r="G31707" t="s">
        <v>26914</v>
      </c>
      <c r="H31707" t="s">
        <v>26914</v>
      </c>
      <c r="I31707" t="s">
        <v>26954</v>
      </c>
      <c r="J31707" t="s">
        <v>26916</v>
      </c>
      <c r="K31707" t="s">
        <v>781</v>
      </c>
      <c r="L31707" t="s">
        <v>127639</v>
      </c>
      <c r="M31707" t="s">
        <v>780</v>
      </c>
      <c r="N31707" t="s">
        <v>127562</v>
      </c>
      <c r="O31707">
        <v>1567</v>
      </c>
      <c r="P31707" t="s">
        <v>127640</v>
      </c>
      <c r="Q31707">
        <v>1</v>
      </c>
      <c r="R31707" t="s">
        <v>26914</v>
      </c>
      <c r="S31707" t="s">
        <v>26914</v>
      </c>
      <c r="T31707">
        <v>102.63</v>
      </c>
      <c r="U31707">
        <v>0.89410400000000001</v>
      </c>
      <c r="V31707">
        <v>6.2199999999999997E-6</v>
      </c>
      <c r="W31707" t="s">
        <v>127641</v>
      </c>
      <c r="X31707">
        <v>1237</v>
      </c>
      <c r="Y31707" t="s">
        <v>30399</v>
      </c>
    </row>
    <row r="31708" spans="1:25" x14ac:dyDescent="0.45">
      <c r="A31708" t="s">
        <v>26914</v>
      </c>
      <c r="B31708" t="s">
        <v>26914</v>
      </c>
      <c r="C31708" t="s">
        <v>26914</v>
      </c>
      <c r="D31708" t="s">
        <v>26914</v>
      </c>
      <c r="E31708" t="s">
        <v>26914</v>
      </c>
      <c r="F31708" t="s">
        <v>26914</v>
      </c>
      <c r="G31708" t="s">
        <v>26914</v>
      </c>
      <c r="H31708" t="s">
        <v>26914</v>
      </c>
      <c r="I31708" t="s">
        <v>26954</v>
      </c>
      <c r="J31708" t="s">
        <v>26989</v>
      </c>
      <c r="K31708" t="s">
        <v>781</v>
      </c>
      <c r="L31708" t="s">
        <v>127642</v>
      </c>
      <c r="M31708" t="s">
        <v>780</v>
      </c>
      <c r="N31708" t="s">
        <v>127562</v>
      </c>
      <c r="O31708">
        <v>1567</v>
      </c>
      <c r="P31708" t="s">
        <v>127643</v>
      </c>
      <c r="Q31708">
        <v>1</v>
      </c>
      <c r="R31708" t="s">
        <v>26914</v>
      </c>
      <c r="S31708" t="s">
        <v>26914</v>
      </c>
      <c r="T31708">
        <v>1.53</v>
      </c>
      <c r="U31708" t="s">
        <v>26992</v>
      </c>
      <c r="V31708">
        <v>8.9729999999999996E-4</v>
      </c>
      <c r="W31708" t="s">
        <v>127644</v>
      </c>
      <c r="X31708">
        <v>13668</v>
      </c>
      <c r="Y31708" t="s">
        <v>39136</v>
      </c>
    </row>
    <row r="31709" spans="1:25" x14ac:dyDescent="0.45">
      <c r="A31709" t="s">
        <v>26914</v>
      </c>
      <c r="B31709" t="s">
        <v>26914</v>
      </c>
      <c r="C31709" t="s">
        <v>26914</v>
      </c>
      <c r="D31709" t="s">
        <v>26914</v>
      </c>
      <c r="E31709" t="s">
        <v>26914</v>
      </c>
      <c r="F31709" t="s">
        <v>26914</v>
      </c>
      <c r="G31709" t="s">
        <v>26914</v>
      </c>
      <c r="H31709" t="s">
        <v>26914</v>
      </c>
      <c r="I31709" t="s">
        <v>26954</v>
      </c>
      <c r="J31709" t="s">
        <v>26916</v>
      </c>
      <c r="K31709" t="s">
        <v>781</v>
      </c>
      <c r="L31709" t="s">
        <v>127645</v>
      </c>
      <c r="M31709" t="s">
        <v>780</v>
      </c>
      <c r="N31709" t="s">
        <v>127562</v>
      </c>
      <c r="O31709">
        <v>1567</v>
      </c>
      <c r="P31709" t="s">
        <v>127646</v>
      </c>
      <c r="Q31709">
        <v>1</v>
      </c>
      <c r="R31709" t="s">
        <v>26915</v>
      </c>
      <c r="S31709" t="s">
        <v>26914</v>
      </c>
      <c r="T31709">
        <v>47.970999999999997</v>
      </c>
      <c r="U31709">
        <v>0.38545400000000002</v>
      </c>
      <c r="V31709">
        <v>2.4882999999999999E-2</v>
      </c>
      <c r="W31709" t="s">
        <v>127647</v>
      </c>
      <c r="X31709">
        <v>13850</v>
      </c>
      <c r="Y31709" t="s">
        <v>26933</v>
      </c>
    </row>
    <row r="31710" spans="1:25" x14ac:dyDescent="0.45">
      <c r="A31710" t="s">
        <v>26914</v>
      </c>
      <c r="B31710" t="s">
        <v>26914</v>
      </c>
      <c r="C31710" t="s">
        <v>26914</v>
      </c>
      <c r="D31710" t="s">
        <v>26914</v>
      </c>
      <c r="E31710" t="s">
        <v>26914</v>
      </c>
      <c r="F31710" t="s">
        <v>26914</v>
      </c>
      <c r="G31710" t="s">
        <v>26914</v>
      </c>
      <c r="H31710" t="s">
        <v>26914</v>
      </c>
      <c r="I31710" t="s">
        <v>26954</v>
      </c>
      <c r="J31710" t="s">
        <v>26916</v>
      </c>
      <c r="K31710" t="s">
        <v>781</v>
      </c>
      <c r="L31710" t="s">
        <v>127648</v>
      </c>
      <c r="M31710" t="s">
        <v>780</v>
      </c>
      <c r="N31710" t="s">
        <v>127562</v>
      </c>
      <c r="O31710">
        <v>1567</v>
      </c>
      <c r="P31710" t="s">
        <v>127649</v>
      </c>
      <c r="Q31710">
        <v>1</v>
      </c>
      <c r="R31710" t="s">
        <v>26915</v>
      </c>
      <c r="S31710" t="s">
        <v>26914</v>
      </c>
      <c r="T31710">
        <v>40.723999999999997</v>
      </c>
      <c r="U31710">
        <v>0.52141599999999999</v>
      </c>
      <c r="V31710">
        <v>2.0749299999999998E-2</v>
      </c>
      <c r="W31710" t="s">
        <v>127650</v>
      </c>
      <c r="X31710">
        <v>5793</v>
      </c>
      <c r="Y31710" t="s">
        <v>27739</v>
      </c>
    </row>
    <row r="31711" spans="1:25" x14ac:dyDescent="0.45">
      <c r="A31711" t="s">
        <v>26914</v>
      </c>
      <c r="B31711" t="s">
        <v>26914</v>
      </c>
      <c r="C31711" t="s">
        <v>26914</v>
      </c>
      <c r="D31711" t="s">
        <v>26914</v>
      </c>
      <c r="E31711" t="s">
        <v>26914</v>
      </c>
      <c r="F31711" t="s">
        <v>26914</v>
      </c>
      <c r="G31711" t="s">
        <v>26914</v>
      </c>
      <c r="H31711" t="s">
        <v>26914</v>
      </c>
      <c r="I31711" t="s">
        <v>26954</v>
      </c>
      <c r="J31711" t="s">
        <v>26916</v>
      </c>
      <c r="K31711" t="s">
        <v>781</v>
      </c>
      <c r="L31711" t="s">
        <v>127651</v>
      </c>
      <c r="M31711" t="s">
        <v>780</v>
      </c>
      <c r="N31711" t="s">
        <v>127562</v>
      </c>
      <c r="O31711">
        <v>1567</v>
      </c>
      <c r="P31711" t="s">
        <v>127652</v>
      </c>
      <c r="Q31711">
        <v>1</v>
      </c>
      <c r="R31711" t="s">
        <v>26915</v>
      </c>
      <c r="S31711" t="s">
        <v>26914</v>
      </c>
      <c r="T31711">
        <v>55.37</v>
      </c>
      <c r="U31711">
        <v>0.46165400000000001</v>
      </c>
      <c r="V31711">
        <v>3.73523E-3</v>
      </c>
      <c r="W31711" t="s">
        <v>127653</v>
      </c>
      <c r="X31711">
        <v>13668</v>
      </c>
      <c r="Y31711" t="s">
        <v>28680</v>
      </c>
    </row>
    <row r="31712" spans="1:25" x14ac:dyDescent="0.45">
      <c r="A31712" t="s">
        <v>26914</v>
      </c>
      <c r="B31712" t="s">
        <v>26914</v>
      </c>
      <c r="C31712" t="s">
        <v>26914</v>
      </c>
      <c r="D31712" t="s">
        <v>26914</v>
      </c>
      <c r="E31712" t="s">
        <v>26914</v>
      </c>
      <c r="F31712" t="s">
        <v>26914</v>
      </c>
      <c r="G31712" t="s">
        <v>26914</v>
      </c>
      <c r="H31712" t="s">
        <v>26914</v>
      </c>
      <c r="I31712" t="s">
        <v>26954</v>
      </c>
      <c r="J31712" t="s">
        <v>26916</v>
      </c>
      <c r="K31712" t="s">
        <v>513</v>
      </c>
      <c r="L31712" t="s">
        <v>127654</v>
      </c>
      <c r="M31712" t="s">
        <v>512</v>
      </c>
      <c r="N31712" t="s">
        <v>127655</v>
      </c>
      <c r="O31712">
        <v>454</v>
      </c>
      <c r="P31712" t="s">
        <v>127656</v>
      </c>
      <c r="Q31712" t="s">
        <v>26963</v>
      </c>
      <c r="R31712" t="s">
        <v>26915</v>
      </c>
      <c r="S31712" t="s">
        <v>26914</v>
      </c>
      <c r="T31712">
        <v>101.58</v>
      </c>
      <c r="U31712">
        <v>0.33274399999999998</v>
      </c>
      <c r="V31712">
        <v>4.7999999999999997E-14</v>
      </c>
      <c r="W31712" t="s">
        <v>127657</v>
      </c>
      <c r="X31712">
        <v>20068</v>
      </c>
      <c r="Y31712" t="s">
        <v>30403</v>
      </c>
    </row>
    <row r="31713" spans="1:25" x14ac:dyDescent="0.45">
      <c r="A31713" t="s">
        <v>26914</v>
      </c>
      <c r="B31713" t="s">
        <v>26914</v>
      </c>
      <c r="C31713" t="s">
        <v>26914</v>
      </c>
      <c r="D31713" t="s">
        <v>26914</v>
      </c>
      <c r="E31713" t="s">
        <v>26914</v>
      </c>
      <c r="F31713" t="s">
        <v>26914</v>
      </c>
      <c r="G31713" t="s">
        <v>26914</v>
      </c>
      <c r="H31713" t="s">
        <v>26914</v>
      </c>
      <c r="I31713" t="s">
        <v>26954</v>
      </c>
      <c r="J31713" t="s">
        <v>26916</v>
      </c>
      <c r="K31713" t="s">
        <v>513</v>
      </c>
      <c r="L31713" t="s">
        <v>127658</v>
      </c>
      <c r="M31713" t="s">
        <v>512</v>
      </c>
      <c r="N31713" t="s">
        <v>127655</v>
      </c>
      <c r="O31713">
        <v>454</v>
      </c>
      <c r="P31713" t="s">
        <v>127659</v>
      </c>
      <c r="Q31713" t="s">
        <v>26963</v>
      </c>
      <c r="R31713" t="s">
        <v>26915</v>
      </c>
      <c r="S31713" t="s">
        <v>26914</v>
      </c>
      <c r="T31713">
        <v>101.58</v>
      </c>
      <c r="U31713">
        <v>0.33274399999999998</v>
      </c>
      <c r="V31713">
        <v>4.7999999999999997E-14</v>
      </c>
      <c r="W31713" t="s">
        <v>127657</v>
      </c>
      <c r="X31713">
        <v>20068</v>
      </c>
      <c r="Y31713" t="s">
        <v>30403</v>
      </c>
    </row>
    <row r="31714" spans="1:25" x14ac:dyDescent="0.45">
      <c r="A31714" t="s">
        <v>26914</v>
      </c>
      <c r="B31714" t="s">
        <v>26914</v>
      </c>
      <c r="C31714" t="s">
        <v>26914</v>
      </c>
      <c r="D31714" t="s">
        <v>26914</v>
      </c>
      <c r="E31714" t="s">
        <v>26914</v>
      </c>
      <c r="F31714" t="s">
        <v>26914</v>
      </c>
      <c r="G31714" t="s">
        <v>26914</v>
      </c>
      <c r="H31714" t="s">
        <v>26914</v>
      </c>
      <c r="I31714" t="s">
        <v>26954</v>
      </c>
      <c r="J31714" t="s">
        <v>26916</v>
      </c>
      <c r="K31714" t="s">
        <v>513</v>
      </c>
      <c r="L31714" t="s">
        <v>127660</v>
      </c>
      <c r="M31714" t="s">
        <v>512</v>
      </c>
      <c r="N31714" t="s">
        <v>127655</v>
      </c>
      <c r="O31714">
        <v>454</v>
      </c>
      <c r="P31714" t="s">
        <v>127661</v>
      </c>
      <c r="Q31714">
        <v>360</v>
      </c>
      <c r="R31714" t="s">
        <v>26914</v>
      </c>
      <c r="S31714" t="s">
        <v>26914</v>
      </c>
      <c r="T31714">
        <v>224.06</v>
      </c>
      <c r="U31714">
        <v>1</v>
      </c>
      <c r="V31714">
        <v>2.2E-41</v>
      </c>
      <c r="W31714" t="s">
        <v>127662</v>
      </c>
      <c r="X31714">
        <v>9586</v>
      </c>
      <c r="Y31714" t="s">
        <v>28354</v>
      </c>
    </row>
    <row r="31715" spans="1:25" x14ac:dyDescent="0.45">
      <c r="A31715" t="s">
        <v>26914</v>
      </c>
      <c r="B31715" t="s">
        <v>26914</v>
      </c>
      <c r="C31715" t="s">
        <v>26914</v>
      </c>
      <c r="D31715" t="s">
        <v>26914</v>
      </c>
      <c r="E31715" t="s">
        <v>26914</v>
      </c>
      <c r="F31715" t="s">
        <v>26914</v>
      </c>
      <c r="G31715" t="s">
        <v>26914</v>
      </c>
      <c r="H31715" t="s">
        <v>26914</v>
      </c>
      <c r="I31715" t="s">
        <v>26954</v>
      </c>
      <c r="J31715" t="s">
        <v>26916</v>
      </c>
      <c r="K31715" t="s">
        <v>513</v>
      </c>
      <c r="L31715" t="s">
        <v>127663</v>
      </c>
      <c r="M31715" t="s">
        <v>512</v>
      </c>
      <c r="N31715" t="s">
        <v>127655</v>
      </c>
      <c r="O31715">
        <v>454</v>
      </c>
      <c r="P31715" t="s">
        <v>127664</v>
      </c>
      <c r="Q31715">
        <v>200</v>
      </c>
      <c r="R31715" t="s">
        <v>26914</v>
      </c>
      <c r="S31715" t="s">
        <v>26914</v>
      </c>
      <c r="T31715">
        <v>224.06</v>
      </c>
      <c r="U31715">
        <v>0.99997100000000005</v>
      </c>
      <c r="V31715">
        <v>2.2E-41</v>
      </c>
      <c r="W31715" t="s">
        <v>127662</v>
      </c>
      <c r="X31715">
        <v>9586</v>
      </c>
      <c r="Y31715" t="s">
        <v>28354</v>
      </c>
    </row>
    <row r="31716" spans="1:25" x14ac:dyDescent="0.45">
      <c r="A31716" t="s">
        <v>26914</v>
      </c>
      <c r="B31716" t="s">
        <v>26914</v>
      </c>
      <c r="C31716" t="s">
        <v>26914</v>
      </c>
      <c r="D31716" t="s">
        <v>26914</v>
      </c>
      <c r="E31716" t="s">
        <v>26914</v>
      </c>
      <c r="F31716" t="s">
        <v>26914</v>
      </c>
      <c r="G31716" t="s">
        <v>26914</v>
      </c>
      <c r="H31716" t="s">
        <v>26914</v>
      </c>
      <c r="I31716" t="s">
        <v>26954</v>
      </c>
      <c r="J31716" t="s">
        <v>26916</v>
      </c>
      <c r="K31716" t="s">
        <v>513</v>
      </c>
      <c r="L31716" t="s">
        <v>127665</v>
      </c>
      <c r="M31716" t="s">
        <v>512</v>
      </c>
      <c r="N31716" t="s">
        <v>127655</v>
      </c>
      <c r="O31716">
        <v>454</v>
      </c>
      <c r="P31716" t="s">
        <v>127666</v>
      </c>
      <c r="Q31716">
        <v>173</v>
      </c>
      <c r="R31716" t="s">
        <v>26914</v>
      </c>
      <c r="S31716" t="s">
        <v>26914</v>
      </c>
      <c r="T31716">
        <v>177.76</v>
      </c>
      <c r="U31716">
        <v>0.999996</v>
      </c>
      <c r="V31716">
        <v>4.0799999999999998E-13</v>
      </c>
      <c r="W31716" t="s">
        <v>127667</v>
      </c>
      <c r="X31716">
        <v>10033</v>
      </c>
      <c r="Y31716" t="s">
        <v>37996</v>
      </c>
    </row>
    <row r="31717" spans="1:25" x14ac:dyDescent="0.45">
      <c r="A31717" t="s">
        <v>26914</v>
      </c>
      <c r="B31717" t="s">
        <v>26914</v>
      </c>
      <c r="C31717" t="s">
        <v>26914</v>
      </c>
      <c r="D31717" t="s">
        <v>26914</v>
      </c>
      <c r="E31717" t="s">
        <v>26914</v>
      </c>
      <c r="F31717" t="s">
        <v>26914</v>
      </c>
      <c r="G31717" t="s">
        <v>26914</v>
      </c>
      <c r="H31717" t="s">
        <v>26914</v>
      </c>
      <c r="I31717" t="s">
        <v>26954</v>
      </c>
      <c r="J31717" t="s">
        <v>26916</v>
      </c>
      <c r="K31717" t="s">
        <v>513</v>
      </c>
      <c r="L31717" t="s">
        <v>127668</v>
      </c>
      <c r="M31717" t="s">
        <v>512</v>
      </c>
      <c r="N31717" t="s">
        <v>127655</v>
      </c>
      <c r="O31717">
        <v>454</v>
      </c>
      <c r="P31717" t="s">
        <v>127669</v>
      </c>
      <c r="Q31717">
        <v>96</v>
      </c>
      <c r="R31717" t="s">
        <v>26914</v>
      </c>
      <c r="S31717" t="s">
        <v>26914</v>
      </c>
      <c r="T31717">
        <v>235.93</v>
      </c>
      <c r="U31717">
        <v>0.91068000000000005</v>
      </c>
      <c r="V31717">
        <v>3.68E-50</v>
      </c>
      <c r="W31717" t="s">
        <v>127670</v>
      </c>
      <c r="X31717">
        <v>16815</v>
      </c>
      <c r="Y31717" t="s">
        <v>27219</v>
      </c>
    </row>
    <row r="31718" spans="1:25" x14ac:dyDescent="0.45">
      <c r="A31718" t="s">
        <v>26914</v>
      </c>
      <c r="B31718" t="s">
        <v>26914</v>
      </c>
      <c r="C31718" t="s">
        <v>26914</v>
      </c>
      <c r="D31718" t="s">
        <v>26914</v>
      </c>
      <c r="E31718" t="s">
        <v>26914</v>
      </c>
      <c r="F31718" t="s">
        <v>26914</v>
      </c>
      <c r="G31718" t="s">
        <v>26914</v>
      </c>
      <c r="H31718" t="s">
        <v>26914</v>
      </c>
      <c r="I31718" t="s">
        <v>26954</v>
      </c>
      <c r="J31718" t="s">
        <v>26916</v>
      </c>
      <c r="K31718" t="s">
        <v>513</v>
      </c>
      <c r="L31718" t="s">
        <v>127671</v>
      </c>
      <c r="M31718" t="s">
        <v>512</v>
      </c>
      <c r="N31718" t="s">
        <v>127655</v>
      </c>
      <c r="O31718">
        <v>454</v>
      </c>
      <c r="P31718" t="s">
        <v>127672</v>
      </c>
      <c r="Q31718">
        <v>60</v>
      </c>
      <c r="R31718" t="s">
        <v>26914</v>
      </c>
      <c r="S31718" t="s">
        <v>26914</v>
      </c>
      <c r="T31718">
        <v>232.8</v>
      </c>
      <c r="U31718">
        <v>0.82100899999999999</v>
      </c>
      <c r="V31718">
        <v>2.3799999999999999E-34</v>
      </c>
      <c r="W31718" t="s">
        <v>127673</v>
      </c>
      <c r="X31718">
        <v>10570</v>
      </c>
      <c r="Y31718" t="s">
        <v>43088</v>
      </c>
    </row>
    <row r="31719" spans="1:25" x14ac:dyDescent="0.45">
      <c r="A31719" t="s">
        <v>26914</v>
      </c>
      <c r="B31719" t="s">
        <v>26914</v>
      </c>
      <c r="C31719" t="s">
        <v>26914</v>
      </c>
      <c r="D31719" t="s">
        <v>26914</v>
      </c>
      <c r="E31719" t="s">
        <v>26914</v>
      </c>
      <c r="F31719" t="s">
        <v>26914</v>
      </c>
      <c r="G31719" t="s">
        <v>26914</v>
      </c>
      <c r="H31719" t="s">
        <v>26914</v>
      </c>
      <c r="I31719" t="s">
        <v>26954</v>
      </c>
      <c r="J31719" t="s">
        <v>26916</v>
      </c>
      <c r="K31719" t="s">
        <v>513</v>
      </c>
      <c r="L31719" t="s">
        <v>127674</v>
      </c>
      <c r="M31719" t="s">
        <v>512</v>
      </c>
      <c r="N31719" t="s">
        <v>127655</v>
      </c>
      <c r="O31719">
        <v>454</v>
      </c>
      <c r="P31719" t="s">
        <v>127675</v>
      </c>
      <c r="Q31719">
        <v>34</v>
      </c>
      <c r="R31719" t="s">
        <v>26914</v>
      </c>
      <c r="S31719" t="s">
        <v>26914</v>
      </c>
      <c r="T31719">
        <v>220.82</v>
      </c>
      <c r="U31719">
        <v>0.98652899999999999</v>
      </c>
      <c r="V31719">
        <v>6.9500000000000001E-42</v>
      </c>
      <c r="W31719" t="s">
        <v>127676</v>
      </c>
      <c r="X31719">
        <v>9517</v>
      </c>
      <c r="Y31719" t="s">
        <v>27079</v>
      </c>
    </row>
    <row r="31720" spans="1:25" x14ac:dyDescent="0.45">
      <c r="A31720" t="s">
        <v>26914</v>
      </c>
      <c r="B31720" t="s">
        <v>26914</v>
      </c>
      <c r="C31720" t="s">
        <v>26914</v>
      </c>
      <c r="D31720" t="s">
        <v>26914</v>
      </c>
      <c r="E31720" t="s">
        <v>26914</v>
      </c>
      <c r="F31720" t="s">
        <v>26914</v>
      </c>
      <c r="G31720" t="s">
        <v>26914</v>
      </c>
      <c r="H31720" t="s">
        <v>26914</v>
      </c>
      <c r="I31720" t="s">
        <v>26954</v>
      </c>
      <c r="J31720" t="s">
        <v>26989</v>
      </c>
      <c r="K31720" t="s">
        <v>513</v>
      </c>
      <c r="L31720" t="s">
        <v>127677</v>
      </c>
      <c r="M31720" t="s">
        <v>512</v>
      </c>
      <c r="N31720" t="s">
        <v>127655</v>
      </c>
      <c r="O31720">
        <v>454</v>
      </c>
      <c r="P31720" t="s">
        <v>127678</v>
      </c>
      <c r="Q31720">
        <v>28</v>
      </c>
      <c r="R31720" t="s">
        <v>26914</v>
      </c>
      <c r="S31720" t="s">
        <v>26914</v>
      </c>
      <c r="T31720">
        <v>1.62</v>
      </c>
      <c r="U31720" t="s">
        <v>26992</v>
      </c>
      <c r="V31720">
        <v>2.918E-3</v>
      </c>
      <c r="W31720" t="s">
        <v>127679</v>
      </c>
      <c r="X31720">
        <v>8150</v>
      </c>
      <c r="Y31720" t="s">
        <v>30208</v>
      </c>
    </row>
    <row r="31721" spans="1:25" x14ac:dyDescent="0.45">
      <c r="A31721" t="s">
        <v>26914</v>
      </c>
      <c r="B31721" t="s">
        <v>26914</v>
      </c>
      <c r="C31721" t="s">
        <v>26914</v>
      </c>
      <c r="D31721" t="s">
        <v>26914</v>
      </c>
      <c r="E31721" t="s">
        <v>26914</v>
      </c>
      <c r="F31721" t="s">
        <v>26914</v>
      </c>
      <c r="G31721" t="s">
        <v>26914</v>
      </c>
      <c r="H31721" t="s">
        <v>26914</v>
      </c>
      <c r="I31721" t="s">
        <v>26954</v>
      </c>
      <c r="J31721" t="s">
        <v>26916</v>
      </c>
      <c r="K31721" t="s">
        <v>513</v>
      </c>
      <c r="L31721" t="s">
        <v>127680</v>
      </c>
      <c r="M31721" t="s">
        <v>512</v>
      </c>
      <c r="N31721" t="s">
        <v>127655</v>
      </c>
      <c r="O31721">
        <v>454</v>
      </c>
      <c r="P31721" t="s">
        <v>127681</v>
      </c>
      <c r="Q31721">
        <v>21</v>
      </c>
      <c r="R31721" t="s">
        <v>26914</v>
      </c>
      <c r="S31721" t="s">
        <v>26914</v>
      </c>
      <c r="T31721">
        <v>70.055999999999997</v>
      </c>
      <c r="U31721">
        <v>0.98692999999999997</v>
      </c>
      <c r="V31721">
        <v>2.3375000000000002E-3</v>
      </c>
      <c r="W31721" t="s">
        <v>127682</v>
      </c>
      <c r="X31721">
        <v>2875</v>
      </c>
      <c r="Y31721" t="s">
        <v>28693</v>
      </c>
    </row>
    <row r="31722" spans="1:25" x14ac:dyDescent="0.45">
      <c r="A31722" t="s">
        <v>26914</v>
      </c>
      <c r="B31722" t="s">
        <v>26914</v>
      </c>
      <c r="C31722" t="s">
        <v>26914</v>
      </c>
      <c r="D31722" t="s">
        <v>26914</v>
      </c>
      <c r="E31722" t="s">
        <v>26914</v>
      </c>
      <c r="F31722" t="s">
        <v>26914</v>
      </c>
      <c r="G31722" t="s">
        <v>26914</v>
      </c>
      <c r="H31722" t="s">
        <v>26914</v>
      </c>
      <c r="I31722" t="s">
        <v>26954</v>
      </c>
      <c r="J31722" t="s">
        <v>26916</v>
      </c>
      <c r="K31722" t="s">
        <v>513</v>
      </c>
      <c r="L31722" t="s">
        <v>127683</v>
      </c>
      <c r="M31722" t="s">
        <v>512</v>
      </c>
      <c r="N31722" t="s">
        <v>127655</v>
      </c>
      <c r="O31722">
        <v>454</v>
      </c>
      <c r="P31722" t="s">
        <v>127684</v>
      </c>
      <c r="Q31722">
        <v>19</v>
      </c>
      <c r="R31722" t="s">
        <v>26914</v>
      </c>
      <c r="S31722" t="s">
        <v>26914</v>
      </c>
      <c r="T31722">
        <v>150.44999999999999</v>
      </c>
      <c r="U31722">
        <v>0.99999499999999997</v>
      </c>
      <c r="V31722">
        <v>6.6600000000000002E-34</v>
      </c>
      <c r="W31722" t="s">
        <v>127685</v>
      </c>
      <c r="X31722">
        <v>16140</v>
      </c>
      <c r="Y31722" t="s">
        <v>31235</v>
      </c>
    </row>
    <row r="31723" spans="1:25" x14ac:dyDescent="0.45">
      <c r="A31723" t="s">
        <v>26914</v>
      </c>
      <c r="B31723" t="s">
        <v>26914</v>
      </c>
      <c r="C31723" t="s">
        <v>26914</v>
      </c>
      <c r="D31723" t="s">
        <v>26914</v>
      </c>
      <c r="E31723" t="s">
        <v>26914</v>
      </c>
      <c r="F31723" t="s">
        <v>26914</v>
      </c>
      <c r="G31723" t="s">
        <v>26914</v>
      </c>
      <c r="H31723" t="s">
        <v>26914</v>
      </c>
      <c r="I31723" t="s">
        <v>26954</v>
      </c>
      <c r="J31723" t="s">
        <v>26916</v>
      </c>
      <c r="K31723" t="s">
        <v>513</v>
      </c>
      <c r="L31723" t="s">
        <v>127686</v>
      </c>
      <c r="M31723" t="s">
        <v>512</v>
      </c>
      <c r="N31723" t="s">
        <v>127655</v>
      </c>
      <c r="O31723">
        <v>454</v>
      </c>
      <c r="P31723" t="s">
        <v>127687</v>
      </c>
      <c r="Q31723">
        <v>17</v>
      </c>
      <c r="R31723" t="s">
        <v>26914</v>
      </c>
      <c r="S31723" t="s">
        <v>26914</v>
      </c>
      <c r="T31723">
        <v>118.08</v>
      </c>
      <c r="U31723">
        <v>0.96555299999999999</v>
      </c>
      <c r="V31723">
        <v>3.0699999999999998E-7</v>
      </c>
      <c r="W31723" t="s">
        <v>127688</v>
      </c>
      <c r="X31723">
        <v>9725</v>
      </c>
      <c r="Y31723" t="s">
        <v>44803</v>
      </c>
    </row>
    <row r="31724" spans="1:25" x14ac:dyDescent="0.45">
      <c r="A31724" t="s">
        <v>26914</v>
      </c>
      <c r="B31724" t="s">
        <v>26914</v>
      </c>
      <c r="C31724" t="s">
        <v>26914</v>
      </c>
      <c r="D31724" t="s">
        <v>26914</v>
      </c>
      <c r="E31724" t="s">
        <v>26914</v>
      </c>
      <c r="F31724" t="s">
        <v>26914</v>
      </c>
      <c r="G31724" t="s">
        <v>26914</v>
      </c>
      <c r="H31724" t="s">
        <v>26914</v>
      </c>
      <c r="I31724" t="s">
        <v>26954</v>
      </c>
      <c r="J31724" t="s">
        <v>26916</v>
      </c>
      <c r="K31724" t="s">
        <v>513</v>
      </c>
      <c r="L31724" t="s">
        <v>127689</v>
      </c>
      <c r="M31724" t="s">
        <v>512</v>
      </c>
      <c r="N31724" t="s">
        <v>127655</v>
      </c>
      <c r="O31724">
        <v>454</v>
      </c>
      <c r="P31724" t="s">
        <v>127690</v>
      </c>
      <c r="Q31724">
        <v>9</v>
      </c>
      <c r="R31724" t="s">
        <v>26914</v>
      </c>
      <c r="S31724" t="s">
        <v>26914</v>
      </c>
      <c r="T31724">
        <v>136.4</v>
      </c>
      <c r="U31724">
        <v>0.946492</v>
      </c>
      <c r="V31724">
        <v>1.3100000000000001E-10</v>
      </c>
      <c r="W31724" t="s">
        <v>127691</v>
      </c>
      <c r="X31724">
        <v>8844</v>
      </c>
      <c r="Y31724" t="s">
        <v>27237</v>
      </c>
    </row>
    <row r="31725" spans="1:25" x14ac:dyDescent="0.45">
      <c r="A31725" t="s">
        <v>26914</v>
      </c>
      <c r="B31725" t="s">
        <v>26914</v>
      </c>
      <c r="C31725" t="s">
        <v>26914</v>
      </c>
      <c r="D31725" t="s">
        <v>26914</v>
      </c>
      <c r="E31725" t="s">
        <v>26914</v>
      </c>
      <c r="F31725" t="s">
        <v>26914</v>
      </c>
      <c r="G31725" t="s">
        <v>26914</v>
      </c>
      <c r="H31725" t="s">
        <v>26914</v>
      </c>
      <c r="I31725" t="s">
        <v>26954</v>
      </c>
      <c r="J31725" t="s">
        <v>26916</v>
      </c>
      <c r="K31725" t="s">
        <v>513</v>
      </c>
      <c r="L31725" t="s">
        <v>127692</v>
      </c>
      <c r="M31725" t="s">
        <v>512</v>
      </c>
      <c r="N31725" t="s">
        <v>127655</v>
      </c>
      <c r="O31725">
        <v>454</v>
      </c>
      <c r="P31725" t="s">
        <v>127693</v>
      </c>
      <c r="Q31725">
        <v>4</v>
      </c>
      <c r="R31725" t="s">
        <v>26914</v>
      </c>
      <c r="S31725" t="s">
        <v>26914</v>
      </c>
      <c r="T31725">
        <v>93.236999999999995</v>
      </c>
      <c r="U31725">
        <v>0.99327500000000002</v>
      </c>
      <c r="V31725">
        <v>8.7999999999999998E-5</v>
      </c>
      <c r="W31725" t="s">
        <v>127694</v>
      </c>
      <c r="X31725">
        <v>6830</v>
      </c>
      <c r="Y31725" t="s">
        <v>29713</v>
      </c>
    </row>
    <row r="31726" spans="1:25" x14ac:dyDescent="0.45">
      <c r="A31726" t="s">
        <v>26914</v>
      </c>
      <c r="B31726" t="s">
        <v>26914</v>
      </c>
      <c r="C31726" t="s">
        <v>26914</v>
      </c>
      <c r="D31726" t="s">
        <v>26914</v>
      </c>
      <c r="E31726" t="s">
        <v>26914</v>
      </c>
      <c r="F31726" t="s">
        <v>26914</v>
      </c>
      <c r="G31726" t="s">
        <v>26914</v>
      </c>
      <c r="H31726" t="s">
        <v>26914</v>
      </c>
      <c r="I31726" t="s">
        <v>26954</v>
      </c>
      <c r="J31726" t="s">
        <v>26916</v>
      </c>
      <c r="K31726" t="s">
        <v>513</v>
      </c>
      <c r="L31726" t="s">
        <v>127695</v>
      </c>
      <c r="M31726" t="s">
        <v>512</v>
      </c>
      <c r="N31726" t="s">
        <v>127655</v>
      </c>
      <c r="O31726">
        <v>454</v>
      </c>
      <c r="P31726" t="s">
        <v>127696</v>
      </c>
      <c r="Q31726">
        <v>4</v>
      </c>
      <c r="R31726" t="s">
        <v>26915</v>
      </c>
      <c r="S31726" t="s">
        <v>26914</v>
      </c>
      <c r="T31726">
        <v>101.58</v>
      </c>
      <c r="U31726">
        <v>0.33274399999999998</v>
      </c>
      <c r="V31726">
        <v>4.7999999999999997E-14</v>
      </c>
      <c r="W31726" t="s">
        <v>127657</v>
      </c>
      <c r="X31726">
        <v>20068</v>
      </c>
      <c r="Y31726" t="s">
        <v>30403</v>
      </c>
    </row>
    <row r="31727" spans="1:25" x14ac:dyDescent="0.45">
      <c r="A31727" t="s">
        <v>26914</v>
      </c>
      <c r="B31727" t="s">
        <v>26914</v>
      </c>
      <c r="C31727" t="s">
        <v>26914</v>
      </c>
      <c r="D31727" t="s">
        <v>26914</v>
      </c>
      <c r="E31727" t="s">
        <v>26914</v>
      </c>
      <c r="F31727" t="s">
        <v>26914</v>
      </c>
      <c r="G31727" t="s">
        <v>26914</v>
      </c>
      <c r="H31727" t="s">
        <v>26914</v>
      </c>
      <c r="I31727" t="s">
        <v>26954</v>
      </c>
      <c r="J31727" t="s">
        <v>26916</v>
      </c>
      <c r="K31727" t="s">
        <v>513</v>
      </c>
      <c r="L31727" t="s">
        <v>127697</v>
      </c>
      <c r="M31727" t="s">
        <v>512</v>
      </c>
      <c r="N31727" t="s">
        <v>127655</v>
      </c>
      <c r="O31727">
        <v>454</v>
      </c>
      <c r="P31727" t="s">
        <v>127698</v>
      </c>
      <c r="Q31727">
        <v>2</v>
      </c>
      <c r="R31727" t="s">
        <v>26914</v>
      </c>
      <c r="S31727" t="s">
        <v>26914</v>
      </c>
      <c r="T31727">
        <v>69.075000000000003</v>
      </c>
      <c r="U31727">
        <v>0.99935300000000005</v>
      </c>
      <c r="V31727">
        <v>8.9800000000000004E-6</v>
      </c>
      <c r="W31727" t="s">
        <v>127699</v>
      </c>
      <c r="X31727">
        <v>19515</v>
      </c>
      <c r="Y31727" t="s">
        <v>31204</v>
      </c>
    </row>
    <row r="31728" spans="1:25" x14ac:dyDescent="0.45">
      <c r="A31728" t="s">
        <v>26914</v>
      </c>
      <c r="B31728" t="s">
        <v>26914</v>
      </c>
      <c r="C31728" t="s">
        <v>26914</v>
      </c>
      <c r="D31728" t="s">
        <v>26914</v>
      </c>
      <c r="E31728" t="s">
        <v>26914</v>
      </c>
      <c r="F31728" t="s">
        <v>26914</v>
      </c>
      <c r="G31728" t="s">
        <v>26914</v>
      </c>
      <c r="H31728" t="s">
        <v>26914</v>
      </c>
      <c r="I31728" t="s">
        <v>26954</v>
      </c>
      <c r="J31728" t="s">
        <v>26916</v>
      </c>
      <c r="K31728" t="s">
        <v>513</v>
      </c>
      <c r="L31728" t="s">
        <v>127700</v>
      </c>
      <c r="M31728" t="s">
        <v>512</v>
      </c>
      <c r="N31728" t="s">
        <v>127655</v>
      </c>
      <c r="O31728">
        <v>454</v>
      </c>
      <c r="P31728" t="s">
        <v>127701</v>
      </c>
      <c r="Q31728">
        <v>2</v>
      </c>
      <c r="R31728" t="s">
        <v>26914</v>
      </c>
      <c r="S31728" t="s">
        <v>26914</v>
      </c>
      <c r="T31728">
        <v>48.883000000000003</v>
      </c>
      <c r="U31728">
        <v>0.97311899999999996</v>
      </c>
      <c r="V31728">
        <v>2.5481800000000001E-3</v>
      </c>
      <c r="W31728" t="s">
        <v>127702</v>
      </c>
      <c r="X31728">
        <v>373</v>
      </c>
      <c r="Y31728" t="s">
        <v>36843</v>
      </c>
    </row>
    <row r="31729" spans="1:25" x14ac:dyDescent="0.45">
      <c r="A31729" t="s">
        <v>26914</v>
      </c>
      <c r="B31729" t="s">
        <v>26914</v>
      </c>
      <c r="C31729" t="s">
        <v>26914</v>
      </c>
      <c r="D31729" t="s">
        <v>26914</v>
      </c>
      <c r="E31729" t="s">
        <v>26914</v>
      </c>
      <c r="F31729" t="s">
        <v>26914</v>
      </c>
      <c r="G31729" t="s">
        <v>26914</v>
      </c>
      <c r="H31729" t="s">
        <v>26914</v>
      </c>
      <c r="I31729" t="s">
        <v>26954</v>
      </c>
      <c r="J31729" t="s">
        <v>26989</v>
      </c>
      <c r="K31729" t="s">
        <v>513</v>
      </c>
      <c r="L31729" t="s">
        <v>127703</v>
      </c>
      <c r="M31729" t="s">
        <v>512</v>
      </c>
      <c r="N31729" t="s">
        <v>127655</v>
      </c>
      <c r="O31729">
        <v>454</v>
      </c>
      <c r="P31729" t="s">
        <v>127704</v>
      </c>
      <c r="Q31729">
        <v>2</v>
      </c>
      <c r="R31729" t="s">
        <v>26914</v>
      </c>
      <c r="S31729" t="s">
        <v>26915</v>
      </c>
      <c r="T31729">
        <v>4.2300000000000004</v>
      </c>
      <c r="U31729" t="s">
        <v>26992</v>
      </c>
      <c r="V31729">
        <v>0</v>
      </c>
      <c r="W31729" t="s">
        <v>127705</v>
      </c>
      <c r="X31729">
        <v>10162</v>
      </c>
      <c r="Y31729" t="s">
        <v>30427</v>
      </c>
    </row>
    <row r="31730" spans="1:25" x14ac:dyDescent="0.45">
      <c r="A31730" t="s">
        <v>26914</v>
      </c>
      <c r="B31730" t="s">
        <v>26914</v>
      </c>
      <c r="C31730" t="s">
        <v>26914</v>
      </c>
      <c r="D31730" t="s">
        <v>26914</v>
      </c>
      <c r="E31730" t="s">
        <v>26914</v>
      </c>
      <c r="F31730" t="s">
        <v>26914</v>
      </c>
      <c r="G31730" t="s">
        <v>26914</v>
      </c>
      <c r="H31730" t="s">
        <v>26914</v>
      </c>
      <c r="I31730" t="s">
        <v>26954</v>
      </c>
      <c r="J31730" t="s">
        <v>26916</v>
      </c>
      <c r="K31730" t="s">
        <v>513</v>
      </c>
      <c r="L31730" t="s">
        <v>127706</v>
      </c>
      <c r="M31730" t="s">
        <v>512</v>
      </c>
      <c r="N31730" t="s">
        <v>127655</v>
      </c>
      <c r="O31730">
        <v>454</v>
      </c>
      <c r="P31730" t="s">
        <v>127707</v>
      </c>
      <c r="Q31730">
        <v>1</v>
      </c>
      <c r="R31730" t="s">
        <v>26914</v>
      </c>
      <c r="S31730" t="s">
        <v>26914</v>
      </c>
      <c r="T31730">
        <v>43.658000000000001</v>
      </c>
      <c r="U31730">
        <v>0.76304000000000005</v>
      </c>
      <c r="V31730">
        <v>1.75564E-2</v>
      </c>
      <c r="W31730" t="s">
        <v>127708</v>
      </c>
      <c r="X31730">
        <v>9710</v>
      </c>
      <c r="Y31730" t="s">
        <v>33171</v>
      </c>
    </row>
    <row r="31731" spans="1:25" x14ac:dyDescent="0.45">
      <c r="A31731" t="s">
        <v>26914</v>
      </c>
      <c r="B31731" t="s">
        <v>26914</v>
      </c>
      <c r="C31731" t="s">
        <v>26914</v>
      </c>
      <c r="D31731" t="s">
        <v>26914</v>
      </c>
      <c r="E31731" t="s">
        <v>26914</v>
      </c>
      <c r="F31731" t="s">
        <v>26914</v>
      </c>
      <c r="G31731" t="s">
        <v>26914</v>
      </c>
      <c r="H31731" t="s">
        <v>26914</v>
      </c>
      <c r="I31731" t="s">
        <v>26954</v>
      </c>
      <c r="J31731" t="s">
        <v>26916</v>
      </c>
      <c r="K31731" t="s">
        <v>513</v>
      </c>
      <c r="L31731" t="s">
        <v>127709</v>
      </c>
      <c r="M31731" t="s">
        <v>512</v>
      </c>
      <c r="N31731" t="s">
        <v>127655</v>
      </c>
      <c r="O31731">
        <v>454</v>
      </c>
      <c r="P31731" t="s">
        <v>127710</v>
      </c>
      <c r="Q31731">
        <v>1</v>
      </c>
      <c r="R31731" t="s">
        <v>26914</v>
      </c>
      <c r="S31731" t="s">
        <v>26914</v>
      </c>
      <c r="T31731">
        <v>77.899000000000001</v>
      </c>
      <c r="U31731">
        <v>0.77183299999999999</v>
      </c>
      <c r="V31731">
        <v>2.0200000000000001E-6</v>
      </c>
      <c r="W31731" t="s">
        <v>127711</v>
      </c>
      <c r="X31731">
        <v>11868</v>
      </c>
      <c r="Y31731" t="s">
        <v>30352</v>
      </c>
    </row>
    <row r="31732" spans="1:25" x14ac:dyDescent="0.45">
      <c r="A31732" t="s">
        <v>26914</v>
      </c>
      <c r="B31732" t="s">
        <v>26914</v>
      </c>
      <c r="C31732" t="s">
        <v>26914</v>
      </c>
      <c r="D31732" t="s">
        <v>26914</v>
      </c>
      <c r="E31732" t="s">
        <v>26914</v>
      </c>
      <c r="F31732" t="s">
        <v>26914</v>
      </c>
      <c r="G31732" t="s">
        <v>26914</v>
      </c>
      <c r="H31732" t="s">
        <v>26914</v>
      </c>
      <c r="I31732" t="s">
        <v>26954</v>
      </c>
      <c r="J31732" t="s">
        <v>26916</v>
      </c>
      <c r="K31732" t="s">
        <v>513</v>
      </c>
      <c r="L31732" t="s">
        <v>127712</v>
      </c>
      <c r="M31732" t="s">
        <v>512</v>
      </c>
      <c r="N31732" t="s">
        <v>127655</v>
      </c>
      <c r="O31732">
        <v>454</v>
      </c>
      <c r="P31732" t="s">
        <v>127713</v>
      </c>
      <c r="Q31732">
        <v>1</v>
      </c>
      <c r="R31732" t="s">
        <v>26914</v>
      </c>
      <c r="S31732" t="s">
        <v>26914</v>
      </c>
      <c r="T31732">
        <v>49.463000000000001</v>
      </c>
      <c r="U31732">
        <v>0.82761200000000001</v>
      </c>
      <c r="V31732">
        <v>1.7089199999999999E-2</v>
      </c>
      <c r="W31732" t="s">
        <v>127714</v>
      </c>
      <c r="X31732">
        <v>17422</v>
      </c>
      <c r="Y31732" t="s">
        <v>28026</v>
      </c>
    </row>
    <row r="31733" spans="1:25" x14ac:dyDescent="0.45">
      <c r="A31733" t="s">
        <v>26914</v>
      </c>
      <c r="B31733" t="s">
        <v>26914</v>
      </c>
      <c r="C31733" t="s">
        <v>26914</v>
      </c>
      <c r="D31733" t="s">
        <v>26914</v>
      </c>
      <c r="E31733" t="s">
        <v>26914</v>
      </c>
      <c r="F31733" t="s">
        <v>26914</v>
      </c>
      <c r="G31733" t="s">
        <v>26914</v>
      </c>
      <c r="H31733" t="s">
        <v>26914</v>
      </c>
      <c r="I31733" t="s">
        <v>26954</v>
      </c>
      <c r="J31733" t="s">
        <v>26989</v>
      </c>
      <c r="K31733" t="s">
        <v>513</v>
      </c>
      <c r="L31733" t="s">
        <v>127715</v>
      </c>
      <c r="M31733" t="s">
        <v>512</v>
      </c>
      <c r="N31733" t="s">
        <v>127655</v>
      </c>
      <c r="O31733">
        <v>454</v>
      </c>
      <c r="P31733" t="s">
        <v>127716</v>
      </c>
      <c r="Q31733">
        <v>1</v>
      </c>
      <c r="R31733" t="s">
        <v>26914</v>
      </c>
      <c r="S31733" t="s">
        <v>26914</v>
      </c>
      <c r="T31733">
        <v>4.63</v>
      </c>
      <c r="U31733" t="s">
        <v>26992</v>
      </c>
      <c r="V31733">
        <v>6.7710000000000001E-5</v>
      </c>
      <c r="W31733" t="s">
        <v>127717</v>
      </c>
      <c r="X31733">
        <v>9354</v>
      </c>
      <c r="Y31733" t="s">
        <v>60812</v>
      </c>
    </row>
    <row r="31734" spans="1:25" x14ac:dyDescent="0.45">
      <c r="A31734" t="s">
        <v>26914</v>
      </c>
      <c r="B31734" t="s">
        <v>26915</v>
      </c>
      <c r="C31734" t="s">
        <v>26914</v>
      </c>
      <c r="D31734" t="s">
        <v>26914</v>
      </c>
      <c r="E31734" t="s">
        <v>26914</v>
      </c>
      <c r="F31734" t="s">
        <v>26914</v>
      </c>
      <c r="G31734" t="s">
        <v>26914</v>
      </c>
      <c r="H31734" t="s">
        <v>26915</v>
      </c>
      <c r="I31734" t="s">
        <v>26954</v>
      </c>
      <c r="J31734" t="s">
        <v>26989</v>
      </c>
      <c r="K31734" t="s">
        <v>513</v>
      </c>
      <c r="L31734" t="s">
        <v>127718</v>
      </c>
      <c r="M31734" t="s">
        <v>512</v>
      </c>
      <c r="N31734" t="s">
        <v>127655</v>
      </c>
      <c r="O31734">
        <v>454</v>
      </c>
      <c r="P31734" t="s">
        <v>127719</v>
      </c>
      <c r="Q31734">
        <v>1</v>
      </c>
      <c r="R31734" t="s">
        <v>26914</v>
      </c>
      <c r="S31734" t="s">
        <v>26914</v>
      </c>
      <c r="T31734">
        <v>4.9800000000000004</v>
      </c>
      <c r="U31734" t="s">
        <v>26992</v>
      </c>
      <c r="V31734">
        <v>0</v>
      </c>
      <c r="W31734" t="s">
        <v>127720</v>
      </c>
      <c r="X31734">
        <v>343</v>
      </c>
      <c r="Y31734" t="s">
        <v>72641</v>
      </c>
    </row>
    <row r="31735" spans="1:25" x14ac:dyDescent="0.45">
      <c r="A31735" t="s">
        <v>26914</v>
      </c>
      <c r="B31735" t="s">
        <v>26915</v>
      </c>
      <c r="C31735" t="s">
        <v>26914</v>
      </c>
      <c r="D31735" t="s">
        <v>26914</v>
      </c>
      <c r="E31735" t="s">
        <v>26914</v>
      </c>
      <c r="F31735" t="s">
        <v>26914</v>
      </c>
      <c r="G31735" t="s">
        <v>26914</v>
      </c>
      <c r="H31735" t="s">
        <v>26915</v>
      </c>
      <c r="I31735">
        <v>-0.252</v>
      </c>
      <c r="J31735" t="s">
        <v>26916</v>
      </c>
      <c r="K31735" t="s">
        <v>10831</v>
      </c>
      <c r="L31735" t="s">
        <v>127721</v>
      </c>
      <c r="M31735" t="s">
        <v>10830</v>
      </c>
      <c r="N31735" t="s">
        <v>127722</v>
      </c>
      <c r="O31735">
        <v>1434</v>
      </c>
      <c r="P31735" t="s">
        <v>127723</v>
      </c>
      <c r="Q31735" t="s">
        <v>26963</v>
      </c>
      <c r="R31735" t="s">
        <v>26915</v>
      </c>
      <c r="S31735" t="s">
        <v>26914</v>
      </c>
      <c r="T31735">
        <v>87.668000000000006</v>
      </c>
      <c r="U31735">
        <v>0.327762</v>
      </c>
      <c r="V31735">
        <v>1.08226E-4</v>
      </c>
      <c r="W31735" t="s">
        <v>127724</v>
      </c>
      <c r="X31735">
        <v>16670</v>
      </c>
      <c r="Y31735" t="s">
        <v>29128</v>
      </c>
    </row>
    <row r="31736" spans="1:25" x14ac:dyDescent="0.45">
      <c r="A31736" t="s">
        <v>26914</v>
      </c>
      <c r="B31736" t="s">
        <v>26915</v>
      </c>
      <c r="C31736" t="s">
        <v>26914</v>
      </c>
      <c r="D31736" t="s">
        <v>26914</v>
      </c>
      <c r="E31736" t="s">
        <v>26914</v>
      </c>
      <c r="F31736" t="s">
        <v>26914</v>
      </c>
      <c r="G31736" t="s">
        <v>26914</v>
      </c>
      <c r="H31736" t="s">
        <v>26915</v>
      </c>
      <c r="I31736">
        <v>-0.27100000000000002</v>
      </c>
      <c r="J31736" t="s">
        <v>26916</v>
      </c>
      <c r="K31736" t="s">
        <v>10831</v>
      </c>
      <c r="L31736" t="s">
        <v>127725</v>
      </c>
      <c r="M31736" t="s">
        <v>10830</v>
      </c>
      <c r="N31736" t="s">
        <v>127722</v>
      </c>
      <c r="O31736">
        <v>1434</v>
      </c>
      <c r="P31736" t="s">
        <v>127726</v>
      </c>
      <c r="Q31736" t="s">
        <v>26963</v>
      </c>
      <c r="R31736" t="s">
        <v>26915</v>
      </c>
      <c r="S31736" t="s">
        <v>26914</v>
      </c>
      <c r="T31736">
        <v>87.668000000000006</v>
      </c>
      <c r="U31736">
        <v>0.327762</v>
      </c>
      <c r="V31736">
        <v>1.08226E-4</v>
      </c>
      <c r="W31736" t="s">
        <v>127724</v>
      </c>
      <c r="X31736">
        <v>16670</v>
      </c>
      <c r="Y31736" t="s">
        <v>29128</v>
      </c>
    </row>
    <row r="31737" spans="1:25" x14ac:dyDescent="0.45">
      <c r="A31737" t="s">
        <v>26914</v>
      </c>
      <c r="B31737" t="s">
        <v>26914</v>
      </c>
      <c r="C31737" t="s">
        <v>26914</v>
      </c>
      <c r="D31737" t="s">
        <v>26914</v>
      </c>
      <c r="E31737" t="s">
        <v>26914</v>
      </c>
      <c r="F31737" t="s">
        <v>26914</v>
      </c>
      <c r="G31737" t="s">
        <v>26914</v>
      </c>
      <c r="H31737" t="s">
        <v>26914</v>
      </c>
      <c r="I31737" t="s">
        <v>26940</v>
      </c>
      <c r="J31737" t="s">
        <v>26916</v>
      </c>
      <c r="K31737" t="s">
        <v>10831</v>
      </c>
      <c r="L31737" t="s">
        <v>127727</v>
      </c>
      <c r="M31737" t="s">
        <v>10830</v>
      </c>
      <c r="N31737" t="s">
        <v>127722</v>
      </c>
      <c r="O31737">
        <v>1434</v>
      </c>
      <c r="P31737" t="s">
        <v>127728</v>
      </c>
      <c r="Q31737">
        <v>226</v>
      </c>
      <c r="R31737" t="s">
        <v>26914</v>
      </c>
      <c r="S31737" t="s">
        <v>26914</v>
      </c>
      <c r="T31737">
        <v>159.58000000000001</v>
      </c>
      <c r="U31737">
        <v>1</v>
      </c>
      <c r="V31737">
        <v>8.0099999999999996E-8</v>
      </c>
      <c r="W31737" t="s">
        <v>127729</v>
      </c>
      <c r="X31737">
        <v>1495</v>
      </c>
      <c r="Y31737" t="s">
        <v>29613</v>
      </c>
    </row>
    <row r="31738" spans="1:25" x14ac:dyDescent="0.45">
      <c r="A31738" t="s">
        <v>26914</v>
      </c>
      <c r="B31738" t="s">
        <v>26914</v>
      </c>
      <c r="C31738" t="s">
        <v>26914</v>
      </c>
      <c r="D31738" t="s">
        <v>26914</v>
      </c>
      <c r="E31738" t="s">
        <v>26914</v>
      </c>
      <c r="F31738" t="s">
        <v>26914</v>
      </c>
      <c r="G31738" t="s">
        <v>26914</v>
      </c>
      <c r="H31738" t="s">
        <v>26914</v>
      </c>
      <c r="I31738">
        <v>-1.393</v>
      </c>
      <c r="J31738" t="s">
        <v>26916</v>
      </c>
      <c r="K31738" t="s">
        <v>10831</v>
      </c>
      <c r="L31738" t="s">
        <v>127730</v>
      </c>
      <c r="M31738" t="s">
        <v>10830</v>
      </c>
      <c r="N31738" t="s">
        <v>127722</v>
      </c>
      <c r="O31738">
        <v>1434</v>
      </c>
      <c r="P31738" t="s">
        <v>127731</v>
      </c>
      <c r="Q31738">
        <v>64</v>
      </c>
      <c r="R31738" t="s">
        <v>26914</v>
      </c>
      <c r="S31738" t="s">
        <v>26914</v>
      </c>
      <c r="T31738">
        <v>186.13</v>
      </c>
      <c r="U31738">
        <v>0.99877499999999997</v>
      </c>
      <c r="V31738">
        <v>2.8700000000000001E-31</v>
      </c>
      <c r="W31738" t="s">
        <v>127732</v>
      </c>
      <c r="X31738">
        <v>9162</v>
      </c>
      <c r="Y31738" t="s">
        <v>27931</v>
      </c>
    </row>
    <row r="31739" spans="1:25" x14ac:dyDescent="0.45">
      <c r="A31739" t="s">
        <v>26914</v>
      </c>
      <c r="B31739" t="s">
        <v>26914</v>
      </c>
      <c r="C31739" t="s">
        <v>26914</v>
      </c>
      <c r="D31739" t="s">
        <v>26914</v>
      </c>
      <c r="E31739" t="s">
        <v>26914</v>
      </c>
      <c r="F31739" t="s">
        <v>26914</v>
      </c>
      <c r="G31739" t="s">
        <v>26914</v>
      </c>
      <c r="H31739" t="s">
        <v>26914</v>
      </c>
      <c r="I31739" t="s">
        <v>26940</v>
      </c>
      <c r="J31739" t="s">
        <v>26916</v>
      </c>
      <c r="K31739" t="s">
        <v>10831</v>
      </c>
      <c r="L31739" t="s">
        <v>127733</v>
      </c>
      <c r="M31739" t="s">
        <v>10830</v>
      </c>
      <c r="N31739" t="s">
        <v>127722</v>
      </c>
      <c r="O31739">
        <v>1434</v>
      </c>
      <c r="P31739" t="s">
        <v>127734</v>
      </c>
      <c r="Q31739">
        <v>64</v>
      </c>
      <c r="R31739" t="s">
        <v>26914</v>
      </c>
      <c r="S31739" t="s">
        <v>26914</v>
      </c>
      <c r="T31739">
        <v>184.31</v>
      </c>
      <c r="U31739">
        <v>0.99571799999999999</v>
      </c>
      <c r="V31739">
        <v>4.5399999999999996E-22</v>
      </c>
      <c r="W31739" t="s">
        <v>127735</v>
      </c>
      <c r="X31739">
        <v>8025</v>
      </c>
      <c r="Y31739" t="s">
        <v>27032</v>
      </c>
    </row>
    <row r="31740" spans="1:25" x14ac:dyDescent="0.45">
      <c r="A31740" t="s">
        <v>26914</v>
      </c>
      <c r="B31740" t="s">
        <v>26914</v>
      </c>
      <c r="C31740" t="s">
        <v>26914</v>
      </c>
      <c r="D31740" t="s">
        <v>26914</v>
      </c>
      <c r="E31740" t="s">
        <v>26914</v>
      </c>
      <c r="F31740" t="s">
        <v>26914</v>
      </c>
      <c r="G31740" t="s">
        <v>26914</v>
      </c>
      <c r="H31740" t="s">
        <v>26914</v>
      </c>
      <c r="I31740" t="s">
        <v>26940</v>
      </c>
      <c r="J31740" t="s">
        <v>26916</v>
      </c>
      <c r="K31740" t="s">
        <v>10831</v>
      </c>
      <c r="L31740" t="s">
        <v>127736</v>
      </c>
      <c r="M31740" t="s">
        <v>10830</v>
      </c>
      <c r="N31740" t="s">
        <v>127722</v>
      </c>
      <c r="O31740">
        <v>1434</v>
      </c>
      <c r="P31740" t="s">
        <v>127737</v>
      </c>
      <c r="Q31740">
        <v>28</v>
      </c>
      <c r="R31740" t="s">
        <v>26914</v>
      </c>
      <c r="S31740" t="s">
        <v>26914</v>
      </c>
      <c r="T31740">
        <v>221.24</v>
      </c>
      <c r="U31740">
        <v>0.76674200000000003</v>
      </c>
      <c r="V31740">
        <v>2.5699999999999999E-20</v>
      </c>
      <c r="W31740" t="s">
        <v>127738</v>
      </c>
      <c r="X31740">
        <v>4117</v>
      </c>
      <c r="Y31740" t="s">
        <v>31529</v>
      </c>
    </row>
    <row r="31741" spans="1:25" x14ac:dyDescent="0.45">
      <c r="A31741" t="s">
        <v>26914</v>
      </c>
      <c r="B31741" t="s">
        <v>26914</v>
      </c>
      <c r="C31741" t="s">
        <v>26914</v>
      </c>
      <c r="D31741" t="s">
        <v>26914</v>
      </c>
      <c r="E31741" t="s">
        <v>26914</v>
      </c>
      <c r="F31741" t="s">
        <v>26914</v>
      </c>
      <c r="G31741" t="s">
        <v>26914</v>
      </c>
      <c r="H31741" t="s">
        <v>26914</v>
      </c>
      <c r="I31741" t="s">
        <v>26940</v>
      </c>
      <c r="J31741" t="s">
        <v>26916</v>
      </c>
      <c r="K31741" t="s">
        <v>10831</v>
      </c>
      <c r="L31741" t="s">
        <v>127739</v>
      </c>
      <c r="M31741" t="s">
        <v>10830</v>
      </c>
      <c r="N31741" t="s">
        <v>127722</v>
      </c>
      <c r="O31741">
        <v>1434</v>
      </c>
      <c r="P31741" t="s">
        <v>127740</v>
      </c>
      <c r="Q31741">
        <v>25</v>
      </c>
      <c r="R31741" t="s">
        <v>26914</v>
      </c>
      <c r="S31741" t="s">
        <v>26914</v>
      </c>
      <c r="T31741">
        <v>103.08</v>
      </c>
      <c r="U31741">
        <v>0.97646599999999995</v>
      </c>
      <c r="V31741">
        <v>1.11E-5</v>
      </c>
      <c r="W31741" t="s">
        <v>127741</v>
      </c>
      <c r="X31741">
        <v>12700</v>
      </c>
      <c r="Y31741" t="s">
        <v>27896</v>
      </c>
    </row>
    <row r="31742" spans="1:25" x14ac:dyDescent="0.45">
      <c r="A31742" t="s">
        <v>26914</v>
      </c>
      <c r="B31742" t="s">
        <v>26914</v>
      </c>
      <c r="C31742" t="s">
        <v>26914</v>
      </c>
      <c r="D31742" t="s">
        <v>26914</v>
      </c>
      <c r="E31742" t="s">
        <v>26914</v>
      </c>
      <c r="F31742" t="s">
        <v>26914</v>
      </c>
      <c r="G31742" t="s">
        <v>26914</v>
      </c>
      <c r="H31742" t="s">
        <v>26914</v>
      </c>
      <c r="I31742" t="s">
        <v>26940</v>
      </c>
      <c r="J31742" t="s">
        <v>26989</v>
      </c>
      <c r="K31742" t="s">
        <v>10831</v>
      </c>
      <c r="L31742" t="s">
        <v>127742</v>
      </c>
      <c r="M31742" t="s">
        <v>10830</v>
      </c>
      <c r="N31742" t="s">
        <v>127722</v>
      </c>
      <c r="O31742">
        <v>1434</v>
      </c>
      <c r="P31742" t="s">
        <v>127743</v>
      </c>
      <c r="Q31742">
        <v>5</v>
      </c>
      <c r="R31742" t="s">
        <v>26914</v>
      </c>
      <c r="S31742" t="s">
        <v>26914</v>
      </c>
      <c r="T31742">
        <v>3.35</v>
      </c>
      <c r="U31742" t="s">
        <v>26992</v>
      </c>
      <c r="V31742">
        <v>2.3790000000000001E-4</v>
      </c>
      <c r="W31742" t="s">
        <v>127744</v>
      </c>
      <c r="X31742">
        <v>6705</v>
      </c>
      <c r="Y31742" t="s">
        <v>41120</v>
      </c>
    </row>
    <row r="31743" spans="1:25" x14ac:dyDescent="0.45">
      <c r="A31743" t="s">
        <v>26914</v>
      </c>
      <c r="B31743" t="s">
        <v>26915</v>
      </c>
      <c r="C31743" t="s">
        <v>26914</v>
      </c>
      <c r="D31743" t="s">
        <v>26914</v>
      </c>
      <c r="E31743" t="s">
        <v>26914</v>
      </c>
      <c r="F31743" t="s">
        <v>26914</v>
      </c>
      <c r="G31743" t="s">
        <v>26914</v>
      </c>
      <c r="H31743" t="s">
        <v>26915</v>
      </c>
      <c r="I31743">
        <v>0.67700000000000005</v>
      </c>
      <c r="J31743" t="s">
        <v>26916</v>
      </c>
      <c r="K31743" t="s">
        <v>10831</v>
      </c>
      <c r="L31743" t="s">
        <v>127745</v>
      </c>
      <c r="M31743" t="s">
        <v>10830</v>
      </c>
      <c r="N31743" t="s">
        <v>127722</v>
      </c>
      <c r="O31743">
        <v>1434</v>
      </c>
      <c r="P31743" t="s">
        <v>127746</v>
      </c>
      <c r="Q31743">
        <v>5</v>
      </c>
      <c r="R31743" t="s">
        <v>26915</v>
      </c>
      <c r="S31743" t="s">
        <v>26914</v>
      </c>
      <c r="T31743">
        <v>87.668000000000006</v>
      </c>
      <c r="U31743">
        <v>0.327762</v>
      </c>
      <c r="V31743">
        <v>1.08226E-4</v>
      </c>
      <c r="W31743" t="s">
        <v>127724</v>
      </c>
      <c r="X31743">
        <v>16670</v>
      </c>
      <c r="Y31743" t="s">
        <v>29128</v>
      </c>
    </row>
    <row r="31744" spans="1:25" x14ac:dyDescent="0.45">
      <c r="A31744" t="s">
        <v>26914</v>
      </c>
      <c r="B31744" t="s">
        <v>26914</v>
      </c>
      <c r="C31744" t="s">
        <v>26914</v>
      </c>
      <c r="D31744" t="s">
        <v>26914</v>
      </c>
      <c r="E31744" t="s">
        <v>26914</v>
      </c>
      <c r="F31744" t="s">
        <v>26914</v>
      </c>
      <c r="G31744" t="s">
        <v>26914</v>
      </c>
      <c r="H31744" t="s">
        <v>26914</v>
      </c>
      <c r="I31744" t="s">
        <v>26940</v>
      </c>
      <c r="J31744" t="s">
        <v>26916</v>
      </c>
      <c r="K31744" t="s">
        <v>10831</v>
      </c>
      <c r="L31744" t="s">
        <v>127747</v>
      </c>
      <c r="M31744" t="s">
        <v>10830</v>
      </c>
      <c r="N31744" t="s">
        <v>127722</v>
      </c>
      <c r="O31744">
        <v>1434</v>
      </c>
      <c r="P31744" t="s">
        <v>127748</v>
      </c>
      <c r="Q31744">
        <v>4</v>
      </c>
      <c r="R31744" t="s">
        <v>26914</v>
      </c>
      <c r="S31744" t="s">
        <v>26914</v>
      </c>
      <c r="T31744">
        <v>185.26</v>
      </c>
      <c r="U31744">
        <v>0.994977</v>
      </c>
      <c r="V31744">
        <v>1.37E-12</v>
      </c>
      <c r="W31744" t="s">
        <v>127749</v>
      </c>
      <c r="X31744">
        <v>18333</v>
      </c>
      <c r="Y31744" t="s">
        <v>27896</v>
      </c>
    </row>
    <row r="31745" spans="1:25" x14ac:dyDescent="0.45">
      <c r="A31745" t="s">
        <v>26914</v>
      </c>
      <c r="B31745" t="s">
        <v>26914</v>
      </c>
      <c r="C31745" t="s">
        <v>26914</v>
      </c>
      <c r="D31745" t="s">
        <v>26914</v>
      </c>
      <c r="E31745" t="s">
        <v>26914</v>
      </c>
      <c r="F31745" t="s">
        <v>26914</v>
      </c>
      <c r="G31745" t="s">
        <v>26914</v>
      </c>
      <c r="H31745" t="s">
        <v>26914</v>
      </c>
      <c r="I31745">
        <v>0.77900000000000003</v>
      </c>
      <c r="J31745" t="s">
        <v>26989</v>
      </c>
      <c r="K31745" t="s">
        <v>10831</v>
      </c>
      <c r="L31745" t="s">
        <v>127750</v>
      </c>
      <c r="M31745" t="s">
        <v>10830</v>
      </c>
      <c r="N31745" t="s">
        <v>127722</v>
      </c>
      <c r="O31745">
        <v>1434</v>
      </c>
      <c r="P31745" t="s">
        <v>127751</v>
      </c>
      <c r="Q31745">
        <v>4</v>
      </c>
      <c r="R31745" t="s">
        <v>26914</v>
      </c>
      <c r="S31745" t="s">
        <v>26914</v>
      </c>
      <c r="T31745">
        <v>2.06</v>
      </c>
      <c r="U31745" t="s">
        <v>26992</v>
      </c>
      <c r="V31745">
        <v>4.0680000000000002E-4</v>
      </c>
      <c r="W31745" t="s">
        <v>127752</v>
      </c>
      <c r="X31745">
        <v>7547</v>
      </c>
      <c r="Y31745" t="s">
        <v>42504</v>
      </c>
    </row>
    <row r="31746" spans="1:25" x14ac:dyDescent="0.45">
      <c r="A31746" t="s">
        <v>26914</v>
      </c>
      <c r="B31746" t="s">
        <v>26914</v>
      </c>
      <c r="C31746" t="s">
        <v>26914</v>
      </c>
      <c r="D31746" t="s">
        <v>26914</v>
      </c>
      <c r="E31746" t="s">
        <v>26914</v>
      </c>
      <c r="F31746" t="s">
        <v>26914</v>
      </c>
      <c r="G31746" t="s">
        <v>26914</v>
      </c>
      <c r="H31746" t="s">
        <v>26914</v>
      </c>
      <c r="I31746">
        <v>-0.53700000000000003</v>
      </c>
      <c r="J31746" t="s">
        <v>26916</v>
      </c>
      <c r="K31746" t="s">
        <v>10831</v>
      </c>
      <c r="L31746" t="s">
        <v>127753</v>
      </c>
      <c r="M31746" t="s">
        <v>10830</v>
      </c>
      <c r="N31746" t="s">
        <v>127722</v>
      </c>
      <c r="O31746">
        <v>1434</v>
      </c>
      <c r="P31746" t="s">
        <v>127754</v>
      </c>
      <c r="Q31746">
        <v>2</v>
      </c>
      <c r="R31746" t="s">
        <v>26914</v>
      </c>
      <c r="S31746" t="s">
        <v>26914</v>
      </c>
      <c r="T31746">
        <v>97.45</v>
      </c>
      <c r="U31746">
        <v>0.82528699999999999</v>
      </c>
      <c r="V31746">
        <v>2.1905199999999999E-4</v>
      </c>
      <c r="W31746" t="s">
        <v>127755</v>
      </c>
      <c r="X31746">
        <v>18232</v>
      </c>
      <c r="Y31746" t="s">
        <v>27052</v>
      </c>
    </row>
    <row r="31747" spans="1:25" x14ac:dyDescent="0.45">
      <c r="A31747" t="s">
        <v>26914</v>
      </c>
      <c r="B31747" t="s">
        <v>26914</v>
      </c>
      <c r="C31747" t="s">
        <v>26914</v>
      </c>
      <c r="D31747" t="s">
        <v>26914</v>
      </c>
      <c r="E31747" t="s">
        <v>26914</v>
      </c>
      <c r="F31747" t="s">
        <v>26914</v>
      </c>
      <c r="G31747" t="s">
        <v>26914</v>
      </c>
      <c r="H31747" t="s">
        <v>26914</v>
      </c>
      <c r="I31747" t="s">
        <v>26940</v>
      </c>
      <c r="J31747" t="s">
        <v>26916</v>
      </c>
      <c r="K31747" t="s">
        <v>10831</v>
      </c>
      <c r="L31747" t="s">
        <v>127756</v>
      </c>
      <c r="M31747" t="s">
        <v>10830</v>
      </c>
      <c r="N31747" t="s">
        <v>127722</v>
      </c>
      <c r="O31747">
        <v>1434</v>
      </c>
      <c r="P31747" t="s">
        <v>127757</v>
      </c>
      <c r="Q31747">
        <v>1</v>
      </c>
      <c r="R31747" t="s">
        <v>26914</v>
      </c>
      <c r="S31747" t="s">
        <v>26914</v>
      </c>
      <c r="T31747">
        <v>74.962000000000003</v>
      </c>
      <c r="U31747">
        <v>0.99999899999999997</v>
      </c>
      <c r="V31747">
        <v>5.80606E-3</v>
      </c>
      <c r="W31747" t="s">
        <v>127758</v>
      </c>
      <c r="X31747">
        <v>11077</v>
      </c>
      <c r="Y31747" t="s">
        <v>28684</v>
      </c>
    </row>
    <row r="31748" spans="1:25" x14ac:dyDescent="0.45">
      <c r="A31748" t="s">
        <v>26914</v>
      </c>
      <c r="B31748" t="s">
        <v>26914</v>
      </c>
      <c r="C31748" t="s">
        <v>26914</v>
      </c>
      <c r="D31748" t="s">
        <v>26914</v>
      </c>
      <c r="E31748" t="s">
        <v>26914</v>
      </c>
      <c r="F31748" t="s">
        <v>26914</v>
      </c>
      <c r="G31748" t="s">
        <v>26914</v>
      </c>
      <c r="H31748" t="s">
        <v>26914</v>
      </c>
      <c r="I31748" t="s">
        <v>26940</v>
      </c>
      <c r="J31748" t="s">
        <v>26916</v>
      </c>
      <c r="K31748" t="s">
        <v>10831</v>
      </c>
      <c r="L31748" t="s">
        <v>127759</v>
      </c>
      <c r="M31748" t="s">
        <v>10830</v>
      </c>
      <c r="N31748" t="s">
        <v>127722</v>
      </c>
      <c r="O31748">
        <v>1434</v>
      </c>
      <c r="P31748" t="s">
        <v>127760</v>
      </c>
      <c r="Q31748">
        <v>1</v>
      </c>
      <c r="R31748" t="s">
        <v>26914</v>
      </c>
      <c r="S31748" t="s">
        <v>26914</v>
      </c>
      <c r="T31748">
        <v>62.19</v>
      </c>
      <c r="U31748">
        <v>0.70304100000000003</v>
      </c>
      <c r="V31748">
        <v>4.3831600000000001E-4</v>
      </c>
      <c r="W31748" t="s">
        <v>127761</v>
      </c>
      <c r="X31748">
        <v>10498</v>
      </c>
      <c r="Y31748" t="s">
        <v>27290</v>
      </c>
    </row>
    <row r="31749" spans="1:25" x14ac:dyDescent="0.45">
      <c r="A31749" t="s">
        <v>26914</v>
      </c>
      <c r="B31749" t="s">
        <v>26914</v>
      </c>
      <c r="C31749" t="s">
        <v>26914</v>
      </c>
      <c r="D31749" t="s">
        <v>26914</v>
      </c>
      <c r="E31749" t="s">
        <v>26914</v>
      </c>
      <c r="F31749" t="s">
        <v>26914</v>
      </c>
      <c r="G31749" t="s">
        <v>26914</v>
      </c>
      <c r="H31749" t="s">
        <v>26914</v>
      </c>
      <c r="I31749" t="s">
        <v>26940</v>
      </c>
      <c r="J31749" t="s">
        <v>26916</v>
      </c>
      <c r="K31749" t="s">
        <v>10831</v>
      </c>
      <c r="L31749" t="s">
        <v>127762</v>
      </c>
      <c r="M31749" t="s">
        <v>10830</v>
      </c>
      <c r="N31749" t="s">
        <v>127722</v>
      </c>
      <c r="O31749">
        <v>1434</v>
      </c>
      <c r="P31749" t="s">
        <v>127763</v>
      </c>
      <c r="Q31749">
        <v>1</v>
      </c>
      <c r="R31749" t="s">
        <v>26914</v>
      </c>
      <c r="S31749" t="s">
        <v>26914</v>
      </c>
      <c r="T31749">
        <v>60.691000000000003</v>
      </c>
      <c r="U31749">
        <v>0.97592699999999999</v>
      </c>
      <c r="V31749">
        <v>1.4559799999999999E-2</v>
      </c>
      <c r="W31749" t="s">
        <v>127764</v>
      </c>
      <c r="X31749">
        <v>9156</v>
      </c>
      <c r="Y31749" t="s">
        <v>28684</v>
      </c>
    </row>
    <row r="31750" spans="1:25" x14ac:dyDescent="0.45">
      <c r="A31750" t="s">
        <v>26914</v>
      </c>
      <c r="B31750" t="s">
        <v>26914</v>
      </c>
      <c r="C31750" t="s">
        <v>26914</v>
      </c>
      <c r="D31750" t="s">
        <v>26914</v>
      </c>
      <c r="E31750" t="s">
        <v>26914</v>
      </c>
      <c r="F31750" t="s">
        <v>26914</v>
      </c>
      <c r="G31750" t="s">
        <v>26914</v>
      </c>
      <c r="H31750" t="s">
        <v>26914</v>
      </c>
      <c r="I31750">
        <v>-0.56200000000000006</v>
      </c>
      <c r="J31750" t="s">
        <v>26989</v>
      </c>
      <c r="K31750" t="s">
        <v>10831</v>
      </c>
      <c r="L31750" t="s">
        <v>127765</v>
      </c>
      <c r="M31750" t="s">
        <v>10830</v>
      </c>
      <c r="N31750" t="s">
        <v>127722</v>
      </c>
      <c r="O31750">
        <v>1434</v>
      </c>
      <c r="P31750" t="s">
        <v>127766</v>
      </c>
      <c r="Q31750">
        <v>1</v>
      </c>
      <c r="R31750" t="s">
        <v>26914</v>
      </c>
      <c r="S31750" t="s">
        <v>26914</v>
      </c>
      <c r="T31750">
        <v>1.9</v>
      </c>
      <c r="U31750" t="s">
        <v>26992</v>
      </c>
      <c r="V31750">
        <v>3.424E-3</v>
      </c>
      <c r="W31750" t="s">
        <v>127767</v>
      </c>
      <c r="X31750">
        <v>3981</v>
      </c>
      <c r="Y31750" t="s">
        <v>27556</v>
      </c>
    </row>
    <row r="31751" spans="1:25" x14ac:dyDescent="0.45">
      <c r="A31751" t="s">
        <v>26914</v>
      </c>
      <c r="B31751" t="s">
        <v>26914</v>
      </c>
      <c r="C31751" t="s">
        <v>26914</v>
      </c>
      <c r="D31751" t="s">
        <v>26914</v>
      </c>
      <c r="E31751" t="s">
        <v>26914</v>
      </c>
      <c r="F31751" t="s">
        <v>26914</v>
      </c>
      <c r="G31751" t="s">
        <v>26914</v>
      </c>
      <c r="H31751" t="s">
        <v>26914</v>
      </c>
      <c r="I31751" t="s">
        <v>26940</v>
      </c>
      <c r="J31751" t="s">
        <v>26989</v>
      </c>
      <c r="K31751" t="s">
        <v>10831</v>
      </c>
      <c r="L31751" t="s">
        <v>127768</v>
      </c>
      <c r="M31751" t="s">
        <v>10830</v>
      </c>
      <c r="N31751" t="s">
        <v>127722</v>
      </c>
      <c r="O31751">
        <v>1434</v>
      </c>
      <c r="P31751" t="s">
        <v>127769</v>
      </c>
      <c r="Q31751">
        <v>1</v>
      </c>
      <c r="R31751" t="s">
        <v>26914</v>
      </c>
      <c r="S31751" t="s">
        <v>26914</v>
      </c>
      <c r="T31751">
        <v>6.32</v>
      </c>
      <c r="U31751" t="s">
        <v>26992</v>
      </c>
      <c r="V31751">
        <v>0</v>
      </c>
      <c r="W31751" t="s">
        <v>127770</v>
      </c>
      <c r="X31751">
        <v>14589</v>
      </c>
      <c r="Y31751" t="s">
        <v>35180</v>
      </c>
    </row>
    <row r="31752" spans="1:25" x14ac:dyDescent="0.45">
      <c r="A31752" t="s">
        <v>26914</v>
      </c>
      <c r="B31752" t="s">
        <v>26914</v>
      </c>
      <c r="C31752" t="s">
        <v>26914</v>
      </c>
      <c r="D31752" t="s">
        <v>26914</v>
      </c>
      <c r="E31752" t="s">
        <v>26914</v>
      </c>
      <c r="F31752" t="s">
        <v>26914</v>
      </c>
      <c r="G31752" t="s">
        <v>26914</v>
      </c>
      <c r="H31752" t="s">
        <v>26914</v>
      </c>
      <c r="I31752">
        <v>-0.159</v>
      </c>
      <c r="J31752" t="s">
        <v>26989</v>
      </c>
      <c r="K31752" t="s">
        <v>10831</v>
      </c>
      <c r="L31752" t="s">
        <v>127771</v>
      </c>
      <c r="M31752" t="s">
        <v>10830</v>
      </c>
      <c r="N31752" t="s">
        <v>127722</v>
      </c>
      <c r="O31752">
        <v>1434</v>
      </c>
      <c r="P31752" t="s">
        <v>127772</v>
      </c>
      <c r="Q31752">
        <v>1</v>
      </c>
      <c r="R31752" t="s">
        <v>26914</v>
      </c>
      <c r="S31752" t="s">
        <v>26914</v>
      </c>
      <c r="T31752">
        <v>3.86</v>
      </c>
      <c r="U31752" t="s">
        <v>26992</v>
      </c>
      <c r="V31752">
        <v>8.0669999999999992E-6</v>
      </c>
      <c r="W31752" t="s">
        <v>127773</v>
      </c>
      <c r="X31752">
        <v>18122</v>
      </c>
      <c r="Y31752" t="s">
        <v>27948</v>
      </c>
    </row>
    <row r="31753" spans="1:25" x14ac:dyDescent="0.45">
      <c r="A31753" t="s">
        <v>26914</v>
      </c>
      <c r="B31753" t="s">
        <v>26914</v>
      </c>
      <c r="C31753" t="s">
        <v>26914</v>
      </c>
      <c r="D31753" t="s">
        <v>26914</v>
      </c>
      <c r="E31753" t="s">
        <v>26914</v>
      </c>
      <c r="F31753" t="s">
        <v>26914</v>
      </c>
      <c r="G31753" t="s">
        <v>26914</v>
      </c>
      <c r="H31753" t="s">
        <v>26914</v>
      </c>
      <c r="I31753">
        <v>-1.5620000000000001</v>
      </c>
      <c r="J31753" t="s">
        <v>26989</v>
      </c>
      <c r="K31753" t="s">
        <v>10831</v>
      </c>
      <c r="L31753" t="s">
        <v>127774</v>
      </c>
      <c r="M31753" t="s">
        <v>10830</v>
      </c>
      <c r="N31753" t="s">
        <v>127722</v>
      </c>
      <c r="O31753">
        <v>1434</v>
      </c>
      <c r="P31753" t="s">
        <v>127775</v>
      </c>
      <c r="Q31753">
        <v>1</v>
      </c>
      <c r="R31753" t="s">
        <v>26914</v>
      </c>
      <c r="S31753" t="s">
        <v>26915</v>
      </c>
      <c r="T31753">
        <v>2.19</v>
      </c>
      <c r="U31753" t="s">
        <v>26992</v>
      </c>
      <c r="V31753">
        <v>9.7949999999999999E-3</v>
      </c>
      <c r="W31753" t="s">
        <v>127776</v>
      </c>
      <c r="X31753">
        <v>10395</v>
      </c>
      <c r="Y31753" t="s">
        <v>35200</v>
      </c>
    </row>
    <row r="31754" spans="1:25" x14ac:dyDescent="0.45">
      <c r="A31754" t="s">
        <v>26914</v>
      </c>
      <c r="B31754" t="s">
        <v>26914</v>
      </c>
      <c r="C31754" t="s">
        <v>26914</v>
      </c>
      <c r="D31754" t="s">
        <v>26914</v>
      </c>
      <c r="E31754" t="s">
        <v>26914</v>
      </c>
      <c r="F31754" t="s">
        <v>26914</v>
      </c>
      <c r="G31754" t="s">
        <v>26914</v>
      </c>
      <c r="H31754" t="s">
        <v>26914</v>
      </c>
      <c r="I31754" t="s">
        <v>26954</v>
      </c>
      <c r="J31754" t="s">
        <v>26916</v>
      </c>
      <c r="K31754" t="s">
        <v>3745</v>
      </c>
      <c r="L31754" t="s">
        <v>127777</v>
      </c>
      <c r="M31754" t="s">
        <v>3744</v>
      </c>
      <c r="N31754" t="s">
        <v>127778</v>
      </c>
      <c r="O31754">
        <v>4286</v>
      </c>
      <c r="P31754" t="s">
        <v>127779</v>
      </c>
      <c r="Q31754">
        <v>54</v>
      </c>
      <c r="R31754" t="s">
        <v>26915</v>
      </c>
      <c r="S31754" t="s">
        <v>26914</v>
      </c>
      <c r="T31754">
        <v>150.1</v>
      </c>
      <c r="U31754">
        <v>0.63257600000000003</v>
      </c>
      <c r="V31754">
        <v>7.1099999999999999E-18</v>
      </c>
      <c r="W31754" t="s">
        <v>127780</v>
      </c>
      <c r="X31754">
        <v>8975</v>
      </c>
      <c r="Y31754" t="s">
        <v>29959</v>
      </c>
    </row>
    <row r="31755" spans="1:25" x14ac:dyDescent="0.45">
      <c r="A31755" t="s">
        <v>26914</v>
      </c>
      <c r="B31755" t="s">
        <v>26914</v>
      </c>
      <c r="C31755" t="s">
        <v>26914</v>
      </c>
      <c r="D31755" t="s">
        <v>26914</v>
      </c>
      <c r="E31755" t="s">
        <v>26914</v>
      </c>
      <c r="F31755" t="s">
        <v>26914</v>
      </c>
      <c r="G31755" t="s">
        <v>26914</v>
      </c>
      <c r="H31755" t="s">
        <v>26914</v>
      </c>
      <c r="I31755" t="s">
        <v>26954</v>
      </c>
      <c r="J31755" t="s">
        <v>26916</v>
      </c>
      <c r="K31755" t="s">
        <v>3745</v>
      </c>
      <c r="L31755" t="s">
        <v>127781</v>
      </c>
      <c r="M31755" t="s">
        <v>3744</v>
      </c>
      <c r="N31755" t="s">
        <v>127778</v>
      </c>
      <c r="O31755">
        <v>4286</v>
      </c>
      <c r="P31755" t="s">
        <v>127782</v>
      </c>
      <c r="Q31755">
        <v>31</v>
      </c>
      <c r="R31755" t="s">
        <v>26915</v>
      </c>
      <c r="S31755" t="s">
        <v>26914</v>
      </c>
      <c r="T31755">
        <v>149.36000000000001</v>
      </c>
      <c r="U31755">
        <v>0.5</v>
      </c>
      <c r="V31755">
        <v>8.8400000000000004E-17</v>
      </c>
      <c r="W31755" t="s">
        <v>127783</v>
      </c>
      <c r="X31755">
        <v>12379</v>
      </c>
      <c r="Y31755" t="s">
        <v>27813</v>
      </c>
    </row>
    <row r="31756" spans="1:25" x14ac:dyDescent="0.45">
      <c r="A31756" t="s">
        <v>26914</v>
      </c>
      <c r="B31756" t="s">
        <v>26915</v>
      </c>
      <c r="C31756" t="s">
        <v>26914</v>
      </c>
      <c r="D31756" t="s">
        <v>26914</v>
      </c>
      <c r="E31756" t="s">
        <v>26914</v>
      </c>
      <c r="F31756" t="s">
        <v>26914</v>
      </c>
      <c r="G31756" t="s">
        <v>26914</v>
      </c>
      <c r="H31756" t="s">
        <v>26915</v>
      </c>
      <c r="I31756" t="s">
        <v>26954</v>
      </c>
      <c r="J31756" t="s">
        <v>26916</v>
      </c>
      <c r="K31756" t="s">
        <v>3745</v>
      </c>
      <c r="L31756" t="s">
        <v>127784</v>
      </c>
      <c r="M31756" t="s">
        <v>3744</v>
      </c>
      <c r="N31756" t="s">
        <v>127778</v>
      </c>
      <c r="O31756">
        <v>4286</v>
      </c>
      <c r="P31756" t="s">
        <v>127785</v>
      </c>
      <c r="Q31756">
        <v>13</v>
      </c>
      <c r="R31756" t="s">
        <v>26914</v>
      </c>
      <c r="S31756" t="s">
        <v>26914</v>
      </c>
      <c r="T31756">
        <v>71.176000000000002</v>
      </c>
      <c r="U31756">
        <v>1</v>
      </c>
      <c r="V31756">
        <v>2.89296E-2</v>
      </c>
      <c r="W31756" t="s">
        <v>127786</v>
      </c>
      <c r="X31756">
        <v>4540</v>
      </c>
      <c r="Y31756" t="s">
        <v>28689</v>
      </c>
    </row>
    <row r="31757" spans="1:25" x14ac:dyDescent="0.45">
      <c r="A31757" t="s">
        <v>26914</v>
      </c>
      <c r="B31757" t="s">
        <v>26914</v>
      </c>
      <c r="C31757" t="s">
        <v>26914</v>
      </c>
      <c r="D31757" t="s">
        <v>26914</v>
      </c>
      <c r="E31757" t="s">
        <v>26914</v>
      </c>
      <c r="F31757" t="s">
        <v>26914</v>
      </c>
      <c r="G31757" t="s">
        <v>26914</v>
      </c>
      <c r="H31757" t="s">
        <v>26914</v>
      </c>
      <c r="I31757" t="s">
        <v>26954</v>
      </c>
      <c r="J31757" t="s">
        <v>26916</v>
      </c>
      <c r="K31757" t="s">
        <v>3745</v>
      </c>
      <c r="L31757" t="s">
        <v>127787</v>
      </c>
      <c r="M31757" t="s">
        <v>3744</v>
      </c>
      <c r="N31757" t="s">
        <v>127778</v>
      </c>
      <c r="O31757">
        <v>4286</v>
      </c>
      <c r="P31757" t="s">
        <v>127788</v>
      </c>
      <c r="Q31757">
        <v>1</v>
      </c>
      <c r="R31757" t="s">
        <v>26914</v>
      </c>
      <c r="S31757" t="s">
        <v>26914</v>
      </c>
      <c r="T31757">
        <v>56.951000000000001</v>
      </c>
      <c r="U31757">
        <v>0.99928899999999998</v>
      </c>
      <c r="V31757">
        <v>1.4953599999999999E-2</v>
      </c>
      <c r="W31757" t="s">
        <v>127789</v>
      </c>
      <c r="X31757">
        <v>7645</v>
      </c>
      <c r="Y31757" t="s">
        <v>27158</v>
      </c>
    </row>
    <row r="31758" spans="1:25" x14ac:dyDescent="0.45">
      <c r="A31758" t="s">
        <v>26914</v>
      </c>
      <c r="B31758" t="s">
        <v>26914</v>
      </c>
      <c r="C31758" t="s">
        <v>26914</v>
      </c>
      <c r="D31758" t="s">
        <v>26914</v>
      </c>
      <c r="E31758" t="s">
        <v>26914</v>
      </c>
      <c r="F31758" t="s">
        <v>26914</v>
      </c>
      <c r="G31758" t="s">
        <v>26914</v>
      </c>
      <c r="H31758" t="s">
        <v>26914</v>
      </c>
      <c r="I31758" t="s">
        <v>26954</v>
      </c>
      <c r="J31758" t="s">
        <v>26916</v>
      </c>
      <c r="K31758" t="s">
        <v>3745</v>
      </c>
      <c r="L31758" t="s">
        <v>127790</v>
      </c>
      <c r="M31758" t="s">
        <v>3744</v>
      </c>
      <c r="N31758" t="s">
        <v>127778</v>
      </c>
      <c r="O31758">
        <v>4286</v>
      </c>
      <c r="P31758" t="s">
        <v>127791</v>
      </c>
      <c r="Q31758">
        <v>1</v>
      </c>
      <c r="R31758" t="s">
        <v>26914</v>
      </c>
      <c r="S31758" t="s">
        <v>26914</v>
      </c>
      <c r="T31758">
        <v>56.359000000000002</v>
      </c>
      <c r="U31758">
        <v>0.860981</v>
      </c>
      <c r="V31758">
        <v>2.5990200000000001E-2</v>
      </c>
      <c r="W31758" t="s">
        <v>127792</v>
      </c>
      <c r="X31758">
        <v>9218</v>
      </c>
      <c r="Y31758" t="s">
        <v>27158</v>
      </c>
    </row>
    <row r="31759" spans="1:25" x14ac:dyDescent="0.45">
      <c r="A31759" t="s">
        <v>26914</v>
      </c>
      <c r="B31759" t="s">
        <v>26914</v>
      </c>
      <c r="C31759" t="s">
        <v>26914</v>
      </c>
      <c r="D31759" t="s">
        <v>26914</v>
      </c>
      <c r="E31759" t="s">
        <v>26914</v>
      </c>
      <c r="F31759" t="s">
        <v>26914</v>
      </c>
      <c r="G31759" t="s">
        <v>26914</v>
      </c>
      <c r="H31759" t="s">
        <v>26914</v>
      </c>
      <c r="I31759" t="s">
        <v>26954</v>
      </c>
      <c r="J31759" t="s">
        <v>26989</v>
      </c>
      <c r="K31759" t="s">
        <v>3745</v>
      </c>
      <c r="L31759" t="s">
        <v>127793</v>
      </c>
      <c r="M31759" t="s">
        <v>3744</v>
      </c>
      <c r="N31759" t="s">
        <v>127778</v>
      </c>
      <c r="O31759">
        <v>4286</v>
      </c>
      <c r="P31759" t="s">
        <v>127794</v>
      </c>
      <c r="Q31759">
        <v>1</v>
      </c>
      <c r="R31759" t="s">
        <v>26914</v>
      </c>
      <c r="S31759" t="s">
        <v>26914</v>
      </c>
      <c r="T31759">
        <v>4.2699999999999996</v>
      </c>
      <c r="U31759" t="s">
        <v>26992</v>
      </c>
      <c r="V31759">
        <v>5.7219999999999998E-5</v>
      </c>
      <c r="W31759" t="s">
        <v>127795</v>
      </c>
      <c r="X31759">
        <v>19242</v>
      </c>
      <c r="Y31759" t="s">
        <v>34333</v>
      </c>
    </row>
    <row r="31760" spans="1:25" x14ac:dyDescent="0.45">
      <c r="A31760" t="s">
        <v>26914</v>
      </c>
      <c r="B31760" t="s">
        <v>26914</v>
      </c>
      <c r="C31760" t="s">
        <v>26914</v>
      </c>
      <c r="D31760" t="s">
        <v>26914</v>
      </c>
      <c r="E31760" t="s">
        <v>26914</v>
      </c>
      <c r="F31760" t="s">
        <v>26914</v>
      </c>
      <c r="G31760" t="s">
        <v>26914</v>
      </c>
      <c r="H31760" t="s">
        <v>26914</v>
      </c>
      <c r="I31760" t="s">
        <v>26940</v>
      </c>
      <c r="J31760" t="s">
        <v>26916</v>
      </c>
      <c r="K31760" t="s">
        <v>11186</v>
      </c>
      <c r="L31760" t="s">
        <v>127796</v>
      </c>
      <c r="M31760" t="s">
        <v>11185</v>
      </c>
      <c r="N31760" t="s">
        <v>127797</v>
      </c>
      <c r="O31760">
        <v>1199</v>
      </c>
      <c r="P31760" t="s">
        <v>127798</v>
      </c>
      <c r="Q31760" t="s">
        <v>26963</v>
      </c>
      <c r="R31760" t="s">
        <v>26915</v>
      </c>
      <c r="S31760" t="s">
        <v>26914</v>
      </c>
      <c r="T31760">
        <v>101.6</v>
      </c>
      <c r="U31760">
        <v>0.49987900000000002</v>
      </c>
      <c r="V31760">
        <v>2.2400000000000002E-6</v>
      </c>
      <c r="W31760" t="s">
        <v>127799</v>
      </c>
      <c r="X31760">
        <v>1935</v>
      </c>
      <c r="Y31760" t="s">
        <v>43095</v>
      </c>
    </row>
    <row r="31761" spans="1:25" x14ac:dyDescent="0.45">
      <c r="A31761" t="s">
        <v>26914</v>
      </c>
      <c r="B31761" t="s">
        <v>26914</v>
      </c>
      <c r="C31761" t="s">
        <v>26914</v>
      </c>
      <c r="D31761" t="s">
        <v>26914</v>
      </c>
      <c r="E31761" t="s">
        <v>26914</v>
      </c>
      <c r="F31761" t="s">
        <v>26914</v>
      </c>
      <c r="G31761" t="s">
        <v>26914</v>
      </c>
      <c r="H31761" t="s">
        <v>26914</v>
      </c>
      <c r="I31761" t="s">
        <v>26940</v>
      </c>
      <c r="J31761" t="s">
        <v>26916</v>
      </c>
      <c r="K31761" t="s">
        <v>11186</v>
      </c>
      <c r="L31761" t="s">
        <v>127800</v>
      </c>
      <c r="M31761" t="s">
        <v>11185</v>
      </c>
      <c r="N31761" t="s">
        <v>127797</v>
      </c>
      <c r="O31761">
        <v>1199</v>
      </c>
      <c r="P31761" t="s">
        <v>127801</v>
      </c>
      <c r="Q31761">
        <v>444</v>
      </c>
      <c r="R31761" t="s">
        <v>26914</v>
      </c>
      <c r="S31761" t="s">
        <v>26914</v>
      </c>
      <c r="T31761">
        <v>165.85</v>
      </c>
      <c r="U31761">
        <v>1</v>
      </c>
      <c r="V31761">
        <v>1.93E-30</v>
      </c>
      <c r="W31761" t="s">
        <v>127802</v>
      </c>
      <c r="X31761">
        <v>3996</v>
      </c>
      <c r="Y31761" t="s">
        <v>30892</v>
      </c>
    </row>
    <row r="31762" spans="1:25" x14ac:dyDescent="0.45">
      <c r="A31762" t="s">
        <v>26914</v>
      </c>
      <c r="B31762" t="s">
        <v>26914</v>
      </c>
      <c r="C31762" t="s">
        <v>26914</v>
      </c>
      <c r="D31762" t="s">
        <v>26914</v>
      </c>
      <c r="E31762" t="s">
        <v>26914</v>
      </c>
      <c r="F31762" t="s">
        <v>26914</v>
      </c>
      <c r="G31762" t="s">
        <v>26914</v>
      </c>
      <c r="H31762" t="s">
        <v>26914</v>
      </c>
      <c r="I31762">
        <v>-0.55800000000000005</v>
      </c>
      <c r="J31762" t="s">
        <v>26916</v>
      </c>
      <c r="K31762" t="s">
        <v>11186</v>
      </c>
      <c r="L31762" t="s">
        <v>127803</v>
      </c>
      <c r="M31762" t="s">
        <v>11185</v>
      </c>
      <c r="N31762" t="s">
        <v>127797</v>
      </c>
      <c r="O31762">
        <v>1199</v>
      </c>
      <c r="P31762" t="s">
        <v>127804</v>
      </c>
      <c r="Q31762">
        <v>398</v>
      </c>
      <c r="R31762" t="s">
        <v>26914</v>
      </c>
      <c r="S31762" t="s">
        <v>26914</v>
      </c>
      <c r="T31762">
        <v>169.08</v>
      </c>
      <c r="U31762">
        <v>1</v>
      </c>
      <c r="V31762">
        <v>2.6599999999999998E-16</v>
      </c>
      <c r="W31762" t="s">
        <v>127805</v>
      </c>
      <c r="X31762">
        <v>11048</v>
      </c>
      <c r="Y31762" t="s">
        <v>29919</v>
      </c>
    </row>
    <row r="31763" spans="1:25" x14ac:dyDescent="0.45">
      <c r="A31763" t="s">
        <v>26914</v>
      </c>
      <c r="B31763" t="s">
        <v>26914</v>
      </c>
      <c r="C31763" t="s">
        <v>26914</v>
      </c>
      <c r="D31763" t="s">
        <v>26914</v>
      </c>
      <c r="E31763" t="s">
        <v>26914</v>
      </c>
      <c r="F31763" t="s">
        <v>26914</v>
      </c>
      <c r="G31763" t="s">
        <v>26914</v>
      </c>
      <c r="H31763" t="s">
        <v>26914</v>
      </c>
      <c r="I31763" t="s">
        <v>26940</v>
      </c>
      <c r="J31763" t="s">
        <v>26916</v>
      </c>
      <c r="K31763" t="s">
        <v>11186</v>
      </c>
      <c r="L31763" t="s">
        <v>127806</v>
      </c>
      <c r="M31763" t="s">
        <v>11185</v>
      </c>
      <c r="N31763" t="s">
        <v>127797</v>
      </c>
      <c r="O31763">
        <v>1199</v>
      </c>
      <c r="P31763" t="s">
        <v>127807</v>
      </c>
      <c r="Q31763">
        <v>206</v>
      </c>
      <c r="R31763" t="s">
        <v>26914</v>
      </c>
      <c r="S31763" t="s">
        <v>26914</v>
      </c>
      <c r="T31763">
        <v>240.41</v>
      </c>
      <c r="U31763">
        <v>0.99827900000000003</v>
      </c>
      <c r="V31763">
        <v>6.7700000000000001E-69</v>
      </c>
      <c r="W31763" t="s">
        <v>127808</v>
      </c>
      <c r="X31763">
        <v>7337</v>
      </c>
      <c r="Y31763" t="s">
        <v>27192</v>
      </c>
    </row>
    <row r="31764" spans="1:25" x14ac:dyDescent="0.45">
      <c r="A31764" t="s">
        <v>26914</v>
      </c>
      <c r="B31764" t="s">
        <v>26914</v>
      </c>
      <c r="C31764" t="s">
        <v>26914</v>
      </c>
      <c r="D31764" t="s">
        <v>26914</v>
      </c>
      <c r="E31764" t="s">
        <v>26914</v>
      </c>
      <c r="F31764" t="s">
        <v>26914</v>
      </c>
      <c r="G31764" t="s">
        <v>26914</v>
      </c>
      <c r="H31764" t="s">
        <v>26914</v>
      </c>
      <c r="I31764">
        <v>-0.78400000000000003</v>
      </c>
      <c r="J31764" t="s">
        <v>26916</v>
      </c>
      <c r="K31764" t="s">
        <v>11186</v>
      </c>
      <c r="L31764" t="s">
        <v>127809</v>
      </c>
      <c r="M31764" t="s">
        <v>11185</v>
      </c>
      <c r="N31764" t="s">
        <v>127797</v>
      </c>
      <c r="O31764">
        <v>1199</v>
      </c>
      <c r="P31764" t="s">
        <v>127810</v>
      </c>
      <c r="Q31764">
        <v>158</v>
      </c>
      <c r="R31764" t="s">
        <v>26914</v>
      </c>
      <c r="S31764" t="s">
        <v>26914</v>
      </c>
      <c r="T31764">
        <v>138.19999999999999</v>
      </c>
      <c r="U31764">
        <v>0.99999300000000002</v>
      </c>
      <c r="V31764">
        <v>2.2000000000000001E-7</v>
      </c>
      <c r="W31764" t="s">
        <v>127811</v>
      </c>
      <c r="X31764">
        <v>14378</v>
      </c>
      <c r="Y31764" t="s">
        <v>27666</v>
      </c>
    </row>
    <row r="31765" spans="1:25" x14ac:dyDescent="0.45">
      <c r="A31765" t="s">
        <v>26914</v>
      </c>
      <c r="B31765" t="s">
        <v>26914</v>
      </c>
      <c r="C31765" t="s">
        <v>26914</v>
      </c>
      <c r="D31765" t="s">
        <v>26914</v>
      </c>
      <c r="E31765" t="s">
        <v>26914</v>
      </c>
      <c r="F31765" t="s">
        <v>26914</v>
      </c>
      <c r="G31765" t="s">
        <v>26914</v>
      </c>
      <c r="H31765" t="s">
        <v>26914</v>
      </c>
      <c r="I31765" t="s">
        <v>26940</v>
      </c>
      <c r="J31765" t="s">
        <v>26916</v>
      </c>
      <c r="K31765" t="s">
        <v>11186</v>
      </c>
      <c r="L31765" t="s">
        <v>127812</v>
      </c>
      <c r="M31765" t="s">
        <v>11185</v>
      </c>
      <c r="N31765" t="s">
        <v>127797</v>
      </c>
      <c r="O31765">
        <v>1199</v>
      </c>
      <c r="P31765" t="s">
        <v>127813</v>
      </c>
      <c r="Q31765">
        <v>113</v>
      </c>
      <c r="R31765" t="s">
        <v>26914</v>
      </c>
      <c r="S31765" t="s">
        <v>26914</v>
      </c>
      <c r="T31765">
        <v>328.07</v>
      </c>
      <c r="U31765">
        <v>0.97530499999999998</v>
      </c>
      <c r="V31765">
        <v>1.2000000000000001E-91</v>
      </c>
      <c r="W31765" t="s">
        <v>127814</v>
      </c>
      <c r="X31765">
        <v>14168</v>
      </c>
      <c r="Y31765" t="s">
        <v>28232</v>
      </c>
    </row>
    <row r="31766" spans="1:25" x14ac:dyDescent="0.45">
      <c r="A31766" t="s">
        <v>26914</v>
      </c>
      <c r="B31766" t="s">
        <v>26914</v>
      </c>
      <c r="C31766" t="s">
        <v>26914</v>
      </c>
      <c r="D31766" t="s">
        <v>26914</v>
      </c>
      <c r="E31766" t="s">
        <v>26914</v>
      </c>
      <c r="F31766" t="s">
        <v>26914</v>
      </c>
      <c r="G31766" t="s">
        <v>26914</v>
      </c>
      <c r="H31766" t="s">
        <v>26914</v>
      </c>
      <c r="I31766" t="s">
        <v>26940</v>
      </c>
      <c r="J31766" t="s">
        <v>26916</v>
      </c>
      <c r="K31766" t="s">
        <v>11186</v>
      </c>
      <c r="L31766" t="s">
        <v>127815</v>
      </c>
      <c r="M31766" t="s">
        <v>11185</v>
      </c>
      <c r="N31766" t="s">
        <v>127797</v>
      </c>
      <c r="O31766">
        <v>1199</v>
      </c>
      <c r="P31766" t="s">
        <v>127816</v>
      </c>
      <c r="Q31766">
        <v>95</v>
      </c>
      <c r="R31766" t="s">
        <v>26914</v>
      </c>
      <c r="S31766" t="s">
        <v>26914</v>
      </c>
      <c r="T31766">
        <v>156.01</v>
      </c>
      <c r="U31766">
        <v>0.94114299999999995</v>
      </c>
      <c r="V31766">
        <v>3.5799999999999997E-17</v>
      </c>
      <c r="W31766" t="s">
        <v>127817</v>
      </c>
      <c r="X31766">
        <v>5770</v>
      </c>
      <c r="Y31766" t="s">
        <v>27386</v>
      </c>
    </row>
    <row r="31767" spans="1:25" x14ac:dyDescent="0.45">
      <c r="A31767" t="s">
        <v>26914</v>
      </c>
      <c r="B31767" t="s">
        <v>26914</v>
      </c>
      <c r="C31767" t="s">
        <v>26914</v>
      </c>
      <c r="D31767" t="s">
        <v>26914</v>
      </c>
      <c r="E31767" t="s">
        <v>26914</v>
      </c>
      <c r="F31767" t="s">
        <v>26914</v>
      </c>
      <c r="G31767" t="s">
        <v>26914</v>
      </c>
      <c r="H31767" t="s">
        <v>26914</v>
      </c>
      <c r="I31767">
        <v>0.21199999999999999</v>
      </c>
      <c r="J31767" t="s">
        <v>26916</v>
      </c>
      <c r="K31767" t="s">
        <v>11186</v>
      </c>
      <c r="L31767" t="s">
        <v>127818</v>
      </c>
      <c r="M31767" t="s">
        <v>11185</v>
      </c>
      <c r="N31767" t="s">
        <v>127797</v>
      </c>
      <c r="O31767">
        <v>1199</v>
      </c>
      <c r="P31767" t="s">
        <v>127819</v>
      </c>
      <c r="Q31767">
        <v>86</v>
      </c>
      <c r="R31767" t="s">
        <v>26914</v>
      </c>
      <c r="S31767" t="s">
        <v>26914</v>
      </c>
      <c r="T31767">
        <v>223.58</v>
      </c>
      <c r="U31767">
        <v>1</v>
      </c>
      <c r="V31767">
        <v>1.24E-45</v>
      </c>
      <c r="W31767" t="s">
        <v>127820</v>
      </c>
      <c r="X31767">
        <v>636</v>
      </c>
      <c r="Y31767" t="s">
        <v>30866</v>
      </c>
    </row>
    <row r="31768" spans="1:25" x14ac:dyDescent="0.45">
      <c r="A31768" t="s">
        <v>26914</v>
      </c>
      <c r="B31768" t="s">
        <v>26914</v>
      </c>
      <c r="C31768" t="s">
        <v>26914</v>
      </c>
      <c r="D31768" t="s">
        <v>26914</v>
      </c>
      <c r="E31768" t="s">
        <v>26914</v>
      </c>
      <c r="F31768" t="s">
        <v>26914</v>
      </c>
      <c r="G31768" t="s">
        <v>26914</v>
      </c>
      <c r="H31768" t="s">
        <v>26914</v>
      </c>
      <c r="I31768" t="s">
        <v>26940</v>
      </c>
      <c r="J31768" t="s">
        <v>26916</v>
      </c>
      <c r="K31768" t="s">
        <v>11186</v>
      </c>
      <c r="L31768" t="s">
        <v>127821</v>
      </c>
      <c r="M31768" t="s">
        <v>11185</v>
      </c>
      <c r="N31768" t="s">
        <v>127797</v>
      </c>
      <c r="O31768">
        <v>1199</v>
      </c>
      <c r="P31768" t="s">
        <v>127822</v>
      </c>
      <c r="Q31768">
        <v>76</v>
      </c>
      <c r="R31768" t="s">
        <v>26914</v>
      </c>
      <c r="S31768" t="s">
        <v>26914</v>
      </c>
      <c r="T31768">
        <v>188.07</v>
      </c>
      <c r="U31768">
        <v>1</v>
      </c>
      <c r="V31768">
        <v>2.8499999999999998E-27</v>
      </c>
      <c r="W31768" t="s">
        <v>127823</v>
      </c>
      <c r="X31768">
        <v>8860</v>
      </c>
      <c r="Y31768" t="s">
        <v>27196</v>
      </c>
    </row>
    <row r="31769" spans="1:25" x14ac:dyDescent="0.45">
      <c r="A31769" t="s">
        <v>26914</v>
      </c>
      <c r="B31769" t="s">
        <v>26914</v>
      </c>
      <c r="C31769" t="s">
        <v>26914</v>
      </c>
      <c r="D31769" t="s">
        <v>26914</v>
      </c>
      <c r="E31769" t="s">
        <v>26914</v>
      </c>
      <c r="F31769" t="s">
        <v>26914</v>
      </c>
      <c r="G31769" t="s">
        <v>26914</v>
      </c>
      <c r="H31769" t="s">
        <v>26914</v>
      </c>
      <c r="I31769">
        <v>-0.39900000000000002</v>
      </c>
      <c r="J31769" t="s">
        <v>26916</v>
      </c>
      <c r="K31769" t="s">
        <v>11186</v>
      </c>
      <c r="L31769" t="s">
        <v>127824</v>
      </c>
      <c r="M31769" t="s">
        <v>11185</v>
      </c>
      <c r="N31769" t="s">
        <v>127797</v>
      </c>
      <c r="O31769">
        <v>1199</v>
      </c>
      <c r="P31769" t="s">
        <v>127825</v>
      </c>
      <c r="Q31769">
        <v>38</v>
      </c>
      <c r="R31769" t="s">
        <v>26914</v>
      </c>
      <c r="S31769" t="s">
        <v>26914</v>
      </c>
      <c r="T31769">
        <v>140.31</v>
      </c>
      <c r="U31769">
        <v>0.90312499999999996</v>
      </c>
      <c r="V31769">
        <v>4.4499999999999997E-6</v>
      </c>
      <c r="W31769" t="s">
        <v>127826</v>
      </c>
      <c r="X31769">
        <v>17322</v>
      </c>
      <c r="Y31769" t="s">
        <v>29345</v>
      </c>
    </row>
    <row r="31770" spans="1:25" x14ac:dyDescent="0.45">
      <c r="A31770" t="s">
        <v>26914</v>
      </c>
      <c r="B31770" t="s">
        <v>26914</v>
      </c>
      <c r="C31770" t="s">
        <v>26914</v>
      </c>
      <c r="D31770" t="s">
        <v>26914</v>
      </c>
      <c r="E31770" t="s">
        <v>26914</v>
      </c>
      <c r="F31770" t="s">
        <v>26914</v>
      </c>
      <c r="G31770" t="s">
        <v>26914</v>
      </c>
      <c r="H31770" t="s">
        <v>26914</v>
      </c>
      <c r="I31770">
        <v>2.3E-2</v>
      </c>
      <c r="J31770" t="s">
        <v>26916</v>
      </c>
      <c r="K31770" t="s">
        <v>11186</v>
      </c>
      <c r="L31770" t="s">
        <v>127827</v>
      </c>
      <c r="M31770" t="s">
        <v>11185</v>
      </c>
      <c r="N31770" t="s">
        <v>127797</v>
      </c>
      <c r="O31770">
        <v>1199</v>
      </c>
      <c r="P31770" t="s">
        <v>127828</v>
      </c>
      <c r="Q31770">
        <v>27</v>
      </c>
      <c r="R31770" t="s">
        <v>26914</v>
      </c>
      <c r="S31770" t="s">
        <v>26914</v>
      </c>
      <c r="T31770">
        <v>138.25</v>
      </c>
      <c r="U31770">
        <v>0.80979699999999999</v>
      </c>
      <c r="V31770">
        <v>4.9099999999999999E-12</v>
      </c>
      <c r="W31770" t="s">
        <v>127829</v>
      </c>
      <c r="X31770">
        <v>7934</v>
      </c>
      <c r="Y31770" t="s">
        <v>29584</v>
      </c>
    </row>
    <row r="31771" spans="1:25" x14ac:dyDescent="0.45">
      <c r="A31771" t="s">
        <v>26914</v>
      </c>
      <c r="B31771" t="s">
        <v>26914</v>
      </c>
      <c r="C31771" t="s">
        <v>26914</v>
      </c>
      <c r="D31771" t="s">
        <v>26914</v>
      </c>
      <c r="E31771" t="s">
        <v>26914</v>
      </c>
      <c r="F31771" t="s">
        <v>26914</v>
      </c>
      <c r="G31771" t="s">
        <v>26914</v>
      </c>
      <c r="H31771" t="s">
        <v>26914</v>
      </c>
      <c r="I31771">
        <v>-0.3</v>
      </c>
      <c r="J31771" t="s">
        <v>26916</v>
      </c>
      <c r="K31771" t="s">
        <v>11186</v>
      </c>
      <c r="L31771" t="s">
        <v>127830</v>
      </c>
      <c r="M31771" t="s">
        <v>11185</v>
      </c>
      <c r="N31771" t="s">
        <v>127797</v>
      </c>
      <c r="O31771">
        <v>1199</v>
      </c>
      <c r="P31771" t="s">
        <v>127831</v>
      </c>
      <c r="Q31771">
        <v>21</v>
      </c>
      <c r="R31771" t="s">
        <v>26914</v>
      </c>
      <c r="S31771" t="s">
        <v>26914</v>
      </c>
      <c r="T31771">
        <v>131.97</v>
      </c>
      <c r="U31771">
        <v>0.92613599999999996</v>
      </c>
      <c r="V31771">
        <v>3.8600000000000001E-12</v>
      </c>
      <c r="W31771" t="s">
        <v>127832</v>
      </c>
      <c r="X31771">
        <v>7963</v>
      </c>
      <c r="Y31771" t="s">
        <v>27646</v>
      </c>
    </row>
    <row r="31772" spans="1:25" x14ac:dyDescent="0.45">
      <c r="A31772" t="s">
        <v>26914</v>
      </c>
      <c r="B31772" t="s">
        <v>26914</v>
      </c>
      <c r="C31772" t="s">
        <v>26914</v>
      </c>
      <c r="D31772" t="s">
        <v>26914</v>
      </c>
      <c r="E31772" t="s">
        <v>26914</v>
      </c>
      <c r="F31772" t="s">
        <v>26914</v>
      </c>
      <c r="G31772" t="s">
        <v>26914</v>
      </c>
      <c r="H31772" t="s">
        <v>26914</v>
      </c>
      <c r="I31772" t="s">
        <v>26940</v>
      </c>
      <c r="J31772" t="s">
        <v>26916</v>
      </c>
      <c r="K31772" t="s">
        <v>11186</v>
      </c>
      <c r="L31772" t="s">
        <v>127833</v>
      </c>
      <c r="M31772" t="s">
        <v>11185</v>
      </c>
      <c r="N31772" t="s">
        <v>127797</v>
      </c>
      <c r="O31772">
        <v>1199</v>
      </c>
      <c r="P31772" t="s">
        <v>127834</v>
      </c>
      <c r="Q31772">
        <v>16</v>
      </c>
      <c r="R31772" t="s">
        <v>26914</v>
      </c>
      <c r="S31772" t="s">
        <v>26914</v>
      </c>
      <c r="T31772">
        <v>219.55</v>
      </c>
      <c r="U31772">
        <v>0.90134499999999995</v>
      </c>
      <c r="V31772">
        <v>6.7599999999999997E-42</v>
      </c>
      <c r="W31772" t="s">
        <v>127835</v>
      </c>
      <c r="X31772">
        <v>5929</v>
      </c>
      <c r="Y31772" t="s">
        <v>27126</v>
      </c>
    </row>
    <row r="31773" spans="1:25" x14ac:dyDescent="0.45">
      <c r="A31773" t="s">
        <v>26914</v>
      </c>
      <c r="B31773" t="s">
        <v>26914</v>
      </c>
      <c r="C31773" t="s">
        <v>26914</v>
      </c>
      <c r="D31773" t="s">
        <v>26914</v>
      </c>
      <c r="E31773" t="s">
        <v>26914</v>
      </c>
      <c r="F31773" t="s">
        <v>26914</v>
      </c>
      <c r="G31773" t="s">
        <v>26914</v>
      </c>
      <c r="H31773" t="s">
        <v>26914</v>
      </c>
      <c r="I31773">
        <v>2.202</v>
      </c>
      <c r="J31773" t="s">
        <v>26916</v>
      </c>
      <c r="K31773" t="s">
        <v>11186</v>
      </c>
      <c r="L31773" t="s">
        <v>127836</v>
      </c>
      <c r="M31773" t="s">
        <v>11185</v>
      </c>
      <c r="N31773" t="s">
        <v>127797</v>
      </c>
      <c r="O31773">
        <v>1199</v>
      </c>
      <c r="P31773" t="s">
        <v>127837</v>
      </c>
      <c r="Q31773">
        <v>14</v>
      </c>
      <c r="R31773" t="s">
        <v>26914</v>
      </c>
      <c r="S31773" t="s">
        <v>26914</v>
      </c>
      <c r="T31773">
        <v>69.844999999999999</v>
      </c>
      <c r="U31773">
        <v>0.89519099999999996</v>
      </c>
      <c r="V31773">
        <v>1.4800000000000001E-5</v>
      </c>
      <c r="W31773" t="s">
        <v>127838</v>
      </c>
      <c r="X31773">
        <v>6164</v>
      </c>
      <c r="Y31773" t="s">
        <v>30539</v>
      </c>
    </row>
    <row r="31774" spans="1:25" x14ac:dyDescent="0.45">
      <c r="A31774" t="s">
        <v>26914</v>
      </c>
      <c r="B31774" t="s">
        <v>26914</v>
      </c>
      <c r="C31774" t="s">
        <v>26914</v>
      </c>
      <c r="D31774" t="s">
        <v>26914</v>
      </c>
      <c r="E31774" t="s">
        <v>26914</v>
      </c>
      <c r="F31774" t="s">
        <v>26914</v>
      </c>
      <c r="G31774" t="s">
        <v>26914</v>
      </c>
      <c r="H31774" t="s">
        <v>26914</v>
      </c>
      <c r="I31774">
        <v>1.99</v>
      </c>
      <c r="J31774" t="s">
        <v>26916</v>
      </c>
      <c r="K31774" t="s">
        <v>11186</v>
      </c>
      <c r="L31774" t="s">
        <v>127839</v>
      </c>
      <c r="M31774" t="s">
        <v>11185</v>
      </c>
      <c r="N31774" t="s">
        <v>127797</v>
      </c>
      <c r="O31774">
        <v>1199</v>
      </c>
      <c r="P31774" t="s">
        <v>127840</v>
      </c>
      <c r="Q31774">
        <v>13</v>
      </c>
      <c r="R31774" t="s">
        <v>26914</v>
      </c>
      <c r="S31774" t="s">
        <v>26914</v>
      </c>
      <c r="T31774">
        <v>99.063999999999993</v>
      </c>
      <c r="U31774">
        <v>0.95480100000000001</v>
      </c>
      <c r="V31774">
        <v>6.9E-10</v>
      </c>
      <c r="W31774" t="s">
        <v>127841</v>
      </c>
      <c r="X31774">
        <v>5966</v>
      </c>
      <c r="Y31774" t="s">
        <v>27311</v>
      </c>
    </row>
    <row r="31775" spans="1:25" x14ac:dyDescent="0.45">
      <c r="A31775" t="s">
        <v>26914</v>
      </c>
      <c r="B31775" t="s">
        <v>26914</v>
      </c>
      <c r="C31775" t="s">
        <v>26914</v>
      </c>
      <c r="D31775" t="s">
        <v>26914</v>
      </c>
      <c r="E31775" t="s">
        <v>26914</v>
      </c>
      <c r="F31775" t="s">
        <v>26914</v>
      </c>
      <c r="G31775" t="s">
        <v>26914</v>
      </c>
      <c r="H31775" t="s">
        <v>26914</v>
      </c>
      <c r="I31775">
        <v>-1.0449999999999999</v>
      </c>
      <c r="J31775" t="s">
        <v>26916</v>
      </c>
      <c r="K31775" t="s">
        <v>11186</v>
      </c>
      <c r="L31775" t="s">
        <v>127842</v>
      </c>
      <c r="M31775" t="s">
        <v>11185</v>
      </c>
      <c r="N31775" t="s">
        <v>127797</v>
      </c>
      <c r="O31775">
        <v>1199</v>
      </c>
      <c r="P31775" t="s">
        <v>127843</v>
      </c>
      <c r="Q31775">
        <v>12</v>
      </c>
      <c r="R31775" t="s">
        <v>26914</v>
      </c>
      <c r="S31775" t="s">
        <v>26914</v>
      </c>
      <c r="T31775">
        <v>156.13999999999999</v>
      </c>
      <c r="U31775">
        <v>0.83934600000000004</v>
      </c>
      <c r="V31775">
        <v>9.4799999999999998E-11</v>
      </c>
      <c r="W31775" t="s">
        <v>127844</v>
      </c>
      <c r="X31775">
        <v>4726</v>
      </c>
      <c r="Y31775" t="s">
        <v>31691</v>
      </c>
    </row>
    <row r="31776" spans="1:25" x14ac:dyDescent="0.45">
      <c r="A31776" t="s">
        <v>26914</v>
      </c>
      <c r="B31776" t="s">
        <v>26914</v>
      </c>
      <c r="C31776" t="s">
        <v>26914</v>
      </c>
      <c r="D31776" t="s">
        <v>26914</v>
      </c>
      <c r="E31776" t="s">
        <v>26914</v>
      </c>
      <c r="F31776" t="s">
        <v>26914</v>
      </c>
      <c r="G31776" t="s">
        <v>26914</v>
      </c>
      <c r="H31776" t="s">
        <v>26914</v>
      </c>
      <c r="I31776" t="s">
        <v>26940</v>
      </c>
      <c r="J31776" t="s">
        <v>26916</v>
      </c>
      <c r="K31776" t="s">
        <v>11186</v>
      </c>
      <c r="L31776" t="s">
        <v>127845</v>
      </c>
      <c r="M31776" t="s">
        <v>11185</v>
      </c>
      <c r="N31776" t="s">
        <v>127797</v>
      </c>
      <c r="O31776">
        <v>1199</v>
      </c>
      <c r="P31776" t="s">
        <v>127846</v>
      </c>
      <c r="Q31776">
        <v>10</v>
      </c>
      <c r="R31776" t="s">
        <v>26914</v>
      </c>
      <c r="S31776" t="s">
        <v>26914</v>
      </c>
      <c r="T31776">
        <v>119.01</v>
      </c>
      <c r="U31776">
        <v>0.90509600000000001</v>
      </c>
      <c r="V31776">
        <v>1.9399999999999999E-11</v>
      </c>
      <c r="W31776" t="s">
        <v>127847</v>
      </c>
      <c r="X31776">
        <v>2673</v>
      </c>
      <c r="Y31776" t="s">
        <v>27115</v>
      </c>
    </row>
    <row r="31777" spans="1:25" x14ac:dyDescent="0.45">
      <c r="A31777" t="s">
        <v>26914</v>
      </c>
      <c r="B31777" t="s">
        <v>26914</v>
      </c>
      <c r="C31777" t="s">
        <v>26914</v>
      </c>
      <c r="D31777" t="s">
        <v>26914</v>
      </c>
      <c r="E31777" t="s">
        <v>26914</v>
      </c>
      <c r="F31777" t="s">
        <v>26914</v>
      </c>
      <c r="G31777" t="s">
        <v>26914</v>
      </c>
      <c r="H31777" t="s">
        <v>26914</v>
      </c>
      <c r="I31777" t="s">
        <v>26940</v>
      </c>
      <c r="J31777" t="s">
        <v>26916</v>
      </c>
      <c r="K31777" t="s">
        <v>11186</v>
      </c>
      <c r="L31777" t="s">
        <v>127848</v>
      </c>
      <c r="M31777" t="s">
        <v>11185</v>
      </c>
      <c r="N31777" t="s">
        <v>127797</v>
      </c>
      <c r="O31777">
        <v>1199</v>
      </c>
      <c r="P31777" t="s">
        <v>127849</v>
      </c>
      <c r="Q31777">
        <v>3</v>
      </c>
      <c r="R31777" t="s">
        <v>26914</v>
      </c>
      <c r="S31777" t="s">
        <v>26914</v>
      </c>
      <c r="T31777">
        <v>95.650999999999996</v>
      </c>
      <c r="U31777">
        <v>0.92512899999999998</v>
      </c>
      <c r="V31777">
        <v>4.9700000000000002E-5</v>
      </c>
      <c r="W31777" t="s">
        <v>127850</v>
      </c>
      <c r="X31777">
        <v>12998</v>
      </c>
      <c r="Y31777" t="s">
        <v>29959</v>
      </c>
    </row>
    <row r="31778" spans="1:25" x14ac:dyDescent="0.45">
      <c r="A31778" t="s">
        <v>26914</v>
      </c>
      <c r="B31778" t="s">
        <v>26914</v>
      </c>
      <c r="C31778" t="s">
        <v>26914</v>
      </c>
      <c r="D31778" t="s">
        <v>26914</v>
      </c>
      <c r="E31778" t="s">
        <v>26914</v>
      </c>
      <c r="F31778" t="s">
        <v>26914</v>
      </c>
      <c r="G31778" t="s">
        <v>26914</v>
      </c>
      <c r="H31778" t="s">
        <v>26914</v>
      </c>
      <c r="I31778" t="s">
        <v>26940</v>
      </c>
      <c r="J31778" t="s">
        <v>26916</v>
      </c>
      <c r="K31778" t="s">
        <v>11186</v>
      </c>
      <c r="L31778" t="s">
        <v>127851</v>
      </c>
      <c r="M31778" t="s">
        <v>11185</v>
      </c>
      <c r="N31778" t="s">
        <v>127797</v>
      </c>
      <c r="O31778">
        <v>1199</v>
      </c>
      <c r="P31778" t="s">
        <v>127852</v>
      </c>
      <c r="Q31778">
        <v>3</v>
      </c>
      <c r="R31778" t="s">
        <v>26914</v>
      </c>
      <c r="S31778" t="s">
        <v>26914</v>
      </c>
      <c r="T31778">
        <v>108.59</v>
      </c>
      <c r="U31778">
        <v>0.85754300000000006</v>
      </c>
      <c r="V31778">
        <v>5.2399999999999998E-7</v>
      </c>
      <c r="W31778" t="s">
        <v>127853</v>
      </c>
      <c r="X31778">
        <v>12168</v>
      </c>
      <c r="Y31778" t="s">
        <v>27658</v>
      </c>
    </row>
    <row r="31779" spans="1:25" x14ac:dyDescent="0.45">
      <c r="A31779" t="s">
        <v>26914</v>
      </c>
      <c r="B31779" t="s">
        <v>26914</v>
      </c>
      <c r="C31779" t="s">
        <v>26914</v>
      </c>
      <c r="D31779" t="s">
        <v>26914</v>
      </c>
      <c r="E31779" t="s">
        <v>26914</v>
      </c>
      <c r="F31779" t="s">
        <v>26914</v>
      </c>
      <c r="G31779" t="s">
        <v>26914</v>
      </c>
      <c r="H31779" t="s">
        <v>26914</v>
      </c>
      <c r="I31779">
        <v>-0.46100000000000002</v>
      </c>
      <c r="J31779" t="s">
        <v>26916</v>
      </c>
      <c r="K31779" t="s">
        <v>11186</v>
      </c>
      <c r="L31779" t="s">
        <v>127854</v>
      </c>
      <c r="M31779" t="s">
        <v>11185</v>
      </c>
      <c r="N31779" t="s">
        <v>127797</v>
      </c>
      <c r="O31779">
        <v>1199</v>
      </c>
      <c r="P31779" t="s">
        <v>127855</v>
      </c>
      <c r="Q31779">
        <v>2</v>
      </c>
      <c r="R31779" t="s">
        <v>26914</v>
      </c>
      <c r="S31779" t="s">
        <v>26914</v>
      </c>
      <c r="T31779">
        <v>69.254999999999995</v>
      </c>
      <c r="U31779">
        <v>0.76462300000000005</v>
      </c>
      <c r="V31779">
        <v>1.4312800000000001E-3</v>
      </c>
      <c r="W31779" t="s">
        <v>127856</v>
      </c>
      <c r="X31779">
        <v>15402</v>
      </c>
      <c r="Y31779" t="s">
        <v>28479</v>
      </c>
    </row>
    <row r="31780" spans="1:25" x14ac:dyDescent="0.45">
      <c r="A31780" t="s">
        <v>26914</v>
      </c>
      <c r="B31780" t="s">
        <v>26914</v>
      </c>
      <c r="C31780" t="s">
        <v>26914</v>
      </c>
      <c r="D31780" t="s">
        <v>26914</v>
      </c>
      <c r="E31780" t="s">
        <v>26914</v>
      </c>
      <c r="F31780" t="s">
        <v>26914</v>
      </c>
      <c r="G31780" t="s">
        <v>26914</v>
      </c>
      <c r="H31780" t="s">
        <v>26914</v>
      </c>
      <c r="I31780">
        <v>0.30099999999999999</v>
      </c>
      <c r="J31780" t="s">
        <v>26989</v>
      </c>
      <c r="K31780" t="s">
        <v>11186</v>
      </c>
      <c r="L31780" t="s">
        <v>127857</v>
      </c>
      <c r="M31780" t="s">
        <v>11185</v>
      </c>
      <c r="N31780" t="s">
        <v>127797</v>
      </c>
      <c r="O31780">
        <v>1199</v>
      </c>
      <c r="P31780" t="s">
        <v>127858</v>
      </c>
      <c r="Q31780">
        <v>2</v>
      </c>
      <c r="R31780" t="s">
        <v>26914</v>
      </c>
      <c r="S31780" t="s">
        <v>26914</v>
      </c>
      <c r="T31780">
        <v>3.43</v>
      </c>
      <c r="U31780" t="s">
        <v>26992</v>
      </c>
      <c r="V31780">
        <v>3.9169999999999999E-5</v>
      </c>
      <c r="W31780" t="s">
        <v>127859</v>
      </c>
      <c r="X31780">
        <v>5281</v>
      </c>
      <c r="Y31780" t="s">
        <v>76276</v>
      </c>
    </row>
    <row r="31781" spans="1:25" x14ac:dyDescent="0.45">
      <c r="A31781" t="s">
        <v>26914</v>
      </c>
      <c r="B31781" t="s">
        <v>26914</v>
      </c>
      <c r="C31781" t="s">
        <v>26914</v>
      </c>
      <c r="D31781" t="s">
        <v>26914</v>
      </c>
      <c r="E31781" t="s">
        <v>26914</v>
      </c>
      <c r="F31781" t="s">
        <v>26914</v>
      </c>
      <c r="G31781" t="s">
        <v>26914</v>
      </c>
      <c r="H31781" t="s">
        <v>26914</v>
      </c>
      <c r="I31781" t="s">
        <v>26940</v>
      </c>
      <c r="J31781" t="s">
        <v>26989</v>
      </c>
      <c r="K31781" t="s">
        <v>11186</v>
      </c>
      <c r="L31781" t="s">
        <v>127860</v>
      </c>
      <c r="M31781" t="s">
        <v>11185</v>
      </c>
      <c r="N31781" t="s">
        <v>127797</v>
      </c>
      <c r="O31781">
        <v>1199</v>
      </c>
      <c r="P31781" t="s">
        <v>127861</v>
      </c>
      <c r="Q31781">
        <v>2</v>
      </c>
      <c r="R31781" t="s">
        <v>26914</v>
      </c>
      <c r="S31781" t="s">
        <v>26914</v>
      </c>
      <c r="T31781">
        <v>2.11</v>
      </c>
      <c r="U31781" t="s">
        <v>26992</v>
      </c>
      <c r="V31781">
        <v>5.2119999999999996E-3</v>
      </c>
      <c r="W31781" t="s">
        <v>127862</v>
      </c>
      <c r="X31781">
        <v>7558</v>
      </c>
      <c r="Y31781" t="s">
        <v>44905</v>
      </c>
    </row>
    <row r="31782" spans="1:25" x14ac:dyDescent="0.45">
      <c r="A31782" t="s">
        <v>26914</v>
      </c>
      <c r="B31782" t="s">
        <v>26914</v>
      </c>
      <c r="C31782" t="s">
        <v>26914</v>
      </c>
      <c r="D31782" t="s">
        <v>26914</v>
      </c>
      <c r="E31782" t="s">
        <v>26914</v>
      </c>
      <c r="F31782" t="s">
        <v>26914</v>
      </c>
      <c r="G31782" t="s">
        <v>26914</v>
      </c>
      <c r="H31782" t="s">
        <v>26914</v>
      </c>
      <c r="I31782" t="s">
        <v>26940</v>
      </c>
      <c r="J31782" t="s">
        <v>26989</v>
      </c>
      <c r="K31782" t="s">
        <v>11186</v>
      </c>
      <c r="L31782" t="s">
        <v>127863</v>
      </c>
      <c r="M31782" t="s">
        <v>11185</v>
      </c>
      <c r="N31782" t="s">
        <v>127797</v>
      </c>
      <c r="O31782">
        <v>1199</v>
      </c>
      <c r="P31782" t="s">
        <v>127864</v>
      </c>
      <c r="Q31782">
        <v>2</v>
      </c>
      <c r="R31782" t="s">
        <v>26914</v>
      </c>
      <c r="S31782" t="s">
        <v>26914</v>
      </c>
      <c r="T31782">
        <v>3.59</v>
      </c>
      <c r="U31782" t="s">
        <v>26992</v>
      </c>
      <c r="V31782">
        <v>1.563E-4</v>
      </c>
      <c r="W31782" t="s">
        <v>127865</v>
      </c>
      <c r="X31782">
        <v>11546</v>
      </c>
      <c r="Y31782" t="s">
        <v>36907</v>
      </c>
    </row>
    <row r="31783" spans="1:25" x14ac:dyDescent="0.45">
      <c r="A31783" t="s">
        <v>26914</v>
      </c>
      <c r="B31783" t="s">
        <v>26914</v>
      </c>
      <c r="C31783" t="s">
        <v>26914</v>
      </c>
      <c r="D31783" t="s">
        <v>26914</v>
      </c>
      <c r="E31783" t="s">
        <v>26914</v>
      </c>
      <c r="F31783" t="s">
        <v>26914</v>
      </c>
      <c r="G31783" t="s">
        <v>26914</v>
      </c>
      <c r="H31783" t="s">
        <v>26914</v>
      </c>
      <c r="I31783" t="s">
        <v>26940</v>
      </c>
      <c r="J31783" t="s">
        <v>26916</v>
      </c>
      <c r="K31783" t="s">
        <v>11186</v>
      </c>
      <c r="L31783" t="s">
        <v>127866</v>
      </c>
      <c r="M31783" t="s">
        <v>11185</v>
      </c>
      <c r="N31783" t="s">
        <v>127797</v>
      </c>
      <c r="O31783">
        <v>1199</v>
      </c>
      <c r="P31783" t="s">
        <v>127867</v>
      </c>
      <c r="Q31783">
        <v>1</v>
      </c>
      <c r="R31783" t="s">
        <v>26914</v>
      </c>
      <c r="S31783" t="s">
        <v>26914</v>
      </c>
      <c r="T31783">
        <v>93.736999999999995</v>
      </c>
      <c r="U31783">
        <v>0.99998399999999998</v>
      </c>
      <c r="V31783">
        <v>7.0399999999999999E-12</v>
      </c>
      <c r="W31783" t="s">
        <v>127868</v>
      </c>
      <c r="X31783">
        <v>4403</v>
      </c>
      <c r="Y31783" t="s">
        <v>30290</v>
      </c>
    </row>
    <row r="31784" spans="1:25" x14ac:dyDescent="0.45">
      <c r="A31784" t="s">
        <v>26914</v>
      </c>
      <c r="B31784" t="s">
        <v>26914</v>
      </c>
      <c r="C31784" t="s">
        <v>26914</v>
      </c>
      <c r="D31784" t="s">
        <v>26914</v>
      </c>
      <c r="E31784" t="s">
        <v>26914</v>
      </c>
      <c r="F31784" t="s">
        <v>26914</v>
      </c>
      <c r="G31784" t="s">
        <v>26914</v>
      </c>
      <c r="H31784" t="s">
        <v>26914</v>
      </c>
      <c r="I31784" t="s">
        <v>26940</v>
      </c>
      <c r="J31784" t="s">
        <v>26989</v>
      </c>
      <c r="K31784" t="s">
        <v>11186</v>
      </c>
      <c r="L31784" t="s">
        <v>127869</v>
      </c>
      <c r="M31784" t="s">
        <v>11185</v>
      </c>
      <c r="N31784" t="s">
        <v>127797</v>
      </c>
      <c r="O31784">
        <v>1199</v>
      </c>
      <c r="P31784" t="s">
        <v>127870</v>
      </c>
      <c r="Q31784">
        <v>1</v>
      </c>
      <c r="R31784" t="s">
        <v>26914</v>
      </c>
      <c r="S31784" t="s">
        <v>26914</v>
      </c>
      <c r="T31784">
        <v>2.3199999999999998</v>
      </c>
      <c r="U31784" t="s">
        <v>26992</v>
      </c>
      <c r="V31784">
        <v>1.3270000000000001E-3</v>
      </c>
      <c r="W31784" t="s">
        <v>127871</v>
      </c>
      <c r="X31784">
        <v>11963</v>
      </c>
      <c r="Y31784" t="s">
        <v>83092</v>
      </c>
    </row>
    <row r="31785" spans="1:25" x14ac:dyDescent="0.45">
      <c r="A31785" t="s">
        <v>26914</v>
      </c>
      <c r="B31785" t="s">
        <v>26915</v>
      </c>
      <c r="C31785" t="s">
        <v>26914</v>
      </c>
      <c r="D31785" t="s">
        <v>26914</v>
      </c>
      <c r="E31785" t="s">
        <v>26914</v>
      </c>
      <c r="F31785" t="s">
        <v>26914</v>
      </c>
      <c r="G31785" t="s">
        <v>26914</v>
      </c>
      <c r="H31785" t="s">
        <v>26915</v>
      </c>
      <c r="I31785" t="s">
        <v>26954</v>
      </c>
      <c r="J31785" t="s">
        <v>26916</v>
      </c>
      <c r="K31785" t="s">
        <v>8862</v>
      </c>
      <c r="L31785" t="s">
        <v>127872</v>
      </c>
      <c r="M31785" t="s">
        <v>8861</v>
      </c>
      <c r="N31785" t="s">
        <v>127873</v>
      </c>
      <c r="O31785">
        <v>2054</v>
      </c>
      <c r="P31785" t="s">
        <v>127874</v>
      </c>
      <c r="Q31785">
        <v>18</v>
      </c>
      <c r="R31785" t="s">
        <v>26914</v>
      </c>
      <c r="S31785" t="s">
        <v>26914</v>
      </c>
      <c r="T31785">
        <v>132.63999999999999</v>
      </c>
      <c r="U31785">
        <v>0.99947900000000001</v>
      </c>
      <c r="V31785">
        <v>9.5200000000000009E-16</v>
      </c>
      <c r="W31785" t="s">
        <v>127875</v>
      </c>
      <c r="X31785">
        <v>11828</v>
      </c>
      <c r="Y31785" t="s">
        <v>27986</v>
      </c>
    </row>
    <row r="31786" spans="1:25" x14ac:dyDescent="0.45">
      <c r="A31786" t="s">
        <v>26914</v>
      </c>
      <c r="B31786" t="s">
        <v>26915</v>
      </c>
      <c r="C31786" t="s">
        <v>26914</v>
      </c>
      <c r="D31786" t="s">
        <v>26914</v>
      </c>
      <c r="E31786" t="s">
        <v>26914</v>
      </c>
      <c r="F31786" t="s">
        <v>26914</v>
      </c>
      <c r="G31786" t="s">
        <v>26914</v>
      </c>
      <c r="H31786" t="s">
        <v>26915</v>
      </c>
      <c r="I31786" t="s">
        <v>26954</v>
      </c>
      <c r="J31786" t="s">
        <v>26916</v>
      </c>
      <c r="K31786" t="s">
        <v>8862</v>
      </c>
      <c r="L31786" t="s">
        <v>127876</v>
      </c>
      <c r="M31786" t="s">
        <v>8861</v>
      </c>
      <c r="N31786" t="s">
        <v>127873</v>
      </c>
      <c r="O31786">
        <v>2054</v>
      </c>
      <c r="P31786" t="s">
        <v>127877</v>
      </c>
      <c r="Q31786">
        <v>2</v>
      </c>
      <c r="R31786" t="s">
        <v>26914</v>
      </c>
      <c r="S31786" t="s">
        <v>26914</v>
      </c>
      <c r="T31786">
        <v>136.38999999999999</v>
      </c>
      <c r="U31786">
        <v>1</v>
      </c>
      <c r="V31786">
        <v>6.99E-6</v>
      </c>
      <c r="W31786" t="s">
        <v>127878</v>
      </c>
      <c r="X31786">
        <v>14106</v>
      </c>
      <c r="Y31786" t="s">
        <v>28588</v>
      </c>
    </row>
    <row r="31787" spans="1:25" x14ac:dyDescent="0.45">
      <c r="A31787" t="s">
        <v>26914</v>
      </c>
      <c r="B31787" t="s">
        <v>26914</v>
      </c>
      <c r="C31787" t="s">
        <v>26914</v>
      </c>
      <c r="D31787" t="s">
        <v>26914</v>
      </c>
      <c r="E31787" t="s">
        <v>26914</v>
      </c>
      <c r="F31787" t="s">
        <v>26914</v>
      </c>
      <c r="G31787" t="s">
        <v>26914</v>
      </c>
      <c r="H31787" t="s">
        <v>26914</v>
      </c>
      <c r="I31787" t="s">
        <v>26954</v>
      </c>
      <c r="J31787" t="s">
        <v>26916</v>
      </c>
      <c r="K31787" t="s">
        <v>8862</v>
      </c>
      <c r="L31787" t="s">
        <v>127879</v>
      </c>
      <c r="M31787" t="s">
        <v>8861</v>
      </c>
      <c r="N31787" t="s">
        <v>127873</v>
      </c>
      <c r="O31787">
        <v>2054</v>
      </c>
      <c r="P31787" t="s">
        <v>127880</v>
      </c>
      <c r="Q31787">
        <v>1</v>
      </c>
      <c r="R31787" t="s">
        <v>26914</v>
      </c>
      <c r="S31787" t="s">
        <v>26914</v>
      </c>
      <c r="T31787">
        <v>54.198</v>
      </c>
      <c r="U31787">
        <v>0.77627400000000002</v>
      </c>
      <c r="V31787">
        <v>3.7922400000000002E-2</v>
      </c>
      <c r="W31787" t="s">
        <v>127881</v>
      </c>
      <c r="X31787">
        <v>976</v>
      </c>
      <c r="Y31787" t="s">
        <v>35223</v>
      </c>
    </row>
    <row r="31788" spans="1:25" x14ac:dyDescent="0.45">
      <c r="A31788" t="s">
        <v>26914</v>
      </c>
      <c r="B31788" t="s">
        <v>26915</v>
      </c>
      <c r="C31788" t="s">
        <v>26914</v>
      </c>
      <c r="D31788" t="s">
        <v>26914</v>
      </c>
      <c r="E31788" t="s">
        <v>26914</v>
      </c>
      <c r="F31788" t="s">
        <v>26914</v>
      </c>
      <c r="G31788" t="s">
        <v>26914</v>
      </c>
      <c r="H31788" t="s">
        <v>26915</v>
      </c>
      <c r="I31788" t="s">
        <v>26954</v>
      </c>
      <c r="J31788" t="s">
        <v>26916</v>
      </c>
      <c r="K31788" t="s">
        <v>8862</v>
      </c>
      <c r="L31788" t="s">
        <v>127882</v>
      </c>
      <c r="M31788" t="s">
        <v>8861</v>
      </c>
      <c r="N31788" t="s">
        <v>127873</v>
      </c>
      <c r="O31788">
        <v>2054</v>
      </c>
      <c r="P31788" t="s">
        <v>127883</v>
      </c>
      <c r="Q31788">
        <v>1</v>
      </c>
      <c r="R31788" t="s">
        <v>26914</v>
      </c>
      <c r="S31788" t="s">
        <v>26914</v>
      </c>
      <c r="T31788">
        <v>92.8</v>
      </c>
      <c r="U31788">
        <v>0.99999899999999997</v>
      </c>
      <c r="V31788">
        <v>1.2974499999999999E-3</v>
      </c>
      <c r="W31788" t="s">
        <v>127884</v>
      </c>
      <c r="X31788">
        <v>18781</v>
      </c>
      <c r="Y31788" t="s">
        <v>27563</v>
      </c>
    </row>
    <row r="31789" spans="1:25" x14ac:dyDescent="0.45">
      <c r="A31789" t="s">
        <v>26914</v>
      </c>
      <c r="B31789" t="s">
        <v>26914</v>
      </c>
      <c r="C31789" t="s">
        <v>26914</v>
      </c>
      <c r="D31789" t="s">
        <v>26914</v>
      </c>
      <c r="E31789" t="s">
        <v>26914</v>
      </c>
      <c r="F31789" t="s">
        <v>26914</v>
      </c>
      <c r="G31789" t="s">
        <v>26914</v>
      </c>
      <c r="H31789" t="s">
        <v>26914</v>
      </c>
      <c r="I31789" t="s">
        <v>26954</v>
      </c>
      <c r="J31789" t="s">
        <v>26989</v>
      </c>
      <c r="K31789" t="s">
        <v>8862</v>
      </c>
      <c r="L31789" t="s">
        <v>127885</v>
      </c>
      <c r="M31789" t="s">
        <v>8861</v>
      </c>
      <c r="N31789" t="s">
        <v>127873</v>
      </c>
      <c r="O31789">
        <v>2054</v>
      </c>
      <c r="P31789" t="s">
        <v>127886</v>
      </c>
      <c r="Q31789">
        <v>1</v>
      </c>
      <c r="R31789" t="s">
        <v>26914</v>
      </c>
      <c r="S31789" t="s">
        <v>26914</v>
      </c>
      <c r="T31789">
        <v>2.77</v>
      </c>
      <c r="U31789" t="s">
        <v>26992</v>
      </c>
      <c r="V31789">
        <v>4.5690000000000001E-3</v>
      </c>
      <c r="W31789" t="s">
        <v>127887</v>
      </c>
      <c r="X31789">
        <v>8704</v>
      </c>
      <c r="Y31789" t="s">
        <v>27103</v>
      </c>
    </row>
    <row r="31790" spans="1:25" x14ac:dyDescent="0.45">
      <c r="A31790" t="s">
        <v>26914</v>
      </c>
      <c r="B31790" t="s">
        <v>26914</v>
      </c>
      <c r="C31790" t="s">
        <v>26914</v>
      </c>
      <c r="D31790" t="s">
        <v>26914</v>
      </c>
      <c r="E31790" t="s">
        <v>26914</v>
      </c>
      <c r="F31790" t="s">
        <v>26914</v>
      </c>
      <c r="G31790" t="s">
        <v>26914</v>
      </c>
      <c r="H31790" t="s">
        <v>26914</v>
      </c>
      <c r="I31790">
        <v>-1.0609999999999999</v>
      </c>
      <c r="J31790" t="s">
        <v>26916</v>
      </c>
      <c r="K31790" t="s">
        <v>18032</v>
      </c>
      <c r="L31790" t="s">
        <v>127888</v>
      </c>
      <c r="M31790" t="s">
        <v>18031</v>
      </c>
      <c r="N31790" t="s">
        <v>127889</v>
      </c>
      <c r="O31790">
        <v>746</v>
      </c>
      <c r="P31790" t="s">
        <v>127890</v>
      </c>
      <c r="Q31790">
        <v>139</v>
      </c>
      <c r="R31790" t="s">
        <v>26914</v>
      </c>
      <c r="S31790" t="s">
        <v>26914</v>
      </c>
      <c r="T31790">
        <v>193.8</v>
      </c>
      <c r="U31790">
        <v>0.73191200000000001</v>
      </c>
      <c r="V31790">
        <v>5.2499999999999998E-33</v>
      </c>
      <c r="W31790" t="s">
        <v>127891</v>
      </c>
      <c r="X31790">
        <v>2867</v>
      </c>
      <c r="Y31790" t="s">
        <v>31683</v>
      </c>
    </row>
    <row r="31791" spans="1:25" x14ac:dyDescent="0.45">
      <c r="A31791" t="s">
        <v>26914</v>
      </c>
      <c r="B31791" t="s">
        <v>26914</v>
      </c>
      <c r="C31791" t="s">
        <v>26914</v>
      </c>
      <c r="D31791" t="s">
        <v>26914</v>
      </c>
      <c r="E31791" t="s">
        <v>26914</v>
      </c>
      <c r="F31791" t="s">
        <v>26914</v>
      </c>
      <c r="G31791" t="s">
        <v>26914</v>
      </c>
      <c r="H31791" t="s">
        <v>26914</v>
      </c>
      <c r="I31791">
        <v>-0.68700000000000006</v>
      </c>
      <c r="J31791" t="s">
        <v>26916</v>
      </c>
      <c r="K31791" t="s">
        <v>18032</v>
      </c>
      <c r="L31791" t="s">
        <v>127892</v>
      </c>
      <c r="M31791" t="s">
        <v>18031</v>
      </c>
      <c r="N31791" t="s">
        <v>127889</v>
      </c>
      <c r="O31791">
        <v>746</v>
      </c>
      <c r="P31791" t="s">
        <v>127893</v>
      </c>
      <c r="Q31791">
        <v>110</v>
      </c>
      <c r="R31791" t="s">
        <v>26914</v>
      </c>
      <c r="S31791" t="s">
        <v>26914</v>
      </c>
      <c r="T31791">
        <v>224.59</v>
      </c>
      <c r="U31791">
        <v>1</v>
      </c>
      <c r="V31791">
        <v>7.9199999999999997E-46</v>
      </c>
      <c r="W31791" t="s">
        <v>127894</v>
      </c>
      <c r="X31791">
        <v>12574</v>
      </c>
      <c r="Y31791" t="s">
        <v>29070</v>
      </c>
    </row>
    <row r="31792" spans="1:25" x14ac:dyDescent="0.45">
      <c r="A31792" t="s">
        <v>26914</v>
      </c>
      <c r="B31792" t="s">
        <v>26914</v>
      </c>
      <c r="C31792" t="s">
        <v>26914</v>
      </c>
      <c r="D31792" t="s">
        <v>26914</v>
      </c>
      <c r="E31792" t="s">
        <v>26914</v>
      </c>
      <c r="F31792" t="s">
        <v>26914</v>
      </c>
      <c r="G31792" t="s">
        <v>26914</v>
      </c>
      <c r="H31792" t="s">
        <v>26914</v>
      </c>
      <c r="I31792">
        <v>6.6000000000000003E-2</v>
      </c>
      <c r="J31792" t="s">
        <v>26916</v>
      </c>
      <c r="K31792" t="s">
        <v>18032</v>
      </c>
      <c r="L31792" t="s">
        <v>127895</v>
      </c>
      <c r="M31792" t="s">
        <v>18031</v>
      </c>
      <c r="N31792" t="s">
        <v>127889</v>
      </c>
      <c r="O31792">
        <v>746</v>
      </c>
      <c r="P31792" t="s">
        <v>127896</v>
      </c>
      <c r="Q31792">
        <v>73</v>
      </c>
      <c r="R31792" t="s">
        <v>26914</v>
      </c>
      <c r="S31792" t="s">
        <v>26914</v>
      </c>
      <c r="T31792">
        <v>96.945999999999998</v>
      </c>
      <c r="U31792">
        <v>0.88126700000000002</v>
      </c>
      <c r="V31792">
        <v>1.2300000000000001E-6</v>
      </c>
      <c r="W31792" t="s">
        <v>127897</v>
      </c>
      <c r="X31792">
        <v>1313</v>
      </c>
      <c r="Y31792" t="s">
        <v>27611</v>
      </c>
    </row>
    <row r="31793" spans="1:25" x14ac:dyDescent="0.45">
      <c r="A31793" t="s">
        <v>26914</v>
      </c>
      <c r="B31793" t="s">
        <v>26914</v>
      </c>
      <c r="C31793" t="s">
        <v>26914</v>
      </c>
      <c r="D31793" t="s">
        <v>26914</v>
      </c>
      <c r="E31793" t="s">
        <v>26914</v>
      </c>
      <c r="F31793" t="s">
        <v>26914</v>
      </c>
      <c r="G31793" t="s">
        <v>26914</v>
      </c>
      <c r="H31793" t="s">
        <v>26914</v>
      </c>
      <c r="I31793">
        <v>0.82</v>
      </c>
      <c r="J31793" t="s">
        <v>26916</v>
      </c>
      <c r="K31793" t="s">
        <v>18032</v>
      </c>
      <c r="L31793" t="s">
        <v>127898</v>
      </c>
      <c r="M31793" t="s">
        <v>18031</v>
      </c>
      <c r="N31793" t="s">
        <v>127889</v>
      </c>
      <c r="O31793">
        <v>746</v>
      </c>
      <c r="P31793" t="s">
        <v>127899</v>
      </c>
      <c r="Q31793">
        <v>46</v>
      </c>
      <c r="R31793" t="s">
        <v>26914</v>
      </c>
      <c r="S31793" t="s">
        <v>26914</v>
      </c>
      <c r="T31793">
        <v>285.27</v>
      </c>
      <c r="U31793">
        <v>0.96763999999999994</v>
      </c>
      <c r="V31793">
        <v>3.9199999999999998E-68</v>
      </c>
      <c r="W31793" t="s">
        <v>127900</v>
      </c>
      <c r="X31793">
        <v>6065</v>
      </c>
      <c r="Y31793" t="s">
        <v>27196</v>
      </c>
    </row>
    <row r="31794" spans="1:25" x14ac:dyDescent="0.45">
      <c r="A31794" t="s">
        <v>26914</v>
      </c>
      <c r="B31794" t="s">
        <v>26914</v>
      </c>
      <c r="C31794" t="s">
        <v>26914</v>
      </c>
      <c r="D31794" t="s">
        <v>26914</v>
      </c>
      <c r="E31794" t="s">
        <v>26914</v>
      </c>
      <c r="F31794" t="s">
        <v>26914</v>
      </c>
      <c r="G31794" t="s">
        <v>26914</v>
      </c>
      <c r="H31794" t="s">
        <v>26914</v>
      </c>
      <c r="I31794">
        <v>0.50600000000000001</v>
      </c>
      <c r="J31794" t="s">
        <v>26916</v>
      </c>
      <c r="K31794" t="s">
        <v>18032</v>
      </c>
      <c r="L31794" t="s">
        <v>127901</v>
      </c>
      <c r="M31794" t="s">
        <v>18031</v>
      </c>
      <c r="N31794" t="s">
        <v>127889</v>
      </c>
      <c r="O31794">
        <v>746</v>
      </c>
      <c r="P31794" t="s">
        <v>127902</v>
      </c>
      <c r="Q31794">
        <v>27</v>
      </c>
      <c r="R31794" t="s">
        <v>26914</v>
      </c>
      <c r="S31794" t="s">
        <v>26914</v>
      </c>
      <c r="T31794">
        <v>218.34</v>
      </c>
      <c r="U31794">
        <v>0.99989399999999995</v>
      </c>
      <c r="V31794">
        <v>9.5500000000000002E-27</v>
      </c>
      <c r="W31794" t="s">
        <v>127903</v>
      </c>
      <c r="X31794">
        <v>12784</v>
      </c>
      <c r="Y31794" t="s">
        <v>29802</v>
      </c>
    </row>
    <row r="31795" spans="1:25" x14ac:dyDescent="0.45">
      <c r="A31795" t="s">
        <v>26914</v>
      </c>
      <c r="B31795" t="s">
        <v>26914</v>
      </c>
      <c r="C31795" t="s">
        <v>26914</v>
      </c>
      <c r="D31795" t="s">
        <v>26914</v>
      </c>
      <c r="E31795" t="s">
        <v>26914</v>
      </c>
      <c r="F31795" t="s">
        <v>26914</v>
      </c>
      <c r="G31795" t="s">
        <v>26914</v>
      </c>
      <c r="H31795" t="s">
        <v>26914</v>
      </c>
      <c r="I31795" t="s">
        <v>26940</v>
      </c>
      <c r="J31795" t="s">
        <v>26916</v>
      </c>
      <c r="K31795" t="s">
        <v>18032</v>
      </c>
      <c r="L31795" t="s">
        <v>127904</v>
      </c>
      <c r="M31795" t="s">
        <v>18031</v>
      </c>
      <c r="N31795" t="s">
        <v>127889</v>
      </c>
      <c r="O31795">
        <v>746</v>
      </c>
      <c r="P31795" t="s">
        <v>127905</v>
      </c>
      <c r="Q31795">
        <v>17</v>
      </c>
      <c r="R31795" t="s">
        <v>26914</v>
      </c>
      <c r="S31795" t="s">
        <v>26914</v>
      </c>
      <c r="T31795">
        <v>164.46</v>
      </c>
      <c r="U31795">
        <v>0.77550699999999995</v>
      </c>
      <c r="V31795">
        <v>7.5099999999999994E-33</v>
      </c>
      <c r="W31795" t="s">
        <v>127906</v>
      </c>
      <c r="X31795">
        <v>21254</v>
      </c>
      <c r="Y31795" t="s">
        <v>27445</v>
      </c>
    </row>
    <row r="31796" spans="1:25" x14ac:dyDescent="0.45">
      <c r="A31796" t="s">
        <v>26914</v>
      </c>
      <c r="B31796" t="s">
        <v>26914</v>
      </c>
      <c r="C31796" t="s">
        <v>26914</v>
      </c>
      <c r="D31796" t="s">
        <v>26914</v>
      </c>
      <c r="E31796" t="s">
        <v>26914</v>
      </c>
      <c r="F31796" t="s">
        <v>26914</v>
      </c>
      <c r="G31796" t="s">
        <v>26914</v>
      </c>
      <c r="H31796" t="s">
        <v>26914</v>
      </c>
      <c r="I31796">
        <v>-0.62</v>
      </c>
      <c r="J31796" t="s">
        <v>26916</v>
      </c>
      <c r="K31796" t="s">
        <v>18032</v>
      </c>
      <c r="L31796" t="s">
        <v>127907</v>
      </c>
      <c r="M31796" t="s">
        <v>18031</v>
      </c>
      <c r="N31796" t="s">
        <v>127889</v>
      </c>
      <c r="O31796">
        <v>746</v>
      </c>
      <c r="P31796" t="s">
        <v>127908</v>
      </c>
      <c r="Q31796">
        <v>13</v>
      </c>
      <c r="R31796" t="s">
        <v>26914</v>
      </c>
      <c r="S31796" t="s">
        <v>26914</v>
      </c>
      <c r="T31796">
        <v>222.01</v>
      </c>
      <c r="U31796">
        <v>0.99391300000000005</v>
      </c>
      <c r="V31796">
        <v>1.9700000000000001E-38</v>
      </c>
      <c r="W31796" t="s">
        <v>127909</v>
      </c>
      <c r="X31796">
        <v>11625</v>
      </c>
      <c r="Y31796" t="s">
        <v>27307</v>
      </c>
    </row>
    <row r="31797" spans="1:25" x14ac:dyDescent="0.45">
      <c r="A31797" t="s">
        <v>26914</v>
      </c>
      <c r="B31797" t="s">
        <v>26914</v>
      </c>
      <c r="C31797" t="s">
        <v>26914</v>
      </c>
      <c r="D31797" t="s">
        <v>26914</v>
      </c>
      <c r="E31797" t="s">
        <v>26914</v>
      </c>
      <c r="F31797" t="s">
        <v>26914</v>
      </c>
      <c r="G31797" t="s">
        <v>26914</v>
      </c>
      <c r="H31797" t="s">
        <v>26914</v>
      </c>
      <c r="I31797" t="s">
        <v>26940</v>
      </c>
      <c r="J31797" t="s">
        <v>26916</v>
      </c>
      <c r="K31797" t="s">
        <v>18032</v>
      </c>
      <c r="L31797" t="s">
        <v>127910</v>
      </c>
      <c r="M31797" t="s">
        <v>18031</v>
      </c>
      <c r="N31797" t="s">
        <v>127889</v>
      </c>
      <c r="O31797">
        <v>746</v>
      </c>
      <c r="P31797" t="s">
        <v>127911</v>
      </c>
      <c r="Q31797">
        <v>5</v>
      </c>
      <c r="R31797" t="s">
        <v>26914</v>
      </c>
      <c r="S31797" t="s">
        <v>26914</v>
      </c>
      <c r="T31797">
        <v>64.936000000000007</v>
      </c>
      <c r="U31797">
        <v>0.76523699999999995</v>
      </c>
      <c r="V31797">
        <v>2.48E-7</v>
      </c>
      <c r="W31797" t="s">
        <v>127912</v>
      </c>
      <c r="X31797">
        <v>20581</v>
      </c>
      <c r="Y31797" t="s">
        <v>29128</v>
      </c>
    </row>
    <row r="31798" spans="1:25" x14ac:dyDescent="0.45">
      <c r="A31798" t="s">
        <v>26914</v>
      </c>
      <c r="B31798" t="s">
        <v>26914</v>
      </c>
      <c r="C31798" t="s">
        <v>26914</v>
      </c>
      <c r="D31798" t="s">
        <v>26914</v>
      </c>
      <c r="E31798" t="s">
        <v>26914</v>
      </c>
      <c r="F31798" t="s">
        <v>26914</v>
      </c>
      <c r="G31798" t="s">
        <v>26914</v>
      </c>
      <c r="H31798" t="s">
        <v>26914</v>
      </c>
      <c r="I31798">
        <v>-0.20399999999999999</v>
      </c>
      <c r="J31798" t="s">
        <v>26916</v>
      </c>
      <c r="K31798" t="s">
        <v>18032</v>
      </c>
      <c r="L31798" t="s">
        <v>127913</v>
      </c>
      <c r="M31798" t="s">
        <v>18031</v>
      </c>
      <c r="N31798" t="s">
        <v>127889</v>
      </c>
      <c r="O31798">
        <v>746</v>
      </c>
      <c r="P31798" t="s">
        <v>127914</v>
      </c>
      <c r="Q31798">
        <v>4</v>
      </c>
      <c r="R31798" t="s">
        <v>26914</v>
      </c>
      <c r="S31798" t="s">
        <v>26914</v>
      </c>
      <c r="T31798">
        <v>160.81</v>
      </c>
      <c r="U31798">
        <v>0.74305600000000005</v>
      </c>
      <c r="V31798">
        <v>1.9300000000000001E-18</v>
      </c>
      <c r="W31798" t="s">
        <v>127915</v>
      </c>
      <c r="X31798">
        <v>13271</v>
      </c>
      <c r="Y31798" t="s">
        <v>27658</v>
      </c>
    </row>
    <row r="31799" spans="1:25" x14ac:dyDescent="0.45">
      <c r="A31799" t="s">
        <v>26914</v>
      </c>
      <c r="B31799" t="s">
        <v>26914</v>
      </c>
      <c r="C31799" t="s">
        <v>26914</v>
      </c>
      <c r="D31799" t="s">
        <v>26914</v>
      </c>
      <c r="E31799" t="s">
        <v>26914</v>
      </c>
      <c r="F31799" t="s">
        <v>26914</v>
      </c>
      <c r="G31799" t="s">
        <v>26914</v>
      </c>
      <c r="H31799" t="s">
        <v>26914</v>
      </c>
      <c r="I31799" t="s">
        <v>26940</v>
      </c>
      <c r="J31799" t="s">
        <v>26916</v>
      </c>
      <c r="K31799" t="s">
        <v>18032</v>
      </c>
      <c r="L31799" t="s">
        <v>127916</v>
      </c>
      <c r="M31799" t="s">
        <v>18031</v>
      </c>
      <c r="N31799" t="s">
        <v>127889</v>
      </c>
      <c r="O31799">
        <v>746</v>
      </c>
      <c r="P31799" t="s">
        <v>127917</v>
      </c>
      <c r="Q31799">
        <v>2</v>
      </c>
      <c r="R31799" t="s">
        <v>26914</v>
      </c>
      <c r="S31799" t="s">
        <v>26914</v>
      </c>
      <c r="T31799">
        <v>85.492999999999995</v>
      </c>
      <c r="U31799">
        <v>0.99984799999999996</v>
      </c>
      <c r="V31799">
        <v>1.28777E-4</v>
      </c>
      <c r="W31799" t="s">
        <v>127918</v>
      </c>
      <c r="X31799">
        <v>18022</v>
      </c>
      <c r="Y31799" t="s">
        <v>27517</v>
      </c>
    </row>
    <row r="31800" spans="1:25" x14ac:dyDescent="0.45">
      <c r="A31800" t="s">
        <v>26914</v>
      </c>
      <c r="B31800" t="s">
        <v>26914</v>
      </c>
      <c r="C31800" t="s">
        <v>26914</v>
      </c>
      <c r="D31800" t="s">
        <v>26914</v>
      </c>
      <c r="E31800" t="s">
        <v>26914</v>
      </c>
      <c r="F31800" t="s">
        <v>26914</v>
      </c>
      <c r="G31800" t="s">
        <v>26914</v>
      </c>
      <c r="H31800" t="s">
        <v>26914</v>
      </c>
      <c r="I31800">
        <v>-0.54400000000000004</v>
      </c>
      <c r="J31800" t="s">
        <v>26916</v>
      </c>
      <c r="K31800" t="s">
        <v>18032</v>
      </c>
      <c r="L31800" t="s">
        <v>127919</v>
      </c>
      <c r="M31800" t="s">
        <v>18031</v>
      </c>
      <c r="N31800" t="s">
        <v>127889</v>
      </c>
      <c r="O31800">
        <v>746</v>
      </c>
      <c r="P31800" t="s">
        <v>127920</v>
      </c>
      <c r="Q31800">
        <v>2</v>
      </c>
      <c r="R31800" t="s">
        <v>26914</v>
      </c>
      <c r="S31800" t="s">
        <v>26914</v>
      </c>
      <c r="T31800">
        <v>112.45</v>
      </c>
      <c r="U31800">
        <v>0.99338800000000005</v>
      </c>
      <c r="V31800">
        <v>6.8899999999999999E-13</v>
      </c>
      <c r="W31800" t="s">
        <v>127921</v>
      </c>
      <c r="X31800">
        <v>5234</v>
      </c>
      <c r="Y31800" t="s">
        <v>27060</v>
      </c>
    </row>
    <row r="31801" spans="1:25" x14ac:dyDescent="0.45">
      <c r="A31801" t="s">
        <v>26914</v>
      </c>
      <c r="B31801" t="s">
        <v>26914</v>
      </c>
      <c r="C31801" t="s">
        <v>26914</v>
      </c>
      <c r="D31801" t="s">
        <v>26914</v>
      </c>
      <c r="E31801" t="s">
        <v>26914</v>
      </c>
      <c r="F31801" t="s">
        <v>26914</v>
      </c>
      <c r="G31801" t="s">
        <v>26914</v>
      </c>
      <c r="H31801" t="s">
        <v>26914</v>
      </c>
      <c r="I31801" t="s">
        <v>26940</v>
      </c>
      <c r="J31801" t="s">
        <v>26916</v>
      </c>
      <c r="K31801" t="s">
        <v>18032</v>
      </c>
      <c r="L31801" t="s">
        <v>127922</v>
      </c>
      <c r="M31801" t="s">
        <v>18031</v>
      </c>
      <c r="N31801" t="s">
        <v>127889</v>
      </c>
      <c r="O31801">
        <v>746</v>
      </c>
      <c r="P31801" t="s">
        <v>127923</v>
      </c>
      <c r="Q31801">
        <v>1</v>
      </c>
      <c r="R31801" t="s">
        <v>26914</v>
      </c>
      <c r="S31801" t="s">
        <v>26914</v>
      </c>
      <c r="T31801">
        <v>66.334999999999994</v>
      </c>
      <c r="U31801">
        <v>0.97685699999999998</v>
      </c>
      <c r="V31801">
        <v>3.6128400000000002E-4</v>
      </c>
      <c r="W31801" t="s">
        <v>127924</v>
      </c>
      <c r="X31801">
        <v>16565</v>
      </c>
      <c r="Y31801" t="s">
        <v>27215</v>
      </c>
    </row>
    <row r="31802" spans="1:25" x14ac:dyDescent="0.45">
      <c r="A31802" t="s">
        <v>26914</v>
      </c>
      <c r="B31802" t="s">
        <v>26914</v>
      </c>
      <c r="C31802" t="s">
        <v>26914</v>
      </c>
      <c r="D31802" t="s">
        <v>26914</v>
      </c>
      <c r="E31802" t="s">
        <v>26914</v>
      </c>
      <c r="F31802" t="s">
        <v>26914</v>
      </c>
      <c r="G31802" t="s">
        <v>26914</v>
      </c>
      <c r="H31802" t="s">
        <v>26914</v>
      </c>
      <c r="I31802" t="s">
        <v>26954</v>
      </c>
      <c r="J31802" t="s">
        <v>26916</v>
      </c>
      <c r="K31802" t="s">
        <v>12671</v>
      </c>
      <c r="L31802" t="s">
        <v>127925</v>
      </c>
      <c r="M31802" t="s">
        <v>12670</v>
      </c>
      <c r="N31802" t="s">
        <v>127926</v>
      </c>
      <c r="O31802">
        <v>2274</v>
      </c>
      <c r="P31802" t="s">
        <v>127927</v>
      </c>
      <c r="Q31802">
        <v>2</v>
      </c>
      <c r="R31802" t="s">
        <v>26914</v>
      </c>
      <c r="S31802" t="s">
        <v>26914</v>
      </c>
      <c r="T31802">
        <v>48.793999999999997</v>
      </c>
      <c r="U31802">
        <v>1</v>
      </c>
      <c r="V31802">
        <v>1.94497E-2</v>
      </c>
      <c r="W31802" t="s">
        <v>127928</v>
      </c>
      <c r="X31802">
        <v>6117</v>
      </c>
      <c r="Y31802" t="s">
        <v>27241</v>
      </c>
    </row>
    <row r="31803" spans="1:25" x14ac:dyDescent="0.45">
      <c r="A31803" t="s">
        <v>26914</v>
      </c>
      <c r="B31803" t="s">
        <v>26914</v>
      </c>
      <c r="C31803" t="s">
        <v>26914</v>
      </c>
      <c r="D31803" t="s">
        <v>26914</v>
      </c>
      <c r="E31803" t="s">
        <v>26914</v>
      </c>
      <c r="F31803" t="s">
        <v>26914</v>
      </c>
      <c r="G31803" t="s">
        <v>26914</v>
      </c>
      <c r="H31803" t="s">
        <v>26914</v>
      </c>
      <c r="I31803" t="s">
        <v>26954</v>
      </c>
      <c r="J31803" t="s">
        <v>26916</v>
      </c>
      <c r="K31803" t="s">
        <v>12671</v>
      </c>
      <c r="L31803" t="s">
        <v>127929</v>
      </c>
      <c r="M31803" t="s">
        <v>12670</v>
      </c>
      <c r="N31803" t="s">
        <v>127926</v>
      </c>
      <c r="O31803">
        <v>2274</v>
      </c>
      <c r="P31803" t="s">
        <v>127930</v>
      </c>
      <c r="Q31803">
        <v>1</v>
      </c>
      <c r="R31803" t="s">
        <v>26914</v>
      </c>
      <c r="S31803" t="s">
        <v>26914</v>
      </c>
      <c r="T31803">
        <v>40.496000000000002</v>
      </c>
      <c r="U31803">
        <v>0.99535200000000001</v>
      </c>
      <c r="V31803">
        <v>6.0000900000000003E-2</v>
      </c>
      <c r="W31803" t="s">
        <v>127931</v>
      </c>
      <c r="X31803">
        <v>12855</v>
      </c>
      <c r="Y31803" t="s">
        <v>40268</v>
      </c>
    </row>
    <row r="31804" spans="1:25" x14ac:dyDescent="0.45">
      <c r="A31804" t="s">
        <v>26914</v>
      </c>
      <c r="B31804" t="s">
        <v>26915</v>
      </c>
      <c r="C31804" t="s">
        <v>26914</v>
      </c>
      <c r="D31804" t="s">
        <v>26914</v>
      </c>
      <c r="E31804" t="s">
        <v>26914</v>
      </c>
      <c r="F31804" t="s">
        <v>26914</v>
      </c>
      <c r="G31804" t="s">
        <v>26914</v>
      </c>
      <c r="H31804" t="s">
        <v>26915</v>
      </c>
      <c r="I31804">
        <v>0.69799999999999995</v>
      </c>
      <c r="J31804" t="s">
        <v>26916</v>
      </c>
      <c r="K31804" t="s">
        <v>14605</v>
      </c>
      <c r="L31804" t="s">
        <v>127932</v>
      </c>
      <c r="M31804" t="s">
        <v>14604</v>
      </c>
      <c r="N31804" t="s">
        <v>127933</v>
      </c>
      <c r="O31804">
        <v>30111</v>
      </c>
      <c r="P31804" t="s">
        <v>127934</v>
      </c>
      <c r="Q31804">
        <v>13</v>
      </c>
      <c r="R31804" t="s">
        <v>26914</v>
      </c>
      <c r="S31804" t="s">
        <v>26914</v>
      </c>
      <c r="T31804">
        <v>56.432000000000002</v>
      </c>
      <c r="U31804">
        <v>0.97367700000000001</v>
      </c>
      <c r="V31804">
        <v>6.76999E-3</v>
      </c>
      <c r="W31804" t="s">
        <v>127935</v>
      </c>
      <c r="X31804">
        <v>2928</v>
      </c>
      <c r="Y31804" t="s">
        <v>29491</v>
      </c>
    </row>
    <row r="31805" spans="1:25" x14ac:dyDescent="0.45">
      <c r="A31805" t="s">
        <v>26914</v>
      </c>
      <c r="B31805" t="s">
        <v>26914</v>
      </c>
      <c r="C31805" t="s">
        <v>26914</v>
      </c>
      <c r="D31805" t="s">
        <v>26914</v>
      </c>
      <c r="E31805" t="s">
        <v>26914</v>
      </c>
      <c r="F31805" t="s">
        <v>26914</v>
      </c>
      <c r="G31805" t="s">
        <v>26914</v>
      </c>
      <c r="H31805" t="s">
        <v>26914</v>
      </c>
      <c r="I31805">
        <v>0.69799999999999995</v>
      </c>
      <c r="J31805" t="s">
        <v>26916</v>
      </c>
      <c r="K31805" t="s">
        <v>14605</v>
      </c>
      <c r="L31805" t="s">
        <v>127936</v>
      </c>
      <c r="M31805" t="s">
        <v>14604</v>
      </c>
      <c r="N31805" t="s">
        <v>127933</v>
      </c>
      <c r="O31805">
        <v>30111</v>
      </c>
      <c r="P31805" t="s">
        <v>127937</v>
      </c>
      <c r="Q31805">
        <v>8</v>
      </c>
      <c r="R31805" t="s">
        <v>26914</v>
      </c>
      <c r="S31805" t="s">
        <v>26914</v>
      </c>
      <c r="T31805">
        <v>106.68</v>
      </c>
      <c r="U31805">
        <v>0.99932399999999999</v>
      </c>
      <c r="V31805">
        <v>2.5114199999999999E-4</v>
      </c>
      <c r="W31805" t="s">
        <v>127938</v>
      </c>
      <c r="X31805">
        <v>1831</v>
      </c>
      <c r="Y31805" t="s">
        <v>27603</v>
      </c>
    </row>
    <row r="31806" spans="1:25" x14ac:dyDescent="0.45">
      <c r="A31806" t="s">
        <v>26915</v>
      </c>
      <c r="B31806" t="s">
        <v>26914</v>
      </c>
      <c r="C31806" t="s">
        <v>26914</v>
      </c>
      <c r="D31806" t="s">
        <v>26914</v>
      </c>
      <c r="E31806" t="s">
        <v>26914</v>
      </c>
      <c r="F31806" t="s">
        <v>26914</v>
      </c>
      <c r="G31806" t="s">
        <v>26915</v>
      </c>
      <c r="H31806" t="s">
        <v>26914</v>
      </c>
      <c r="I31806">
        <v>-0.80400000000000005</v>
      </c>
      <c r="J31806" t="s">
        <v>26916</v>
      </c>
      <c r="K31806" t="s">
        <v>14605</v>
      </c>
      <c r="L31806" t="s">
        <v>127939</v>
      </c>
      <c r="M31806" t="s">
        <v>14604</v>
      </c>
      <c r="N31806" t="s">
        <v>127933</v>
      </c>
      <c r="O31806">
        <v>30111</v>
      </c>
      <c r="P31806" t="s">
        <v>127940</v>
      </c>
      <c r="Q31806">
        <v>3</v>
      </c>
      <c r="R31806" t="s">
        <v>26914</v>
      </c>
      <c r="S31806" t="s">
        <v>26914</v>
      </c>
      <c r="T31806">
        <v>143.72</v>
      </c>
      <c r="U31806">
        <v>0.86051200000000005</v>
      </c>
      <c r="V31806">
        <v>4.43E-28</v>
      </c>
      <c r="W31806" t="s">
        <v>127941</v>
      </c>
      <c r="X31806">
        <v>20399</v>
      </c>
      <c r="Y31806" t="s">
        <v>26988</v>
      </c>
    </row>
    <row r="31807" spans="1:25" x14ac:dyDescent="0.45">
      <c r="A31807" t="s">
        <v>26914</v>
      </c>
      <c r="B31807" t="s">
        <v>26914</v>
      </c>
      <c r="C31807" t="s">
        <v>26914</v>
      </c>
      <c r="D31807" t="s">
        <v>26914</v>
      </c>
      <c r="E31807" t="s">
        <v>26914</v>
      </c>
      <c r="F31807" t="s">
        <v>26914</v>
      </c>
      <c r="G31807" t="s">
        <v>26914</v>
      </c>
      <c r="H31807" t="s">
        <v>26914</v>
      </c>
      <c r="I31807">
        <v>-0.79800000000000004</v>
      </c>
      <c r="J31807" t="s">
        <v>26989</v>
      </c>
      <c r="K31807" t="s">
        <v>14605</v>
      </c>
      <c r="L31807" t="s">
        <v>127942</v>
      </c>
      <c r="M31807" t="s">
        <v>14604</v>
      </c>
      <c r="N31807" t="s">
        <v>127933</v>
      </c>
      <c r="O31807">
        <v>30111</v>
      </c>
      <c r="P31807" t="s">
        <v>127943</v>
      </c>
      <c r="Q31807">
        <v>2</v>
      </c>
      <c r="R31807" t="s">
        <v>26914</v>
      </c>
      <c r="S31807" t="s">
        <v>26914</v>
      </c>
      <c r="T31807">
        <v>1.83</v>
      </c>
      <c r="U31807" t="s">
        <v>26992</v>
      </c>
      <c r="V31807">
        <v>1.5299999999999999E-3</v>
      </c>
      <c r="W31807" t="s">
        <v>127944</v>
      </c>
      <c r="X31807">
        <v>12827</v>
      </c>
      <c r="Y31807" t="s">
        <v>29651</v>
      </c>
    </row>
    <row r="31808" spans="1:25" x14ac:dyDescent="0.45">
      <c r="A31808" t="s">
        <v>26914</v>
      </c>
      <c r="B31808" t="s">
        <v>26915</v>
      </c>
      <c r="C31808" t="s">
        <v>26914</v>
      </c>
      <c r="D31808" t="s">
        <v>26914</v>
      </c>
      <c r="E31808" t="s">
        <v>26914</v>
      </c>
      <c r="F31808" t="s">
        <v>26914</v>
      </c>
      <c r="G31808" t="s">
        <v>26914</v>
      </c>
      <c r="H31808" t="s">
        <v>26915</v>
      </c>
      <c r="I31808">
        <v>-0.81499999999999995</v>
      </c>
      <c r="J31808" t="s">
        <v>26916</v>
      </c>
      <c r="K31808" t="s">
        <v>14605</v>
      </c>
      <c r="L31808" t="s">
        <v>127945</v>
      </c>
      <c r="M31808" t="s">
        <v>14604</v>
      </c>
      <c r="N31808" t="s">
        <v>127933</v>
      </c>
      <c r="O31808">
        <v>30111</v>
      </c>
      <c r="P31808" t="s">
        <v>127946</v>
      </c>
      <c r="Q31808">
        <v>1</v>
      </c>
      <c r="R31808" t="s">
        <v>26914</v>
      </c>
      <c r="S31808" t="s">
        <v>26914</v>
      </c>
      <c r="T31808">
        <v>72.085999999999999</v>
      </c>
      <c r="U31808">
        <v>0.85745700000000002</v>
      </c>
      <c r="V31808">
        <v>1.27655E-3</v>
      </c>
      <c r="W31808" t="s">
        <v>127947</v>
      </c>
      <c r="X31808">
        <v>9171</v>
      </c>
      <c r="Y31808" t="s">
        <v>27920</v>
      </c>
    </row>
    <row r="31809" spans="1:25" x14ac:dyDescent="0.45">
      <c r="A31809" t="s">
        <v>26914</v>
      </c>
      <c r="B31809" t="s">
        <v>26915</v>
      </c>
      <c r="C31809" t="s">
        <v>26914</v>
      </c>
      <c r="D31809" t="s">
        <v>26914</v>
      </c>
      <c r="E31809" t="s">
        <v>26914</v>
      </c>
      <c r="F31809" t="s">
        <v>26914</v>
      </c>
      <c r="G31809" t="s">
        <v>26914</v>
      </c>
      <c r="H31809" t="s">
        <v>26915</v>
      </c>
      <c r="I31809">
        <v>0.69799999999999995</v>
      </c>
      <c r="J31809" t="s">
        <v>26989</v>
      </c>
      <c r="K31809" t="s">
        <v>14605</v>
      </c>
      <c r="L31809" t="s">
        <v>127948</v>
      </c>
      <c r="M31809" t="s">
        <v>14604</v>
      </c>
      <c r="N31809" t="s">
        <v>127933</v>
      </c>
      <c r="O31809">
        <v>30111</v>
      </c>
      <c r="P31809" t="s">
        <v>127949</v>
      </c>
      <c r="Q31809">
        <v>1</v>
      </c>
      <c r="R31809" t="s">
        <v>26914</v>
      </c>
      <c r="S31809" t="s">
        <v>26914</v>
      </c>
      <c r="T31809">
        <v>2</v>
      </c>
      <c r="U31809" t="s">
        <v>26992</v>
      </c>
      <c r="V31809">
        <v>1.8699999999999999E-3</v>
      </c>
      <c r="W31809" t="s">
        <v>127950</v>
      </c>
      <c r="X31809">
        <v>2654</v>
      </c>
      <c r="Y31809" t="s">
        <v>27294</v>
      </c>
    </row>
    <row r="31810" spans="1:25" x14ac:dyDescent="0.45">
      <c r="A31810" t="s">
        <v>26914</v>
      </c>
      <c r="B31810" t="s">
        <v>26915</v>
      </c>
      <c r="C31810" t="s">
        <v>26914</v>
      </c>
      <c r="D31810" t="s">
        <v>26914</v>
      </c>
      <c r="E31810" t="s">
        <v>26914</v>
      </c>
      <c r="F31810" t="s">
        <v>26914</v>
      </c>
      <c r="G31810" t="s">
        <v>26914</v>
      </c>
      <c r="H31810" t="s">
        <v>26915</v>
      </c>
      <c r="I31810">
        <v>0.69799999999999995</v>
      </c>
      <c r="J31810" t="s">
        <v>26989</v>
      </c>
      <c r="K31810" t="s">
        <v>14605</v>
      </c>
      <c r="L31810" t="s">
        <v>127951</v>
      </c>
      <c r="M31810" t="s">
        <v>14604</v>
      </c>
      <c r="N31810" t="s">
        <v>127933</v>
      </c>
      <c r="O31810">
        <v>30111</v>
      </c>
      <c r="P31810" t="s">
        <v>127952</v>
      </c>
      <c r="Q31810">
        <v>1</v>
      </c>
      <c r="R31810" t="s">
        <v>26914</v>
      </c>
      <c r="S31810" t="s">
        <v>26914</v>
      </c>
      <c r="T31810">
        <v>2.89</v>
      </c>
      <c r="U31810" t="s">
        <v>26992</v>
      </c>
      <c r="V31810">
        <v>6.9629999999999996E-5</v>
      </c>
      <c r="W31810" t="s">
        <v>127953</v>
      </c>
      <c r="X31810">
        <v>21400</v>
      </c>
      <c r="Y31810" t="s">
        <v>34341</v>
      </c>
    </row>
    <row r="31811" spans="1:25" x14ac:dyDescent="0.45">
      <c r="A31811" t="s">
        <v>26915</v>
      </c>
      <c r="B31811" t="s">
        <v>26914</v>
      </c>
      <c r="C31811" t="s">
        <v>26914</v>
      </c>
      <c r="D31811" t="s">
        <v>26914</v>
      </c>
      <c r="E31811" t="s">
        <v>26914</v>
      </c>
      <c r="F31811" t="s">
        <v>26914</v>
      </c>
      <c r="G31811" t="s">
        <v>26915</v>
      </c>
      <c r="H31811" t="s">
        <v>26914</v>
      </c>
      <c r="I31811" t="s">
        <v>26940</v>
      </c>
      <c r="J31811" t="s">
        <v>26916</v>
      </c>
      <c r="K31811" t="s">
        <v>5450</v>
      </c>
      <c r="L31811" t="s">
        <v>127954</v>
      </c>
      <c r="M31811" t="s">
        <v>5449</v>
      </c>
      <c r="N31811" t="s">
        <v>127955</v>
      </c>
      <c r="O31811">
        <v>29323</v>
      </c>
      <c r="P31811" t="s">
        <v>127956</v>
      </c>
      <c r="Q31811" t="s">
        <v>26963</v>
      </c>
      <c r="R31811" t="s">
        <v>26915</v>
      </c>
      <c r="S31811" t="s">
        <v>26914</v>
      </c>
      <c r="T31811">
        <v>89.911000000000001</v>
      </c>
      <c r="U31811">
        <v>0.5</v>
      </c>
      <c r="V31811">
        <v>4.6600000000000002E-7</v>
      </c>
      <c r="W31811" t="s">
        <v>127957</v>
      </c>
      <c r="X31811">
        <v>19002</v>
      </c>
      <c r="Y31811" t="s">
        <v>27603</v>
      </c>
    </row>
    <row r="31812" spans="1:25" x14ac:dyDescent="0.45">
      <c r="A31812" t="s">
        <v>26914</v>
      </c>
      <c r="B31812" t="s">
        <v>26914</v>
      </c>
      <c r="C31812" t="s">
        <v>26914</v>
      </c>
      <c r="D31812" t="s">
        <v>26914</v>
      </c>
      <c r="E31812" t="s">
        <v>26914</v>
      </c>
      <c r="F31812" t="s">
        <v>26914</v>
      </c>
      <c r="G31812" t="s">
        <v>26914</v>
      </c>
      <c r="H31812" t="s">
        <v>26914</v>
      </c>
      <c r="I31812" t="s">
        <v>26940</v>
      </c>
      <c r="J31812" t="s">
        <v>26916</v>
      </c>
      <c r="K31812" t="s">
        <v>5450</v>
      </c>
      <c r="L31812" t="s">
        <v>127958</v>
      </c>
      <c r="M31812" t="s">
        <v>5449</v>
      </c>
      <c r="N31812" t="s">
        <v>127955</v>
      </c>
      <c r="O31812">
        <v>29323</v>
      </c>
      <c r="P31812" t="s">
        <v>127959</v>
      </c>
      <c r="Q31812">
        <v>378</v>
      </c>
      <c r="R31812" t="s">
        <v>26914</v>
      </c>
      <c r="S31812" t="s">
        <v>26914</v>
      </c>
      <c r="T31812">
        <v>303.74</v>
      </c>
      <c r="U31812">
        <v>0.97620300000000004</v>
      </c>
      <c r="V31812">
        <v>5.2600000000000002E-102</v>
      </c>
      <c r="W31812" t="s">
        <v>127960</v>
      </c>
      <c r="X31812">
        <v>11536</v>
      </c>
      <c r="Y31812" t="s">
        <v>30446</v>
      </c>
    </row>
    <row r="31813" spans="1:25" x14ac:dyDescent="0.45">
      <c r="A31813" t="s">
        <v>26914</v>
      </c>
      <c r="B31813" t="s">
        <v>26914</v>
      </c>
      <c r="C31813" t="s">
        <v>26914</v>
      </c>
      <c r="D31813" t="s">
        <v>26914</v>
      </c>
      <c r="E31813" t="s">
        <v>26914</v>
      </c>
      <c r="F31813" t="s">
        <v>26914</v>
      </c>
      <c r="G31813" t="s">
        <v>26914</v>
      </c>
      <c r="H31813" t="s">
        <v>26914</v>
      </c>
      <c r="I31813" t="s">
        <v>26940</v>
      </c>
      <c r="J31813" t="s">
        <v>26916</v>
      </c>
      <c r="K31813" t="s">
        <v>5450</v>
      </c>
      <c r="L31813" t="s">
        <v>127961</v>
      </c>
      <c r="M31813" t="s">
        <v>5449</v>
      </c>
      <c r="N31813" t="s">
        <v>127955</v>
      </c>
      <c r="O31813">
        <v>29323</v>
      </c>
      <c r="P31813" t="s">
        <v>127962</v>
      </c>
      <c r="Q31813">
        <v>126</v>
      </c>
      <c r="R31813" t="s">
        <v>26914</v>
      </c>
      <c r="S31813" t="s">
        <v>26914</v>
      </c>
      <c r="T31813">
        <v>198.16</v>
      </c>
      <c r="U31813">
        <v>0.99994700000000003</v>
      </c>
      <c r="V31813">
        <v>3.7700000000000001E-16</v>
      </c>
      <c r="W31813" t="s">
        <v>127963</v>
      </c>
      <c r="X31813">
        <v>16330</v>
      </c>
      <c r="Y31813" t="s">
        <v>27321</v>
      </c>
    </row>
    <row r="31814" spans="1:25" x14ac:dyDescent="0.45">
      <c r="A31814" t="s">
        <v>26914</v>
      </c>
      <c r="B31814" t="s">
        <v>26914</v>
      </c>
      <c r="C31814" t="s">
        <v>26914</v>
      </c>
      <c r="D31814" t="s">
        <v>26914</v>
      </c>
      <c r="E31814" t="s">
        <v>26914</v>
      </c>
      <c r="F31814" t="s">
        <v>26914</v>
      </c>
      <c r="G31814" t="s">
        <v>26914</v>
      </c>
      <c r="H31814" t="s">
        <v>26914</v>
      </c>
      <c r="I31814" t="s">
        <v>26940</v>
      </c>
      <c r="J31814" t="s">
        <v>26916</v>
      </c>
      <c r="K31814" t="s">
        <v>5450</v>
      </c>
      <c r="L31814" t="s">
        <v>127964</v>
      </c>
      <c r="M31814" t="s">
        <v>5449</v>
      </c>
      <c r="N31814" t="s">
        <v>127955</v>
      </c>
      <c r="O31814">
        <v>29323</v>
      </c>
      <c r="P31814" t="s">
        <v>127965</v>
      </c>
      <c r="Q31814">
        <v>84</v>
      </c>
      <c r="R31814" t="s">
        <v>26914</v>
      </c>
      <c r="S31814" t="s">
        <v>26914</v>
      </c>
      <c r="T31814">
        <v>127.42</v>
      </c>
      <c r="U31814">
        <v>1</v>
      </c>
      <c r="V31814">
        <v>2.5399999999999998E-6</v>
      </c>
      <c r="W31814" t="s">
        <v>127966</v>
      </c>
      <c r="X31814">
        <v>6074</v>
      </c>
      <c r="Y31814" t="s">
        <v>29991</v>
      </c>
    </row>
    <row r="31815" spans="1:25" x14ac:dyDescent="0.45">
      <c r="A31815" t="s">
        <v>26914</v>
      </c>
      <c r="B31815" t="s">
        <v>26914</v>
      </c>
      <c r="C31815" t="s">
        <v>26914</v>
      </c>
      <c r="D31815" t="s">
        <v>26914</v>
      </c>
      <c r="E31815" t="s">
        <v>26914</v>
      </c>
      <c r="F31815" t="s">
        <v>26914</v>
      </c>
      <c r="G31815" t="s">
        <v>26914</v>
      </c>
      <c r="H31815" t="s">
        <v>26914</v>
      </c>
      <c r="I31815" t="s">
        <v>26940</v>
      </c>
      <c r="J31815" t="s">
        <v>26916</v>
      </c>
      <c r="K31815" t="s">
        <v>5450</v>
      </c>
      <c r="L31815" t="s">
        <v>127967</v>
      </c>
      <c r="M31815" t="s">
        <v>5449</v>
      </c>
      <c r="N31815" t="s">
        <v>127955</v>
      </c>
      <c r="O31815">
        <v>29323</v>
      </c>
      <c r="P31815" t="s">
        <v>127968</v>
      </c>
      <c r="Q31815">
        <v>45</v>
      </c>
      <c r="R31815" t="s">
        <v>26914</v>
      </c>
      <c r="S31815" t="s">
        <v>26914</v>
      </c>
      <c r="T31815">
        <v>84.658000000000001</v>
      </c>
      <c r="U31815">
        <v>0.99999899999999997</v>
      </c>
      <c r="V31815">
        <v>2.7699999999999999E-5</v>
      </c>
      <c r="W31815" t="s">
        <v>127969</v>
      </c>
      <c r="X31815">
        <v>7565</v>
      </c>
      <c r="Y31815" t="s">
        <v>28666</v>
      </c>
    </row>
    <row r="31816" spans="1:25" x14ac:dyDescent="0.45">
      <c r="A31816" t="s">
        <v>26915</v>
      </c>
      <c r="B31816" t="s">
        <v>26914</v>
      </c>
      <c r="C31816" t="s">
        <v>26914</v>
      </c>
      <c r="D31816" t="s">
        <v>26914</v>
      </c>
      <c r="E31816" t="s">
        <v>26914</v>
      </c>
      <c r="F31816" t="s">
        <v>26914</v>
      </c>
      <c r="G31816" t="s">
        <v>26915</v>
      </c>
      <c r="H31816" t="s">
        <v>26914</v>
      </c>
      <c r="I31816" t="s">
        <v>26940</v>
      </c>
      <c r="J31816" t="s">
        <v>26916</v>
      </c>
      <c r="K31816" t="s">
        <v>5450</v>
      </c>
      <c r="L31816" t="s">
        <v>127970</v>
      </c>
      <c r="M31816" t="s">
        <v>5449</v>
      </c>
      <c r="N31816" t="s">
        <v>127955</v>
      </c>
      <c r="O31816">
        <v>29323</v>
      </c>
      <c r="P31816" t="s">
        <v>127971</v>
      </c>
      <c r="Q31816">
        <v>34</v>
      </c>
      <c r="R31816" t="s">
        <v>26914</v>
      </c>
      <c r="S31816" t="s">
        <v>26914</v>
      </c>
      <c r="T31816">
        <v>153.32</v>
      </c>
      <c r="U31816">
        <v>0.99682300000000001</v>
      </c>
      <c r="V31816">
        <v>1.2800000000000001E-13</v>
      </c>
      <c r="W31816" t="s">
        <v>127972</v>
      </c>
      <c r="X31816">
        <v>11690</v>
      </c>
      <c r="Y31816" t="s">
        <v>26950</v>
      </c>
    </row>
    <row r="31817" spans="1:25" x14ac:dyDescent="0.45">
      <c r="A31817" t="s">
        <v>26914</v>
      </c>
      <c r="B31817" t="s">
        <v>26915</v>
      </c>
      <c r="C31817" t="s">
        <v>26914</v>
      </c>
      <c r="D31817" t="s">
        <v>26914</v>
      </c>
      <c r="E31817" t="s">
        <v>26914</v>
      </c>
      <c r="F31817" t="s">
        <v>26914</v>
      </c>
      <c r="G31817" t="s">
        <v>26914</v>
      </c>
      <c r="H31817" t="s">
        <v>26915</v>
      </c>
      <c r="I31817" t="s">
        <v>26940</v>
      </c>
      <c r="J31817" t="s">
        <v>26916</v>
      </c>
      <c r="K31817" t="s">
        <v>5450</v>
      </c>
      <c r="L31817" t="s">
        <v>127973</v>
      </c>
      <c r="M31817" t="s">
        <v>5449</v>
      </c>
      <c r="N31817" t="s">
        <v>127955</v>
      </c>
      <c r="O31817">
        <v>29323</v>
      </c>
      <c r="P31817" t="s">
        <v>127974</v>
      </c>
      <c r="Q31817">
        <v>21</v>
      </c>
      <c r="R31817" t="s">
        <v>26914</v>
      </c>
      <c r="S31817" t="s">
        <v>26914</v>
      </c>
      <c r="T31817">
        <v>96.009</v>
      </c>
      <c r="U31817">
        <v>0.99954699999999996</v>
      </c>
      <c r="V31817">
        <v>6.1729299999999999E-4</v>
      </c>
      <c r="W31817" t="s">
        <v>127975</v>
      </c>
      <c r="X31817">
        <v>2377</v>
      </c>
      <c r="Y31817" t="s">
        <v>28364</v>
      </c>
    </row>
    <row r="31818" spans="1:25" x14ac:dyDescent="0.45">
      <c r="A31818" t="s">
        <v>26914</v>
      </c>
      <c r="B31818" t="s">
        <v>26914</v>
      </c>
      <c r="C31818" t="s">
        <v>26914</v>
      </c>
      <c r="D31818" t="s">
        <v>26914</v>
      </c>
      <c r="E31818" t="s">
        <v>26914</v>
      </c>
      <c r="F31818" t="s">
        <v>26914</v>
      </c>
      <c r="G31818" t="s">
        <v>26914</v>
      </c>
      <c r="H31818" t="s">
        <v>26914</v>
      </c>
      <c r="I31818" t="s">
        <v>26940</v>
      </c>
      <c r="J31818" t="s">
        <v>26916</v>
      </c>
      <c r="K31818" t="s">
        <v>5450</v>
      </c>
      <c r="L31818" t="s">
        <v>127976</v>
      </c>
      <c r="M31818" t="s">
        <v>5449</v>
      </c>
      <c r="N31818" t="s">
        <v>127955</v>
      </c>
      <c r="O31818">
        <v>29323</v>
      </c>
      <c r="P31818" t="s">
        <v>127977</v>
      </c>
      <c r="Q31818">
        <v>18</v>
      </c>
      <c r="R31818" t="s">
        <v>26914</v>
      </c>
      <c r="S31818" t="s">
        <v>26914</v>
      </c>
      <c r="T31818">
        <v>144.1</v>
      </c>
      <c r="U31818">
        <v>0.83616500000000005</v>
      </c>
      <c r="V31818">
        <v>2.1399999999999998E-6</v>
      </c>
      <c r="W31818" t="s">
        <v>127978</v>
      </c>
      <c r="X31818">
        <v>7456</v>
      </c>
      <c r="Y31818" t="s">
        <v>27402</v>
      </c>
    </row>
    <row r="31819" spans="1:25" x14ac:dyDescent="0.45">
      <c r="A31819" t="s">
        <v>26914</v>
      </c>
      <c r="B31819" t="s">
        <v>26914</v>
      </c>
      <c r="C31819" t="s">
        <v>26914</v>
      </c>
      <c r="D31819" t="s">
        <v>26914</v>
      </c>
      <c r="E31819" t="s">
        <v>26914</v>
      </c>
      <c r="F31819" t="s">
        <v>26914</v>
      </c>
      <c r="G31819" t="s">
        <v>26914</v>
      </c>
      <c r="H31819" t="s">
        <v>26914</v>
      </c>
      <c r="I31819" t="s">
        <v>26940</v>
      </c>
      <c r="J31819" t="s">
        <v>26916</v>
      </c>
      <c r="K31819" t="s">
        <v>5450</v>
      </c>
      <c r="L31819" t="s">
        <v>127979</v>
      </c>
      <c r="M31819" t="s">
        <v>5449</v>
      </c>
      <c r="N31819" t="s">
        <v>127955</v>
      </c>
      <c r="O31819">
        <v>29323</v>
      </c>
      <c r="P31819" t="s">
        <v>127980</v>
      </c>
      <c r="Q31819">
        <v>14</v>
      </c>
      <c r="R31819" t="s">
        <v>26914</v>
      </c>
      <c r="S31819" t="s">
        <v>26914</v>
      </c>
      <c r="T31819">
        <v>102.31</v>
      </c>
      <c r="U31819">
        <v>0.83561700000000005</v>
      </c>
      <c r="V31819">
        <v>5.5599999999999997E-18</v>
      </c>
      <c r="W31819" t="s">
        <v>127981</v>
      </c>
      <c r="X31819">
        <v>20435</v>
      </c>
      <c r="Y31819" t="s">
        <v>32618</v>
      </c>
    </row>
    <row r="31820" spans="1:25" x14ac:dyDescent="0.45">
      <c r="A31820" t="s">
        <v>26914</v>
      </c>
      <c r="B31820" t="s">
        <v>26914</v>
      </c>
      <c r="C31820" t="s">
        <v>26914</v>
      </c>
      <c r="D31820" t="s">
        <v>26914</v>
      </c>
      <c r="E31820" t="s">
        <v>26914</v>
      </c>
      <c r="F31820" t="s">
        <v>26914</v>
      </c>
      <c r="G31820" t="s">
        <v>26914</v>
      </c>
      <c r="H31820" t="s">
        <v>26914</v>
      </c>
      <c r="I31820" t="s">
        <v>26940</v>
      </c>
      <c r="J31820" t="s">
        <v>26916</v>
      </c>
      <c r="K31820" t="s">
        <v>5450</v>
      </c>
      <c r="L31820" t="s">
        <v>127982</v>
      </c>
      <c r="M31820" t="s">
        <v>5449</v>
      </c>
      <c r="N31820" t="s">
        <v>127955</v>
      </c>
      <c r="O31820">
        <v>29323</v>
      </c>
      <c r="P31820" t="s">
        <v>127983</v>
      </c>
      <c r="Q31820">
        <v>10</v>
      </c>
      <c r="R31820" t="s">
        <v>26914</v>
      </c>
      <c r="S31820" t="s">
        <v>26914</v>
      </c>
      <c r="T31820">
        <v>131.79</v>
      </c>
      <c r="U31820">
        <v>0.71604400000000001</v>
      </c>
      <c r="V31820">
        <v>2.16E-9</v>
      </c>
      <c r="W31820" t="s">
        <v>127984</v>
      </c>
      <c r="X31820">
        <v>12193</v>
      </c>
      <c r="Y31820" t="s">
        <v>27150</v>
      </c>
    </row>
    <row r="31821" spans="1:25" x14ac:dyDescent="0.45">
      <c r="A31821" t="s">
        <v>26914</v>
      </c>
      <c r="B31821" t="s">
        <v>26914</v>
      </c>
      <c r="C31821" t="s">
        <v>26914</v>
      </c>
      <c r="D31821" t="s">
        <v>26914</v>
      </c>
      <c r="E31821" t="s">
        <v>26914</v>
      </c>
      <c r="F31821" t="s">
        <v>26914</v>
      </c>
      <c r="G31821" t="s">
        <v>26914</v>
      </c>
      <c r="H31821" t="s">
        <v>26914</v>
      </c>
      <c r="I31821" t="s">
        <v>26940</v>
      </c>
      <c r="J31821" t="s">
        <v>26916</v>
      </c>
      <c r="K31821" t="s">
        <v>5450</v>
      </c>
      <c r="L31821" t="s">
        <v>127985</v>
      </c>
      <c r="M31821" t="s">
        <v>5449</v>
      </c>
      <c r="N31821" t="s">
        <v>127955</v>
      </c>
      <c r="O31821">
        <v>29323</v>
      </c>
      <c r="P31821" t="s">
        <v>127986</v>
      </c>
      <c r="Q31821">
        <v>7</v>
      </c>
      <c r="R31821" t="s">
        <v>26914</v>
      </c>
      <c r="S31821" t="s">
        <v>26914</v>
      </c>
      <c r="T31821">
        <v>103.79</v>
      </c>
      <c r="U31821">
        <v>0.96433500000000005</v>
      </c>
      <c r="V31821">
        <v>7.4200000000000001E-6</v>
      </c>
      <c r="W31821" t="s">
        <v>127987</v>
      </c>
      <c r="X31821">
        <v>15687</v>
      </c>
      <c r="Y31821" t="s">
        <v>26950</v>
      </c>
    </row>
    <row r="31822" spans="1:25" x14ac:dyDescent="0.45">
      <c r="A31822" t="s">
        <v>26915</v>
      </c>
      <c r="B31822" t="s">
        <v>26914</v>
      </c>
      <c r="C31822" t="s">
        <v>26914</v>
      </c>
      <c r="D31822" t="s">
        <v>26914</v>
      </c>
      <c r="E31822" t="s">
        <v>26914</v>
      </c>
      <c r="F31822" t="s">
        <v>26914</v>
      </c>
      <c r="G31822" t="s">
        <v>26915</v>
      </c>
      <c r="H31822" t="s">
        <v>26914</v>
      </c>
      <c r="I31822" t="s">
        <v>26940</v>
      </c>
      <c r="J31822" t="s">
        <v>26916</v>
      </c>
      <c r="K31822" t="s">
        <v>5450</v>
      </c>
      <c r="L31822" t="s">
        <v>127988</v>
      </c>
      <c r="M31822" t="s">
        <v>5449</v>
      </c>
      <c r="N31822" t="s">
        <v>127955</v>
      </c>
      <c r="O31822">
        <v>29323</v>
      </c>
      <c r="P31822" t="s">
        <v>127989</v>
      </c>
      <c r="Q31822">
        <v>6</v>
      </c>
      <c r="R31822" t="s">
        <v>26914</v>
      </c>
      <c r="S31822" t="s">
        <v>26914</v>
      </c>
      <c r="T31822">
        <v>78.921000000000006</v>
      </c>
      <c r="U31822">
        <v>0.99750099999999997</v>
      </c>
      <c r="V31822">
        <v>2.8500000000000002E-7</v>
      </c>
      <c r="W31822" t="s">
        <v>127990</v>
      </c>
      <c r="X31822">
        <v>20304</v>
      </c>
      <c r="Y31822" t="s">
        <v>27150</v>
      </c>
    </row>
    <row r="31823" spans="1:25" x14ac:dyDescent="0.45">
      <c r="A31823" t="s">
        <v>26914</v>
      </c>
      <c r="B31823" t="s">
        <v>26915</v>
      </c>
      <c r="C31823" t="s">
        <v>26914</v>
      </c>
      <c r="D31823" t="s">
        <v>26914</v>
      </c>
      <c r="E31823" t="s">
        <v>26914</v>
      </c>
      <c r="F31823" t="s">
        <v>26914</v>
      </c>
      <c r="G31823" t="s">
        <v>26914</v>
      </c>
      <c r="H31823" t="s">
        <v>26915</v>
      </c>
      <c r="I31823" t="s">
        <v>26940</v>
      </c>
      <c r="J31823" t="s">
        <v>26916</v>
      </c>
      <c r="K31823" t="s">
        <v>5450</v>
      </c>
      <c r="L31823" t="s">
        <v>127991</v>
      </c>
      <c r="M31823" t="s">
        <v>5449</v>
      </c>
      <c r="N31823" t="s">
        <v>127955</v>
      </c>
      <c r="O31823">
        <v>29323</v>
      </c>
      <c r="P31823" t="s">
        <v>127992</v>
      </c>
      <c r="Q31823">
        <v>6</v>
      </c>
      <c r="R31823" t="s">
        <v>26914</v>
      </c>
      <c r="S31823" t="s">
        <v>26914</v>
      </c>
      <c r="T31823">
        <v>77.593000000000004</v>
      </c>
      <c r="U31823">
        <v>0.86672899999999997</v>
      </c>
      <c r="V31823">
        <v>8.03723E-4</v>
      </c>
      <c r="W31823" t="s">
        <v>127993</v>
      </c>
      <c r="X31823">
        <v>15171</v>
      </c>
      <c r="Y31823" t="s">
        <v>47226</v>
      </c>
    </row>
    <row r="31824" spans="1:25" x14ac:dyDescent="0.45">
      <c r="A31824" t="s">
        <v>26914</v>
      </c>
      <c r="B31824" t="s">
        <v>26915</v>
      </c>
      <c r="C31824" t="s">
        <v>26914</v>
      </c>
      <c r="D31824" t="s">
        <v>26914</v>
      </c>
      <c r="E31824" t="s">
        <v>26914</v>
      </c>
      <c r="F31824" t="s">
        <v>26914</v>
      </c>
      <c r="G31824" t="s">
        <v>26914</v>
      </c>
      <c r="H31824" t="s">
        <v>26915</v>
      </c>
      <c r="I31824" t="s">
        <v>26940</v>
      </c>
      <c r="J31824" t="s">
        <v>26916</v>
      </c>
      <c r="K31824" t="s">
        <v>5450</v>
      </c>
      <c r="L31824" t="s">
        <v>127994</v>
      </c>
      <c r="M31824" t="s">
        <v>5449</v>
      </c>
      <c r="N31824" t="s">
        <v>127955</v>
      </c>
      <c r="O31824">
        <v>29323</v>
      </c>
      <c r="P31824" t="s">
        <v>127995</v>
      </c>
      <c r="Q31824">
        <v>6</v>
      </c>
      <c r="R31824" t="s">
        <v>26915</v>
      </c>
      <c r="S31824" t="s">
        <v>26914</v>
      </c>
      <c r="T31824">
        <v>70.488</v>
      </c>
      <c r="U31824">
        <v>0.49961</v>
      </c>
      <c r="V31824">
        <v>3.3815E-3</v>
      </c>
      <c r="W31824" t="s">
        <v>127996</v>
      </c>
      <c r="X31824">
        <v>14165</v>
      </c>
      <c r="Y31824" t="s">
        <v>46931</v>
      </c>
    </row>
    <row r="31825" spans="1:25" x14ac:dyDescent="0.45">
      <c r="A31825" t="s">
        <v>26914</v>
      </c>
      <c r="B31825" t="s">
        <v>26915</v>
      </c>
      <c r="C31825" t="s">
        <v>26914</v>
      </c>
      <c r="D31825" t="s">
        <v>26914</v>
      </c>
      <c r="E31825" t="s">
        <v>26914</v>
      </c>
      <c r="F31825" t="s">
        <v>26914</v>
      </c>
      <c r="G31825" t="s">
        <v>26914</v>
      </c>
      <c r="H31825" t="s">
        <v>26915</v>
      </c>
      <c r="I31825" t="s">
        <v>26940</v>
      </c>
      <c r="J31825" t="s">
        <v>26916</v>
      </c>
      <c r="K31825" t="s">
        <v>5450</v>
      </c>
      <c r="L31825" t="s">
        <v>127997</v>
      </c>
      <c r="M31825" t="s">
        <v>5449</v>
      </c>
      <c r="N31825" t="s">
        <v>127955</v>
      </c>
      <c r="O31825">
        <v>29323</v>
      </c>
      <c r="P31825" t="s">
        <v>127998</v>
      </c>
      <c r="Q31825">
        <v>4</v>
      </c>
      <c r="R31825" t="s">
        <v>26914</v>
      </c>
      <c r="S31825" t="s">
        <v>26914</v>
      </c>
      <c r="T31825">
        <v>62.823</v>
      </c>
      <c r="U31825">
        <v>1</v>
      </c>
      <c r="V31825">
        <v>1.31824E-2</v>
      </c>
      <c r="W31825" t="s">
        <v>127999</v>
      </c>
      <c r="X31825">
        <v>14094</v>
      </c>
      <c r="Y31825" t="s">
        <v>26933</v>
      </c>
    </row>
    <row r="31826" spans="1:25" x14ac:dyDescent="0.45">
      <c r="A31826" t="s">
        <v>26914</v>
      </c>
      <c r="B31826" t="s">
        <v>26914</v>
      </c>
      <c r="C31826" t="s">
        <v>26914</v>
      </c>
      <c r="D31826" t="s">
        <v>26914</v>
      </c>
      <c r="E31826" t="s">
        <v>26914</v>
      </c>
      <c r="F31826" t="s">
        <v>26914</v>
      </c>
      <c r="G31826" t="s">
        <v>26914</v>
      </c>
      <c r="H31826" t="s">
        <v>26914</v>
      </c>
      <c r="I31826" t="s">
        <v>26940</v>
      </c>
      <c r="J31826" t="s">
        <v>26916</v>
      </c>
      <c r="K31826" t="s">
        <v>5450</v>
      </c>
      <c r="L31826" t="s">
        <v>128000</v>
      </c>
      <c r="M31826" t="s">
        <v>5449</v>
      </c>
      <c r="N31826" t="s">
        <v>127955</v>
      </c>
      <c r="O31826">
        <v>29323</v>
      </c>
      <c r="P31826" t="s">
        <v>128001</v>
      </c>
      <c r="Q31826">
        <v>4</v>
      </c>
      <c r="R31826" t="s">
        <v>26914</v>
      </c>
      <c r="S31826" t="s">
        <v>26914</v>
      </c>
      <c r="T31826">
        <v>145.52000000000001</v>
      </c>
      <c r="U31826">
        <v>0.99999899999999997</v>
      </c>
      <c r="V31826">
        <v>2.4700000000000001E-6</v>
      </c>
      <c r="W31826" t="s">
        <v>128002</v>
      </c>
      <c r="X31826">
        <v>12733</v>
      </c>
      <c r="Y31826" t="s">
        <v>27275</v>
      </c>
    </row>
    <row r="31827" spans="1:25" x14ac:dyDescent="0.45">
      <c r="A31827" t="s">
        <v>26915</v>
      </c>
      <c r="B31827" t="s">
        <v>26914</v>
      </c>
      <c r="C31827" t="s">
        <v>26914</v>
      </c>
      <c r="D31827" t="s">
        <v>26914</v>
      </c>
      <c r="E31827" t="s">
        <v>26914</v>
      </c>
      <c r="F31827" t="s">
        <v>26914</v>
      </c>
      <c r="G31827" t="s">
        <v>26915</v>
      </c>
      <c r="H31827" t="s">
        <v>26914</v>
      </c>
      <c r="I31827" t="s">
        <v>26940</v>
      </c>
      <c r="J31827" t="s">
        <v>26916</v>
      </c>
      <c r="K31827" t="s">
        <v>5450</v>
      </c>
      <c r="L31827" t="s">
        <v>128003</v>
      </c>
      <c r="M31827" t="s">
        <v>5449</v>
      </c>
      <c r="N31827" t="s">
        <v>127955</v>
      </c>
      <c r="O31827">
        <v>29323</v>
      </c>
      <c r="P31827" t="s">
        <v>128004</v>
      </c>
      <c r="Q31827">
        <v>4</v>
      </c>
      <c r="R31827" t="s">
        <v>26914</v>
      </c>
      <c r="S31827" t="s">
        <v>26914</v>
      </c>
      <c r="T31827">
        <v>64.819999999999993</v>
      </c>
      <c r="U31827">
        <v>0.99998200000000004</v>
      </c>
      <c r="V31827">
        <v>1.9586600000000001E-3</v>
      </c>
      <c r="W31827" t="s">
        <v>128005</v>
      </c>
      <c r="X31827">
        <v>1149</v>
      </c>
      <c r="Y31827" t="s">
        <v>44331</v>
      </c>
    </row>
    <row r="31828" spans="1:25" x14ac:dyDescent="0.45">
      <c r="A31828" t="s">
        <v>26914</v>
      </c>
      <c r="B31828" t="s">
        <v>26915</v>
      </c>
      <c r="C31828" t="s">
        <v>26914</v>
      </c>
      <c r="D31828" t="s">
        <v>26914</v>
      </c>
      <c r="E31828" t="s">
        <v>26914</v>
      </c>
      <c r="F31828" t="s">
        <v>26914</v>
      </c>
      <c r="G31828" t="s">
        <v>26914</v>
      </c>
      <c r="H31828" t="s">
        <v>26915</v>
      </c>
      <c r="I31828" t="s">
        <v>26940</v>
      </c>
      <c r="J31828" t="s">
        <v>26916</v>
      </c>
      <c r="K31828" t="s">
        <v>5450</v>
      </c>
      <c r="L31828" t="s">
        <v>128006</v>
      </c>
      <c r="M31828" t="s">
        <v>5449</v>
      </c>
      <c r="N31828" t="s">
        <v>127955</v>
      </c>
      <c r="O31828">
        <v>29323</v>
      </c>
      <c r="P31828" t="s">
        <v>128007</v>
      </c>
      <c r="Q31828">
        <v>4</v>
      </c>
      <c r="R31828" t="s">
        <v>26914</v>
      </c>
      <c r="S31828" t="s">
        <v>26914</v>
      </c>
      <c r="T31828">
        <v>68.44</v>
      </c>
      <c r="U31828">
        <v>0.98971500000000001</v>
      </c>
      <c r="V31828">
        <v>1.8982199999999999E-3</v>
      </c>
      <c r="W31828" t="s">
        <v>128008</v>
      </c>
      <c r="X31828">
        <v>6727</v>
      </c>
      <c r="Y31828" t="s">
        <v>26977</v>
      </c>
    </row>
    <row r="31829" spans="1:25" x14ac:dyDescent="0.45">
      <c r="A31829" t="s">
        <v>26914</v>
      </c>
      <c r="B31829" t="s">
        <v>26915</v>
      </c>
      <c r="C31829" t="s">
        <v>26914</v>
      </c>
      <c r="D31829" t="s">
        <v>26914</v>
      </c>
      <c r="E31829" t="s">
        <v>26914</v>
      </c>
      <c r="F31829" t="s">
        <v>26914</v>
      </c>
      <c r="G31829" t="s">
        <v>26914</v>
      </c>
      <c r="H31829" t="s">
        <v>26915</v>
      </c>
      <c r="I31829" t="s">
        <v>26940</v>
      </c>
      <c r="J31829" t="s">
        <v>26916</v>
      </c>
      <c r="K31829" t="s">
        <v>5450</v>
      </c>
      <c r="L31829" t="s">
        <v>128009</v>
      </c>
      <c r="M31829" t="s">
        <v>5449</v>
      </c>
      <c r="N31829" t="s">
        <v>127955</v>
      </c>
      <c r="O31829">
        <v>29323</v>
      </c>
      <c r="P31829" t="s">
        <v>128010</v>
      </c>
      <c r="Q31829">
        <v>3</v>
      </c>
      <c r="R31829" t="s">
        <v>26914</v>
      </c>
      <c r="S31829" t="s">
        <v>26914</v>
      </c>
      <c r="T31829">
        <v>43.695999999999998</v>
      </c>
      <c r="U31829">
        <v>0.99923799999999996</v>
      </c>
      <c r="V31829">
        <v>4.38553E-4</v>
      </c>
      <c r="W31829" t="s">
        <v>128011</v>
      </c>
      <c r="X31829">
        <v>9049</v>
      </c>
      <c r="Y31829" t="s">
        <v>27158</v>
      </c>
    </row>
    <row r="31830" spans="1:25" x14ac:dyDescent="0.45">
      <c r="A31830" t="s">
        <v>26914</v>
      </c>
      <c r="B31830" t="s">
        <v>26915</v>
      </c>
      <c r="C31830" t="s">
        <v>26914</v>
      </c>
      <c r="D31830" t="s">
        <v>26914</v>
      </c>
      <c r="E31830" t="s">
        <v>26914</v>
      </c>
      <c r="F31830" t="s">
        <v>26914</v>
      </c>
      <c r="G31830" t="s">
        <v>26914</v>
      </c>
      <c r="H31830" t="s">
        <v>26915</v>
      </c>
      <c r="I31830" t="s">
        <v>26940</v>
      </c>
      <c r="J31830" t="s">
        <v>26916</v>
      </c>
      <c r="K31830" t="s">
        <v>5450</v>
      </c>
      <c r="L31830" t="s">
        <v>128012</v>
      </c>
      <c r="M31830" t="s">
        <v>5449</v>
      </c>
      <c r="N31830" t="s">
        <v>127955</v>
      </c>
      <c r="O31830">
        <v>29323</v>
      </c>
      <c r="P31830" t="s">
        <v>128013</v>
      </c>
      <c r="Q31830">
        <v>3</v>
      </c>
      <c r="R31830" t="s">
        <v>26915</v>
      </c>
      <c r="S31830" t="s">
        <v>26914</v>
      </c>
      <c r="T31830">
        <v>92.866</v>
      </c>
      <c r="U31830">
        <v>0.62549900000000003</v>
      </c>
      <c r="V31830">
        <v>1.6243599999999999E-4</v>
      </c>
      <c r="W31830" t="s">
        <v>128014</v>
      </c>
      <c r="X31830">
        <v>6957</v>
      </c>
      <c r="Y31830" t="s">
        <v>28693</v>
      </c>
    </row>
    <row r="31831" spans="1:25" x14ac:dyDescent="0.45">
      <c r="A31831" t="s">
        <v>26914</v>
      </c>
      <c r="B31831" t="s">
        <v>26915</v>
      </c>
      <c r="C31831" t="s">
        <v>26914</v>
      </c>
      <c r="D31831" t="s">
        <v>26914</v>
      </c>
      <c r="E31831" t="s">
        <v>26914</v>
      </c>
      <c r="F31831" t="s">
        <v>26914</v>
      </c>
      <c r="G31831" t="s">
        <v>26914</v>
      </c>
      <c r="H31831" t="s">
        <v>26915</v>
      </c>
      <c r="I31831" t="s">
        <v>26940</v>
      </c>
      <c r="J31831" t="s">
        <v>26916</v>
      </c>
      <c r="K31831" t="s">
        <v>5450</v>
      </c>
      <c r="L31831" t="s">
        <v>128015</v>
      </c>
      <c r="M31831" t="s">
        <v>5449</v>
      </c>
      <c r="N31831" t="s">
        <v>127955</v>
      </c>
      <c r="O31831">
        <v>29323</v>
      </c>
      <c r="P31831" t="s">
        <v>128016</v>
      </c>
      <c r="Q31831">
        <v>2</v>
      </c>
      <c r="R31831" t="s">
        <v>26914</v>
      </c>
      <c r="S31831" t="s">
        <v>26914</v>
      </c>
      <c r="T31831">
        <v>86.539000000000001</v>
      </c>
      <c r="U31831">
        <v>0.858541</v>
      </c>
      <c r="V31831">
        <v>6.1299999999999998E-6</v>
      </c>
      <c r="W31831" t="s">
        <v>128017</v>
      </c>
      <c r="X31831">
        <v>18478</v>
      </c>
      <c r="Y31831" t="s">
        <v>30403</v>
      </c>
    </row>
    <row r="31832" spans="1:25" x14ac:dyDescent="0.45">
      <c r="A31832" t="s">
        <v>26914</v>
      </c>
      <c r="B31832" t="s">
        <v>26914</v>
      </c>
      <c r="C31832" t="s">
        <v>26914</v>
      </c>
      <c r="D31832" t="s">
        <v>26914</v>
      </c>
      <c r="E31832" t="s">
        <v>26914</v>
      </c>
      <c r="F31832" t="s">
        <v>26914</v>
      </c>
      <c r="G31832" t="s">
        <v>26914</v>
      </c>
      <c r="H31832" t="s">
        <v>26914</v>
      </c>
      <c r="I31832">
        <v>-5.3999999999999999E-2</v>
      </c>
      <c r="J31832" t="s">
        <v>26916</v>
      </c>
      <c r="K31832" t="s">
        <v>5450</v>
      </c>
      <c r="L31832" t="s">
        <v>128018</v>
      </c>
      <c r="M31832" t="s">
        <v>5449</v>
      </c>
      <c r="N31832" t="s">
        <v>127955</v>
      </c>
      <c r="O31832">
        <v>29323</v>
      </c>
      <c r="P31832" t="s">
        <v>128019</v>
      </c>
      <c r="Q31832">
        <v>2</v>
      </c>
      <c r="R31832" t="s">
        <v>26914</v>
      </c>
      <c r="S31832" t="s">
        <v>26914</v>
      </c>
      <c r="T31832">
        <v>142.38999999999999</v>
      </c>
      <c r="U31832">
        <v>0.99939299999999998</v>
      </c>
      <c r="V31832">
        <v>1.5200000000000001E-14</v>
      </c>
      <c r="W31832" t="s">
        <v>128020</v>
      </c>
      <c r="X31832">
        <v>16677</v>
      </c>
      <c r="Y31832" t="s">
        <v>26988</v>
      </c>
    </row>
    <row r="31833" spans="1:25" x14ac:dyDescent="0.45">
      <c r="A31833" t="s">
        <v>26915</v>
      </c>
      <c r="B31833" t="s">
        <v>26914</v>
      </c>
      <c r="C31833" t="s">
        <v>26914</v>
      </c>
      <c r="D31833" t="s">
        <v>26914</v>
      </c>
      <c r="E31833" t="s">
        <v>26914</v>
      </c>
      <c r="F31833" t="s">
        <v>26914</v>
      </c>
      <c r="G31833" t="s">
        <v>26915</v>
      </c>
      <c r="H31833" t="s">
        <v>26914</v>
      </c>
      <c r="I31833" t="s">
        <v>26940</v>
      </c>
      <c r="J31833" t="s">
        <v>26916</v>
      </c>
      <c r="K31833" t="s">
        <v>5450</v>
      </c>
      <c r="L31833" t="s">
        <v>128021</v>
      </c>
      <c r="M31833" t="s">
        <v>5449</v>
      </c>
      <c r="N31833" t="s">
        <v>127955</v>
      </c>
      <c r="O31833">
        <v>29323</v>
      </c>
      <c r="P31833" t="s">
        <v>128022</v>
      </c>
      <c r="Q31833">
        <v>2</v>
      </c>
      <c r="R31833" t="s">
        <v>26915</v>
      </c>
      <c r="S31833" t="s">
        <v>26914</v>
      </c>
      <c r="T31833">
        <v>89.911000000000001</v>
      </c>
      <c r="U31833">
        <v>0.5</v>
      </c>
      <c r="V31833">
        <v>4.6600000000000002E-7</v>
      </c>
      <c r="W31833" t="s">
        <v>127957</v>
      </c>
      <c r="X31833">
        <v>19002</v>
      </c>
      <c r="Y31833" t="s">
        <v>27603</v>
      </c>
    </row>
    <row r="31834" spans="1:25" x14ac:dyDescent="0.45">
      <c r="A31834" t="s">
        <v>26914</v>
      </c>
      <c r="B31834" t="s">
        <v>26915</v>
      </c>
      <c r="C31834" t="s">
        <v>26914</v>
      </c>
      <c r="D31834" t="s">
        <v>26914</v>
      </c>
      <c r="E31834" t="s">
        <v>26914</v>
      </c>
      <c r="F31834" t="s">
        <v>26914</v>
      </c>
      <c r="G31834" t="s">
        <v>26914</v>
      </c>
      <c r="H31834" t="s">
        <v>26915</v>
      </c>
      <c r="I31834" t="s">
        <v>26940</v>
      </c>
      <c r="J31834" t="s">
        <v>26916</v>
      </c>
      <c r="K31834" t="s">
        <v>5450</v>
      </c>
      <c r="L31834" t="s">
        <v>128023</v>
      </c>
      <c r="M31834" t="s">
        <v>5449</v>
      </c>
      <c r="N31834" t="s">
        <v>127955</v>
      </c>
      <c r="O31834">
        <v>29323</v>
      </c>
      <c r="P31834" t="s">
        <v>128024</v>
      </c>
      <c r="Q31834">
        <v>1</v>
      </c>
      <c r="R31834" t="s">
        <v>26914</v>
      </c>
      <c r="S31834" t="s">
        <v>26914</v>
      </c>
      <c r="T31834">
        <v>70.197000000000003</v>
      </c>
      <c r="U31834">
        <v>0.999861</v>
      </c>
      <c r="V31834">
        <v>5.9799999999999997E-5</v>
      </c>
      <c r="W31834" t="s">
        <v>128025</v>
      </c>
      <c r="X31834">
        <v>14977</v>
      </c>
      <c r="Y31834" t="s">
        <v>27603</v>
      </c>
    </row>
    <row r="31835" spans="1:25" x14ac:dyDescent="0.45">
      <c r="A31835" t="s">
        <v>26914</v>
      </c>
      <c r="B31835" t="s">
        <v>26914</v>
      </c>
      <c r="C31835" t="s">
        <v>26914</v>
      </c>
      <c r="D31835" t="s">
        <v>26914</v>
      </c>
      <c r="E31835" t="s">
        <v>26914</v>
      </c>
      <c r="F31835" t="s">
        <v>26914</v>
      </c>
      <c r="G31835" t="s">
        <v>26914</v>
      </c>
      <c r="H31835" t="s">
        <v>26914</v>
      </c>
      <c r="I31835" t="s">
        <v>26940</v>
      </c>
      <c r="J31835" t="s">
        <v>26916</v>
      </c>
      <c r="K31835" t="s">
        <v>5450</v>
      </c>
      <c r="L31835" t="s">
        <v>128026</v>
      </c>
      <c r="M31835" t="s">
        <v>5449</v>
      </c>
      <c r="N31835" t="s">
        <v>127955</v>
      </c>
      <c r="O31835">
        <v>29323</v>
      </c>
      <c r="P31835" t="s">
        <v>128027</v>
      </c>
      <c r="Q31835">
        <v>1</v>
      </c>
      <c r="R31835" t="s">
        <v>26914</v>
      </c>
      <c r="S31835" t="s">
        <v>26914</v>
      </c>
      <c r="T31835">
        <v>116.98</v>
      </c>
      <c r="U31835">
        <v>0.98205900000000002</v>
      </c>
      <c r="V31835">
        <v>3.3700000000000003E-10</v>
      </c>
      <c r="W31835" t="s">
        <v>128028</v>
      </c>
      <c r="X31835">
        <v>15864</v>
      </c>
      <c r="Y31835" t="s">
        <v>30403</v>
      </c>
    </row>
    <row r="31836" spans="1:25" x14ac:dyDescent="0.45">
      <c r="A31836" t="s">
        <v>26914</v>
      </c>
      <c r="B31836" t="s">
        <v>26915</v>
      </c>
      <c r="C31836" t="s">
        <v>26914</v>
      </c>
      <c r="D31836" t="s">
        <v>26914</v>
      </c>
      <c r="E31836" t="s">
        <v>26914</v>
      </c>
      <c r="F31836" t="s">
        <v>26914</v>
      </c>
      <c r="G31836" t="s">
        <v>26914</v>
      </c>
      <c r="H31836" t="s">
        <v>26915</v>
      </c>
      <c r="I31836" t="s">
        <v>26940</v>
      </c>
      <c r="J31836" t="s">
        <v>26916</v>
      </c>
      <c r="K31836" t="s">
        <v>5450</v>
      </c>
      <c r="L31836" t="s">
        <v>128029</v>
      </c>
      <c r="M31836" t="s">
        <v>5449</v>
      </c>
      <c r="N31836" t="s">
        <v>127955</v>
      </c>
      <c r="O31836">
        <v>29323</v>
      </c>
      <c r="P31836" t="s">
        <v>128030</v>
      </c>
      <c r="Q31836">
        <v>1</v>
      </c>
      <c r="R31836" t="s">
        <v>26914</v>
      </c>
      <c r="S31836" t="s">
        <v>26914</v>
      </c>
      <c r="T31836">
        <v>90.259</v>
      </c>
      <c r="U31836">
        <v>1</v>
      </c>
      <c r="V31836">
        <v>4.3599999999999998E-6</v>
      </c>
      <c r="W31836" t="s">
        <v>128031</v>
      </c>
      <c r="X31836">
        <v>16929</v>
      </c>
      <c r="Y31836" t="s">
        <v>26939</v>
      </c>
    </row>
    <row r="31837" spans="1:25" x14ac:dyDescent="0.45">
      <c r="A31837" t="s">
        <v>26914</v>
      </c>
      <c r="B31837" t="s">
        <v>26915</v>
      </c>
      <c r="C31837" t="s">
        <v>26914</v>
      </c>
      <c r="D31837" t="s">
        <v>26914</v>
      </c>
      <c r="E31837" t="s">
        <v>26914</v>
      </c>
      <c r="F31837" t="s">
        <v>26914</v>
      </c>
      <c r="G31837" t="s">
        <v>26914</v>
      </c>
      <c r="H31837" t="s">
        <v>26915</v>
      </c>
      <c r="I31837" t="s">
        <v>26940</v>
      </c>
      <c r="J31837" t="s">
        <v>26916</v>
      </c>
      <c r="K31837" t="s">
        <v>5450</v>
      </c>
      <c r="L31837" t="s">
        <v>128032</v>
      </c>
      <c r="M31837" t="s">
        <v>5449</v>
      </c>
      <c r="N31837" t="s">
        <v>127955</v>
      </c>
      <c r="O31837">
        <v>29323</v>
      </c>
      <c r="P31837" t="s">
        <v>128033</v>
      </c>
      <c r="Q31837">
        <v>1</v>
      </c>
      <c r="R31837" t="s">
        <v>26914</v>
      </c>
      <c r="S31837" t="s">
        <v>26914</v>
      </c>
      <c r="T31837">
        <v>74.459999999999994</v>
      </c>
      <c r="U31837">
        <v>0.830461</v>
      </c>
      <c r="V31837">
        <v>1.3235499999999999E-4</v>
      </c>
      <c r="W31837" t="s">
        <v>128034</v>
      </c>
      <c r="X31837">
        <v>16202</v>
      </c>
      <c r="Y31837" t="s">
        <v>47226</v>
      </c>
    </row>
    <row r="31838" spans="1:25" x14ac:dyDescent="0.45">
      <c r="A31838" t="s">
        <v>26914</v>
      </c>
      <c r="B31838" t="s">
        <v>26915</v>
      </c>
      <c r="C31838" t="s">
        <v>26914</v>
      </c>
      <c r="D31838" t="s">
        <v>26914</v>
      </c>
      <c r="E31838" t="s">
        <v>26914</v>
      </c>
      <c r="F31838" t="s">
        <v>26914</v>
      </c>
      <c r="G31838" t="s">
        <v>26914</v>
      </c>
      <c r="H31838" t="s">
        <v>26915</v>
      </c>
      <c r="I31838" t="s">
        <v>26940</v>
      </c>
      <c r="J31838" t="s">
        <v>26916</v>
      </c>
      <c r="K31838" t="s">
        <v>5450</v>
      </c>
      <c r="L31838" t="s">
        <v>128035</v>
      </c>
      <c r="M31838" t="s">
        <v>5449</v>
      </c>
      <c r="N31838" t="s">
        <v>127955</v>
      </c>
      <c r="O31838">
        <v>29323</v>
      </c>
      <c r="P31838" t="s">
        <v>128036</v>
      </c>
      <c r="Q31838">
        <v>1</v>
      </c>
      <c r="R31838" t="s">
        <v>26914</v>
      </c>
      <c r="S31838" t="s">
        <v>26914</v>
      </c>
      <c r="T31838">
        <v>60.209000000000003</v>
      </c>
      <c r="U31838">
        <v>0.99904000000000004</v>
      </c>
      <c r="V31838">
        <v>2.2934E-2</v>
      </c>
      <c r="W31838" t="s">
        <v>128037</v>
      </c>
      <c r="X31838">
        <v>19898</v>
      </c>
      <c r="Y31838" t="s">
        <v>28268</v>
      </c>
    </row>
    <row r="31839" spans="1:25" x14ac:dyDescent="0.45">
      <c r="A31839" t="s">
        <v>26914</v>
      </c>
      <c r="B31839" t="s">
        <v>26915</v>
      </c>
      <c r="C31839" t="s">
        <v>26914</v>
      </c>
      <c r="D31839" t="s">
        <v>26914</v>
      </c>
      <c r="E31839" t="s">
        <v>26914</v>
      </c>
      <c r="F31839" t="s">
        <v>26914</v>
      </c>
      <c r="G31839" t="s">
        <v>26914</v>
      </c>
      <c r="H31839" t="s">
        <v>26915</v>
      </c>
      <c r="I31839" t="s">
        <v>26940</v>
      </c>
      <c r="J31839" t="s">
        <v>26989</v>
      </c>
      <c r="K31839" t="s">
        <v>5450</v>
      </c>
      <c r="L31839" t="s">
        <v>128038</v>
      </c>
      <c r="M31839" t="s">
        <v>5449</v>
      </c>
      <c r="N31839" t="s">
        <v>127955</v>
      </c>
      <c r="O31839">
        <v>29323</v>
      </c>
      <c r="P31839" t="s">
        <v>128039</v>
      </c>
      <c r="Q31839">
        <v>1</v>
      </c>
      <c r="R31839" t="s">
        <v>26914</v>
      </c>
      <c r="S31839" t="s">
        <v>26914</v>
      </c>
      <c r="T31839">
        <v>2.52</v>
      </c>
      <c r="U31839" t="s">
        <v>26992</v>
      </c>
      <c r="V31839">
        <v>3.9430000000000003E-3</v>
      </c>
      <c r="W31839" t="s">
        <v>48299</v>
      </c>
      <c r="X31839">
        <v>8974</v>
      </c>
      <c r="Y31839" t="s">
        <v>48395</v>
      </c>
    </row>
    <row r="31840" spans="1:25" x14ac:dyDescent="0.45">
      <c r="A31840" t="s">
        <v>26915</v>
      </c>
      <c r="B31840" t="s">
        <v>26914</v>
      </c>
      <c r="C31840" t="s">
        <v>26914</v>
      </c>
      <c r="D31840" t="s">
        <v>26914</v>
      </c>
      <c r="E31840" t="s">
        <v>26914</v>
      </c>
      <c r="F31840" t="s">
        <v>26914</v>
      </c>
      <c r="G31840" t="s">
        <v>26915</v>
      </c>
      <c r="H31840" t="s">
        <v>26914</v>
      </c>
      <c r="I31840">
        <v>-0.83499999999999996</v>
      </c>
      <c r="J31840" t="s">
        <v>26989</v>
      </c>
      <c r="K31840" t="s">
        <v>5450</v>
      </c>
      <c r="L31840" t="s">
        <v>128040</v>
      </c>
      <c r="M31840" t="s">
        <v>5449</v>
      </c>
      <c r="N31840" t="s">
        <v>127955</v>
      </c>
      <c r="O31840">
        <v>29323</v>
      </c>
      <c r="P31840" t="s">
        <v>128041</v>
      </c>
      <c r="Q31840">
        <v>1</v>
      </c>
      <c r="R31840" t="s">
        <v>26914</v>
      </c>
      <c r="S31840" t="s">
        <v>26914</v>
      </c>
      <c r="T31840">
        <v>2.2999999999999998</v>
      </c>
      <c r="U31840" t="s">
        <v>26992</v>
      </c>
      <c r="V31840">
        <v>3.4489999999999998E-4</v>
      </c>
      <c r="W31840" t="s">
        <v>128042</v>
      </c>
      <c r="X31840">
        <v>3493</v>
      </c>
      <c r="Y31840" t="s">
        <v>28855</v>
      </c>
    </row>
    <row r="31841" spans="1:25" x14ac:dyDescent="0.45">
      <c r="A31841" t="s">
        <v>26915</v>
      </c>
      <c r="B31841" t="s">
        <v>26914</v>
      </c>
      <c r="C31841" t="s">
        <v>26914</v>
      </c>
      <c r="D31841" t="s">
        <v>26914</v>
      </c>
      <c r="E31841" t="s">
        <v>26914</v>
      </c>
      <c r="F31841" t="s">
        <v>26914</v>
      </c>
      <c r="G31841" t="s">
        <v>26915</v>
      </c>
      <c r="H31841" t="s">
        <v>26914</v>
      </c>
      <c r="I31841" t="s">
        <v>26940</v>
      </c>
      <c r="J31841" t="s">
        <v>26989</v>
      </c>
      <c r="K31841" t="s">
        <v>5450</v>
      </c>
      <c r="L31841" t="s">
        <v>128043</v>
      </c>
      <c r="M31841" t="s">
        <v>5449</v>
      </c>
      <c r="N31841" t="s">
        <v>127955</v>
      </c>
      <c r="O31841">
        <v>29323</v>
      </c>
      <c r="P31841" t="s">
        <v>128044</v>
      </c>
      <c r="Q31841">
        <v>1</v>
      </c>
      <c r="R31841" t="s">
        <v>26914</v>
      </c>
      <c r="S31841" t="s">
        <v>26914</v>
      </c>
      <c r="T31841">
        <v>1.67</v>
      </c>
      <c r="U31841" t="s">
        <v>26992</v>
      </c>
      <c r="V31841">
        <v>1.064E-4</v>
      </c>
      <c r="W31841" t="s">
        <v>128045</v>
      </c>
      <c r="X31841">
        <v>7847</v>
      </c>
      <c r="Y31841" t="s">
        <v>34341</v>
      </c>
    </row>
    <row r="31842" spans="1:25" x14ac:dyDescent="0.45">
      <c r="A31842" t="s">
        <v>26914</v>
      </c>
      <c r="B31842" t="s">
        <v>26915</v>
      </c>
      <c r="C31842" t="s">
        <v>26914</v>
      </c>
      <c r="D31842" t="s">
        <v>26914</v>
      </c>
      <c r="E31842" t="s">
        <v>26914</v>
      </c>
      <c r="F31842" t="s">
        <v>26914</v>
      </c>
      <c r="G31842" t="s">
        <v>26914</v>
      </c>
      <c r="H31842" t="s">
        <v>26915</v>
      </c>
      <c r="I31842" t="s">
        <v>26940</v>
      </c>
      <c r="J31842" t="s">
        <v>26916</v>
      </c>
      <c r="K31842" t="s">
        <v>5450</v>
      </c>
      <c r="L31842" t="s">
        <v>128046</v>
      </c>
      <c r="M31842" t="s">
        <v>5449</v>
      </c>
      <c r="N31842" t="s">
        <v>127955</v>
      </c>
      <c r="O31842">
        <v>29323</v>
      </c>
      <c r="P31842" t="s">
        <v>128047</v>
      </c>
      <c r="Q31842">
        <v>1</v>
      </c>
      <c r="R31842" t="s">
        <v>26915</v>
      </c>
      <c r="S31842" t="s">
        <v>26914</v>
      </c>
      <c r="T31842">
        <v>84.686999999999998</v>
      </c>
      <c r="U31842">
        <v>0.52280099999999996</v>
      </c>
      <c r="V31842">
        <v>1.1523099999999999E-4</v>
      </c>
      <c r="W31842" t="s">
        <v>128048</v>
      </c>
      <c r="X31842">
        <v>6910</v>
      </c>
      <c r="Y31842" t="s">
        <v>36236</v>
      </c>
    </row>
    <row r="31843" spans="1:25" x14ac:dyDescent="0.45">
      <c r="A31843" t="s">
        <v>26914</v>
      </c>
      <c r="B31843" t="s">
        <v>26914</v>
      </c>
      <c r="C31843" t="s">
        <v>26914</v>
      </c>
      <c r="D31843" t="s">
        <v>26914</v>
      </c>
      <c r="E31843" t="s">
        <v>26914</v>
      </c>
      <c r="F31843" t="s">
        <v>26914</v>
      </c>
      <c r="G31843" t="s">
        <v>26914</v>
      </c>
      <c r="H31843" t="s">
        <v>26914</v>
      </c>
      <c r="I31843" t="s">
        <v>26940</v>
      </c>
      <c r="J31843" t="s">
        <v>26916</v>
      </c>
      <c r="K31843" t="s">
        <v>5450</v>
      </c>
      <c r="L31843" t="s">
        <v>128049</v>
      </c>
      <c r="M31843" t="s">
        <v>5449</v>
      </c>
      <c r="N31843" t="s">
        <v>127955</v>
      </c>
      <c r="O31843">
        <v>29323</v>
      </c>
      <c r="P31843" t="s">
        <v>128050</v>
      </c>
      <c r="Q31843">
        <v>1</v>
      </c>
      <c r="R31843" t="s">
        <v>26915</v>
      </c>
      <c r="S31843" t="s">
        <v>26914</v>
      </c>
      <c r="T31843">
        <v>111.39</v>
      </c>
      <c r="U31843">
        <v>0.5</v>
      </c>
      <c r="V31843">
        <v>5.9900000000000002E-6</v>
      </c>
      <c r="W31843" t="s">
        <v>128051</v>
      </c>
      <c r="X31843">
        <v>15717</v>
      </c>
      <c r="Y31843" t="s">
        <v>26988</v>
      </c>
    </row>
    <row r="31844" spans="1:25" x14ac:dyDescent="0.45">
      <c r="A31844" t="s">
        <v>26914</v>
      </c>
      <c r="B31844" t="s">
        <v>26915</v>
      </c>
      <c r="C31844" t="s">
        <v>26914</v>
      </c>
      <c r="D31844" t="s">
        <v>26914</v>
      </c>
      <c r="E31844" t="s">
        <v>26914</v>
      </c>
      <c r="F31844" t="s">
        <v>26914</v>
      </c>
      <c r="G31844" t="s">
        <v>26914</v>
      </c>
      <c r="H31844" t="s">
        <v>26915</v>
      </c>
      <c r="I31844" t="s">
        <v>26954</v>
      </c>
      <c r="J31844" t="s">
        <v>26916</v>
      </c>
      <c r="K31844" t="s">
        <v>5117</v>
      </c>
      <c r="L31844" t="s">
        <v>128052</v>
      </c>
      <c r="M31844" t="s">
        <v>5116</v>
      </c>
      <c r="N31844" t="s">
        <v>128053</v>
      </c>
      <c r="O31844">
        <v>11684</v>
      </c>
      <c r="P31844" t="s">
        <v>128054</v>
      </c>
      <c r="Q31844">
        <v>2</v>
      </c>
      <c r="R31844" t="s">
        <v>26914</v>
      </c>
      <c r="S31844" t="s">
        <v>26914</v>
      </c>
      <c r="T31844">
        <v>77.185000000000002</v>
      </c>
      <c r="U31844">
        <v>1</v>
      </c>
      <c r="V31844">
        <v>1.08412E-4</v>
      </c>
      <c r="W31844" t="s">
        <v>128055</v>
      </c>
      <c r="X31844">
        <v>12724</v>
      </c>
      <c r="Y31844" t="s">
        <v>29491</v>
      </c>
    </row>
    <row r="31845" spans="1:25" x14ac:dyDescent="0.45">
      <c r="A31845" t="s">
        <v>26914</v>
      </c>
      <c r="B31845" t="s">
        <v>26915</v>
      </c>
      <c r="C31845" t="s">
        <v>26914</v>
      </c>
      <c r="D31845" t="s">
        <v>26914</v>
      </c>
      <c r="E31845" t="s">
        <v>26914</v>
      </c>
      <c r="F31845" t="s">
        <v>26914</v>
      </c>
      <c r="G31845" t="s">
        <v>26914</v>
      </c>
      <c r="H31845" t="s">
        <v>26915</v>
      </c>
      <c r="I31845" t="s">
        <v>26954</v>
      </c>
      <c r="J31845" t="s">
        <v>26916</v>
      </c>
      <c r="K31845" t="s">
        <v>5117</v>
      </c>
      <c r="L31845" t="s">
        <v>128056</v>
      </c>
      <c r="M31845" t="s">
        <v>5116</v>
      </c>
      <c r="N31845" t="s">
        <v>128053</v>
      </c>
      <c r="O31845">
        <v>11684</v>
      </c>
      <c r="P31845" t="s">
        <v>128057</v>
      </c>
      <c r="Q31845">
        <v>1</v>
      </c>
      <c r="R31845" t="s">
        <v>26914</v>
      </c>
      <c r="S31845" t="s">
        <v>26914</v>
      </c>
      <c r="T31845">
        <v>42.975999999999999</v>
      </c>
      <c r="U31845">
        <v>0.95197799999999999</v>
      </c>
      <c r="V31845">
        <v>5.4774499999999997E-2</v>
      </c>
      <c r="W31845" t="s">
        <v>128058</v>
      </c>
      <c r="X31845">
        <v>11442</v>
      </c>
      <c r="Y31845" t="s">
        <v>39011</v>
      </c>
    </row>
    <row r="31846" spans="1:25" x14ac:dyDescent="0.45">
      <c r="A31846" t="s">
        <v>26914</v>
      </c>
      <c r="B31846" t="s">
        <v>26915</v>
      </c>
      <c r="C31846" t="s">
        <v>26914</v>
      </c>
      <c r="D31846" t="s">
        <v>26914</v>
      </c>
      <c r="E31846" t="s">
        <v>26914</v>
      </c>
      <c r="F31846" t="s">
        <v>26914</v>
      </c>
      <c r="G31846" t="s">
        <v>26914</v>
      </c>
      <c r="H31846" t="s">
        <v>26915</v>
      </c>
      <c r="I31846" t="s">
        <v>26954</v>
      </c>
      <c r="J31846" t="s">
        <v>26916</v>
      </c>
      <c r="K31846" t="s">
        <v>5117</v>
      </c>
      <c r="L31846" t="s">
        <v>128059</v>
      </c>
      <c r="M31846" t="s">
        <v>5116</v>
      </c>
      <c r="N31846" t="s">
        <v>128053</v>
      </c>
      <c r="O31846">
        <v>11684</v>
      </c>
      <c r="P31846" t="s">
        <v>128060</v>
      </c>
      <c r="Q31846">
        <v>1</v>
      </c>
      <c r="R31846" t="s">
        <v>26914</v>
      </c>
      <c r="S31846" t="s">
        <v>26914</v>
      </c>
      <c r="T31846">
        <v>76.826999999999998</v>
      </c>
      <c r="U31846">
        <v>1</v>
      </c>
      <c r="V31846">
        <v>8.4874800000000004E-3</v>
      </c>
      <c r="W31846" t="s">
        <v>128061</v>
      </c>
      <c r="X31846">
        <v>8118</v>
      </c>
      <c r="Y31846" t="s">
        <v>27158</v>
      </c>
    </row>
    <row r="31847" spans="1:25" x14ac:dyDescent="0.45">
      <c r="A31847" t="s">
        <v>26914</v>
      </c>
      <c r="B31847" t="s">
        <v>26915</v>
      </c>
      <c r="C31847" t="s">
        <v>26914</v>
      </c>
      <c r="D31847" t="s">
        <v>26914</v>
      </c>
      <c r="E31847" t="s">
        <v>26914</v>
      </c>
      <c r="F31847" t="s">
        <v>26914</v>
      </c>
      <c r="G31847" t="s">
        <v>26914</v>
      </c>
      <c r="H31847" t="s">
        <v>26915</v>
      </c>
      <c r="I31847">
        <v>-1.022</v>
      </c>
      <c r="J31847" t="s">
        <v>26916</v>
      </c>
      <c r="K31847" t="s">
        <v>8733</v>
      </c>
      <c r="L31847" t="s">
        <v>128062</v>
      </c>
      <c r="M31847" t="s">
        <v>8732</v>
      </c>
      <c r="N31847" t="s">
        <v>128063</v>
      </c>
      <c r="O31847">
        <v>14295</v>
      </c>
      <c r="P31847" t="s">
        <v>128064</v>
      </c>
      <c r="Q31847">
        <v>1</v>
      </c>
      <c r="R31847" t="s">
        <v>26914</v>
      </c>
      <c r="S31847" t="s">
        <v>26914</v>
      </c>
      <c r="T31847">
        <v>171.26</v>
      </c>
      <c r="U31847">
        <v>1</v>
      </c>
      <c r="V31847">
        <v>8.0400000000000002E-26</v>
      </c>
      <c r="W31847" t="s">
        <v>128065</v>
      </c>
      <c r="X31847">
        <v>13570</v>
      </c>
      <c r="Y31847" t="s">
        <v>27971</v>
      </c>
    </row>
    <row r="31848" spans="1:25" x14ac:dyDescent="0.45">
      <c r="A31848" t="s">
        <v>26914</v>
      </c>
      <c r="B31848" t="s">
        <v>26915</v>
      </c>
      <c r="C31848" t="s">
        <v>26914</v>
      </c>
      <c r="D31848" t="s">
        <v>26915</v>
      </c>
      <c r="E31848" t="s">
        <v>26914</v>
      </c>
      <c r="F31848" t="s">
        <v>26914</v>
      </c>
      <c r="G31848" t="s">
        <v>26914</v>
      </c>
      <c r="H31848" t="s">
        <v>26915</v>
      </c>
      <c r="I31848">
        <v>-1.3280000000000001</v>
      </c>
      <c r="J31848" t="s">
        <v>26916</v>
      </c>
      <c r="K31848" t="s">
        <v>8733</v>
      </c>
      <c r="L31848" t="s">
        <v>128066</v>
      </c>
      <c r="M31848" t="s">
        <v>8732</v>
      </c>
      <c r="N31848" t="s">
        <v>128063</v>
      </c>
      <c r="O31848">
        <v>14295</v>
      </c>
      <c r="P31848" t="s">
        <v>128067</v>
      </c>
      <c r="Q31848">
        <v>1</v>
      </c>
      <c r="R31848" t="s">
        <v>26914</v>
      </c>
      <c r="S31848" t="s">
        <v>26914</v>
      </c>
      <c r="T31848">
        <v>65.25</v>
      </c>
      <c r="U31848">
        <v>0.99941500000000005</v>
      </c>
      <c r="V31848">
        <v>2.06849E-4</v>
      </c>
      <c r="W31848" t="s">
        <v>128068</v>
      </c>
      <c r="X31848">
        <v>15008</v>
      </c>
      <c r="Y31848" t="s">
        <v>28011</v>
      </c>
    </row>
    <row r="31849" spans="1:25" x14ac:dyDescent="0.45">
      <c r="A31849" t="s">
        <v>26914</v>
      </c>
      <c r="B31849" t="s">
        <v>26915</v>
      </c>
      <c r="C31849" t="s">
        <v>26914</v>
      </c>
      <c r="D31849" t="s">
        <v>26914</v>
      </c>
      <c r="E31849" t="s">
        <v>26914</v>
      </c>
      <c r="F31849" t="s">
        <v>26914</v>
      </c>
      <c r="G31849" t="s">
        <v>26914</v>
      </c>
      <c r="H31849" t="s">
        <v>26915</v>
      </c>
      <c r="I31849" t="s">
        <v>26954</v>
      </c>
      <c r="J31849" t="s">
        <v>26916</v>
      </c>
      <c r="K31849" t="s">
        <v>9616</v>
      </c>
      <c r="L31849" t="s">
        <v>128069</v>
      </c>
      <c r="M31849" t="s">
        <v>9615</v>
      </c>
      <c r="N31849" t="s">
        <v>128070</v>
      </c>
      <c r="O31849">
        <v>7008</v>
      </c>
      <c r="P31849" t="s">
        <v>128071</v>
      </c>
      <c r="Q31849">
        <v>20</v>
      </c>
      <c r="R31849" t="s">
        <v>26914</v>
      </c>
      <c r="S31849" t="s">
        <v>26914</v>
      </c>
      <c r="T31849">
        <v>114.74</v>
      </c>
      <c r="U31849">
        <v>0.99968400000000002</v>
      </c>
      <c r="V31849">
        <v>7.2300000000000006E-8</v>
      </c>
      <c r="W31849" t="s">
        <v>128072</v>
      </c>
      <c r="X31849">
        <v>9551</v>
      </c>
      <c r="Y31849" t="s">
        <v>27441</v>
      </c>
    </row>
    <row r="31850" spans="1:25" x14ac:dyDescent="0.45">
      <c r="A31850" t="s">
        <v>26915</v>
      </c>
      <c r="B31850" t="s">
        <v>26915</v>
      </c>
      <c r="C31850" t="s">
        <v>26914</v>
      </c>
      <c r="D31850" t="s">
        <v>26914</v>
      </c>
      <c r="E31850" t="s">
        <v>26914</v>
      </c>
      <c r="F31850" t="s">
        <v>26914</v>
      </c>
      <c r="G31850" t="s">
        <v>26915</v>
      </c>
      <c r="H31850" t="s">
        <v>26915</v>
      </c>
      <c r="I31850" t="s">
        <v>26954</v>
      </c>
      <c r="J31850" t="s">
        <v>26916</v>
      </c>
      <c r="K31850" t="s">
        <v>9616</v>
      </c>
      <c r="L31850" t="s">
        <v>128073</v>
      </c>
      <c r="M31850" t="s">
        <v>9615</v>
      </c>
      <c r="N31850" t="s">
        <v>128070</v>
      </c>
      <c r="O31850">
        <v>7008</v>
      </c>
      <c r="P31850" t="s">
        <v>128074</v>
      </c>
      <c r="Q31850">
        <v>5</v>
      </c>
      <c r="R31850" t="s">
        <v>26914</v>
      </c>
      <c r="S31850" t="s">
        <v>26914</v>
      </c>
      <c r="T31850">
        <v>111.43</v>
      </c>
      <c r="U31850">
        <v>0.99977000000000005</v>
      </c>
      <c r="V31850">
        <v>1.2200000000000001E-7</v>
      </c>
      <c r="W31850" t="s">
        <v>128075</v>
      </c>
      <c r="X31850">
        <v>5868</v>
      </c>
      <c r="Y31850" t="s">
        <v>27283</v>
      </c>
    </row>
    <row r="31851" spans="1:25" x14ac:dyDescent="0.45">
      <c r="A31851" t="s">
        <v>26914</v>
      </c>
      <c r="B31851" t="s">
        <v>26915</v>
      </c>
      <c r="C31851" t="s">
        <v>26914</v>
      </c>
      <c r="D31851" t="s">
        <v>26914</v>
      </c>
      <c r="E31851" t="s">
        <v>26914</v>
      </c>
      <c r="F31851" t="s">
        <v>26914</v>
      </c>
      <c r="G31851" t="s">
        <v>26914</v>
      </c>
      <c r="H31851" t="s">
        <v>26915</v>
      </c>
      <c r="I31851" t="s">
        <v>26954</v>
      </c>
      <c r="J31851" t="s">
        <v>26916</v>
      </c>
      <c r="K31851" t="s">
        <v>9616</v>
      </c>
      <c r="L31851" t="s">
        <v>128076</v>
      </c>
      <c r="M31851" t="s">
        <v>9615</v>
      </c>
      <c r="N31851" t="s">
        <v>128070</v>
      </c>
      <c r="O31851">
        <v>7008</v>
      </c>
      <c r="P31851" t="s">
        <v>128077</v>
      </c>
      <c r="Q31851">
        <v>3</v>
      </c>
      <c r="R31851" t="s">
        <v>26914</v>
      </c>
      <c r="S31851" t="s">
        <v>26914</v>
      </c>
      <c r="T31851">
        <v>57.804000000000002</v>
      </c>
      <c r="U31851">
        <v>0.99999700000000002</v>
      </c>
      <c r="V31851">
        <v>7.08867E-3</v>
      </c>
      <c r="W31851" t="s">
        <v>128078</v>
      </c>
      <c r="X31851">
        <v>4319</v>
      </c>
      <c r="Y31851" t="s">
        <v>30253</v>
      </c>
    </row>
    <row r="31852" spans="1:25" x14ac:dyDescent="0.45">
      <c r="A31852" t="s">
        <v>26914</v>
      </c>
      <c r="B31852" t="s">
        <v>26915</v>
      </c>
      <c r="C31852" t="s">
        <v>26914</v>
      </c>
      <c r="D31852" t="s">
        <v>26914</v>
      </c>
      <c r="E31852" t="s">
        <v>26914</v>
      </c>
      <c r="F31852" t="s">
        <v>26914</v>
      </c>
      <c r="G31852" t="s">
        <v>26914</v>
      </c>
      <c r="H31852" t="s">
        <v>26915</v>
      </c>
      <c r="I31852" t="s">
        <v>26954</v>
      </c>
      <c r="J31852" t="s">
        <v>26916</v>
      </c>
      <c r="K31852" t="s">
        <v>9616</v>
      </c>
      <c r="L31852" t="s">
        <v>128079</v>
      </c>
      <c r="M31852" t="s">
        <v>9615</v>
      </c>
      <c r="N31852" t="s">
        <v>128070</v>
      </c>
      <c r="O31852">
        <v>7008</v>
      </c>
      <c r="P31852" t="s">
        <v>128080</v>
      </c>
      <c r="Q31852">
        <v>1</v>
      </c>
      <c r="R31852" t="s">
        <v>26914</v>
      </c>
      <c r="S31852" t="s">
        <v>26914</v>
      </c>
      <c r="T31852">
        <v>48.423000000000002</v>
      </c>
      <c r="U31852">
        <v>1</v>
      </c>
      <c r="V31852">
        <v>6.6506100000000004E-3</v>
      </c>
      <c r="W31852" t="s">
        <v>128081</v>
      </c>
      <c r="X31852">
        <v>1206</v>
      </c>
      <c r="Y31852" t="s">
        <v>29682</v>
      </c>
    </row>
    <row r="31853" spans="1:25" x14ac:dyDescent="0.45">
      <c r="A31853" t="s">
        <v>26914</v>
      </c>
      <c r="B31853" t="s">
        <v>26914</v>
      </c>
      <c r="C31853" t="s">
        <v>26914</v>
      </c>
      <c r="D31853" t="s">
        <v>26914</v>
      </c>
      <c r="E31853" t="s">
        <v>26914</v>
      </c>
      <c r="F31853" t="s">
        <v>26914</v>
      </c>
      <c r="G31853" t="s">
        <v>26914</v>
      </c>
      <c r="H31853" t="s">
        <v>26914</v>
      </c>
      <c r="I31853" t="s">
        <v>26954</v>
      </c>
      <c r="J31853" t="s">
        <v>26916</v>
      </c>
      <c r="K31853" t="s">
        <v>9616</v>
      </c>
      <c r="L31853" t="s">
        <v>128082</v>
      </c>
      <c r="M31853" t="s">
        <v>9615</v>
      </c>
      <c r="N31853" t="s">
        <v>128070</v>
      </c>
      <c r="O31853">
        <v>7008</v>
      </c>
      <c r="P31853" t="s">
        <v>128083</v>
      </c>
      <c r="Q31853">
        <v>1</v>
      </c>
      <c r="R31853" t="s">
        <v>26914</v>
      </c>
      <c r="S31853" t="s">
        <v>26914</v>
      </c>
      <c r="T31853">
        <v>79.492000000000004</v>
      </c>
      <c r="U31853">
        <v>1</v>
      </c>
      <c r="V31853">
        <v>1.76909E-4</v>
      </c>
      <c r="W31853" t="s">
        <v>128084</v>
      </c>
      <c r="X31853">
        <v>9874</v>
      </c>
      <c r="Y31853" t="s">
        <v>26921</v>
      </c>
    </row>
    <row r="31854" spans="1:25" x14ac:dyDescent="0.45">
      <c r="A31854" t="s">
        <v>26914</v>
      </c>
      <c r="B31854" t="s">
        <v>26915</v>
      </c>
      <c r="C31854" t="s">
        <v>26914</v>
      </c>
      <c r="D31854" t="s">
        <v>26914</v>
      </c>
      <c r="E31854" t="s">
        <v>26914</v>
      </c>
      <c r="F31854" t="s">
        <v>26914</v>
      </c>
      <c r="G31854" t="s">
        <v>26914</v>
      </c>
      <c r="H31854" t="s">
        <v>26915</v>
      </c>
      <c r="I31854">
        <v>-0.53400000000000003</v>
      </c>
      <c r="J31854" t="s">
        <v>26916</v>
      </c>
      <c r="K31854" t="s">
        <v>12369</v>
      </c>
      <c r="L31854" t="s">
        <v>128085</v>
      </c>
      <c r="M31854" t="s">
        <v>12368</v>
      </c>
      <c r="N31854" t="s">
        <v>128086</v>
      </c>
      <c r="O31854">
        <v>21121</v>
      </c>
      <c r="P31854" t="s">
        <v>128087</v>
      </c>
      <c r="Q31854">
        <v>18</v>
      </c>
      <c r="R31854" t="s">
        <v>26914</v>
      </c>
      <c r="S31854" t="s">
        <v>26914</v>
      </c>
      <c r="T31854">
        <v>118.37</v>
      </c>
      <c r="U31854">
        <v>0.82711400000000002</v>
      </c>
      <c r="V31854">
        <v>2.5800000000000002E-9</v>
      </c>
      <c r="W31854" t="s">
        <v>128088</v>
      </c>
      <c r="X31854">
        <v>11887</v>
      </c>
      <c r="Y31854" t="s">
        <v>27386</v>
      </c>
    </row>
    <row r="31855" spans="1:25" x14ac:dyDescent="0.45">
      <c r="A31855" t="s">
        <v>26914</v>
      </c>
      <c r="B31855" t="s">
        <v>26915</v>
      </c>
      <c r="C31855" t="s">
        <v>26914</v>
      </c>
      <c r="D31855" t="s">
        <v>26914</v>
      </c>
      <c r="E31855" t="s">
        <v>26914</v>
      </c>
      <c r="F31855" t="s">
        <v>26914</v>
      </c>
      <c r="G31855" t="s">
        <v>26914</v>
      </c>
      <c r="H31855" t="s">
        <v>26915</v>
      </c>
      <c r="I31855">
        <v>-1.1850000000000001</v>
      </c>
      <c r="J31855" t="s">
        <v>26916</v>
      </c>
      <c r="K31855" t="s">
        <v>12369</v>
      </c>
      <c r="L31855" t="s">
        <v>128089</v>
      </c>
      <c r="M31855" t="s">
        <v>12368</v>
      </c>
      <c r="N31855" t="s">
        <v>128086</v>
      </c>
      <c r="O31855">
        <v>21121</v>
      </c>
      <c r="P31855" t="s">
        <v>128090</v>
      </c>
      <c r="Q31855">
        <v>4</v>
      </c>
      <c r="R31855" t="s">
        <v>26914</v>
      </c>
      <c r="S31855" t="s">
        <v>26914</v>
      </c>
      <c r="T31855">
        <v>95.400999999999996</v>
      </c>
      <c r="U31855">
        <v>1</v>
      </c>
      <c r="V31855">
        <v>7.2986100000000005E-4</v>
      </c>
      <c r="W31855" t="s">
        <v>128091</v>
      </c>
      <c r="X31855">
        <v>8746</v>
      </c>
      <c r="Y31855" t="s">
        <v>27880</v>
      </c>
    </row>
    <row r="31856" spans="1:25" x14ac:dyDescent="0.45">
      <c r="A31856" t="s">
        <v>26914</v>
      </c>
      <c r="B31856" t="s">
        <v>26914</v>
      </c>
      <c r="C31856" t="s">
        <v>26914</v>
      </c>
      <c r="D31856" t="s">
        <v>26914</v>
      </c>
      <c r="E31856" t="s">
        <v>26914</v>
      </c>
      <c r="F31856" t="s">
        <v>26914</v>
      </c>
      <c r="G31856" t="s">
        <v>26914</v>
      </c>
      <c r="H31856" t="s">
        <v>26914</v>
      </c>
      <c r="I31856">
        <v>-1.1919999999999999</v>
      </c>
      <c r="J31856" t="s">
        <v>26989</v>
      </c>
      <c r="K31856" t="s">
        <v>12369</v>
      </c>
      <c r="L31856" t="s">
        <v>128092</v>
      </c>
      <c r="M31856" t="s">
        <v>12368</v>
      </c>
      <c r="N31856" t="s">
        <v>128086</v>
      </c>
      <c r="O31856">
        <v>21121</v>
      </c>
      <c r="P31856" t="s">
        <v>128093</v>
      </c>
      <c r="Q31856">
        <v>2</v>
      </c>
      <c r="R31856" t="s">
        <v>26914</v>
      </c>
      <c r="S31856" t="s">
        <v>26914</v>
      </c>
      <c r="T31856">
        <v>1.78</v>
      </c>
      <c r="U31856" t="s">
        <v>26992</v>
      </c>
      <c r="V31856">
        <v>1.232E-3</v>
      </c>
      <c r="W31856" t="s">
        <v>128094</v>
      </c>
      <c r="X31856">
        <v>7211</v>
      </c>
      <c r="Y31856" t="s">
        <v>29312</v>
      </c>
    </row>
    <row r="31857" spans="1:25" x14ac:dyDescent="0.45">
      <c r="A31857" t="s">
        <v>26914</v>
      </c>
      <c r="B31857" t="s">
        <v>26915</v>
      </c>
      <c r="C31857" t="s">
        <v>26914</v>
      </c>
      <c r="D31857" t="s">
        <v>26914</v>
      </c>
      <c r="E31857" t="s">
        <v>26914</v>
      </c>
      <c r="F31857" t="s">
        <v>26914</v>
      </c>
      <c r="G31857" t="s">
        <v>26914</v>
      </c>
      <c r="H31857" t="s">
        <v>26915</v>
      </c>
      <c r="I31857">
        <v>1.3</v>
      </c>
      <c r="J31857" t="s">
        <v>26916</v>
      </c>
      <c r="K31857" t="s">
        <v>12369</v>
      </c>
      <c r="L31857" t="s">
        <v>128095</v>
      </c>
      <c r="M31857" t="s">
        <v>12368</v>
      </c>
      <c r="N31857" t="s">
        <v>128086</v>
      </c>
      <c r="O31857">
        <v>21121</v>
      </c>
      <c r="P31857" t="s">
        <v>128096</v>
      </c>
      <c r="Q31857">
        <v>1</v>
      </c>
      <c r="R31857" t="s">
        <v>26914</v>
      </c>
      <c r="S31857" t="s">
        <v>26914</v>
      </c>
      <c r="T31857">
        <v>42.808999999999997</v>
      </c>
      <c r="U31857">
        <v>0.99420200000000003</v>
      </c>
      <c r="V31857">
        <v>4.1140000000000003E-2</v>
      </c>
      <c r="W31857" t="s">
        <v>128097</v>
      </c>
      <c r="X31857">
        <v>3813</v>
      </c>
      <c r="Y31857" t="s">
        <v>45820</v>
      </c>
    </row>
    <row r="31858" spans="1:25" x14ac:dyDescent="0.45">
      <c r="A31858" t="s">
        <v>26915</v>
      </c>
      <c r="B31858" t="s">
        <v>26914</v>
      </c>
      <c r="C31858" t="s">
        <v>26914</v>
      </c>
      <c r="D31858" t="s">
        <v>26914</v>
      </c>
      <c r="E31858" t="s">
        <v>26914</v>
      </c>
      <c r="F31858" t="s">
        <v>26914</v>
      </c>
      <c r="G31858" t="s">
        <v>26915</v>
      </c>
      <c r="H31858" t="s">
        <v>26914</v>
      </c>
      <c r="I31858">
        <v>-0.61899999999999999</v>
      </c>
      <c r="J31858" t="s">
        <v>26916</v>
      </c>
      <c r="K31858" t="s">
        <v>12369</v>
      </c>
      <c r="L31858" t="s">
        <v>128098</v>
      </c>
      <c r="M31858" t="s">
        <v>12368</v>
      </c>
      <c r="N31858" t="s">
        <v>128086</v>
      </c>
      <c r="O31858">
        <v>21121</v>
      </c>
      <c r="P31858" t="s">
        <v>128099</v>
      </c>
      <c r="Q31858">
        <v>1</v>
      </c>
      <c r="R31858" t="s">
        <v>26914</v>
      </c>
      <c r="S31858" t="s">
        <v>26914</v>
      </c>
      <c r="T31858">
        <v>113.54</v>
      </c>
      <c r="U31858">
        <v>0.99998399999999998</v>
      </c>
      <c r="V31858">
        <v>3.1600000000000002E-5</v>
      </c>
      <c r="W31858" t="s">
        <v>128100</v>
      </c>
      <c r="X31858">
        <v>11226</v>
      </c>
      <c r="Y31858" t="s">
        <v>27563</v>
      </c>
    </row>
    <row r="31859" spans="1:25" x14ac:dyDescent="0.45">
      <c r="A31859" t="s">
        <v>26923</v>
      </c>
      <c r="B31859" t="s">
        <v>26934</v>
      </c>
      <c r="C31859" t="s">
        <v>26922</v>
      </c>
      <c r="D31859" t="s">
        <v>26922</v>
      </c>
      <c r="E31859" t="s">
        <v>26923</v>
      </c>
      <c r="F31859" t="s">
        <v>26922</v>
      </c>
      <c r="G31859" t="s">
        <v>26924</v>
      </c>
      <c r="H31859" t="s">
        <v>26934</v>
      </c>
      <c r="I31859" t="s">
        <v>128101</v>
      </c>
      <c r="J31859" t="s">
        <v>26989</v>
      </c>
      <c r="K31859" t="s">
        <v>128102</v>
      </c>
      <c r="L31859" t="s">
        <v>128103</v>
      </c>
      <c r="M31859" t="s">
        <v>128104</v>
      </c>
      <c r="N31859" t="s">
        <v>128105</v>
      </c>
      <c r="O31859" t="s">
        <v>26930</v>
      </c>
      <c r="P31859" t="s">
        <v>128106</v>
      </c>
      <c r="Q31859">
        <v>4</v>
      </c>
      <c r="R31859" t="s">
        <v>26914</v>
      </c>
      <c r="S31859" t="s">
        <v>26914</v>
      </c>
      <c r="T31859">
        <v>4.49</v>
      </c>
      <c r="U31859" t="s">
        <v>26992</v>
      </c>
      <c r="V31859">
        <v>3.2430000000000002E-4</v>
      </c>
      <c r="W31859" t="s">
        <v>128107</v>
      </c>
      <c r="X31859">
        <v>20929</v>
      </c>
      <c r="Y31859" t="s">
        <v>31095</v>
      </c>
    </row>
    <row r="31860" spans="1:25" x14ac:dyDescent="0.45">
      <c r="A31860" t="s">
        <v>26914</v>
      </c>
      <c r="B31860" t="s">
        <v>26914</v>
      </c>
      <c r="C31860" t="s">
        <v>26914</v>
      </c>
      <c r="D31860" t="s">
        <v>26914</v>
      </c>
      <c r="E31860" t="s">
        <v>26914</v>
      </c>
      <c r="F31860" t="s">
        <v>26914</v>
      </c>
      <c r="G31860" t="s">
        <v>26914</v>
      </c>
      <c r="H31860" t="s">
        <v>26914</v>
      </c>
      <c r="I31860">
        <v>-1.5569999999999999</v>
      </c>
      <c r="J31860" t="s">
        <v>26916</v>
      </c>
      <c r="K31860" t="s">
        <v>18685</v>
      </c>
      <c r="L31860" t="s">
        <v>128108</v>
      </c>
      <c r="M31860" t="s">
        <v>18684</v>
      </c>
      <c r="N31860" t="s">
        <v>128109</v>
      </c>
      <c r="O31860">
        <v>3680</v>
      </c>
      <c r="P31860" t="s">
        <v>128110</v>
      </c>
      <c r="Q31860">
        <v>17</v>
      </c>
      <c r="R31860" t="s">
        <v>26914</v>
      </c>
      <c r="S31860" t="s">
        <v>26914</v>
      </c>
      <c r="T31860">
        <v>81.92</v>
      </c>
      <c r="U31860">
        <v>1</v>
      </c>
      <c r="V31860">
        <v>5.7485800000000003E-4</v>
      </c>
      <c r="W31860" t="s">
        <v>128111</v>
      </c>
      <c r="X31860">
        <v>8038</v>
      </c>
      <c r="Y31860" t="s">
        <v>31656</v>
      </c>
    </row>
    <row r="31861" spans="1:25" x14ac:dyDescent="0.45">
      <c r="A31861" t="s">
        <v>26914</v>
      </c>
      <c r="B31861" t="s">
        <v>26914</v>
      </c>
      <c r="C31861" t="s">
        <v>26914</v>
      </c>
      <c r="D31861" t="s">
        <v>26914</v>
      </c>
      <c r="E31861" t="s">
        <v>26914</v>
      </c>
      <c r="F31861" t="s">
        <v>26914</v>
      </c>
      <c r="G31861" t="s">
        <v>26914</v>
      </c>
      <c r="H31861" t="s">
        <v>26914</v>
      </c>
      <c r="I31861" t="s">
        <v>26954</v>
      </c>
      <c r="J31861" t="s">
        <v>26916</v>
      </c>
      <c r="K31861" t="s">
        <v>1194</v>
      </c>
      <c r="L31861" t="s">
        <v>128112</v>
      </c>
      <c r="M31861" t="s">
        <v>1193</v>
      </c>
      <c r="N31861" t="s">
        <v>128113</v>
      </c>
      <c r="O31861">
        <v>4754</v>
      </c>
      <c r="P31861" t="s">
        <v>128114</v>
      </c>
      <c r="Q31861">
        <v>159</v>
      </c>
      <c r="R31861" t="s">
        <v>26914</v>
      </c>
      <c r="S31861" t="s">
        <v>26914</v>
      </c>
      <c r="T31861">
        <v>187.85</v>
      </c>
      <c r="U31861">
        <v>0.99996300000000005</v>
      </c>
      <c r="V31861">
        <v>6.96E-9</v>
      </c>
      <c r="W31861" t="s">
        <v>128115</v>
      </c>
      <c r="X31861">
        <v>5139</v>
      </c>
      <c r="Y31861" t="s">
        <v>30193</v>
      </c>
    </row>
    <row r="31862" spans="1:25" x14ac:dyDescent="0.45">
      <c r="A31862" t="s">
        <v>26914</v>
      </c>
      <c r="B31862" t="s">
        <v>26914</v>
      </c>
      <c r="C31862" t="s">
        <v>26914</v>
      </c>
      <c r="D31862" t="s">
        <v>26914</v>
      </c>
      <c r="E31862" t="s">
        <v>26914</v>
      </c>
      <c r="F31862" t="s">
        <v>26914</v>
      </c>
      <c r="G31862" t="s">
        <v>26914</v>
      </c>
      <c r="H31862" t="s">
        <v>26914</v>
      </c>
      <c r="I31862" t="s">
        <v>26954</v>
      </c>
      <c r="J31862" t="s">
        <v>26916</v>
      </c>
      <c r="K31862" t="s">
        <v>1194</v>
      </c>
      <c r="L31862" t="s">
        <v>128116</v>
      </c>
      <c r="M31862" t="s">
        <v>1193</v>
      </c>
      <c r="N31862" t="s">
        <v>128113</v>
      </c>
      <c r="O31862">
        <v>4754</v>
      </c>
      <c r="P31862" t="s">
        <v>128117</v>
      </c>
      <c r="Q31862">
        <v>64</v>
      </c>
      <c r="R31862" t="s">
        <v>26914</v>
      </c>
      <c r="S31862" t="s">
        <v>26914</v>
      </c>
      <c r="T31862">
        <v>142.1</v>
      </c>
      <c r="U31862">
        <v>0.99995999999999996</v>
      </c>
      <c r="V31862">
        <v>3.9600000000000004E-9</v>
      </c>
      <c r="W31862" t="s">
        <v>128118</v>
      </c>
      <c r="X31862">
        <v>2078</v>
      </c>
      <c r="Y31862" t="s">
        <v>31235</v>
      </c>
    </row>
    <row r="31863" spans="1:25" x14ac:dyDescent="0.45">
      <c r="A31863" t="s">
        <v>26914</v>
      </c>
      <c r="B31863" t="s">
        <v>26914</v>
      </c>
      <c r="C31863" t="s">
        <v>26914</v>
      </c>
      <c r="D31863" t="s">
        <v>26914</v>
      </c>
      <c r="E31863" t="s">
        <v>26914</v>
      </c>
      <c r="F31863" t="s">
        <v>26914</v>
      </c>
      <c r="G31863" t="s">
        <v>26914</v>
      </c>
      <c r="H31863" t="s">
        <v>26914</v>
      </c>
      <c r="I31863" t="s">
        <v>26954</v>
      </c>
      <c r="J31863" t="s">
        <v>26916</v>
      </c>
      <c r="K31863" t="s">
        <v>1194</v>
      </c>
      <c r="L31863" t="s">
        <v>128119</v>
      </c>
      <c r="M31863" t="s">
        <v>1193</v>
      </c>
      <c r="N31863" t="s">
        <v>128113</v>
      </c>
      <c r="O31863">
        <v>4754</v>
      </c>
      <c r="P31863" t="s">
        <v>128120</v>
      </c>
      <c r="Q31863">
        <v>10</v>
      </c>
      <c r="R31863" t="s">
        <v>26914</v>
      </c>
      <c r="S31863" t="s">
        <v>26914</v>
      </c>
      <c r="T31863">
        <v>74.760000000000005</v>
      </c>
      <c r="U31863">
        <v>0.97569499999999998</v>
      </c>
      <c r="V31863">
        <v>1.0411800000000001E-3</v>
      </c>
      <c r="W31863" t="s">
        <v>128121</v>
      </c>
      <c r="X31863">
        <v>1812</v>
      </c>
      <c r="Y31863" t="s">
        <v>27798</v>
      </c>
    </row>
    <row r="31864" spans="1:25" x14ac:dyDescent="0.45">
      <c r="A31864" t="s">
        <v>26914</v>
      </c>
      <c r="B31864" t="s">
        <v>26914</v>
      </c>
      <c r="C31864" t="s">
        <v>26914</v>
      </c>
      <c r="D31864" t="s">
        <v>26914</v>
      </c>
      <c r="E31864" t="s">
        <v>26914</v>
      </c>
      <c r="F31864" t="s">
        <v>26914</v>
      </c>
      <c r="G31864" t="s">
        <v>26914</v>
      </c>
      <c r="H31864" t="s">
        <v>26914</v>
      </c>
      <c r="I31864" t="s">
        <v>26954</v>
      </c>
      <c r="J31864" t="s">
        <v>26916</v>
      </c>
      <c r="K31864" t="s">
        <v>1194</v>
      </c>
      <c r="L31864" t="s">
        <v>128122</v>
      </c>
      <c r="M31864" t="s">
        <v>1193</v>
      </c>
      <c r="N31864" t="s">
        <v>128113</v>
      </c>
      <c r="O31864">
        <v>4754</v>
      </c>
      <c r="P31864" t="s">
        <v>128123</v>
      </c>
      <c r="Q31864">
        <v>9</v>
      </c>
      <c r="R31864" t="s">
        <v>26914</v>
      </c>
      <c r="S31864" t="s">
        <v>26914</v>
      </c>
      <c r="T31864">
        <v>184.35</v>
      </c>
      <c r="U31864">
        <v>0.97946100000000003</v>
      </c>
      <c r="V31864">
        <v>7.8100000000000001E-32</v>
      </c>
      <c r="W31864" t="s">
        <v>128124</v>
      </c>
      <c r="X31864">
        <v>2212</v>
      </c>
      <c r="Y31864" t="s">
        <v>30866</v>
      </c>
    </row>
    <row r="31865" spans="1:25" x14ac:dyDescent="0.45">
      <c r="A31865" t="s">
        <v>26914</v>
      </c>
      <c r="B31865" t="s">
        <v>26914</v>
      </c>
      <c r="C31865" t="s">
        <v>26914</v>
      </c>
      <c r="D31865" t="s">
        <v>26914</v>
      </c>
      <c r="E31865" t="s">
        <v>26914</v>
      </c>
      <c r="F31865" t="s">
        <v>26914</v>
      </c>
      <c r="G31865" t="s">
        <v>26914</v>
      </c>
      <c r="H31865" t="s">
        <v>26914</v>
      </c>
      <c r="I31865" t="s">
        <v>26954</v>
      </c>
      <c r="J31865" t="s">
        <v>26916</v>
      </c>
      <c r="K31865" t="s">
        <v>1194</v>
      </c>
      <c r="L31865" t="s">
        <v>128125</v>
      </c>
      <c r="M31865" t="s">
        <v>1193</v>
      </c>
      <c r="N31865" t="s">
        <v>128113</v>
      </c>
      <c r="O31865">
        <v>4754</v>
      </c>
      <c r="P31865" t="s">
        <v>128126</v>
      </c>
      <c r="Q31865">
        <v>8</v>
      </c>
      <c r="R31865" t="s">
        <v>26914</v>
      </c>
      <c r="S31865" t="s">
        <v>26914</v>
      </c>
      <c r="T31865">
        <v>235.38</v>
      </c>
      <c r="U31865">
        <v>0.76239000000000001</v>
      </c>
      <c r="V31865">
        <v>4.21E-34</v>
      </c>
      <c r="W31865" t="s">
        <v>128127</v>
      </c>
      <c r="X31865">
        <v>1482</v>
      </c>
      <c r="Y31865" t="s">
        <v>27307</v>
      </c>
    </row>
    <row r="31866" spans="1:25" x14ac:dyDescent="0.45">
      <c r="A31866" t="s">
        <v>26914</v>
      </c>
      <c r="B31866" t="s">
        <v>26914</v>
      </c>
      <c r="C31866" t="s">
        <v>26914</v>
      </c>
      <c r="D31866" t="s">
        <v>26914</v>
      </c>
      <c r="E31866" t="s">
        <v>26914</v>
      </c>
      <c r="F31866" t="s">
        <v>26914</v>
      </c>
      <c r="G31866" t="s">
        <v>26914</v>
      </c>
      <c r="H31866" t="s">
        <v>26914</v>
      </c>
      <c r="I31866" t="s">
        <v>26954</v>
      </c>
      <c r="J31866" t="s">
        <v>26916</v>
      </c>
      <c r="K31866" t="s">
        <v>1194</v>
      </c>
      <c r="L31866" t="s">
        <v>128128</v>
      </c>
      <c r="M31866" t="s">
        <v>1193</v>
      </c>
      <c r="N31866" t="s">
        <v>128113</v>
      </c>
      <c r="O31866">
        <v>4754</v>
      </c>
      <c r="P31866" t="s">
        <v>128129</v>
      </c>
      <c r="Q31866">
        <v>7</v>
      </c>
      <c r="R31866" t="s">
        <v>26914</v>
      </c>
      <c r="S31866" t="s">
        <v>26914</v>
      </c>
      <c r="T31866">
        <v>78.548000000000002</v>
      </c>
      <c r="U31866">
        <v>0.71638800000000002</v>
      </c>
      <c r="V31866">
        <v>6.9869799999999998E-4</v>
      </c>
      <c r="W31866" t="s">
        <v>128130</v>
      </c>
      <c r="X31866">
        <v>5799</v>
      </c>
      <c r="Y31866" t="s">
        <v>27790</v>
      </c>
    </row>
    <row r="31867" spans="1:25" x14ac:dyDescent="0.45">
      <c r="A31867" t="s">
        <v>26914</v>
      </c>
      <c r="B31867" t="s">
        <v>26914</v>
      </c>
      <c r="C31867" t="s">
        <v>26914</v>
      </c>
      <c r="D31867" t="s">
        <v>26914</v>
      </c>
      <c r="E31867" t="s">
        <v>26914</v>
      </c>
      <c r="F31867" t="s">
        <v>26914</v>
      </c>
      <c r="G31867" t="s">
        <v>26914</v>
      </c>
      <c r="H31867" t="s">
        <v>26914</v>
      </c>
      <c r="I31867" t="s">
        <v>26954</v>
      </c>
      <c r="J31867" t="s">
        <v>26916</v>
      </c>
      <c r="K31867" t="s">
        <v>1194</v>
      </c>
      <c r="L31867" t="s">
        <v>128131</v>
      </c>
      <c r="M31867" t="s">
        <v>1193</v>
      </c>
      <c r="N31867" t="s">
        <v>128113</v>
      </c>
      <c r="O31867">
        <v>4754</v>
      </c>
      <c r="P31867" t="s">
        <v>128132</v>
      </c>
      <c r="Q31867">
        <v>3</v>
      </c>
      <c r="R31867" t="s">
        <v>26914</v>
      </c>
      <c r="S31867" t="s">
        <v>26914</v>
      </c>
      <c r="T31867">
        <v>59.27</v>
      </c>
      <c r="U31867">
        <v>0.90012999999999999</v>
      </c>
      <c r="V31867">
        <v>8.5279799999999999E-4</v>
      </c>
      <c r="W31867" t="s">
        <v>128133</v>
      </c>
      <c r="X31867">
        <v>15877</v>
      </c>
      <c r="Y31867" t="s">
        <v>30215</v>
      </c>
    </row>
    <row r="31868" spans="1:25" x14ac:dyDescent="0.45">
      <c r="A31868" t="s">
        <v>26914</v>
      </c>
      <c r="B31868" t="s">
        <v>26914</v>
      </c>
      <c r="C31868" t="s">
        <v>26914</v>
      </c>
      <c r="D31868" t="s">
        <v>26914</v>
      </c>
      <c r="E31868" t="s">
        <v>26914</v>
      </c>
      <c r="F31868" t="s">
        <v>26914</v>
      </c>
      <c r="G31868" t="s">
        <v>26914</v>
      </c>
      <c r="H31868" t="s">
        <v>26914</v>
      </c>
      <c r="I31868" t="s">
        <v>26954</v>
      </c>
      <c r="J31868" t="s">
        <v>26989</v>
      </c>
      <c r="K31868" t="s">
        <v>1194</v>
      </c>
      <c r="L31868" t="s">
        <v>128134</v>
      </c>
      <c r="M31868" t="s">
        <v>1193</v>
      </c>
      <c r="N31868" t="s">
        <v>128113</v>
      </c>
      <c r="O31868">
        <v>4754</v>
      </c>
      <c r="P31868" t="s">
        <v>128135</v>
      </c>
      <c r="Q31868">
        <v>3</v>
      </c>
      <c r="R31868" t="s">
        <v>26914</v>
      </c>
      <c r="S31868" t="s">
        <v>26914</v>
      </c>
      <c r="T31868">
        <v>2.35</v>
      </c>
      <c r="U31868" t="s">
        <v>26992</v>
      </c>
      <c r="V31868">
        <v>1.5770000000000001E-3</v>
      </c>
      <c r="W31868" t="s">
        <v>29211</v>
      </c>
      <c r="X31868">
        <v>14861</v>
      </c>
      <c r="Y31868" t="s">
        <v>29848</v>
      </c>
    </row>
    <row r="31869" spans="1:25" x14ac:dyDescent="0.45">
      <c r="A31869" t="s">
        <v>26914</v>
      </c>
      <c r="B31869" t="s">
        <v>26914</v>
      </c>
      <c r="C31869" t="s">
        <v>26914</v>
      </c>
      <c r="D31869" t="s">
        <v>26914</v>
      </c>
      <c r="E31869" t="s">
        <v>26914</v>
      </c>
      <c r="F31869" t="s">
        <v>26914</v>
      </c>
      <c r="G31869" t="s">
        <v>26914</v>
      </c>
      <c r="H31869" t="s">
        <v>26914</v>
      </c>
      <c r="I31869" t="s">
        <v>26954</v>
      </c>
      <c r="J31869" t="s">
        <v>26989</v>
      </c>
      <c r="K31869" t="s">
        <v>1194</v>
      </c>
      <c r="L31869" t="s">
        <v>128136</v>
      </c>
      <c r="M31869" t="s">
        <v>1193</v>
      </c>
      <c r="N31869" t="s">
        <v>128113</v>
      </c>
      <c r="O31869">
        <v>4754</v>
      </c>
      <c r="P31869" t="s">
        <v>128137</v>
      </c>
      <c r="Q31869">
        <v>1</v>
      </c>
      <c r="R31869" t="s">
        <v>26914</v>
      </c>
      <c r="S31869" t="s">
        <v>26914</v>
      </c>
      <c r="T31869">
        <v>1.76</v>
      </c>
      <c r="U31869" t="s">
        <v>26992</v>
      </c>
      <c r="V31869">
        <v>7.8560000000000001E-3</v>
      </c>
      <c r="W31869" t="s">
        <v>30020</v>
      </c>
      <c r="X31869">
        <v>9670</v>
      </c>
      <c r="Y31869" t="s">
        <v>27141</v>
      </c>
    </row>
    <row r="31870" spans="1:25" x14ac:dyDescent="0.45">
      <c r="A31870" t="s">
        <v>26914</v>
      </c>
      <c r="B31870" t="s">
        <v>26914</v>
      </c>
      <c r="C31870" t="s">
        <v>26914</v>
      </c>
      <c r="D31870" t="s">
        <v>26914</v>
      </c>
      <c r="E31870" t="s">
        <v>26914</v>
      </c>
      <c r="F31870" t="s">
        <v>26914</v>
      </c>
      <c r="G31870" t="s">
        <v>26914</v>
      </c>
      <c r="H31870" t="s">
        <v>26914</v>
      </c>
      <c r="I31870" t="s">
        <v>26954</v>
      </c>
      <c r="J31870" t="s">
        <v>26916</v>
      </c>
      <c r="K31870" t="s">
        <v>128138</v>
      </c>
      <c r="L31870" t="s">
        <v>128139</v>
      </c>
      <c r="M31870" t="s">
        <v>128140</v>
      </c>
      <c r="N31870" t="s">
        <v>128141</v>
      </c>
      <c r="O31870">
        <v>3271</v>
      </c>
      <c r="P31870" t="s">
        <v>128142</v>
      </c>
      <c r="Q31870">
        <v>1</v>
      </c>
      <c r="R31870" t="s">
        <v>26914</v>
      </c>
      <c r="S31870" t="s">
        <v>26914</v>
      </c>
      <c r="T31870">
        <v>52.786000000000001</v>
      </c>
      <c r="U31870">
        <v>0.99998600000000004</v>
      </c>
      <c r="V31870">
        <v>3.07862E-2</v>
      </c>
      <c r="W31870" t="s">
        <v>128143</v>
      </c>
      <c r="X31870">
        <v>11278</v>
      </c>
      <c r="Y31870" t="s">
        <v>29444</v>
      </c>
    </row>
    <row r="31871" spans="1:25" x14ac:dyDescent="0.45">
      <c r="A31871" t="s">
        <v>26914</v>
      </c>
      <c r="B31871" t="s">
        <v>26914</v>
      </c>
      <c r="C31871" t="s">
        <v>26914</v>
      </c>
      <c r="D31871" t="s">
        <v>26914</v>
      </c>
      <c r="E31871" t="s">
        <v>26914</v>
      </c>
      <c r="F31871" t="s">
        <v>26914</v>
      </c>
      <c r="G31871" t="s">
        <v>26914</v>
      </c>
      <c r="H31871" t="s">
        <v>26914</v>
      </c>
      <c r="I31871">
        <v>-1.1990000000000001</v>
      </c>
      <c r="J31871" t="s">
        <v>26916</v>
      </c>
      <c r="K31871" t="s">
        <v>11711</v>
      </c>
      <c r="L31871" t="s">
        <v>128144</v>
      </c>
      <c r="M31871" t="s">
        <v>11710</v>
      </c>
      <c r="N31871" t="s">
        <v>128145</v>
      </c>
      <c r="O31871">
        <v>780</v>
      </c>
      <c r="P31871" t="s">
        <v>128146</v>
      </c>
      <c r="Q31871">
        <v>12</v>
      </c>
      <c r="R31871" t="s">
        <v>26914</v>
      </c>
      <c r="S31871" t="s">
        <v>26914</v>
      </c>
      <c r="T31871">
        <v>94.691999999999993</v>
      </c>
      <c r="U31871">
        <v>0.98413399999999995</v>
      </c>
      <c r="V31871">
        <v>1.17822E-4</v>
      </c>
      <c r="W31871" t="s">
        <v>128147</v>
      </c>
      <c r="X31871">
        <v>4071</v>
      </c>
      <c r="Y31871" t="s">
        <v>28086</v>
      </c>
    </row>
    <row r="31872" spans="1:25" x14ac:dyDescent="0.45">
      <c r="A31872" t="s">
        <v>26914</v>
      </c>
      <c r="B31872" t="s">
        <v>26914</v>
      </c>
      <c r="C31872" t="s">
        <v>26914</v>
      </c>
      <c r="D31872" t="s">
        <v>26914</v>
      </c>
      <c r="E31872" t="s">
        <v>26914</v>
      </c>
      <c r="F31872" t="s">
        <v>26914</v>
      </c>
      <c r="G31872" t="s">
        <v>26914</v>
      </c>
      <c r="H31872" t="s">
        <v>26914</v>
      </c>
      <c r="I31872">
        <v>-0.71799999999999997</v>
      </c>
      <c r="J31872" t="s">
        <v>26916</v>
      </c>
      <c r="K31872" t="s">
        <v>11711</v>
      </c>
      <c r="L31872" t="s">
        <v>128148</v>
      </c>
      <c r="M31872" t="s">
        <v>11710</v>
      </c>
      <c r="N31872" t="s">
        <v>128145</v>
      </c>
      <c r="O31872">
        <v>780</v>
      </c>
      <c r="P31872" t="s">
        <v>128149</v>
      </c>
      <c r="Q31872">
        <v>6</v>
      </c>
      <c r="R31872" t="s">
        <v>26914</v>
      </c>
      <c r="S31872" t="s">
        <v>26914</v>
      </c>
      <c r="T31872">
        <v>150.07</v>
      </c>
      <c r="U31872">
        <v>0.99388600000000005</v>
      </c>
      <c r="V31872">
        <v>1.3499999999999999E-23</v>
      </c>
      <c r="W31872" t="s">
        <v>128150</v>
      </c>
      <c r="X31872">
        <v>18441</v>
      </c>
      <c r="Y31872" t="s">
        <v>28288</v>
      </c>
    </row>
    <row r="31873" spans="1:25" x14ac:dyDescent="0.45">
      <c r="A31873" t="s">
        <v>26914</v>
      </c>
      <c r="B31873" t="s">
        <v>26914</v>
      </c>
      <c r="C31873" t="s">
        <v>26914</v>
      </c>
      <c r="D31873" t="s">
        <v>26914</v>
      </c>
      <c r="E31873" t="s">
        <v>26914</v>
      </c>
      <c r="F31873" t="s">
        <v>26914</v>
      </c>
      <c r="G31873" t="s">
        <v>26914</v>
      </c>
      <c r="H31873" t="s">
        <v>26914</v>
      </c>
      <c r="I31873">
        <v>-1.1859999999999999</v>
      </c>
      <c r="J31873" t="s">
        <v>26916</v>
      </c>
      <c r="K31873" t="s">
        <v>11711</v>
      </c>
      <c r="L31873" t="s">
        <v>128151</v>
      </c>
      <c r="M31873" t="s">
        <v>11710</v>
      </c>
      <c r="N31873" t="s">
        <v>128145</v>
      </c>
      <c r="O31873">
        <v>780</v>
      </c>
      <c r="P31873" t="s">
        <v>128152</v>
      </c>
      <c r="Q31873">
        <v>5</v>
      </c>
      <c r="R31873" t="s">
        <v>26914</v>
      </c>
      <c r="S31873" t="s">
        <v>26914</v>
      </c>
      <c r="T31873">
        <v>60.341999999999999</v>
      </c>
      <c r="U31873">
        <v>1</v>
      </c>
      <c r="V31873">
        <v>8.8853100000000004E-3</v>
      </c>
      <c r="W31873" t="s">
        <v>128153</v>
      </c>
      <c r="X31873">
        <v>4639</v>
      </c>
      <c r="Y31873" t="s">
        <v>27739</v>
      </c>
    </row>
    <row r="31874" spans="1:25" x14ac:dyDescent="0.45">
      <c r="A31874" t="s">
        <v>26914</v>
      </c>
      <c r="B31874" t="s">
        <v>26914</v>
      </c>
      <c r="C31874" t="s">
        <v>26914</v>
      </c>
      <c r="D31874" t="s">
        <v>26914</v>
      </c>
      <c r="E31874" t="s">
        <v>26914</v>
      </c>
      <c r="F31874" t="s">
        <v>26914</v>
      </c>
      <c r="G31874" t="s">
        <v>26914</v>
      </c>
      <c r="H31874" t="s">
        <v>26914</v>
      </c>
      <c r="I31874" t="s">
        <v>26940</v>
      </c>
      <c r="J31874" t="s">
        <v>26989</v>
      </c>
      <c r="K31874" t="s">
        <v>11711</v>
      </c>
      <c r="L31874" t="s">
        <v>128154</v>
      </c>
      <c r="M31874" t="s">
        <v>11710</v>
      </c>
      <c r="N31874" t="s">
        <v>128145</v>
      </c>
      <c r="O31874">
        <v>780</v>
      </c>
      <c r="P31874" t="s">
        <v>128155</v>
      </c>
      <c r="Q31874">
        <v>4</v>
      </c>
      <c r="R31874" t="s">
        <v>26914</v>
      </c>
      <c r="S31874" t="s">
        <v>26914</v>
      </c>
      <c r="T31874">
        <v>4.67</v>
      </c>
      <c r="U31874" t="s">
        <v>26992</v>
      </c>
      <c r="V31874">
        <v>7.7200000000000003E-3</v>
      </c>
      <c r="W31874" t="s">
        <v>128156</v>
      </c>
      <c r="X31874">
        <v>13114</v>
      </c>
      <c r="Y31874" t="s">
        <v>57474</v>
      </c>
    </row>
    <row r="31875" spans="1:25" x14ac:dyDescent="0.45">
      <c r="A31875" t="s">
        <v>26914</v>
      </c>
      <c r="B31875" t="s">
        <v>26914</v>
      </c>
      <c r="C31875" t="s">
        <v>26914</v>
      </c>
      <c r="D31875" t="s">
        <v>26914</v>
      </c>
      <c r="E31875" t="s">
        <v>26914</v>
      </c>
      <c r="F31875" t="s">
        <v>26914</v>
      </c>
      <c r="G31875" t="s">
        <v>26914</v>
      </c>
      <c r="H31875" t="s">
        <v>26914</v>
      </c>
      <c r="I31875">
        <v>-5.0000000000000001E-3</v>
      </c>
      <c r="J31875" t="s">
        <v>26916</v>
      </c>
      <c r="K31875" t="s">
        <v>11711</v>
      </c>
      <c r="L31875" t="s">
        <v>128157</v>
      </c>
      <c r="M31875" t="s">
        <v>11710</v>
      </c>
      <c r="N31875" t="s">
        <v>128145</v>
      </c>
      <c r="O31875">
        <v>780</v>
      </c>
      <c r="P31875" t="s">
        <v>128158</v>
      </c>
      <c r="Q31875">
        <v>3</v>
      </c>
      <c r="R31875" t="s">
        <v>26914</v>
      </c>
      <c r="S31875" t="s">
        <v>26914</v>
      </c>
      <c r="T31875">
        <v>105.09</v>
      </c>
      <c r="U31875">
        <v>0.99915100000000001</v>
      </c>
      <c r="V31875">
        <v>3.7400000000000002E-6</v>
      </c>
      <c r="W31875" t="s">
        <v>128159</v>
      </c>
      <c r="X31875">
        <v>492</v>
      </c>
      <c r="Y31875" t="s">
        <v>40410</v>
      </c>
    </row>
    <row r="31876" spans="1:25" x14ac:dyDescent="0.45">
      <c r="A31876" t="s">
        <v>26914</v>
      </c>
      <c r="B31876" t="s">
        <v>26914</v>
      </c>
      <c r="C31876" t="s">
        <v>26914</v>
      </c>
      <c r="D31876" t="s">
        <v>26914</v>
      </c>
      <c r="E31876" t="s">
        <v>26914</v>
      </c>
      <c r="F31876" t="s">
        <v>26914</v>
      </c>
      <c r="G31876" t="s">
        <v>26914</v>
      </c>
      <c r="H31876" t="s">
        <v>26914</v>
      </c>
      <c r="I31876">
        <v>0.63700000000000001</v>
      </c>
      <c r="J31876" t="s">
        <v>26916</v>
      </c>
      <c r="K31876" t="s">
        <v>11711</v>
      </c>
      <c r="L31876" t="s">
        <v>128160</v>
      </c>
      <c r="M31876" t="s">
        <v>11710</v>
      </c>
      <c r="N31876" t="s">
        <v>128145</v>
      </c>
      <c r="O31876">
        <v>780</v>
      </c>
      <c r="P31876" t="s">
        <v>128161</v>
      </c>
      <c r="Q31876">
        <v>3</v>
      </c>
      <c r="R31876" t="s">
        <v>26914</v>
      </c>
      <c r="S31876" t="s">
        <v>26914</v>
      </c>
      <c r="T31876">
        <v>105.09</v>
      </c>
      <c r="U31876">
        <v>0.92252699999999999</v>
      </c>
      <c r="V31876">
        <v>3.7400000000000002E-6</v>
      </c>
      <c r="W31876" t="s">
        <v>128159</v>
      </c>
      <c r="X31876">
        <v>492</v>
      </c>
      <c r="Y31876" t="s">
        <v>40410</v>
      </c>
    </row>
    <row r="31877" spans="1:25" x14ac:dyDescent="0.45">
      <c r="A31877" t="s">
        <v>26914</v>
      </c>
      <c r="B31877" t="s">
        <v>26914</v>
      </c>
      <c r="C31877" t="s">
        <v>26914</v>
      </c>
      <c r="D31877" t="s">
        <v>26914</v>
      </c>
      <c r="E31877" t="s">
        <v>26914</v>
      </c>
      <c r="F31877" t="s">
        <v>26914</v>
      </c>
      <c r="G31877" t="s">
        <v>26914</v>
      </c>
      <c r="H31877" t="s">
        <v>26914</v>
      </c>
      <c r="I31877">
        <v>-0.72</v>
      </c>
      <c r="J31877" t="s">
        <v>26916</v>
      </c>
      <c r="K31877" t="s">
        <v>11711</v>
      </c>
      <c r="L31877" t="s">
        <v>128162</v>
      </c>
      <c r="M31877" t="s">
        <v>11710</v>
      </c>
      <c r="N31877" t="s">
        <v>128145</v>
      </c>
      <c r="O31877">
        <v>780</v>
      </c>
      <c r="P31877" t="s">
        <v>128163</v>
      </c>
      <c r="Q31877">
        <v>3</v>
      </c>
      <c r="R31877" t="s">
        <v>26914</v>
      </c>
      <c r="S31877" t="s">
        <v>26914</v>
      </c>
      <c r="T31877">
        <v>127.66</v>
      </c>
      <c r="U31877">
        <v>0.99902199999999997</v>
      </c>
      <c r="V31877">
        <v>2.2500000000000001E-5</v>
      </c>
      <c r="W31877" t="s">
        <v>128164</v>
      </c>
      <c r="X31877">
        <v>8309</v>
      </c>
      <c r="Y31877" t="s">
        <v>27158</v>
      </c>
    </row>
    <row r="31878" spans="1:25" x14ac:dyDescent="0.45">
      <c r="A31878" t="s">
        <v>26914</v>
      </c>
      <c r="B31878" t="s">
        <v>26914</v>
      </c>
      <c r="C31878" t="s">
        <v>26914</v>
      </c>
      <c r="D31878" t="s">
        <v>26914</v>
      </c>
      <c r="E31878" t="s">
        <v>26914</v>
      </c>
      <c r="F31878" t="s">
        <v>26914</v>
      </c>
      <c r="G31878" t="s">
        <v>26914</v>
      </c>
      <c r="H31878" t="s">
        <v>26914</v>
      </c>
      <c r="I31878">
        <v>1.76</v>
      </c>
      <c r="J31878" t="s">
        <v>26916</v>
      </c>
      <c r="K31878" t="s">
        <v>11711</v>
      </c>
      <c r="L31878" t="s">
        <v>128165</v>
      </c>
      <c r="M31878" t="s">
        <v>11710</v>
      </c>
      <c r="N31878" t="s">
        <v>128145</v>
      </c>
      <c r="O31878">
        <v>780</v>
      </c>
      <c r="P31878" t="s">
        <v>128166</v>
      </c>
      <c r="Q31878">
        <v>2</v>
      </c>
      <c r="R31878" t="s">
        <v>26914</v>
      </c>
      <c r="S31878" t="s">
        <v>26914</v>
      </c>
      <c r="T31878">
        <v>148.24</v>
      </c>
      <c r="U31878">
        <v>0.99992999999999999</v>
      </c>
      <c r="V31878">
        <v>1.1184300000000001E-4</v>
      </c>
      <c r="W31878" t="s">
        <v>128167</v>
      </c>
      <c r="X31878">
        <v>11375</v>
      </c>
      <c r="Y31878" t="s">
        <v>27790</v>
      </c>
    </row>
    <row r="31879" spans="1:25" x14ac:dyDescent="0.45">
      <c r="A31879" t="s">
        <v>26914</v>
      </c>
      <c r="B31879" t="s">
        <v>26914</v>
      </c>
      <c r="C31879" t="s">
        <v>26914</v>
      </c>
      <c r="D31879" t="s">
        <v>26914</v>
      </c>
      <c r="E31879" t="s">
        <v>26914</v>
      </c>
      <c r="F31879" t="s">
        <v>26914</v>
      </c>
      <c r="G31879" t="s">
        <v>26914</v>
      </c>
      <c r="H31879" t="s">
        <v>26914</v>
      </c>
      <c r="I31879" t="s">
        <v>26940</v>
      </c>
      <c r="J31879" t="s">
        <v>26916</v>
      </c>
      <c r="K31879" t="s">
        <v>11711</v>
      </c>
      <c r="L31879" t="s">
        <v>128168</v>
      </c>
      <c r="M31879" t="s">
        <v>11710</v>
      </c>
      <c r="N31879" t="s">
        <v>128145</v>
      </c>
      <c r="O31879">
        <v>780</v>
      </c>
      <c r="P31879" t="s">
        <v>128169</v>
      </c>
      <c r="Q31879">
        <v>1</v>
      </c>
      <c r="R31879" t="s">
        <v>26914</v>
      </c>
      <c r="S31879" t="s">
        <v>26914</v>
      </c>
      <c r="T31879">
        <v>77.323999999999998</v>
      </c>
      <c r="U31879">
        <v>0.99999899999999997</v>
      </c>
      <c r="V31879">
        <v>3.4672400000000002E-4</v>
      </c>
      <c r="W31879" t="s">
        <v>128170</v>
      </c>
      <c r="X31879">
        <v>13200</v>
      </c>
      <c r="Y31879" t="s">
        <v>27920</v>
      </c>
    </row>
    <row r="31880" spans="1:25" x14ac:dyDescent="0.45">
      <c r="A31880" t="s">
        <v>26914</v>
      </c>
      <c r="B31880" t="s">
        <v>26914</v>
      </c>
      <c r="C31880" t="s">
        <v>26914</v>
      </c>
      <c r="D31880" t="s">
        <v>26914</v>
      </c>
      <c r="E31880" t="s">
        <v>26914</v>
      </c>
      <c r="F31880" t="s">
        <v>26914</v>
      </c>
      <c r="G31880" t="s">
        <v>26914</v>
      </c>
      <c r="H31880" t="s">
        <v>26914</v>
      </c>
      <c r="I31880">
        <v>0.498</v>
      </c>
      <c r="J31880" t="s">
        <v>26916</v>
      </c>
      <c r="K31880" t="s">
        <v>11711</v>
      </c>
      <c r="L31880" t="s">
        <v>128171</v>
      </c>
      <c r="M31880" t="s">
        <v>11710</v>
      </c>
      <c r="N31880" t="s">
        <v>128145</v>
      </c>
      <c r="O31880">
        <v>780</v>
      </c>
      <c r="P31880" t="s">
        <v>128172</v>
      </c>
      <c r="Q31880">
        <v>1</v>
      </c>
      <c r="R31880" t="s">
        <v>26914</v>
      </c>
      <c r="S31880" t="s">
        <v>26914</v>
      </c>
      <c r="T31880">
        <v>89.805000000000007</v>
      </c>
      <c r="U31880">
        <v>0.99972499999999997</v>
      </c>
      <c r="V31880">
        <v>2.5318900000000002E-3</v>
      </c>
      <c r="W31880" t="s">
        <v>128173</v>
      </c>
      <c r="X31880">
        <v>10819</v>
      </c>
      <c r="Y31880" t="s">
        <v>27158</v>
      </c>
    </row>
    <row r="31881" spans="1:25" x14ac:dyDescent="0.45">
      <c r="A31881" t="s">
        <v>26914</v>
      </c>
      <c r="B31881" t="s">
        <v>26914</v>
      </c>
      <c r="C31881" t="s">
        <v>26914</v>
      </c>
      <c r="D31881" t="s">
        <v>26914</v>
      </c>
      <c r="E31881" t="s">
        <v>26914</v>
      </c>
      <c r="F31881" t="s">
        <v>26914</v>
      </c>
      <c r="G31881" t="s">
        <v>26914</v>
      </c>
      <c r="H31881" t="s">
        <v>26914</v>
      </c>
      <c r="I31881">
        <v>-0.625</v>
      </c>
      <c r="J31881" t="s">
        <v>26916</v>
      </c>
      <c r="K31881" t="s">
        <v>11711</v>
      </c>
      <c r="L31881" t="s">
        <v>128174</v>
      </c>
      <c r="M31881" t="s">
        <v>11710</v>
      </c>
      <c r="N31881" t="s">
        <v>128145</v>
      </c>
      <c r="O31881">
        <v>780</v>
      </c>
      <c r="P31881" t="s">
        <v>128175</v>
      </c>
      <c r="Q31881">
        <v>1</v>
      </c>
      <c r="R31881" t="s">
        <v>26914</v>
      </c>
      <c r="S31881" t="s">
        <v>26914</v>
      </c>
      <c r="T31881">
        <v>72.847999999999999</v>
      </c>
      <c r="U31881">
        <v>0.99830099999999999</v>
      </c>
      <c r="V31881">
        <v>6.8028399999999997E-4</v>
      </c>
      <c r="W31881" t="s">
        <v>128176</v>
      </c>
      <c r="X31881">
        <v>9242</v>
      </c>
      <c r="Y31881" t="s">
        <v>27603</v>
      </c>
    </row>
    <row r="31882" spans="1:25" x14ac:dyDescent="0.45">
      <c r="A31882" t="s">
        <v>26914</v>
      </c>
      <c r="B31882" t="s">
        <v>26914</v>
      </c>
      <c r="C31882" t="s">
        <v>26914</v>
      </c>
      <c r="D31882" t="s">
        <v>26914</v>
      </c>
      <c r="E31882" t="s">
        <v>26914</v>
      </c>
      <c r="F31882" t="s">
        <v>26914</v>
      </c>
      <c r="G31882" t="s">
        <v>26914</v>
      </c>
      <c r="H31882" t="s">
        <v>26914</v>
      </c>
      <c r="I31882">
        <v>0.72699999999999998</v>
      </c>
      <c r="J31882" t="s">
        <v>26989</v>
      </c>
      <c r="K31882" t="s">
        <v>11711</v>
      </c>
      <c r="L31882" t="s">
        <v>128177</v>
      </c>
      <c r="M31882" t="s">
        <v>11710</v>
      </c>
      <c r="N31882" t="s">
        <v>128145</v>
      </c>
      <c r="O31882">
        <v>780</v>
      </c>
      <c r="P31882" t="s">
        <v>128178</v>
      </c>
      <c r="Q31882">
        <v>1</v>
      </c>
      <c r="R31882" t="s">
        <v>26914</v>
      </c>
      <c r="S31882" t="s">
        <v>26914</v>
      </c>
      <c r="T31882">
        <v>4.9800000000000004</v>
      </c>
      <c r="U31882" t="s">
        <v>26992</v>
      </c>
      <c r="V31882">
        <v>0</v>
      </c>
      <c r="W31882" t="s">
        <v>128179</v>
      </c>
      <c r="X31882">
        <v>12742</v>
      </c>
      <c r="Y31882" t="s">
        <v>33341</v>
      </c>
    </row>
    <row r="31883" spans="1:25" x14ac:dyDescent="0.45">
      <c r="A31883" t="s">
        <v>26914</v>
      </c>
      <c r="B31883" t="s">
        <v>26914</v>
      </c>
      <c r="C31883" t="s">
        <v>26914</v>
      </c>
      <c r="D31883" t="s">
        <v>26914</v>
      </c>
      <c r="E31883" t="s">
        <v>26914</v>
      </c>
      <c r="F31883" t="s">
        <v>26914</v>
      </c>
      <c r="G31883" t="s">
        <v>26914</v>
      </c>
      <c r="H31883" t="s">
        <v>26914</v>
      </c>
      <c r="I31883" t="s">
        <v>26940</v>
      </c>
      <c r="J31883" t="s">
        <v>26916</v>
      </c>
      <c r="K31883" t="s">
        <v>684</v>
      </c>
      <c r="L31883" t="s">
        <v>128180</v>
      </c>
      <c r="M31883" t="s">
        <v>683</v>
      </c>
      <c r="N31883" t="s">
        <v>128181</v>
      </c>
      <c r="O31883">
        <v>4497</v>
      </c>
      <c r="P31883" t="s">
        <v>128182</v>
      </c>
      <c r="Q31883">
        <v>218</v>
      </c>
      <c r="R31883" t="s">
        <v>26914</v>
      </c>
      <c r="S31883" t="s">
        <v>26914</v>
      </c>
      <c r="T31883">
        <v>182.33</v>
      </c>
      <c r="U31883">
        <v>1</v>
      </c>
      <c r="V31883">
        <v>9.3399999999999999E-60</v>
      </c>
      <c r="W31883" t="s">
        <v>128183</v>
      </c>
      <c r="X31883">
        <v>1241</v>
      </c>
      <c r="Y31883" t="s">
        <v>32926</v>
      </c>
    </row>
    <row r="31884" spans="1:25" x14ac:dyDescent="0.45">
      <c r="A31884" t="s">
        <v>26915</v>
      </c>
      <c r="B31884" t="s">
        <v>26915</v>
      </c>
      <c r="C31884" t="s">
        <v>26914</v>
      </c>
      <c r="D31884" t="s">
        <v>26915</v>
      </c>
      <c r="E31884" t="s">
        <v>26914</v>
      </c>
      <c r="F31884" t="s">
        <v>26914</v>
      </c>
      <c r="G31884" t="s">
        <v>26915</v>
      </c>
      <c r="H31884" t="s">
        <v>26915</v>
      </c>
      <c r="I31884">
        <v>0.25900000000000001</v>
      </c>
      <c r="J31884" t="s">
        <v>26916</v>
      </c>
      <c r="K31884" t="s">
        <v>684</v>
      </c>
      <c r="L31884" t="s">
        <v>128184</v>
      </c>
      <c r="M31884" t="s">
        <v>683</v>
      </c>
      <c r="N31884" t="s">
        <v>128181</v>
      </c>
      <c r="O31884">
        <v>4497</v>
      </c>
      <c r="P31884" t="s">
        <v>128185</v>
      </c>
      <c r="Q31884">
        <v>3</v>
      </c>
      <c r="R31884" t="s">
        <v>26914</v>
      </c>
      <c r="S31884" t="s">
        <v>26914</v>
      </c>
      <c r="T31884">
        <v>114.64</v>
      </c>
      <c r="U31884">
        <v>0.98776799999999998</v>
      </c>
      <c r="V31884">
        <v>2.76E-5</v>
      </c>
      <c r="W31884" t="s">
        <v>128186</v>
      </c>
      <c r="X31884">
        <v>17807</v>
      </c>
      <c r="Y31884" t="s">
        <v>26959</v>
      </c>
    </row>
    <row r="31885" spans="1:25" x14ac:dyDescent="0.45">
      <c r="A31885" t="s">
        <v>26915</v>
      </c>
      <c r="B31885" t="s">
        <v>26915</v>
      </c>
      <c r="C31885" t="s">
        <v>26914</v>
      </c>
      <c r="D31885" t="s">
        <v>26914</v>
      </c>
      <c r="E31885" t="s">
        <v>26914</v>
      </c>
      <c r="F31885" t="s">
        <v>26914</v>
      </c>
      <c r="G31885" t="s">
        <v>26915</v>
      </c>
      <c r="H31885" t="s">
        <v>26915</v>
      </c>
      <c r="I31885">
        <v>-0.51800000000000002</v>
      </c>
      <c r="J31885" t="s">
        <v>26989</v>
      </c>
      <c r="K31885" t="s">
        <v>684</v>
      </c>
      <c r="L31885" t="s">
        <v>128187</v>
      </c>
      <c r="M31885" t="s">
        <v>683</v>
      </c>
      <c r="N31885" t="s">
        <v>128181</v>
      </c>
      <c r="O31885">
        <v>4497</v>
      </c>
      <c r="P31885" t="s">
        <v>128188</v>
      </c>
      <c r="Q31885">
        <v>3</v>
      </c>
      <c r="R31885" t="s">
        <v>26914</v>
      </c>
      <c r="S31885" t="s">
        <v>26915</v>
      </c>
      <c r="T31885">
        <v>1.63</v>
      </c>
      <c r="U31885" t="s">
        <v>26992</v>
      </c>
      <c r="V31885">
        <v>5.4640000000000005E-4</v>
      </c>
      <c r="W31885" t="s">
        <v>128189</v>
      </c>
      <c r="X31885">
        <v>2814</v>
      </c>
      <c r="Y31885" t="s">
        <v>61614</v>
      </c>
    </row>
    <row r="31886" spans="1:25" x14ac:dyDescent="0.45">
      <c r="A31886" t="s">
        <v>26915</v>
      </c>
      <c r="B31886" t="s">
        <v>26915</v>
      </c>
      <c r="C31886" t="s">
        <v>26914</v>
      </c>
      <c r="D31886" t="s">
        <v>26914</v>
      </c>
      <c r="E31886" t="s">
        <v>26914</v>
      </c>
      <c r="F31886" t="s">
        <v>26914</v>
      </c>
      <c r="G31886" t="s">
        <v>26915</v>
      </c>
      <c r="H31886" t="s">
        <v>26915</v>
      </c>
      <c r="I31886">
        <v>0.23200000000000001</v>
      </c>
      <c r="J31886" t="s">
        <v>26916</v>
      </c>
      <c r="K31886" t="s">
        <v>684</v>
      </c>
      <c r="L31886" t="s">
        <v>128190</v>
      </c>
      <c r="M31886" t="s">
        <v>683</v>
      </c>
      <c r="N31886" t="s">
        <v>128181</v>
      </c>
      <c r="O31886">
        <v>4497</v>
      </c>
      <c r="P31886" t="s">
        <v>128191</v>
      </c>
      <c r="Q31886">
        <v>2</v>
      </c>
      <c r="R31886" t="s">
        <v>26914</v>
      </c>
      <c r="S31886" t="s">
        <v>26914</v>
      </c>
      <c r="T31886">
        <v>74.986999999999995</v>
      </c>
      <c r="U31886">
        <v>0.88701799999999997</v>
      </c>
      <c r="V31886">
        <v>7.36515E-3</v>
      </c>
      <c r="W31886" t="s">
        <v>128192</v>
      </c>
      <c r="X31886">
        <v>12595</v>
      </c>
      <c r="Y31886" t="s">
        <v>27517</v>
      </c>
    </row>
    <row r="31887" spans="1:25" x14ac:dyDescent="0.45">
      <c r="A31887" t="s">
        <v>26915</v>
      </c>
      <c r="B31887" t="s">
        <v>26915</v>
      </c>
      <c r="C31887" t="s">
        <v>26914</v>
      </c>
      <c r="D31887" t="s">
        <v>26914</v>
      </c>
      <c r="E31887" t="s">
        <v>26914</v>
      </c>
      <c r="F31887" t="s">
        <v>26914</v>
      </c>
      <c r="G31887" t="s">
        <v>26915</v>
      </c>
      <c r="H31887" t="s">
        <v>26915</v>
      </c>
      <c r="I31887">
        <v>-0.50900000000000001</v>
      </c>
      <c r="J31887" t="s">
        <v>26916</v>
      </c>
      <c r="K31887" t="s">
        <v>684</v>
      </c>
      <c r="L31887" t="s">
        <v>128193</v>
      </c>
      <c r="M31887" t="s">
        <v>683</v>
      </c>
      <c r="N31887" t="s">
        <v>128181</v>
      </c>
      <c r="O31887">
        <v>4497</v>
      </c>
      <c r="P31887" t="s">
        <v>128194</v>
      </c>
      <c r="Q31887">
        <v>1</v>
      </c>
      <c r="R31887" t="s">
        <v>26914</v>
      </c>
      <c r="S31887" t="s">
        <v>26914</v>
      </c>
      <c r="T31887">
        <v>114.64</v>
      </c>
      <c r="U31887">
        <v>0.89942200000000005</v>
      </c>
      <c r="V31887">
        <v>2.76E-5</v>
      </c>
      <c r="W31887" t="s">
        <v>128186</v>
      </c>
      <c r="X31887">
        <v>17807</v>
      </c>
      <c r="Y31887" t="s">
        <v>26959</v>
      </c>
    </row>
    <row r="31888" spans="1:25" x14ac:dyDescent="0.45">
      <c r="A31888" t="s">
        <v>26915</v>
      </c>
      <c r="B31888" t="s">
        <v>26915</v>
      </c>
      <c r="C31888" t="s">
        <v>26915</v>
      </c>
      <c r="D31888" t="s">
        <v>26914</v>
      </c>
      <c r="E31888" t="s">
        <v>26914</v>
      </c>
      <c r="F31888" t="s">
        <v>26914</v>
      </c>
      <c r="G31888" t="s">
        <v>26915</v>
      </c>
      <c r="H31888" t="s">
        <v>26915</v>
      </c>
      <c r="I31888">
        <v>-0.54</v>
      </c>
      <c r="J31888" t="s">
        <v>26989</v>
      </c>
      <c r="K31888" t="s">
        <v>684</v>
      </c>
      <c r="L31888" t="s">
        <v>128195</v>
      </c>
      <c r="M31888" t="s">
        <v>683</v>
      </c>
      <c r="N31888" t="s">
        <v>128181</v>
      </c>
      <c r="O31888">
        <v>4497</v>
      </c>
      <c r="P31888" t="s">
        <v>128196</v>
      </c>
      <c r="Q31888">
        <v>1</v>
      </c>
      <c r="R31888" t="s">
        <v>26914</v>
      </c>
      <c r="S31888" t="s">
        <v>26914</v>
      </c>
      <c r="T31888">
        <v>1.93</v>
      </c>
      <c r="U31888" t="s">
        <v>26992</v>
      </c>
      <c r="V31888">
        <v>8.0870000000000004E-3</v>
      </c>
      <c r="W31888" t="s">
        <v>128197</v>
      </c>
      <c r="X31888">
        <v>14209</v>
      </c>
      <c r="Y31888" t="s">
        <v>40828</v>
      </c>
    </row>
    <row r="31889" spans="1:25" x14ac:dyDescent="0.45">
      <c r="A31889" t="s">
        <v>26914</v>
      </c>
      <c r="B31889" t="s">
        <v>26914</v>
      </c>
      <c r="C31889" t="s">
        <v>26914</v>
      </c>
      <c r="D31889" t="s">
        <v>26914</v>
      </c>
      <c r="E31889" t="s">
        <v>26914</v>
      </c>
      <c r="F31889" t="s">
        <v>26914</v>
      </c>
      <c r="G31889" t="s">
        <v>26914</v>
      </c>
      <c r="H31889" t="s">
        <v>26914</v>
      </c>
      <c r="I31889" t="s">
        <v>26954</v>
      </c>
      <c r="J31889" t="s">
        <v>26916</v>
      </c>
      <c r="K31889" t="s">
        <v>10281</v>
      </c>
      <c r="L31889" t="s">
        <v>128198</v>
      </c>
      <c r="M31889" t="s">
        <v>10280</v>
      </c>
      <c r="N31889" t="s">
        <v>128199</v>
      </c>
      <c r="O31889">
        <v>2498</v>
      </c>
      <c r="P31889" t="s">
        <v>128200</v>
      </c>
      <c r="Q31889" t="s">
        <v>26963</v>
      </c>
      <c r="R31889" t="s">
        <v>26915</v>
      </c>
      <c r="S31889" t="s">
        <v>26914</v>
      </c>
      <c r="T31889">
        <v>156.81</v>
      </c>
      <c r="U31889">
        <v>0.47372300000000001</v>
      </c>
      <c r="V31889">
        <v>1.8800000000000001E-12</v>
      </c>
      <c r="W31889" t="s">
        <v>128201</v>
      </c>
      <c r="X31889">
        <v>11910</v>
      </c>
      <c r="Y31889" t="s">
        <v>26984</v>
      </c>
    </row>
    <row r="31890" spans="1:25" x14ac:dyDescent="0.45">
      <c r="A31890" t="s">
        <v>26914</v>
      </c>
      <c r="B31890" t="s">
        <v>26914</v>
      </c>
      <c r="C31890" t="s">
        <v>26914</v>
      </c>
      <c r="D31890" t="s">
        <v>26914</v>
      </c>
      <c r="E31890" t="s">
        <v>26914</v>
      </c>
      <c r="F31890" t="s">
        <v>26914</v>
      </c>
      <c r="G31890" t="s">
        <v>26914</v>
      </c>
      <c r="H31890" t="s">
        <v>26914</v>
      </c>
      <c r="I31890" t="s">
        <v>26954</v>
      </c>
      <c r="J31890" t="s">
        <v>26916</v>
      </c>
      <c r="K31890" t="s">
        <v>10281</v>
      </c>
      <c r="L31890" t="s">
        <v>128202</v>
      </c>
      <c r="M31890" t="s">
        <v>10280</v>
      </c>
      <c r="N31890" t="s">
        <v>128199</v>
      </c>
      <c r="O31890">
        <v>2498</v>
      </c>
      <c r="P31890" t="s">
        <v>128203</v>
      </c>
      <c r="Q31890">
        <v>332</v>
      </c>
      <c r="R31890" t="s">
        <v>26914</v>
      </c>
      <c r="S31890" t="s">
        <v>26914</v>
      </c>
      <c r="T31890">
        <v>184.55</v>
      </c>
      <c r="U31890">
        <v>0.99944500000000003</v>
      </c>
      <c r="V31890">
        <v>1.77E-13</v>
      </c>
      <c r="W31890" t="s">
        <v>128204</v>
      </c>
      <c r="X31890">
        <v>10211</v>
      </c>
      <c r="Y31890" t="s">
        <v>28364</v>
      </c>
    </row>
    <row r="31891" spans="1:25" x14ac:dyDescent="0.45">
      <c r="A31891" t="s">
        <v>26914</v>
      </c>
      <c r="B31891" t="s">
        <v>26914</v>
      </c>
      <c r="C31891" t="s">
        <v>26914</v>
      </c>
      <c r="D31891" t="s">
        <v>26914</v>
      </c>
      <c r="E31891" t="s">
        <v>26914</v>
      </c>
      <c r="F31891" t="s">
        <v>26914</v>
      </c>
      <c r="G31891" t="s">
        <v>26914</v>
      </c>
      <c r="H31891" t="s">
        <v>26914</v>
      </c>
      <c r="I31891" t="s">
        <v>26954</v>
      </c>
      <c r="J31891" t="s">
        <v>26916</v>
      </c>
      <c r="K31891" t="s">
        <v>10281</v>
      </c>
      <c r="L31891" t="s">
        <v>128205</v>
      </c>
      <c r="M31891" t="s">
        <v>10280</v>
      </c>
      <c r="N31891" t="s">
        <v>128199</v>
      </c>
      <c r="O31891">
        <v>2498</v>
      </c>
      <c r="P31891" t="s">
        <v>128206</v>
      </c>
      <c r="Q31891">
        <v>221</v>
      </c>
      <c r="R31891" t="s">
        <v>26915</v>
      </c>
      <c r="S31891" t="s">
        <v>26914</v>
      </c>
      <c r="T31891">
        <v>185.57</v>
      </c>
      <c r="U31891">
        <v>0.49477399999999999</v>
      </c>
      <c r="V31891">
        <v>2.3400000000000002E-19</v>
      </c>
      <c r="W31891" t="s">
        <v>128207</v>
      </c>
      <c r="X31891">
        <v>19070</v>
      </c>
      <c r="Y31891" t="s">
        <v>29290</v>
      </c>
    </row>
    <row r="31892" spans="1:25" x14ac:dyDescent="0.45">
      <c r="A31892" t="s">
        <v>26914</v>
      </c>
      <c r="B31892" t="s">
        <v>26914</v>
      </c>
      <c r="C31892" t="s">
        <v>26914</v>
      </c>
      <c r="D31892" t="s">
        <v>26914</v>
      </c>
      <c r="E31892" t="s">
        <v>26914</v>
      </c>
      <c r="F31892" t="s">
        <v>26914</v>
      </c>
      <c r="G31892" t="s">
        <v>26914</v>
      </c>
      <c r="H31892" t="s">
        <v>26914</v>
      </c>
      <c r="I31892" t="s">
        <v>26954</v>
      </c>
      <c r="J31892" t="s">
        <v>26989</v>
      </c>
      <c r="K31892" t="s">
        <v>10281</v>
      </c>
      <c r="L31892" t="s">
        <v>128208</v>
      </c>
      <c r="M31892" t="s">
        <v>10280</v>
      </c>
      <c r="N31892" t="s">
        <v>128199</v>
      </c>
      <c r="O31892">
        <v>2498</v>
      </c>
      <c r="P31892" t="s">
        <v>128209</v>
      </c>
      <c r="Q31892">
        <v>38</v>
      </c>
      <c r="R31892" t="s">
        <v>26914</v>
      </c>
      <c r="S31892" t="s">
        <v>26914</v>
      </c>
      <c r="T31892">
        <v>2.69</v>
      </c>
      <c r="U31892" t="s">
        <v>26992</v>
      </c>
      <c r="V31892">
        <v>1.199E-4</v>
      </c>
      <c r="W31892" t="s">
        <v>128210</v>
      </c>
      <c r="X31892">
        <v>7509</v>
      </c>
      <c r="Y31892" t="s">
        <v>35132</v>
      </c>
    </row>
    <row r="31893" spans="1:25" x14ac:dyDescent="0.45">
      <c r="A31893" t="s">
        <v>26914</v>
      </c>
      <c r="B31893" t="s">
        <v>26914</v>
      </c>
      <c r="C31893" t="s">
        <v>26914</v>
      </c>
      <c r="D31893" t="s">
        <v>26914</v>
      </c>
      <c r="E31893" t="s">
        <v>26914</v>
      </c>
      <c r="F31893" t="s">
        <v>26914</v>
      </c>
      <c r="G31893" t="s">
        <v>26914</v>
      </c>
      <c r="H31893" t="s">
        <v>26914</v>
      </c>
      <c r="I31893" t="s">
        <v>26954</v>
      </c>
      <c r="J31893" t="s">
        <v>26916</v>
      </c>
      <c r="K31893" t="s">
        <v>10281</v>
      </c>
      <c r="L31893" t="s">
        <v>128211</v>
      </c>
      <c r="M31893" t="s">
        <v>10280</v>
      </c>
      <c r="N31893" t="s">
        <v>128199</v>
      </c>
      <c r="O31893">
        <v>2498</v>
      </c>
      <c r="P31893" t="s">
        <v>128212</v>
      </c>
      <c r="Q31893">
        <v>32</v>
      </c>
      <c r="R31893" t="s">
        <v>26914</v>
      </c>
      <c r="S31893" t="s">
        <v>26914</v>
      </c>
      <c r="T31893">
        <v>185.25</v>
      </c>
      <c r="U31893">
        <v>0.88967099999999999</v>
      </c>
      <c r="V31893">
        <v>3.0399999999999998E-10</v>
      </c>
      <c r="W31893" t="s">
        <v>128213</v>
      </c>
      <c r="X31893">
        <v>9055</v>
      </c>
      <c r="Y31893" t="s">
        <v>28288</v>
      </c>
    </row>
    <row r="31894" spans="1:25" x14ac:dyDescent="0.45">
      <c r="A31894" t="s">
        <v>26914</v>
      </c>
      <c r="B31894" t="s">
        <v>26914</v>
      </c>
      <c r="C31894" t="s">
        <v>26914</v>
      </c>
      <c r="D31894" t="s">
        <v>26914</v>
      </c>
      <c r="E31894" t="s">
        <v>26914</v>
      </c>
      <c r="F31894" t="s">
        <v>26914</v>
      </c>
      <c r="G31894" t="s">
        <v>26914</v>
      </c>
      <c r="H31894" t="s">
        <v>26914</v>
      </c>
      <c r="I31894" t="s">
        <v>26954</v>
      </c>
      <c r="J31894" t="s">
        <v>26916</v>
      </c>
      <c r="K31894" t="s">
        <v>10281</v>
      </c>
      <c r="L31894" t="s">
        <v>128214</v>
      </c>
      <c r="M31894" t="s">
        <v>10280</v>
      </c>
      <c r="N31894" t="s">
        <v>128199</v>
      </c>
      <c r="O31894">
        <v>2498</v>
      </c>
      <c r="P31894" t="s">
        <v>128215</v>
      </c>
      <c r="Q31894">
        <v>3</v>
      </c>
      <c r="R31894" t="s">
        <v>26914</v>
      </c>
      <c r="S31894" t="s">
        <v>26914</v>
      </c>
      <c r="T31894">
        <v>185.25</v>
      </c>
      <c r="U31894">
        <v>0.98824699999999999</v>
      </c>
      <c r="V31894">
        <v>5.0300000000000001E-21</v>
      </c>
      <c r="W31894" t="s">
        <v>128216</v>
      </c>
      <c r="X31894">
        <v>5188</v>
      </c>
      <c r="Y31894" t="s">
        <v>27290</v>
      </c>
    </row>
    <row r="31895" spans="1:25" x14ac:dyDescent="0.45">
      <c r="A31895" t="s">
        <v>26914</v>
      </c>
      <c r="B31895" t="s">
        <v>26915</v>
      </c>
      <c r="C31895" t="s">
        <v>26914</v>
      </c>
      <c r="D31895" t="s">
        <v>26914</v>
      </c>
      <c r="E31895" t="s">
        <v>26914</v>
      </c>
      <c r="F31895" t="s">
        <v>26914</v>
      </c>
      <c r="G31895" t="s">
        <v>26914</v>
      </c>
      <c r="H31895" t="s">
        <v>26915</v>
      </c>
      <c r="I31895" t="s">
        <v>26954</v>
      </c>
      <c r="J31895" t="s">
        <v>26989</v>
      </c>
      <c r="K31895" t="s">
        <v>10281</v>
      </c>
      <c r="L31895" t="s">
        <v>128217</v>
      </c>
      <c r="M31895" t="s">
        <v>10280</v>
      </c>
      <c r="N31895" t="s">
        <v>128199</v>
      </c>
      <c r="O31895">
        <v>2498</v>
      </c>
      <c r="P31895" t="s">
        <v>128218</v>
      </c>
      <c r="Q31895">
        <v>2</v>
      </c>
      <c r="R31895" t="s">
        <v>26914</v>
      </c>
      <c r="S31895" t="s">
        <v>26914</v>
      </c>
      <c r="T31895">
        <v>2.81</v>
      </c>
      <c r="U31895" t="s">
        <v>26992</v>
      </c>
      <c r="V31895">
        <v>5.3359999999999996E-3</v>
      </c>
      <c r="W31895" t="s">
        <v>28496</v>
      </c>
      <c r="X31895">
        <v>5481</v>
      </c>
      <c r="Y31895" t="s">
        <v>38228</v>
      </c>
    </row>
    <row r="31896" spans="1:25" x14ac:dyDescent="0.45">
      <c r="A31896" t="s">
        <v>26914</v>
      </c>
      <c r="B31896" t="s">
        <v>26915</v>
      </c>
      <c r="C31896" t="s">
        <v>26914</v>
      </c>
      <c r="D31896" t="s">
        <v>26914</v>
      </c>
      <c r="E31896" t="s">
        <v>26914</v>
      </c>
      <c r="F31896" t="s">
        <v>26914</v>
      </c>
      <c r="G31896" t="s">
        <v>26914</v>
      </c>
      <c r="H31896" t="s">
        <v>26915</v>
      </c>
      <c r="I31896" t="s">
        <v>26954</v>
      </c>
      <c r="J31896" t="s">
        <v>26916</v>
      </c>
      <c r="K31896" t="s">
        <v>10281</v>
      </c>
      <c r="L31896" t="s">
        <v>128219</v>
      </c>
      <c r="M31896" t="s">
        <v>10280</v>
      </c>
      <c r="N31896" t="s">
        <v>128199</v>
      </c>
      <c r="O31896">
        <v>2498</v>
      </c>
      <c r="P31896" t="s">
        <v>128220</v>
      </c>
      <c r="Q31896">
        <v>1</v>
      </c>
      <c r="R31896" t="s">
        <v>26914</v>
      </c>
      <c r="S31896" t="s">
        <v>26914</v>
      </c>
      <c r="T31896">
        <v>45.545999999999999</v>
      </c>
      <c r="U31896">
        <v>0.99309199999999997</v>
      </c>
      <c r="V31896">
        <v>1.46759E-2</v>
      </c>
      <c r="W31896" t="s">
        <v>128221</v>
      </c>
      <c r="X31896">
        <v>19635</v>
      </c>
      <c r="Y31896" t="s">
        <v>27494</v>
      </c>
    </row>
    <row r="31897" spans="1:25" x14ac:dyDescent="0.45">
      <c r="A31897" t="s">
        <v>26914</v>
      </c>
      <c r="B31897" t="s">
        <v>26914</v>
      </c>
      <c r="C31897" t="s">
        <v>26914</v>
      </c>
      <c r="D31897" t="s">
        <v>26914</v>
      </c>
      <c r="E31897" t="s">
        <v>26914</v>
      </c>
      <c r="F31897" t="s">
        <v>26914</v>
      </c>
      <c r="G31897" t="s">
        <v>26914</v>
      </c>
      <c r="H31897" t="s">
        <v>26914</v>
      </c>
      <c r="I31897" t="s">
        <v>26954</v>
      </c>
      <c r="J31897" t="s">
        <v>26916</v>
      </c>
      <c r="K31897" t="s">
        <v>208</v>
      </c>
      <c r="L31897" t="s">
        <v>128222</v>
      </c>
      <c r="M31897" t="s">
        <v>207</v>
      </c>
      <c r="N31897" t="s">
        <v>128223</v>
      </c>
      <c r="O31897">
        <v>1241</v>
      </c>
      <c r="P31897" t="s">
        <v>128224</v>
      </c>
      <c r="Q31897">
        <v>21</v>
      </c>
      <c r="R31897" t="s">
        <v>26914</v>
      </c>
      <c r="S31897" t="s">
        <v>26914</v>
      </c>
      <c r="T31897">
        <v>153.51</v>
      </c>
      <c r="U31897">
        <v>1</v>
      </c>
      <c r="V31897">
        <v>1.8299999999999999E-22</v>
      </c>
      <c r="W31897" t="s">
        <v>128225</v>
      </c>
      <c r="X31897">
        <v>6097</v>
      </c>
      <c r="Y31897" t="s">
        <v>27279</v>
      </c>
    </row>
    <row r="31898" spans="1:25" x14ac:dyDescent="0.45">
      <c r="A31898" t="s">
        <v>26914</v>
      </c>
      <c r="B31898" t="s">
        <v>26914</v>
      </c>
      <c r="C31898" t="s">
        <v>26914</v>
      </c>
      <c r="D31898" t="s">
        <v>26914</v>
      </c>
      <c r="E31898" t="s">
        <v>26914</v>
      </c>
      <c r="F31898" t="s">
        <v>26914</v>
      </c>
      <c r="G31898" t="s">
        <v>26914</v>
      </c>
      <c r="H31898" t="s">
        <v>26914</v>
      </c>
      <c r="I31898" t="s">
        <v>26954</v>
      </c>
      <c r="J31898" t="s">
        <v>26916</v>
      </c>
      <c r="K31898" t="s">
        <v>208</v>
      </c>
      <c r="L31898" t="s">
        <v>128226</v>
      </c>
      <c r="M31898" t="s">
        <v>207</v>
      </c>
      <c r="N31898" t="s">
        <v>128223</v>
      </c>
      <c r="O31898">
        <v>1241</v>
      </c>
      <c r="P31898" t="s">
        <v>128227</v>
      </c>
      <c r="Q31898">
        <v>7</v>
      </c>
      <c r="R31898" t="s">
        <v>26914</v>
      </c>
      <c r="S31898" t="s">
        <v>26914</v>
      </c>
      <c r="T31898">
        <v>66.299000000000007</v>
      </c>
      <c r="U31898">
        <v>1</v>
      </c>
      <c r="V31898">
        <v>3.3562599999999998E-3</v>
      </c>
      <c r="W31898" t="s">
        <v>128228</v>
      </c>
      <c r="X31898">
        <v>5095</v>
      </c>
      <c r="Y31898" t="s">
        <v>27599</v>
      </c>
    </row>
    <row r="31899" spans="1:25" x14ac:dyDescent="0.45">
      <c r="A31899" t="s">
        <v>26914</v>
      </c>
      <c r="B31899" t="s">
        <v>26914</v>
      </c>
      <c r="C31899" t="s">
        <v>26914</v>
      </c>
      <c r="D31899" t="s">
        <v>26914</v>
      </c>
      <c r="E31899" t="s">
        <v>26914</v>
      </c>
      <c r="F31899" t="s">
        <v>26914</v>
      </c>
      <c r="G31899" t="s">
        <v>26914</v>
      </c>
      <c r="H31899" t="s">
        <v>26914</v>
      </c>
      <c r="I31899" t="s">
        <v>26954</v>
      </c>
      <c r="J31899" t="s">
        <v>26916</v>
      </c>
      <c r="K31899" t="s">
        <v>208</v>
      </c>
      <c r="L31899" t="s">
        <v>128229</v>
      </c>
      <c r="M31899" t="s">
        <v>207</v>
      </c>
      <c r="N31899" t="s">
        <v>128223</v>
      </c>
      <c r="O31899">
        <v>1241</v>
      </c>
      <c r="P31899" t="s">
        <v>128230</v>
      </c>
      <c r="Q31899">
        <v>7</v>
      </c>
      <c r="R31899" t="s">
        <v>26914</v>
      </c>
      <c r="S31899" t="s">
        <v>26914</v>
      </c>
      <c r="T31899">
        <v>88.091999999999999</v>
      </c>
      <c r="U31899">
        <v>1</v>
      </c>
      <c r="V31899">
        <v>1.4347599999999999E-4</v>
      </c>
      <c r="W31899" t="s">
        <v>128231</v>
      </c>
      <c r="X31899">
        <v>13323</v>
      </c>
      <c r="Y31899" t="s">
        <v>26988</v>
      </c>
    </row>
    <row r="31900" spans="1:25" x14ac:dyDescent="0.45">
      <c r="A31900" t="s">
        <v>26914</v>
      </c>
      <c r="B31900" t="s">
        <v>26914</v>
      </c>
      <c r="C31900" t="s">
        <v>26914</v>
      </c>
      <c r="D31900" t="s">
        <v>26914</v>
      </c>
      <c r="E31900" t="s">
        <v>26914</v>
      </c>
      <c r="F31900" t="s">
        <v>26914</v>
      </c>
      <c r="G31900" t="s">
        <v>26914</v>
      </c>
      <c r="H31900" t="s">
        <v>26914</v>
      </c>
      <c r="I31900" t="s">
        <v>26954</v>
      </c>
      <c r="J31900" t="s">
        <v>26916</v>
      </c>
      <c r="K31900" t="s">
        <v>208</v>
      </c>
      <c r="L31900" t="s">
        <v>128232</v>
      </c>
      <c r="M31900" t="s">
        <v>207</v>
      </c>
      <c r="N31900" t="s">
        <v>128223</v>
      </c>
      <c r="O31900">
        <v>1241</v>
      </c>
      <c r="P31900" t="s">
        <v>128233</v>
      </c>
      <c r="Q31900">
        <v>3</v>
      </c>
      <c r="R31900" t="s">
        <v>26914</v>
      </c>
      <c r="S31900" t="s">
        <v>26914</v>
      </c>
      <c r="T31900">
        <v>60.597999999999999</v>
      </c>
      <c r="U31900">
        <v>1</v>
      </c>
      <c r="V31900">
        <v>5.5792699999999999E-3</v>
      </c>
      <c r="W31900" t="s">
        <v>128234</v>
      </c>
      <c r="X31900">
        <v>4897</v>
      </c>
      <c r="Y31900" t="s">
        <v>27275</v>
      </c>
    </row>
    <row r="31901" spans="1:25" x14ac:dyDescent="0.45">
      <c r="A31901" t="s">
        <v>26914</v>
      </c>
      <c r="B31901" t="s">
        <v>26914</v>
      </c>
      <c r="C31901" t="s">
        <v>26914</v>
      </c>
      <c r="D31901" t="s">
        <v>26914</v>
      </c>
      <c r="E31901" t="s">
        <v>26914</v>
      </c>
      <c r="F31901" t="s">
        <v>26914</v>
      </c>
      <c r="G31901" t="s">
        <v>26914</v>
      </c>
      <c r="H31901" t="s">
        <v>26914</v>
      </c>
      <c r="I31901" t="s">
        <v>26954</v>
      </c>
      <c r="J31901" t="s">
        <v>26989</v>
      </c>
      <c r="K31901" t="s">
        <v>208</v>
      </c>
      <c r="L31901" t="s">
        <v>128235</v>
      </c>
      <c r="M31901" t="s">
        <v>207</v>
      </c>
      <c r="N31901" t="s">
        <v>128223</v>
      </c>
      <c r="O31901">
        <v>1241</v>
      </c>
      <c r="P31901" t="s">
        <v>128236</v>
      </c>
      <c r="Q31901">
        <v>1</v>
      </c>
      <c r="R31901" t="s">
        <v>26914</v>
      </c>
      <c r="S31901" t="s">
        <v>26914</v>
      </c>
      <c r="T31901">
        <v>1.52</v>
      </c>
      <c r="U31901" t="s">
        <v>26992</v>
      </c>
      <c r="V31901">
        <v>4.7460000000000002E-3</v>
      </c>
      <c r="W31901" t="s">
        <v>107210</v>
      </c>
      <c r="X31901">
        <v>497</v>
      </c>
      <c r="Y31901" t="s">
        <v>27509</v>
      </c>
    </row>
    <row r="31902" spans="1:25" x14ac:dyDescent="0.45">
      <c r="A31902" t="s">
        <v>26914</v>
      </c>
      <c r="B31902" t="s">
        <v>26914</v>
      </c>
      <c r="C31902" t="s">
        <v>26914</v>
      </c>
      <c r="D31902" t="s">
        <v>26914</v>
      </c>
      <c r="E31902" t="s">
        <v>26914</v>
      </c>
      <c r="F31902" t="s">
        <v>26914</v>
      </c>
      <c r="G31902" t="s">
        <v>26914</v>
      </c>
      <c r="H31902" t="s">
        <v>26914</v>
      </c>
      <c r="I31902" t="s">
        <v>26954</v>
      </c>
      <c r="J31902" t="s">
        <v>26916</v>
      </c>
      <c r="K31902" t="s">
        <v>4581</v>
      </c>
      <c r="L31902" t="s">
        <v>128237</v>
      </c>
      <c r="M31902" t="s">
        <v>4580</v>
      </c>
      <c r="N31902" t="s">
        <v>128238</v>
      </c>
      <c r="O31902">
        <v>1822</v>
      </c>
      <c r="P31902" t="s">
        <v>128239</v>
      </c>
      <c r="Q31902">
        <v>304</v>
      </c>
      <c r="R31902" t="s">
        <v>26914</v>
      </c>
      <c r="S31902" t="s">
        <v>26914</v>
      </c>
      <c r="T31902">
        <v>203.85</v>
      </c>
      <c r="U31902">
        <v>0.99992400000000004</v>
      </c>
      <c r="V31902">
        <v>7.1300000000000005E-16</v>
      </c>
      <c r="W31902" t="s">
        <v>128240</v>
      </c>
      <c r="X31902">
        <v>10515</v>
      </c>
      <c r="Y31902" t="s">
        <v>28385</v>
      </c>
    </row>
    <row r="31903" spans="1:25" x14ac:dyDescent="0.45">
      <c r="A31903" t="s">
        <v>26914</v>
      </c>
      <c r="B31903" t="s">
        <v>26914</v>
      </c>
      <c r="C31903" t="s">
        <v>26914</v>
      </c>
      <c r="D31903" t="s">
        <v>26914</v>
      </c>
      <c r="E31903" t="s">
        <v>26914</v>
      </c>
      <c r="F31903" t="s">
        <v>26914</v>
      </c>
      <c r="G31903" t="s">
        <v>26914</v>
      </c>
      <c r="H31903" t="s">
        <v>26914</v>
      </c>
      <c r="I31903" t="s">
        <v>26954</v>
      </c>
      <c r="J31903" t="s">
        <v>26916</v>
      </c>
      <c r="K31903" t="s">
        <v>4581</v>
      </c>
      <c r="L31903" t="s">
        <v>128241</v>
      </c>
      <c r="M31903" t="s">
        <v>4580</v>
      </c>
      <c r="N31903" t="s">
        <v>128238</v>
      </c>
      <c r="O31903">
        <v>1822</v>
      </c>
      <c r="P31903" t="s">
        <v>128242</v>
      </c>
      <c r="Q31903">
        <v>64</v>
      </c>
      <c r="R31903" t="s">
        <v>26914</v>
      </c>
      <c r="S31903" t="s">
        <v>26914</v>
      </c>
      <c r="T31903">
        <v>128.97</v>
      </c>
      <c r="U31903">
        <v>0.80571000000000004</v>
      </c>
      <c r="V31903">
        <v>9.01E-13</v>
      </c>
      <c r="W31903" t="s">
        <v>128243</v>
      </c>
      <c r="X31903">
        <v>11634</v>
      </c>
      <c r="Y31903" t="s">
        <v>27036</v>
      </c>
    </row>
    <row r="31904" spans="1:25" x14ac:dyDescent="0.45">
      <c r="A31904" t="s">
        <v>26914</v>
      </c>
      <c r="B31904" t="s">
        <v>26914</v>
      </c>
      <c r="C31904" t="s">
        <v>26914</v>
      </c>
      <c r="D31904" t="s">
        <v>26914</v>
      </c>
      <c r="E31904" t="s">
        <v>26914</v>
      </c>
      <c r="F31904" t="s">
        <v>26914</v>
      </c>
      <c r="G31904" t="s">
        <v>26914</v>
      </c>
      <c r="H31904" t="s">
        <v>26914</v>
      </c>
      <c r="I31904" t="s">
        <v>26954</v>
      </c>
      <c r="J31904" t="s">
        <v>26916</v>
      </c>
      <c r="K31904" t="s">
        <v>4581</v>
      </c>
      <c r="L31904" t="s">
        <v>128244</v>
      </c>
      <c r="M31904" t="s">
        <v>4580</v>
      </c>
      <c r="N31904" t="s">
        <v>128238</v>
      </c>
      <c r="O31904">
        <v>1822</v>
      </c>
      <c r="P31904" t="s">
        <v>128245</v>
      </c>
      <c r="Q31904">
        <v>16</v>
      </c>
      <c r="R31904" t="s">
        <v>26914</v>
      </c>
      <c r="S31904" t="s">
        <v>26914</v>
      </c>
      <c r="T31904">
        <v>125.79</v>
      </c>
      <c r="U31904">
        <v>0.99200100000000002</v>
      </c>
      <c r="V31904">
        <v>1.7099999999999999E-16</v>
      </c>
      <c r="W31904" t="s">
        <v>128246</v>
      </c>
      <c r="X31904">
        <v>10936</v>
      </c>
      <c r="Y31904" t="s">
        <v>30453</v>
      </c>
    </row>
    <row r="31905" spans="1:25" x14ac:dyDescent="0.45">
      <c r="A31905" t="s">
        <v>26914</v>
      </c>
      <c r="B31905" t="s">
        <v>26914</v>
      </c>
      <c r="C31905" t="s">
        <v>26914</v>
      </c>
      <c r="D31905" t="s">
        <v>26914</v>
      </c>
      <c r="E31905" t="s">
        <v>26914</v>
      </c>
      <c r="F31905" t="s">
        <v>26914</v>
      </c>
      <c r="G31905" t="s">
        <v>26914</v>
      </c>
      <c r="H31905" t="s">
        <v>26914</v>
      </c>
      <c r="I31905" t="s">
        <v>26954</v>
      </c>
      <c r="J31905" t="s">
        <v>26916</v>
      </c>
      <c r="K31905" t="s">
        <v>4581</v>
      </c>
      <c r="L31905" t="s">
        <v>128247</v>
      </c>
      <c r="M31905" t="s">
        <v>4580</v>
      </c>
      <c r="N31905" t="s">
        <v>128238</v>
      </c>
      <c r="O31905">
        <v>1822</v>
      </c>
      <c r="P31905" t="s">
        <v>128248</v>
      </c>
      <c r="Q31905">
        <v>7</v>
      </c>
      <c r="R31905" t="s">
        <v>26914</v>
      </c>
      <c r="S31905" t="s">
        <v>26914</v>
      </c>
      <c r="T31905">
        <v>162.85</v>
      </c>
      <c r="U31905">
        <v>0.97526400000000002</v>
      </c>
      <c r="V31905">
        <v>8.4500000000000003E-19</v>
      </c>
      <c r="W31905" t="s">
        <v>128249</v>
      </c>
      <c r="X31905">
        <v>25822</v>
      </c>
      <c r="Y31905" t="s">
        <v>27888</v>
      </c>
    </row>
    <row r="31906" spans="1:25" x14ac:dyDescent="0.45">
      <c r="A31906" t="s">
        <v>26914</v>
      </c>
      <c r="B31906" t="s">
        <v>26914</v>
      </c>
      <c r="C31906" t="s">
        <v>26914</v>
      </c>
      <c r="D31906" t="s">
        <v>26914</v>
      </c>
      <c r="E31906" t="s">
        <v>26914</v>
      </c>
      <c r="F31906" t="s">
        <v>26914</v>
      </c>
      <c r="G31906" t="s">
        <v>26914</v>
      </c>
      <c r="H31906" t="s">
        <v>26914</v>
      </c>
      <c r="I31906" t="s">
        <v>26954</v>
      </c>
      <c r="J31906" t="s">
        <v>26916</v>
      </c>
      <c r="K31906" t="s">
        <v>4581</v>
      </c>
      <c r="L31906" t="s">
        <v>128250</v>
      </c>
      <c r="M31906" t="s">
        <v>4580</v>
      </c>
      <c r="N31906" t="s">
        <v>128238</v>
      </c>
      <c r="O31906">
        <v>1822</v>
      </c>
      <c r="P31906" t="s">
        <v>128251</v>
      </c>
      <c r="Q31906">
        <v>3</v>
      </c>
      <c r="R31906" t="s">
        <v>26914</v>
      </c>
      <c r="S31906" t="s">
        <v>26914</v>
      </c>
      <c r="T31906">
        <v>81.650999999999996</v>
      </c>
      <c r="U31906">
        <v>0.99907699999999999</v>
      </c>
      <c r="V31906">
        <v>1.7557499999999999E-3</v>
      </c>
      <c r="W31906" t="s">
        <v>128252</v>
      </c>
      <c r="X31906">
        <v>9266</v>
      </c>
      <c r="Y31906" t="s">
        <v>27099</v>
      </c>
    </row>
    <row r="31907" spans="1:25" x14ac:dyDescent="0.45">
      <c r="A31907" t="s">
        <v>26914</v>
      </c>
      <c r="B31907" t="s">
        <v>26914</v>
      </c>
      <c r="C31907" t="s">
        <v>26914</v>
      </c>
      <c r="D31907" t="s">
        <v>26914</v>
      </c>
      <c r="E31907" t="s">
        <v>26914</v>
      </c>
      <c r="F31907" t="s">
        <v>26914</v>
      </c>
      <c r="G31907" t="s">
        <v>26914</v>
      </c>
      <c r="H31907" t="s">
        <v>26914</v>
      </c>
      <c r="I31907" t="s">
        <v>26954</v>
      </c>
      <c r="J31907" t="s">
        <v>26916</v>
      </c>
      <c r="K31907" t="s">
        <v>14184</v>
      </c>
      <c r="L31907" t="s">
        <v>128253</v>
      </c>
      <c r="M31907" t="s">
        <v>14183</v>
      </c>
      <c r="N31907" t="s">
        <v>128254</v>
      </c>
      <c r="O31907">
        <v>2081</v>
      </c>
      <c r="P31907" t="s">
        <v>128255</v>
      </c>
      <c r="Q31907">
        <v>11</v>
      </c>
      <c r="R31907" t="s">
        <v>26914</v>
      </c>
      <c r="S31907" t="s">
        <v>26914</v>
      </c>
      <c r="T31907">
        <v>113.94</v>
      </c>
      <c r="U31907">
        <v>0.93574500000000005</v>
      </c>
      <c r="V31907">
        <v>8.2100000000000006E-11</v>
      </c>
      <c r="W31907" t="s">
        <v>128256</v>
      </c>
      <c r="X31907">
        <v>21115</v>
      </c>
      <c r="Y31907" t="s">
        <v>27052</v>
      </c>
    </row>
    <row r="31908" spans="1:25" x14ac:dyDescent="0.45">
      <c r="A31908" t="s">
        <v>26914</v>
      </c>
      <c r="B31908" t="s">
        <v>26914</v>
      </c>
      <c r="C31908" t="s">
        <v>26914</v>
      </c>
      <c r="D31908" t="s">
        <v>26914</v>
      </c>
      <c r="E31908" t="s">
        <v>26914</v>
      </c>
      <c r="F31908" t="s">
        <v>26914</v>
      </c>
      <c r="G31908" t="s">
        <v>26914</v>
      </c>
      <c r="H31908" t="s">
        <v>26914</v>
      </c>
      <c r="I31908" t="s">
        <v>26954</v>
      </c>
      <c r="J31908" t="s">
        <v>26989</v>
      </c>
      <c r="K31908" t="s">
        <v>14184</v>
      </c>
      <c r="L31908" t="s">
        <v>128257</v>
      </c>
      <c r="M31908" t="s">
        <v>14183</v>
      </c>
      <c r="N31908" t="s">
        <v>128254</v>
      </c>
      <c r="O31908">
        <v>2081</v>
      </c>
      <c r="P31908" t="s">
        <v>128258</v>
      </c>
      <c r="Q31908">
        <v>1</v>
      </c>
      <c r="R31908" t="s">
        <v>26914</v>
      </c>
      <c r="S31908" t="s">
        <v>26914</v>
      </c>
      <c r="T31908">
        <v>4.0199999999999996</v>
      </c>
      <c r="U31908" t="s">
        <v>26992</v>
      </c>
      <c r="V31908">
        <v>9.3540000000000006E-6</v>
      </c>
      <c r="W31908" t="s">
        <v>128259</v>
      </c>
      <c r="X31908">
        <v>21910</v>
      </c>
      <c r="Y31908" t="s">
        <v>29212</v>
      </c>
    </row>
    <row r="31909" spans="1:25" x14ac:dyDescent="0.45">
      <c r="A31909" t="s">
        <v>26914</v>
      </c>
      <c r="B31909" t="s">
        <v>26915</v>
      </c>
      <c r="C31909" t="s">
        <v>26914</v>
      </c>
      <c r="D31909" t="s">
        <v>26914</v>
      </c>
      <c r="E31909" t="s">
        <v>26914</v>
      </c>
      <c r="F31909" t="s">
        <v>26914</v>
      </c>
      <c r="G31909" t="s">
        <v>26914</v>
      </c>
      <c r="H31909" t="s">
        <v>26915</v>
      </c>
      <c r="I31909" t="s">
        <v>26954</v>
      </c>
      <c r="J31909" t="s">
        <v>26989</v>
      </c>
      <c r="K31909" t="s">
        <v>14184</v>
      </c>
      <c r="L31909" t="s">
        <v>128260</v>
      </c>
      <c r="M31909" t="s">
        <v>14183</v>
      </c>
      <c r="N31909" t="s">
        <v>128254</v>
      </c>
      <c r="O31909">
        <v>2081</v>
      </c>
      <c r="P31909" t="s">
        <v>128261</v>
      </c>
      <c r="Q31909">
        <v>1</v>
      </c>
      <c r="R31909" t="s">
        <v>26914</v>
      </c>
      <c r="S31909" t="s">
        <v>26914</v>
      </c>
      <c r="T31909">
        <v>1.89</v>
      </c>
      <c r="U31909" t="s">
        <v>26992</v>
      </c>
      <c r="V31909">
        <v>7.8729999999999998E-3</v>
      </c>
      <c r="W31909" t="s">
        <v>128262</v>
      </c>
      <c r="X31909">
        <v>13590</v>
      </c>
      <c r="Y31909" t="s">
        <v>50149</v>
      </c>
    </row>
    <row r="31910" spans="1:25" x14ac:dyDescent="0.45">
      <c r="A31910" t="s">
        <v>26914</v>
      </c>
      <c r="B31910" t="s">
        <v>26914</v>
      </c>
      <c r="C31910" t="s">
        <v>26914</v>
      </c>
      <c r="D31910" t="s">
        <v>26914</v>
      </c>
      <c r="E31910" t="s">
        <v>26914</v>
      </c>
      <c r="F31910" t="s">
        <v>26914</v>
      </c>
      <c r="G31910" t="s">
        <v>26914</v>
      </c>
      <c r="H31910" t="s">
        <v>26914</v>
      </c>
      <c r="I31910" t="s">
        <v>26954</v>
      </c>
      <c r="J31910" t="s">
        <v>26916</v>
      </c>
      <c r="K31910" t="s">
        <v>13419</v>
      </c>
      <c r="L31910" t="s">
        <v>128263</v>
      </c>
      <c r="M31910" t="s">
        <v>13418</v>
      </c>
      <c r="N31910" t="s">
        <v>128264</v>
      </c>
      <c r="O31910">
        <v>1290</v>
      </c>
      <c r="P31910" t="s">
        <v>128265</v>
      </c>
      <c r="Q31910">
        <v>3</v>
      </c>
      <c r="R31910" t="s">
        <v>26914</v>
      </c>
      <c r="S31910" t="s">
        <v>26914</v>
      </c>
      <c r="T31910">
        <v>56.204999999999998</v>
      </c>
      <c r="U31910">
        <v>0.98444299999999996</v>
      </c>
      <c r="V31910">
        <v>3.1999999999999999E-5</v>
      </c>
      <c r="W31910" t="s">
        <v>128266</v>
      </c>
      <c r="X31910">
        <v>6352</v>
      </c>
      <c r="Y31910" t="s">
        <v>30352</v>
      </c>
    </row>
    <row r="31911" spans="1:25" x14ac:dyDescent="0.45">
      <c r="A31911" t="s">
        <v>26914</v>
      </c>
      <c r="B31911" t="s">
        <v>26914</v>
      </c>
      <c r="C31911" t="s">
        <v>26914</v>
      </c>
      <c r="D31911" t="s">
        <v>26914</v>
      </c>
      <c r="E31911" t="s">
        <v>26914</v>
      </c>
      <c r="F31911" t="s">
        <v>26914</v>
      </c>
      <c r="G31911" t="s">
        <v>26914</v>
      </c>
      <c r="H31911" t="s">
        <v>26914</v>
      </c>
      <c r="I31911" t="s">
        <v>26954</v>
      </c>
      <c r="J31911" t="s">
        <v>26916</v>
      </c>
      <c r="K31911" t="s">
        <v>9549</v>
      </c>
      <c r="L31911" t="s">
        <v>128267</v>
      </c>
      <c r="M31911" t="s">
        <v>9548</v>
      </c>
      <c r="N31911" t="s">
        <v>128268</v>
      </c>
      <c r="O31911">
        <v>3460</v>
      </c>
      <c r="P31911" t="s">
        <v>128269</v>
      </c>
      <c r="Q31911">
        <v>254</v>
      </c>
      <c r="R31911" t="s">
        <v>26914</v>
      </c>
      <c r="S31911" t="s">
        <v>26914</v>
      </c>
      <c r="T31911">
        <v>335.91</v>
      </c>
      <c r="U31911">
        <v>0.99999700000000002</v>
      </c>
      <c r="V31911">
        <v>6.1999999999999997E-106</v>
      </c>
      <c r="W31911" t="s">
        <v>128270</v>
      </c>
      <c r="X31911">
        <v>15905</v>
      </c>
      <c r="Y31911" t="s">
        <v>36159</v>
      </c>
    </row>
    <row r="31912" spans="1:25" x14ac:dyDescent="0.45">
      <c r="A31912" t="s">
        <v>26914</v>
      </c>
      <c r="B31912" t="s">
        <v>26914</v>
      </c>
      <c r="C31912" t="s">
        <v>26914</v>
      </c>
      <c r="D31912" t="s">
        <v>26914</v>
      </c>
      <c r="E31912" t="s">
        <v>26914</v>
      </c>
      <c r="F31912" t="s">
        <v>26914</v>
      </c>
      <c r="G31912" t="s">
        <v>26914</v>
      </c>
      <c r="H31912" t="s">
        <v>26914</v>
      </c>
      <c r="I31912" t="s">
        <v>26954</v>
      </c>
      <c r="J31912" t="s">
        <v>26916</v>
      </c>
      <c r="K31912" t="s">
        <v>9549</v>
      </c>
      <c r="L31912" t="s">
        <v>128271</v>
      </c>
      <c r="M31912" t="s">
        <v>9548</v>
      </c>
      <c r="N31912" t="s">
        <v>128268</v>
      </c>
      <c r="O31912">
        <v>3460</v>
      </c>
      <c r="P31912" t="s">
        <v>128272</v>
      </c>
      <c r="Q31912">
        <v>60</v>
      </c>
      <c r="R31912" t="s">
        <v>26914</v>
      </c>
      <c r="S31912" t="s">
        <v>26914</v>
      </c>
      <c r="T31912">
        <v>114.27</v>
      </c>
      <c r="U31912">
        <v>0.99959200000000004</v>
      </c>
      <c r="V31912">
        <v>1.4700000000000001E-7</v>
      </c>
      <c r="W31912" t="s">
        <v>128273</v>
      </c>
      <c r="X31912">
        <v>6874</v>
      </c>
      <c r="Y31912" t="s">
        <v>28411</v>
      </c>
    </row>
    <row r="31913" spans="1:25" x14ac:dyDescent="0.45">
      <c r="A31913" t="s">
        <v>26914</v>
      </c>
      <c r="B31913" t="s">
        <v>26914</v>
      </c>
      <c r="C31913" t="s">
        <v>26914</v>
      </c>
      <c r="D31913" t="s">
        <v>26914</v>
      </c>
      <c r="E31913" t="s">
        <v>26914</v>
      </c>
      <c r="F31913" t="s">
        <v>26914</v>
      </c>
      <c r="G31913" t="s">
        <v>26914</v>
      </c>
      <c r="H31913" t="s">
        <v>26914</v>
      </c>
      <c r="I31913" t="s">
        <v>26954</v>
      </c>
      <c r="J31913" t="s">
        <v>26916</v>
      </c>
      <c r="K31913" t="s">
        <v>9549</v>
      </c>
      <c r="L31913" t="s">
        <v>128274</v>
      </c>
      <c r="M31913" t="s">
        <v>9548</v>
      </c>
      <c r="N31913" t="s">
        <v>128268</v>
      </c>
      <c r="O31913">
        <v>3460</v>
      </c>
      <c r="P31913" t="s">
        <v>128275</v>
      </c>
      <c r="Q31913">
        <v>17</v>
      </c>
      <c r="R31913" t="s">
        <v>26914</v>
      </c>
      <c r="S31913" t="s">
        <v>26914</v>
      </c>
      <c r="T31913">
        <v>120.03</v>
      </c>
      <c r="U31913">
        <v>1</v>
      </c>
      <c r="V31913">
        <v>3.0699999999999999E-9</v>
      </c>
      <c r="W31913" t="s">
        <v>128276</v>
      </c>
      <c r="X31913">
        <v>6531</v>
      </c>
      <c r="Y31913" t="s">
        <v>26973</v>
      </c>
    </row>
    <row r="31914" spans="1:25" x14ac:dyDescent="0.45">
      <c r="A31914" t="s">
        <v>26914</v>
      </c>
      <c r="B31914" t="s">
        <v>26914</v>
      </c>
      <c r="C31914" t="s">
        <v>26914</v>
      </c>
      <c r="D31914" t="s">
        <v>26914</v>
      </c>
      <c r="E31914" t="s">
        <v>26914</v>
      </c>
      <c r="F31914" t="s">
        <v>26914</v>
      </c>
      <c r="G31914" t="s">
        <v>26914</v>
      </c>
      <c r="H31914" t="s">
        <v>26914</v>
      </c>
      <c r="I31914" t="s">
        <v>26954</v>
      </c>
      <c r="J31914" t="s">
        <v>26916</v>
      </c>
      <c r="K31914" t="s">
        <v>9549</v>
      </c>
      <c r="L31914" t="s">
        <v>128277</v>
      </c>
      <c r="M31914" t="s">
        <v>9548</v>
      </c>
      <c r="N31914" t="s">
        <v>128268</v>
      </c>
      <c r="O31914">
        <v>3460</v>
      </c>
      <c r="P31914" t="s">
        <v>128278</v>
      </c>
      <c r="Q31914">
        <v>5</v>
      </c>
      <c r="R31914" t="s">
        <v>26914</v>
      </c>
      <c r="S31914" t="s">
        <v>26914</v>
      </c>
      <c r="T31914">
        <v>124.84</v>
      </c>
      <c r="U31914">
        <v>0.96915200000000001</v>
      </c>
      <c r="V31914">
        <v>2.4399999999999998E-9</v>
      </c>
      <c r="W31914" t="s">
        <v>128279</v>
      </c>
      <c r="X31914">
        <v>365</v>
      </c>
      <c r="Y31914" t="s">
        <v>32420</v>
      </c>
    </row>
    <row r="31915" spans="1:25" x14ac:dyDescent="0.45">
      <c r="A31915" t="s">
        <v>26914</v>
      </c>
      <c r="B31915" t="s">
        <v>26914</v>
      </c>
      <c r="C31915" t="s">
        <v>26914</v>
      </c>
      <c r="D31915" t="s">
        <v>26914</v>
      </c>
      <c r="E31915" t="s">
        <v>26914</v>
      </c>
      <c r="F31915" t="s">
        <v>26914</v>
      </c>
      <c r="G31915" t="s">
        <v>26914</v>
      </c>
      <c r="H31915" t="s">
        <v>26914</v>
      </c>
      <c r="I31915" t="s">
        <v>26954</v>
      </c>
      <c r="J31915" t="s">
        <v>26916</v>
      </c>
      <c r="K31915" t="s">
        <v>9549</v>
      </c>
      <c r="L31915" t="s">
        <v>128280</v>
      </c>
      <c r="M31915" t="s">
        <v>9548</v>
      </c>
      <c r="N31915" t="s">
        <v>128268</v>
      </c>
      <c r="O31915">
        <v>3460</v>
      </c>
      <c r="P31915" t="s">
        <v>128281</v>
      </c>
      <c r="Q31915">
        <v>1</v>
      </c>
      <c r="R31915" t="s">
        <v>26914</v>
      </c>
      <c r="S31915" t="s">
        <v>26914</v>
      </c>
      <c r="T31915">
        <v>50.935000000000002</v>
      </c>
      <c r="U31915">
        <v>1</v>
      </c>
      <c r="V31915">
        <v>8.4547400000000003E-4</v>
      </c>
      <c r="W31915" t="s">
        <v>128282</v>
      </c>
      <c r="X31915">
        <v>14534</v>
      </c>
      <c r="Y31915" t="s">
        <v>27099</v>
      </c>
    </row>
    <row r="31916" spans="1:25" x14ac:dyDescent="0.45">
      <c r="A31916" t="s">
        <v>26914</v>
      </c>
      <c r="B31916" t="s">
        <v>26914</v>
      </c>
      <c r="C31916" t="s">
        <v>26914</v>
      </c>
      <c r="D31916" t="s">
        <v>26914</v>
      </c>
      <c r="E31916" t="s">
        <v>26914</v>
      </c>
      <c r="F31916" t="s">
        <v>26914</v>
      </c>
      <c r="G31916" t="s">
        <v>26914</v>
      </c>
      <c r="H31916" t="s">
        <v>26914</v>
      </c>
      <c r="I31916" t="s">
        <v>26954</v>
      </c>
      <c r="J31916" t="s">
        <v>26916</v>
      </c>
      <c r="K31916" t="s">
        <v>9549</v>
      </c>
      <c r="L31916" t="s">
        <v>128283</v>
      </c>
      <c r="M31916" t="s">
        <v>9548</v>
      </c>
      <c r="N31916" t="s">
        <v>128268</v>
      </c>
      <c r="O31916">
        <v>3460</v>
      </c>
      <c r="P31916" t="s">
        <v>128284</v>
      </c>
      <c r="Q31916">
        <v>1</v>
      </c>
      <c r="R31916" t="s">
        <v>26914</v>
      </c>
      <c r="S31916" t="s">
        <v>26914</v>
      </c>
      <c r="T31916">
        <v>50.935000000000002</v>
      </c>
      <c r="U31916">
        <v>1</v>
      </c>
      <c r="V31916">
        <v>8.4547400000000003E-4</v>
      </c>
      <c r="W31916" t="s">
        <v>128282</v>
      </c>
      <c r="X31916">
        <v>14534</v>
      </c>
      <c r="Y31916" t="s">
        <v>27099</v>
      </c>
    </row>
    <row r="31917" spans="1:25" x14ac:dyDescent="0.45">
      <c r="A31917" t="s">
        <v>26914</v>
      </c>
      <c r="B31917" t="s">
        <v>26914</v>
      </c>
      <c r="C31917" t="s">
        <v>26914</v>
      </c>
      <c r="D31917" t="s">
        <v>26914</v>
      </c>
      <c r="E31917" t="s">
        <v>26914</v>
      </c>
      <c r="F31917" t="s">
        <v>26914</v>
      </c>
      <c r="G31917" t="s">
        <v>26914</v>
      </c>
      <c r="H31917" t="s">
        <v>26914</v>
      </c>
      <c r="I31917" t="s">
        <v>26954</v>
      </c>
      <c r="J31917" t="s">
        <v>26916</v>
      </c>
      <c r="K31917" t="s">
        <v>9549</v>
      </c>
      <c r="L31917" t="s">
        <v>128285</v>
      </c>
      <c r="M31917" t="s">
        <v>9548</v>
      </c>
      <c r="N31917" t="s">
        <v>128268</v>
      </c>
      <c r="O31917">
        <v>3460</v>
      </c>
      <c r="P31917" t="s">
        <v>128286</v>
      </c>
      <c r="Q31917">
        <v>1</v>
      </c>
      <c r="R31917" t="s">
        <v>26914</v>
      </c>
      <c r="S31917" t="s">
        <v>26914</v>
      </c>
      <c r="T31917">
        <v>84.468000000000004</v>
      </c>
      <c r="U31917">
        <v>0.98749500000000001</v>
      </c>
      <c r="V31917">
        <v>9.3900000000000006E-5</v>
      </c>
      <c r="W31917" t="s">
        <v>128287</v>
      </c>
      <c r="X31917">
        <v>1758</v>
      </c>
      <c r="Y31917" t="s">
        <v>29573</v>
      </c>
    </row>
    <row r="31918" spans="1:25" x14ac:dyDescent="0.45">
      <c r="A31918" t="s">
        <v>26914</v>
      </c>
      <c r="B31918" t="s">
        <v>26914</v>
      </c>
      <c r="C31918" t="s">
        <v>26914</v>
      </c>
      <c r="D31918" t="s">
        <v>26914</v>
      </c>
      <c r="E31918" t="s">
        <v>26914</v>
      </c>
      <c r="F31918" t="s">
        <v>26914</v>
      </c>
      <c r="G31918" t="s">
        <v>26914</v>
      </c>
      <c r="H31918" t="s">
        <v>26914</v>
      </c>
      <c r="I31918" t="s">
        <v>26954</v>
      </c>
      <c r="J31918" t="s">
        <v>26916</v>
      </c>
      <c r="K31918" t="s">
        <v>9549</v>
      </c>
      <c r="L31918" t="s">
        <v>128288</v>
      </c>
      <c r="M31918" t="s">
        <v>9548</v>
      </c>
      <c r="N31918" t="s">
        <v>128268</v>
      </c>
      <c r="O31918">
        <v>3460</v>
      </c>
      <c r="P31918" t="s">
        <v>128289</v>
      </c>
      <c r="Q31918">
        <v>1</v>
      </c>
      <c r="R31918" t="s">
        <v>26914</v>
      </c>
      <c r="S31918" t="s">
        <v>26914</v>
      </c>
      <c r="T31918">
        <v>59.613999999999997</v>
      </c>
      <c r="U31918">
        <v>0.98717200000000005</v>
      </c>
      <c r="V31918">
        <v>1.397E-2</v>
      </c>
      <c r="W31918" t="s">
        <v>128290</v>
      </c>
      <c r="X31918">
        <v>13219</v>
      </c>
      <c r="Y31918" t="s">
        <v>28956</v>
      </c>
    </row>
    <row r="31919" spans="1:25" x14ac:dyDescent="0.45">
      <c r="A31919" t="s">
        <v>26914</v>
      </c>
      <c r="B31919" t="s">
        <v>26914</v>
      </c>
      <c r="C31919" t="s">
        <v>26914</v>
      </c>
      <c r="D31919" t="s">
        <v>26914</v>
      </c>
      <c r="E31919" t="s">
        <v>26914</v>
      </c>
      <c r="F31919" t="s">
        <v>26914</v>
      </c>
      <c r="G31919" t="s">
        <v>26914</v>
      </c>
      <c r="H31919" t="s">
        <v>26914</v>
      </c>
      <c r="I31919" t="s">
        <v>26954</v>
      </c>
      <c r="J31919" t="s">
        <v>26916</v>
      </c>
      <c r="K31919" t="s">
        <v>9549</v>
      </c>
      <c r="L31919" t="s">
        <v>128291</v>
      </c>
      <c r="M31919" t="s">
        <v>9548</v>
      </c>
      <c r="N31919" t="s">
        <v>128268</v>
      </c>
      <c r="O31919">
        <v>3460</v>
      </c>
      <c r="P31919" t="s">
        <v>128292</v>
      </c>
      <c r="Q31919">
        <v>1</v>
      </c>
      <c r="R31919" t="s">
        <v>26914</v>
      </c>
      <c r="S31919" t="s">
        <v>26914</v>
      </c>
      <c r="T31919">
        <v>46.606000000000002</v>
      </c>
      <c r="U31919">
        <v>1</v>
      </c>
      <c r="V31919">
        <v>6.0965400000000003E-2</v>
      </c>
      <c r="W31919" t="s">
        <v>128293</v>
      </c>
      <c r="X31919">
        <v>5769</v>
      </c>
      <c r="Y31919" t="s">
        <v>30927</v>
      </c>
    </row>
    <row r="31920" spans="1:25" x14ac:dyDescent="0.45">
      <c r="A31920" t="s">
        <v>26914</v>
      </c>
      <c r="B31920" t="s">
        <v>26914</v>
      </c>
      <c r="C31920" t="s">
        <v>26914</v>
      </c>
      <c r="D31920" t="s">
        <v>26914</v>
      </c>
      <c r="E31920" t="s">
        <v>26914</v>
      </c>
      <c r="F31920" t="s">
        <v>26914</v>
      </c>
      <c r="G31920" t="s">
        <v>26914</v>
      </c>
      <c r="H31920" t="s">
        <v>26914</v>
      </c>
      <c r="I31920">
        <v>-0.71299999999999997</v>
      </c>
      <c r="J31920" t="s">
        <v>26916</v>
      </c>
      <c r="K31920" t="s">
        <v>128294</v>
      </c>
      <c r="L31920" t="s">
        <v>128295</v>
      </c>
      <c r="M31920" t="s">
        <v>128296</v>
      </c>
      <c r="N31920" t="s">
        <v>128297</v>
      </c>
      <c r="O31920">
        <v>210</v>
      </c>
      <c r="P31920" t="s">
        <v>128298</v>
      </c>
      <c r="Q31920">
        <v>59</v>
      </c>
      <c r="R31920" t="s">
        <v>26914</v>
      </c>
      <c r="S31920" t="s">
        <v>26914</v>
      </c>
      <c r="T31920">
        <v>188.44</v>
      </c>
      <c r="U31920">
        <v>0.99985800000000002</v>
      </c>
      <c r="V31920">
        <v>1.31E-26</v>
      </c>
      <c r="W31920" t="s">
        <v>128299</v>
      </c>
      <c r="X31920">
        <v>12831</v>
      </c>
      <c r="Y31920" t="s">
        <v>32618</v>
      </c>
    </row>
    <row r="31921" spans="1:25" x14ac:dyDescent="0.45">
      <c r="A31921" t="s">
        <v>26914</v>
      </c>
      <c r="B31921" t="s">
        <v>26914</v>
      </c>
      <c r="C31921" t="s">
        <v>26914</v>
      </c>
      <c r="D31921" t="s">
        <v>26914</v>
      </c>
      <c r="E31921" t="s">
        <v>26914</v>
      </c>
      <c r="F31921" t="s">
        <v>26914</v>
      </c>
      <c r="G31921" t="s">
        <v>26914</v>
      </c>
      <c r="H31921" t="s">
        <v>26914</v>
      </c>
      <c r="I31921">
        <v>2.5000000000000001E-2</v>
      </c>
      <c r="J31921" t="s">
        <v>26916</v>
      </c>
      <c r="K31921" t="s">
        <v>128294</v>
      </c>
      <c r="L31921" t="s">
        <v>128300</v>
      </c>
      <c r="M31921" t="s">
        <v>128296</v>
      </c>
      <c r="N31921" t="s">
        <v>128297</v>
      </c>
      <c r="O31921">
        <v>210</v>
      </c>
      <c r="P31921" t="s">
        <v>128301</v>
      </c>
      <c r="Q31921">
        <v>52</v>
      </c>
      <c r="R31921" t="s">
        <v>26914</v>
      </c>
      <c r="S31921" t="s">
        <v>26914</v>
      </c>
      <c r="T31921">
        <v>101.38</v>
      </c>
      <c r="U31921">
        <v>0.99998299999999996</v>
      </c>
      <c r="V31921">
        <v>8.2060200000000003E-4</v>
      </c>
      <c r="W31921" t="s">
        <v>128302</v>
      </c>
      <c r="X31921">
        <v>8112</v>
      </c>
      <c r="Y31921" t="s">
        <v>27630</v>
      </c>
    </row>
    <row r="31922" spans="1:25" x14ac:dyDescent="0.45">
      <c r="A31922" t="s">
        <v>26914</v>
      </c>
      <c r="B31922" t="s">
        <v>26914</v>
      </c>
      <c r="C31922" t="s">
        <v>26914</v>
      </c>
      <c r="D31922" t="s">
        <v>26914</v>
      </c>
      <c r="E31922" t="s">
        <v>26914</v>
      </c>
      <c r="F31922" t="s">
        <v>26914</v>
      </c>
      <c r="G31922" t="s">
        <v>26914</v>
      </c>
      <c r="H31922" t="s">
        <v>26914</v>
      </c>
      <c r="I31922" t="s">
        <v>26940</v>
      </c>
      <c r="J31922" t="s">
        <v>26916</v>
      </c>
      <c r="K31922" t="s">
        <v>128294</v>
      </c>
      <c r="L31922" t="s">
        <v>128303</v>
      </c>
      <c r="M31922" t="s">
        <v>128296</v>
      </c>
      <c r="N31922" t="s">
        <v>128297</v>
      </c>
      <c r="O31922">
        <v>210</v>
      </c>
      <c r="P31922" t="s">
        <v>128304</v>
      </c>
      <c r="Q31922">
        <v>31</v>
      </c>
      <c r="R31922" t="s">
        <v>26914</v>
      </c>
      <c r="S31922" t="s">
        <v>26914</v>
      </c>
      <c r="T31922">
        <v>104.79</v>
      </c>
      <c r="U31922">
        <v>0.999996</v>
      </c>
      <c r="V31922">
        <v>5.7200000000000003E-6</v>
      </c>
      <c r="W31922" t="s">
        <v>128305</v>
      </c>
      <c r="X31922">
        <v>15820</v>
      </c>
      <c r="Y31922" t="s">
        <v>43674</v>
      </c>
    </row>
    <row r="31923" spans="1:25" x14ac:dyDescent="0.45">
      <c r="A31923" t="s">
        <v>26914</v>
      </c>
      <c r="B31923" t="s">
        <v>26914</v>
      </c>
      <c r="C31923" t="s">
        <v>26914</v>
      </c>
      <c r="D31923" t="s">
        <v>26914</v>
      </c>
      <c r="E31923" t="s">
        <v>26914</v>
      </c>
      <c r="F31923" t="s">
        <v>26914</v>
      </c>
      <c r="G31923" t="s">
        <v>26914</v>
      </c>
      <c r="H31923" t="s">
        <v>26914</v>
      </c>
      <c r="I31923" t="s">
        <v>26940</v>
      </c>
      <c r="J31923" t="s">
        <v>26916</v>
      </c>
      <c r="K31923" t="s">
        <v>128294</v>
      </c>
      <c r="L31923" t="s">
        <v>128306</v>
      </c>
      <c r="M31923" t="s">
        <v>128296</v>
      </c>
      <c r="N31923" t="s">
        <v>128297</v>
      </c>
      <c r="O31923">
        <v>210</v>
      </c>
      <c r="P31923" t="s">
        <v>128307</v>
      </c>
      <c r="Q31923">
        <v>12</v>
      </c>
      <c r="R31923" t="s">
        <v>26914</v>
      </c>
      <c r="S31923" t="s">
        <v>26914</v>
      </c>
      <c r="T31923">
        <v>260.97000000000003</v>
      </c>
      <c r="U31923">
        <v>1</v>
      </c>
      <c r="V31923">
        <v>7.0399999999999996E-77</v>
      </c>
      <c r="W31923" t="s">
        <v>128308</v>
      </c>
      <c r="X31923">
        <v>10157</v>
      </c>
      <c r="Y31923" t="s">
        <v>27256</v>
      </c>
    </row>
    <row r="31924" spans="1:25" x14ac:dyDescent="0.45">
      <c r="A31924" t="s">
        <v>26914</v>
      </c>
      <c r="B31924" t="s">
        <v>26914</v>
      </c>
      <c r="C31924" t="s">
        <v>26914</v>
      </c>
      <c r="D31924" t="s">
        <v>26914</v>
      </c>
      <c r="E31924" t="s">
        <v>26914</v>
      </c>
      <c r="F31924" t="s">
        <v>26914</v>
      </c>
      <c r="G31924" t="s">
        <v>26914</v>
      </c>
      <c r="H31924" t="s">
        <v>26914</v>
      </c>
      <c r="I31924">
        <v>0.442</v>
      </c>
      <c r="J31924" t="s">
        <v>26989</v>
      </c>
      <c r="K31924" t="s">
        <v>128294</v>
      </c>
      <c r="L31924" t="s">
        <v>128309</v>
      </c>
      <c r="M31924" t="s">
        <v>128296</v>
      </c>
      <c r="N31924" t="s">
        <v>128297</v>
      </c>
      <c r="O31924">
        <v>210</v>
      </c>
      <c r="P31924" t="s">
        <v>128310</v>
      </c>
      <c r="Q31924">
        <v>1</v>
      </c>
      <c r="R31924" t="s">
        <v>26914</v>
      </c>
      <c r="S31924" t="s">
        <v>26915</v>
      </c>
      <c r="T31924">
        <v>3.99</v>
      </c>
      <c r="U31924" t="s">
        <v>26992</v>
      </c>
      <c r="V31924">
        <v>1.4990000000000001E-4</v>
      </c>
      <c r="W31924" t="s">
        <v>128311</v>
      </c>
      <c r="X31924">
        <v>15022</v>
      </c>
      <c r="Y31924" t="s">
        <v>33756</v>
      </c>
    </row>
    <row r="31925" spans="1:25" x14ac:dyDescent="0.45">
      <c r="A31925" t="s">
        <v>26914</v>
      </c>
      <c r="B31925" t="s">
        <v>26915</v>
      </c>
      <c r="C31925" t="s">
        <v>26914</v>
      </c>
      <c r="D31925" t="s">
        <v>26914</v>
      </c>
      <c r="E31925" t="s">
        <v>26914</v>
      </c>
      <c r="F31925" t="s">
        <v>26914</v>
      </c>
      <c r="G31925" t="s">
        <v>26914</v>
      </c>
      <c r="H31925" t="s">
        <v>26915</v>
      </c>
      <c r="I31925">
        <v>0.91</v>
      </c>
      <c r="J31925" t="s">
        <v>26916</v>
      </c>
      <c r="K31925" t="s">
        <v>23560</v>
      </c>
      <c r="L31925" t="s">
        <v>128312</v>
      </c>
      <c r="M31925" t="s">
        <v>23559</v>
      </c>
      <c r="N31925" t="s">
        <v>128313</v>
      </c>
      <c r="O31925">
        <v>8151</v>
      </c>
      <c r="P31925" t="s">
        <v>128314</v>
      </c>
      <c r="Q31925" t="s">
        <v>26963</v>
      </c>
      <c r="R31925" t="s">
        <v>26915</v>
      </c>
      <c r="S31925" t="s">
        <v>26914</v>
      </c>
      <c r="T31925">
        <v>79.021000000000001</v>
      </c>
      <c r="U31925">
        <v>0.48621599999999998</v>
      </c>
      <c r="V31925">
        <v>1.8300000000000001E-7</v>
      </c>
      <c r="W31925" t="s">
        <v>128315</v>
      </c>
      <c r="X31925">
        <v>19601</v>
      </c>
      <c r="Y31925" t="s">
        <v>27091</v>
      </c>
    </row>
    <row r="31926" spans="1:25" x14ac:dyDescent="0.45">
      <c r="A31926" t="s">
        <v>26914</v>
      </c>
      <c r="B31926" t="s">
        <v>26914</v>
      </c>
      <c r="C31926" t="s">
        <v>26914</v>
      </c>
      <c r="D31926" t="s">
        <v>26914</v>
      </c>
      <c r="E31926" t="s">
        <v>26914</v>
      </c>
      <c r="F31926" t="s">
        <v>26914</v>
      </c>
      <c r="G31926" t="s">
        <v>26914</v>
      </c>
      <c r="H31926" t="s">
        <v>26914</v>
      </c>
      <c r="I31926">
        <v>-1.095</v>
      </c>
      <c r="J31926" t="s">
        <v>26989</v>
      </c>
      <c r="K31926" t="s">
        <v>23560</v>
      </c>
      <c r="L31926" t="s">
        <v>128316</v>
      </c>
      <c r="M31926" t="s">
        <v>23559</v>
      </c>
      <c r="N31926" t="s">
        <v>128313</v>
      </c>
      <c r="O31926">
        <v>8151</v>
      </c>
      <c r="P31926" t="s">
        <v>128317</v>
      </c>
      <c r="Q31926">
        <v>117</v>
      </c>
      <c r="R31926" t="s">
        <v>26914</v>
      </c>
      <c r="S31926" t="s">
        <v>26914</v>
      </c>
      <c r="T31926">
        <v>3.93</v>
      </c>
      <c r="U31926" t="s">
        <v>26992</v>
      </c>
      <c r="V31926">
        <v>1.3679999999999999E-5</v>
      </c>
      <c r="W31926" t="s">
        <v>128318</v>
      </c>
      <c r="X31926">
        <v>9445</v>
      </c>
      <c r="Y31926" t="s">
        <v>38522</v>
      </c>
    </row>
    <row r="31927" spans="1:25" x14ac:dyDescent="0.45">
      <c r="A31927" t="s">
        <v>26914</v>
      </c>
      <c r="B31927" t="s">
        <v>26914</v>
      </c>
      <c r="C31927" t="s">
        <v>26914</v>
      </c>
      <c r="D31927" t="s">
        <v>26914</v>
      </c>
      <c r="E31927" t="s">
        <v>26914</v>
      </c>
      <c r="F31927" t="s">
        <v>26914</v>
      </c>
      <c r="G31927" t="s">
        <v>26914</v>
      </c>
      <c r="H31927" t="s">
        <v>26914</v>
      </c>
      <c r="I31927">
        <v>-0.996</v>
      </c>
      <c r="J31927" t="s">
        <v>26916</v>
      </c>
      <c r="K31927" t="s">
        <v>23560</v>
      </c>
      <c r="L31927" t="s">
        <v>128319</v>
      </c>
      <c r="M31927" t="s">
        <v>23559</v>
      </c>
      <c r="N31927" t="s">
        <v>128313</v>
      </c>
      <c r="O31927">
        <v>8151</v>
      </c>
      <c r="P31927" t="s">
        <v>128320</v>
      </c>
      <c r="Q31927">
        <v>26</v>
      </c>
      <c r="R31927" t="s">
        <v>26914</v>
      </c>
      <c r="S31927" t="s">
        <v>26914</v>
      </c>
      <c r="T31927">
        <v>95.650999999999996</v>
      </c>
      <c r="U31927">
        <v>1</v>
      </c>
      <c r="V31927">
        <v>3.3500000000000001E-6</v>
      </c>
      <c r="W31927" t="s">
        <v>128321</v>
      </c>
      <c r="X31927">
        <v>13911</v>
      </c>
      <c r="Y31927" t="s">
        <v>26921</v>
      </c>
    </row>
    <row r="31928" spans="1:25" x14ac:dyDescent="0.45">
      <c r="A31928" t="s">
        <v>26914</v>
      </c>
      <c r="B31928" t="s">
        <v>26914</v>
      </c>
      <c r="C31928" t="s">
        <v>26914</v>
      </c>
      <c r="D31928" t="s">
        <v>26914</v>
      </c>
      <c r="E31928" t="s">
        <v>26914</v>
      </c>
      <c r="F31928" t="s">
        <v>26914</v>
      </c>
      <c r="G31928" t="s">
        <v>26914</v>
      </c>
      <c r="H31928" t="s">
        <v>26914</v>
      </c>
      <c r="I31928">
        <v>8.9999999999999993E-3</v>
      </c>
      <c r="J31928" t="s">
        <v>26916</v>
      </c>
      <c r="K31928" t="s">
        <v>23560</v>
      </c>
      <c r="L31928" t="s">
        <v>128322</v>
      </c>
      <c r="M31928" t="s">
        <v>23559</v>
      </c>
      <c r="N31928" t="s">
        <v>128313</v>
      </c>
      <c r="O31928">
        <v>8151</v>
      </c>
      <c r="P31928" t="s">
        <v>128323</v>
      </c>
      <c r="Q31928">
        <v>8</v>
      </c>
      <c r="R31928" t="s">
        <v>26914</v>
      </c>
      <c r="S31928" t="s">
        <v>26914</v>
      </c>
      <c r="T31928">
        <v>153.38</v>
      </c>
      <c r="U31928">
        <v>0.884571</v>
      </c>
      <c r="V31928">
        <v>2.7299999999999999E-10</v>
      </c>
      <c r="W31928" t="s">
        <v>128324</v>
      </c>
      <c r="X31928">
        <v>8429</v>
      </c>
      <c r="Y31928" t="s">
        <v>27441</v>
      </c>
    </row>
    <row r="31929" spans="1:25" x14ac:dyDescent="0.45">
      <c r="A31929" t="s">
        <v>26914</v>
      </c>
      <c r="B31929" t="s">
        <v>26914</v>
      </c>
      <c r="C31929" t="s">
        <v>26914</v>
      </c>
      <c r="D31929" t="s">
        <v>26914</v>
      </c>
      <c r="E31929" t="s">
        <v>26914</v>
      </c>
      <c r="F31929" t="s">
        <v>26914</v>
      </c>
      <c r="G31929" t="s">
        <v>26914</v>
      </c>
      <c r="H31929" t="s">
        <v>26914</v>
      </c>
      <c r="I31929">
        <v>-0.71299999999999997</v>
      </c>
      <c r="J31929" t="s">
        <v>26916</v>
      </c>
      <c r="K31929" t="s">
        <v>23560</v>
      </c>
      <c r="L31929" t="s">
        <v>128325</v>
      </c>
      <c r="M31929" t="s">
        <v>23559</v>
      </c>
      <c r="N31929" t="s">
        <v>128313</v>
      </c>
      <c r="O31929">
        <v>8151</v>
      </c>
      <c r="P31929" t="s">
        <v>128326</v>
      </c>
      <c r="Q31929">
        <v>7</v>
      </c>
      <c r="R31929" t="s">
        <v>26914</v>
      </c>
      <c r="S31929" t="s">
        <v>26914</v>
      </c>
      <c r="T31929">
        <v>71.176000000000002</v>
      </c>
      <c r="U31929">
        <v>0.99997400000000003</v>
      </c>
      <c r="V31929">
        <v>1.35403E-4</v>
      </c>
      <c r="W31929" t="s">
        <v>128327</v>
      </c>
      <c r="X31929">
        <v>5829</v>
      </c>
      <c r="Y31929" t="s">
        <v>31211</v>
      </c>
    </row>
    <row r="31930" spans="1:25" x14ac:dyDescent="0.45">
      <c r="A31930" t="s">
        <v>26914</v>
      </c>
      <c r="B31930" t="s">
        <v>26914</v>
      </c>
      <c r="C31930" t="s">
        <v>26914</v>
      </c>
      <c r="D31930" t="s">
        <v>26914</v>
      </c>
      <c r="E31930" t="s">
        <v>26914</v>
      </c>
      <c r="F31930" t="s">
        <v>26914</v>
      </c>
      <c r="G31930" t="s">
        <v>26914</v>
      </c>
      <c r="H31930" t="s">
        <v>26914</v>
      </c>
      <c r="I31930">
        <v>-0.60699999999999998</v>
      </c>
      <c r="J31930" t="s">
        <v>26916</v>
      </c>
      <c r="K31930" t="s">
        <v>23560</v>
      </c>
      <c r="L31930" t="s">
        <v>128328</v>
      </c>
      <c r="M31930" t="s">
        <v>23559</v>
      </c>
      <c r="N31930" t="s">
        <v>128313</v>
      </c>
      <c r="O31930">
        <v>8151</v>
      </c>
      <c r="P31930" t="s">
        <v>128329</v>
      </c>
      <c r="Q31930">
        <v>1</v>
      </c>
      <c r="R31930" t="s">
        <v>26914</v>
      </c>
      <c r="S31930" t="s">
        <v>26914</v>
      </c>
      <c r="T31930">
        <v>63.802999999999997</v>
      </c>
      <c r="U31930">
        <v>0.91070300000000004</v>
      </c>
      <c r="V31930">
        <v>1.47436E-4</v>
      </c>
      <c r="W31930" t="s">
        <v>128330</v>
      </c>
      <c r="X31930">
        <v>16996</v>
      </c>
      <c r="Y31930" t="s">
        <v>29991</v>
      </c>
    </row>
    <row r="31931" spans="1:25" x14ac:dyDescent="0.45">
      <c r="A31931" t="s">
        <v>26914</v>
      </c>
      <c r="B31931" t="s">
        <v>26914</v>
      </c>
      <c r="C31931" t="s">
        <v>26914</v>
      </c>
      <c r="D31931" t="s">
        <v>26914</v>
      </c>
      <c r="E31931" t="s">
        <v>26914</v>
      </c>
      <c r="F31931" t="s">
        <v>26914</v>
      </c>
      <c r="G31931" t="s">
        <v>26914</v>
      </c>
      <c r="H31931" t="s">
        <v>26914</v>
      </c>
      <c r="I31931">
        <v>2.4430000000000001</v>
      </c>
      <c r="J31931" t="s">
        <v>26989</v>
      </c>
      <c r="K31931" t="s">
        <v>23560</v>
      </c>
      <c r="L31931" t="s">
        <v>128331</v>
      </c>
      <c r="M31931" t="s">
        <v>23559</v>
      </c>
      <c r="N31931" t="s">
        <v>128313</v>
      </c>
      <c r="O31931">
        <v>8151</v>
      </c>
      <c r="P31931" t="s">
        <v>128332</v>
      </c>
      <c r="Q31931">
        <v>1</v>
      </c>
      <c r="R31931" t="s">
        <v>26914</v>
      </c>
      <c r="S31931" t="s">
        <v>26914</v>
      </c>
      <c r="T31931">
        <v>2.33</v>
      </c>
      <c r="U31931" t="s">
        <v>26992</v>
      </c>
      <c r="V31931">
        <v>2.2100000000000002E-3</v>
      </c>
      <c r="W31931" t="s">
        <v>128333</v>
      </c>
      <c r="X31931">
        <v>7404</v>
      </c>
      <c r="Y31931" t="s">
        <v>27017</v>
      </c>
    </row>
    <row r="31932" spans="1:25" x14ac:dyDescent="0.45">
      <c r="A31932" t="s">
        <v>26914</v>
      </c>
      <c r="B31932" t="s">
        <v>26915</v>
      </c>
      <c r="C31932" t="s">
        <v>26914</v>
      </c>
      <c r="D31932" t="s">
        <v>26914</v>
      </c>
      <c r="E31932" t="s">
        <v>26914</v>
      </c>
      <c r="F31932" t="s">
        <v>26914</v>
      </c>
      <c r="G31932" t="s">
        <v>26914</v>
      </c>
      <c r="H31932" t="s">
        <v>26915</v>
      </c>
      <c r="I31932">
        <v>0.91900000000000004</v>
      </c>
      <c r="J31932" t="s">
        <v>26916</v>
      </c>
      <c r="K31932" t="s">
        <v>23560</v>
      </c>
      <c r="L31932" t="s">
        <v>128334</v>
      </c>
      <c r="M31932" t="s">
        <v>23559</v>
      </c>
      <c r="N31932" t="s">
        <v>128313</v>
      </c>
      <c r="O31932">
        <v>8151</v>
      </c>
      <c r="P31932" t="s">
        <v>128335</v>
      </c>
      <c r="Q31932">
        <v>1</v>
      </c>
      <c r="R31932" t="s">
        <v>26915</v>
      </c>
      <c r="S31932" t="s">
        <v>26914</v>
      </c>
      <c r="T31932">
        <v>79.021000000000001</v>
      </c>
      <c r="U31932">
        <v>0.48621599999999998</v>
      </c>
      <c r="V31932">
        <v>1.8300000000000001E-7</v>
      </c>
      <c r="W31932" t="s">
        <v>128315</v>
      </c>
      <c r="X31932">
        <v>19601</v>
      </c>
      <c r="Y31932" t="s">
        <v>27091</v>
      </c>
    </row>
    <row r="31933" spans="1:25" x14ac:dyDescent="0.45">
      <c r="A31933" t="s">
        <v>26914</v>
      </c>
      <c r="B31933" t="s">
        <v>26914</v>
      </c>
      <c r="C31933" t="s">
        <v>26914</v>
      </c>
      <c r="D31933" t="s">
        <v>26914</v>
      </c>
      <c r="E31933" t="s">
        <v>26914</v>
      </c>
      <c r="F31933" t="s">
        <v>26914</v>
      </c>
      <c r="G31933" t="s">
        <v>26914</v>
      </c>
      <c r="H31933" t="s">
        <v>26914</v>
      </c>
      <c r="I31933" t="s">
        <v>26954</v>
      </c>
      <c r="J31933" t="s">
        <v>26916</v>
      </c>
      <c r="K31933" t="s">
        <v>128336</v>
      </c>
      <c r="L31933" t="s">
        <v>128337</v>
      </c>
      <c r="M31933" t="s">
        <v>128338</v>
      </c>
      <c r="N31933" t="s">
        <v>128339</v>
      </c>
      <c r="O31933">
        <v>2383</v>
      </c>
      <c r="P31933" t="s">
        <v>128340</v>
      </c>
      <c r="Q31933">
        <v>2</v>
      </c>
      <c r="R31933" t="s">
        <v>26914</v>
      </c>
      <c r="S31933" t="s">
        <v>26914</v>
      </c>
      <c r="T31933">
        <v>271.73</v>
      </c>
      <c r="U31933">
        <v>0.99980199999999997</v>
      </c>
      <c r="V31933">
        <v>3.0300000000000001E-87</v>
      </c>
      <c r="W31933" t="s">
        <v>128341</v>
      </c>
      <c r="X31933">
        <v>8534</v>
      </c>
      <c r="Y31933" t="s">
        <v>27230</v>
      </c>
    </row>
    <row r="31934" spans="1:25" x14ac:dyDescent="0.45">
      <c r="A31934" t="s">
        <v>26914</v>
      </c>
      <c r="B31934" t="s">
        <v>26914</v>
      </c>
      <c r="C31934" t="s">
        <v>26914</v>
      </c>
      <c r="D31934" t="s">
        <v>26914</v>
      </c>
      <c r="E31934" t="s">
        <v>26914</v>
      </c>
      <c r="F31934" t="s">
        <v>26914</v>
      </c>
      <c r="G31934" t="s">
        <v>26914</v>
      </c>
      <c r="H31934" t="s">
        <v>26914</v>
      </c>
      <c r="I31934" t="s">
        <v>26954</v>
      </c>
      <c r="J31934" t="s">
        <v>26916</v>
      </c>
      <c r="K31934" t="s">
        <v>128336</v>
      </c>
      <c r="L31934" t="s">
        <v>128342</v>
      </c>
      <c r="M31934" t="s">
        <v>128338</v>
      </c>
      <c r="N31934" t="s">
        <v>128339</v>
      </c>
      <c r="O31934">
        <v>2383</v>
      </c>
      <c r="P31934" t="s">
        <v>128343</v>
      </c>
      <c r="Q31934">
        <v>1</v>
      </c>
      <c r="R31934" t="s">
        <v>26914</v>
      </c>
      <c r="S31934" t="s">
        <v>26914</v>
      </c>
      <c r="T31934">
        <v>115.15</v>
      </c>
      <c r="U31934">
        <v>0.99999899999999997</v>
      </c>
      <c r="V31934">
        <v>7.20321E-4</v>
      </c>
      <c r="W31934" t="s">
        <v>128344</v>
      </c>
      <c r="X31934">
        <v>14415</v>
      </c>
      <c r="Y31934" t="s">
        <v>28479</v>
      </c>
    </row>
    <row r="31935" spans="1:25" x14ac:dyDescent="0.45">
      <c r="A31935" t="s">
        <v>26914</v>
      </c>
      <c r="B31935" t="s">
        <v>26914</v>
      </c>
      <c r="C31935" t="s">
        <v>26914</v>
      </c>
      <c r="D31935" t="s">
        <v>26914</v>
      </c>
      <c r="E31935" t="s">
        <v>26914</v>
      </c>
      <c r="F31935" t="s">
        <v>26914</v>
      </c>
      <c r="G31935" t="s">
        <v>26914</v>
      </c>
      <c r="H31935" t="s">
        <v>26914</v>
      </c>
      <c r="I31935" t="s">
        <v>26954</v>
      </c>
      <c r="J31935" t="s">
        <v>26916</v>
      </c>
      <c r="K31935" t="s">
        <v>128336</v>
      </c>
      <c r="L31935" t="s">
        <v>128345</v>
      </c>
      <c r="M31935" t="s">
        <v>128338</v>
      </c>
      <c r="N31935" t="s">
        <v>128339</v>
      </c>
      <c r="O31935">
        <v>2383</v>
      </c>
      <c r="P31935" t="s">
        <v>128346</v>
      </c>
      <c r="Q31935">
        <v>1</v>
      </c>
      <c r="R31935" t="s">
        <v>26915</v>
      </c>
      <c r="S31935" t="s">
        <v>26914</v>
      </c>
      <c r="T31935">
        <v>43.185000000000002</v>
      </c>
      <c r="U31935">
        <v>0.65860300000000005</v>
      </c>
      <c r="V31935">
        <v>4.2646999999999997E-2</v>
      </c>
      <c r="W31935" t="s">
        <v>128347</v>
      </c>
      <c r="X31935">
        <v>11552</v>
      </c>
      <c r="Y31935" t="s">
        <v>27896</v>
      </c>
    </row>
    <row r="31936" spans="1:25" x14ac:dyDescent="0.45">
      <c r="A31936" t="s">
        <v>26914</v>
      </c>
      <c r="B31936" t="s">
        <v>26915</v>
      </c>
      <c r="C31936" t="s">
        <v>26914</v>
      </c>
      <c r="D31936" t="s">
        <v>26914</v>
      </c>
      <c r="E31936" t="s">
        <v>26914</v>
      </c>
      <c r="F31936" t="s">
        <v>26914</v>
      </c>
      <c r="G31936" t="s">
        <v>26914</v>
      </c>
      <c r="H31936" t="s">
        <v>26915</v>
      </c>
      <c r="I31936">
        <v>1.462</v>
      </c>
      <c r="J31936" t="s">
        <v>26916</v>
      </c>
      <c r="K31936" t="s">
        <v>15830</v>
      </c>
      <c r="L31936" t="s">
        <v>128348</v>
      </c>
      <c r="M31936" t="s">
        <v>15829</v>
      </c>
      <c r="N31936" t="s">
        <v>128349</v>
      </c>
      <c r="O31936">
        <v>5561</v>
      </c>
      <c r="P31936" t="s">
        <v>128350</v>
      </c>
      <c r="Q31936">
        <v>36</v>
      </c>
      <c r="R31936" t="s">
        <v>26914</v>
      </c>
      <c r="S31936" t="s">
        <v>26914</v>
      </c>
      <c r="T31936">
        <v>155.99</v>
      </c>
      <c r="U31936">
        <v>0.97443900000000006</v>
      </c>
      <c r="V31936">
        <v>3.1199999999999999E-7</v>
      </c>
      <c r="W31936" t="s">
        <v>128351</v>
      </c>
      <c r="X31936">
        <v>9414</v>
      </c>
      <c r="Y31936" t="s">
        <v>30215</v>
      </c>
    </row>
    <row r="31937" spans="1:25" x14ac:dyDescent="0.45">
      <c r="A31937" t="s">
        <v>26914</v>
      </c>
      <c r="B31937" t="s">
        <v>26914</v>
      </c>
      <c r="C31937" t="s">
        <v>26914</v>
      </c>
      <c r="D31937" t="s">
        <v>26914</v>
      </c>
      <c r="E31937" t="s">
        <v>26914</v>
      </c>
      <c r="F31937" t="s">
        <v>26914</v>
      </c>
      <c r="G31937" t="s">
        <v>26914</v>
      </c>
      <c r="H31937" t="s">
        <v>26914</v>
      </c>
      <c r="I31937" t="s">
        <v>26954</v>
      </c>
      <c r="J31937" t="s">
        <v>26916</v>
      </c>
      <c r="K31937" t="s">
        <v>18151</v>
      </c>
      <c r="L31937" t="s">
        <v>128352</v>
      </c>
      <c r="M31937" t="s">
        <v>18150</v>
      </c>
      <c r="N31937" t="s">
        <v>128353</v>
      </c>
      <c r="O31937">
        <v>4748</v>
      </c>
      <c r="P31937" t="s">
        <v>128354</v>
      </c>
      <c r="Q31937">
        <v>979</v>
      </c>
      <c r="R31937" t="s">
        <v>26914</v>
      </c>
      <c r="S31937" t="s">
        <v>26914</v>
      </c>
      <c r="T31937">
        <v>280.5</v>
      </c>
      <c r="U31937">
        <v>0.99765999999999999</v>
      </c>
      <c r="V31937">
        <v>6.4800000000000002E-55</v>
      </c>
      <c r="W31937" t="s">
        <v>128355</v>
      </c>
      <c r="X31937">
        <v>5834</v>
      </c>
      <c r="Y31937" t="s">
        <v>31353</v>
      </c>
    </row>
    <row r="31938" spans="1:25" x14ac:dyDescent="0.45">
      <c r="A31938" t="s">
        <v>26914</v>
      </c>
      <c r="B31938" t="s">
        <v>26914</v>
      </c>
      <c r="C31938" t="s">
        <v>26914</v>
      </c>
      <c r="D31938" t="s">
        <v>26914</v>
      </c>
      <c r="E31938" t="s">
        <v>26914</v>
      </c>
      <c r="F31938" t="s">
        <v>26914</v>
      </c>
      <c r="G31938" t="s">
        <v>26914</v>
      </c>
      <c r="H31938" t="s">
        <v>26914</v>
      </c>
      <c r="I31938" t="s">
        <v>26954</v>
      </c>
      <c r="J31938" t="s">
        <v>26916</v>
      </c>
      <c r="K31938" t="s">
        <v>18151</v>
      </c>
      <c r="L31938" t="s">
        <v>128356</v>
      </c>
      <c r="M31938" t="s">
        <v>18150</v>
      </c>
      <c r="N31938" t="s">
        <v>128353</v>
      </c>
      <c r="O31938">
        <v>4748</v>
      </c>
      <c r="P31938" t="s">
        <v>128357</v>
      </c>
      <c r="Q31938">
        <v>860</v>
      </c>
      <c r="R31938" t="s">
        <v>26914</v>
      </c>
      <c r="S31938" t="s">
        <v>26914</v>
      </c>
      <c r="T31938">
        <v>319.33</v>
      </c>
      <c r="U31938">
        <v>0.99999800000000005</v>
      </c>
      <c r="V31938">
        <v>2.2800000000000001E-94</v>
      </c>
      <c r="W31938" t="s">
        <v>128358</v>
      </c>
      <c r="X31938">
        <v>13976</v>
      </c>
      <c r="Y31938" t="s">
        <v>30229</v>
      </c>
    </row>
    <row r="31939" spans="1:25" x14ac:dyDescent="0.45">
      <c r="A31939" t="s">
        <v>26914</v>
      </c>
      <c r="B31939" t="s">
        <v>26914</v>
      </c>
      <c r="C31939" t="s">
        <v>26914</v>
      </c>
      <c r="D31939" t="s">
        <v>26914</v>
      </c>
      <c r="E31939" t="s">
        <v>26914</v>
      </c>
      <c r="F31939" t="s">
        <v>26914</v>
      </c>
      <c r="G31939" t="s">
        <v>26914</v>
      </c>
      <c r="H31939" t="s">
        <v>26914</v>
      </c>
      <c r="I31939" t="s">
        <v>26954</v>
      </c>
      <c r="J31939" t="s">
        <v>26916</v>
      </c>
      <c r="K31939" t="s">
        <v>18151</v>
      </c>
      <c r="L31939" t="s">
        <v>128359</v>
      </c>
      <c r="M31939" t="s">
        <v>18150</v>
      </c>
      <c r="N31939" t="s">
        <v>128353</v>
      </c>
      <c r="O31939">
        <v>4748</v>
      </c>
      <c r="P31939" t="s">
        <v>128360</v>
      </c>
      <c r="Q31939">
        <v>786</v>
      </c>
      <c r="R31939" t="s">
        <v>26914</v>
      </c>
      <c r="S31939" t="s">
        <v>26914</v>
      </c>
      <c r="T31939">
        <v>190.82</v>
      </c>
      <c r="U31939">
        <v>1</v>
      </c>
      <c r="V31939">
        <v>1.02E-14</v>
      </c>
      <c r="W31939" t="s">
        <v>128361</v>
      </c>
      <c r="X31939">
        <v>8149</v>
      </c>
      <c r="Y31939" t="s">
        <v>29809</v>
      </c>
    </row>
    <row r="31940" spans="1:25" x14ac:dyDescent="0.45">
      <c r="A31940" t="s">
        <v>26914</v>
      </c>
      <c r="B31940" t="s">
        <v>26914</v>
      </c>
      <c r="C31940" t="s">
        <v>26914</v>
      </c>
      <c r="D31940" t="s">
        <v>26914</v>
      </c>
      <c r="E31940" t="s">
        <v>26914</v>
      </c>
      <c r="F31940" t="s">
        <v>26914</v>
      </c>
      <c r="G31940" t="s">
        <v>26914</v>
      </c>
      <c r="H31940" t="s">
        <v>26914</v>
      </c>
      <c r="I31940" t="s">
        <v>26954</v>
      </c>
      <c r="J31940" t="s">
        <v>26916</v>
      </c>
      <c r="K31940" t="s">
        <v>18151</v>
      </c>
      <c r="L31940" t="s">
        <v>128362</v>
      </c>
      <c r="M31940" t="s">
        <v>18150</v>
      </c>
      <c r="N31940" t="s">
        <v>128353</v>
      </c>
      <c r="O31940">
        <v>4748</v>
      </c>
      <c r="P31940" t="s">
        <v>128363</v>
      </c>
      <c r="Q31940">
        <v>700</v>
      </c>
      <c r="R31940" t="s">
        <v>26914</v>
      </c>
      <c r="S31940" t="s">
        <v>26914</v>
      </c>
      <c r="T31940">
        <v>190.82</v>
      </c>
      <c r="U31940">
        <v>1</v>
      </c>
      <c r="V31940">
        <v>1.02E-14</v>
      </c>
      <c r="W31940" t="s">
        <v>128361</v>
      </c>
      <c r="X31940">
        <v>8149</v>
      </c>
      <c r="Y31940" t="s">
        <v>29809</v>
      </c>
    </row>
    <row r="31941" spans="1:25" x14ac:dyDescent="0.45">
      <c r="A31941" t="s">
        <v>26914</v>
      </c>
      <c r="B31941" t="s">
        <v>26914</v>
      </c>
      <c r="C31941" t="s">
        <v>26914</v>
      </c>
      <c r="D31941" t="s">
        <v>26914</v>
      </c>
      <c r="E31941" t="s">
        <v>26914</v>
      </c>
      <c r="F31941" t="s">
        <v>26914</v>
      </c>
      <c r="G31941" t="s">
        <v>26914</v>
      </c>
      <c r="H31941" t="s">
        <v>26914</v>
      </c>
      <c r="I31941" t="s">
        <v>26954</v>
      </c>
      <c r="J31941" t="s">
        <v>26916</v>
      </c>
      <c r="K31941" t="s">
        <v>18151</v>
      </c>
      <c r="L31941" t="s">
        <v>128364</v>
      </c>
      <c r="M31941" t="s">
        <v>18150</v>
      </c>
      <c r="N31941" t="s">
        <v>128353</v>
      </c>
      <c r="O31941">
        <v>4748</v>
      </c>
      <c r="P31941" t="s">
        <v>128365</v>
      </c>
      <c r="Q31941">
        <v>565</v>
      </c>
      <c r="R31941" t="s">
        <v>26914</v>
      </c>
      <c r="S31941" t="s">
        <v>26914</v>
      </c>
      <c r="T31941">
        <v>350.8</v>
      </c>
      <c r="U31941">
        <v>1</v>
      </c>
      <c r="V31941">
        <v>3.6299999999999998E-88</v>
      </c>
      <c r="W31941" t="s">
        <v>128366</v>
      </c>
      <c r="X31941">
        <v>4053</v>
      </c>
      <c r="Y31941" t="s">
        <v>29232</v>
      </c>
    </row>
    <row r="31942" spans="1:25" x14ac:dyDescent="0.45">
      <c r="A31942" t="s">
        <v>26914</v>
      </c>
      <c r="B31942" t="s">
        <v>26914</v>
      </c>
      <c r="C31942" t="s">
        <v>26914</v>
      </c>
      <c r="D31942" t="s">
        <v>26914</v>
      </c>
      <c r="E31942" t="s">
        <v>26914</v>
      </c>
      <c r="F31942" t="s">
        <v>26914</v>
      </c>
      <c r="G31942" t="s">
        <v>26914</v>
      </c>
      <c r="H31942" t="s">
        <v>26914</v>
      </c>
      <c r="I31942" t="s">
        <v>26954</v>
      </c>
      <c r="J31942" t="s">
        <v>26916</v>
      </c>
      <c r="K31942" t="s">
        <v>18151</v>
      </c>
      <c r="L31942" t="s">
        <v>128367</v>
      </c>
      <c r="M31942" t="s">
        <v>18150</v>
      </c>
      <c r="N31942" t="s">
        <v>128353</v>
      </c>
      <c r="O31942">
        <v>4748</v>
      </c>
      <c r="P31942" t="s">
        <v>128368</v>
      </c>
      <c r="Q31942">
        <v>559</v>
      </c>
      <c r="R31942" t="s">
        <v>26914</v>
      </c>
      <c r="S31942" t="s">
        <v>26914</v>
      </c>
      <c r="T31942">
        <v>393.01</v>
      </c>
      <c r="U31942">
        <v>1</v>
      </c>
      <c r="V31942">
        <v>1.1700000000000001E-179</v>
      </c>
      <c r="W31942" t="s">
        <v>128369</v>
      </c>
      <c r="X31942">
        <v>12814</v>
      </c>
      <c r="Y31942" t="s">
        <v>31215</v>
      </c>
    </row>
    <row r="31943" spans="1:25" x14ac:dyDescent="0.45">
      <c r="A31943" t="s">
        <v>26914</v>
      </c>
      <c r="B31943" t="s">
        <v>26915</v>
      </c>
      <c r="C31943" t="s">
        <v>26914</v>
      </c>
      <c r="D31943" t="s">
        <v>26914</v>
      </c>
      <c r="E31943" t="s">
        <v>26914</v>
      </c>
      <c r="F31943" t="s">
        <v>26914</v>
      </c>
      <c r="G31943" t="s">
        <v>26914</v>
      </c>
      <c r="H31943" t="s">
        <v>26915</v>
      </c>
      <c r="I31943" t="s">
        <v>26954</v>
      </c>
      <c r="J31943" t="s">
        <v>26916</v>
      </c>
      <c r="K31943" t="s">
        <v>18151</v>
      </c>
      <c r="L31943" t="s">
        <v>128370</v>
      </c>
      <c r="M31943" t="s">
        <v>18150</v>
      </c>
      <c r="N31943" t="s">
        <v>128353</v>
      </c>
      <c r="O31943">
        <v>4748</v>
      </c>
      <c r="P31943" t="s">
        <v>128371</v>
      </c>
      <c r="Q31943">
        <v>518</v>
      </c>
      <c r="R31943" t="s">
        <v>26914</v>
      </c>
      <c r="S31943" t="s">
        <v>26914</v>
      </c>
      <c r="T31943">
        <v>189.52</v>
      </c>
      <c r="U31943">
        <v>1</v>
      </c>
      <c r="V31943">
        <v>2.03E-18</v>
      </c>
      <c r="W31943" t="s">
        <v>128372</v>
      </c>
      <c r="X31943">
        <v>2875</v>
      </c>
      <c r="Y31943" t="s">
        <v>29919</v>
      </c>
    </row>
    <row r="31944" spans="1:25" x14ac:dyDescent="0.45">
      <c r="A31944" t="s">
        <v>26914</v>
      </c>
      <c r="B31944" t="s">
        <v>26914</v>
      </c>
      <c r="C31944" t="s">
        <v>26914</v>
      </c>
      <c r="D31944" t="s">
        <v>26914</v>
      </c>
      <c r="E31944" t="s">
        <v>26914</v>
      </c>
      <c r="F31944" t="s">
        <v>26914</v>
      </c>
      <c r="G31944" t="s">
        <v>26914</v>
      </c>
      <c r="H31944" t="s">
        <v>26914</v>
      </c>
      <c r="I31944" t="s">
        <v>26954</v>
      </c>
      <c r="J31944" t="s">
        <v>26916</v>
      </c>
      <c r="K31944" t="s">
        <v>18151</v>
      </c>
      <c r="L31944" t="s">
        <v>128373</v>
      </c>
      <c r="M31944" t="s">
        <v>18150</v>
      </c>
      <c r="N31944" t="s">
        <v>128353</v>
      </c>
      <c r="O31944">
        <v>4748</v>
      </c>
      <c r="P31944" t="s">
        <v>128374</v>
      </c>
      <c r="Q31944">
        <v>441</v>
      </c>
      <c r="R31944" t="s">
        <v>26914</v>
      </c>
      <c r="S31944" t="s">
        <v>26914</v>
      </c>
      <c r="T31944">
        <v>203.81</v>
      </c>
      <c r="U31944">
        <v>1</v>
      </c>
      <c r="V31944">
        <v>8.9200000000000001E-28</v>
      </c>
      <c r="W31944" t="s">
        <v>128375</v>
      </c>
      <c r="X31944">
        <v>21104</v>
      </c>
      <c r="Y31944" t="s">
        <v>45052</v>
      </c>
    </row>
    <row r="31945" spans="1:25" x14ac:dyDescent="0.45">
      <c r="A31945" t="s">
        <v>26914</v>
      </c>
      <c r="B31945" t="s">
        <v>26914</v>
      </c>
      <c r="C31945" t="s">
        <v>26914</v>
      </c>
      <c r="D31945" t="s">
        <v>26914</v>
      </c>
      <c r="E31945" t="s">
        <v>26914</v>
      </c>
      <c r="F31945" t="s">
        <v>26914</v>
      </c>
      <c r="G31945" t="s">
        <v>26914</v>
      </c>
      <c r="H31945" t="s">
        <v>26914</v>
      </c>
      <c r="I31945" t="s">
        <v>26954</v>
      </c>
      <c r="J31945" t="s">
        <v>26916</v>
      </c>
      <c r="K31945" t="s">
        <v>18151</v>
      </c>
      <c r="L31945" t="s">
        <v>128376</v>
      </c>
      <c r="M31945" t="s">
        <v>18150</v>
      </c>
      <c r="N31945" t="s">
        <v>128353</v>
      </c>
      <c r="O31945">
        <v>4748</v>
      </c>
      <c r="P31945" t="s">
        <v>128377</v>
      </c>
      <c r="Q31945">
        <v>435</v>
      </c>
      <c r="R31945" t="s">
        <v>26914</v>
      </c>
      <c r="S31945" t="s">
        <v>26914</v>
      </c>
      <c r="T31945">
        <v>440.76</v>
      </c>
      <c r="U31945">
        <v>0.99999899999999997</v>
      </c>
      <c r="V31945">
        <v>1.5300000000000001E-277</v>
      </c>
      <c r="W31945" t="s">
        <v>128378</v>
      </c>
      <c r="X31945">
        <v>15351</v>
      </c>
      <c r="Y31945" t="s">
        <v>27524</v>
      </c>
    </row>
    <row r="31946" spans="1:25" x14ac:dyDescent="0.45">
      <c r="A31946" t="s">
        <v>26914</v>
      </c>
      <c r="B31946" t="s">
        <v>26914</v>
      </c>
      <c r="C31946" t="s">
        <v>26914</v>
      </c>
      <c r="D31946" t="s">
        <v>26914</v>
      </c>
      <c r="E31946" t="s">
        <v>26914</v>
      </c>
      <c r="F31946" t="s">
        <v>26914</v>
      </c>
      <c r="G31946" t="s">
        <v>26914</v>
      </c>
      <c r="H31946" t="s">
        <v>26914</v>
      </c>
      <c r="I31946" t="s">
        <v>26954</v>
      </c>
      <c r="J31946" t="s">
        <v>26916</v>
      </c>
      <c r="K31946" t="s">
        <v>18151</v>
      </c>
      <c r="L31946" t="s">
        <v>128379</v>
      </c>
      <c r="M31946" t="s">
        <v>18150</v>
      </c>
      <c r="N31946" t="s">
        <v>128353</v>
      </c>
      <c r="O31946">
        <v>4748</v>
      </c>
      <c r="P31946" t="s">
        <v>128380</v>
      </c>
      <c r="Q31946">
        <v>209</v>
      </c>
      <c r="R31946" t="s">
        <v>26914</v>
      </c>
      <c r="S31946" t="s">
        <v>26914</v>
      </c>
      <c r="T31946">
        <v>189.33</v>
      </c>
      <c r="U31946">
        <v>0.73663400000000001</v>
      </c>
      <c r="V31946">
        <v>1.85E-25</v>
      </c>
      <c r="W31946" t="s">
        <v>128381</v>
      </c>
      <c r="X31946">
        <v>6164</v>
      </c>
      <c r="Y31946" t="s">
        <v>32297</v>
      </c>
    </row>
    <row r="31947" spans="1:25" x14ac:dyDescent="0.45">
      <c r="A31947" t="s">
        <v>26914</v>
      </c>
      <c r="B31947" t="s">
        <v>26914</v>
      </c>
      <c r="C31947" t="s">
        <v>26914</v>
      </c>
      <c r="D31947" t="s">
        <v>26914</v>
      </c>
      <c r="E31947" t="s">
        <v>26914</v>
      </c>
      <c r="F31947" t="s">
        <v>26914</v>
      </c>
      <c r="G31947" t="s">
        <v>26914</v>
      </c>
      <c r="H31947" t="s">
        <v>26914</v>
      </c>
      <c r="I31947" t="s">
        <v>26954</v>
      </c>
      <c r="J31947" t="s">
        <v>26916</v>
      </c>
      <c r="K31947" t="s">
        <v>18151</v>
      </c>
      <c r="L31947" t="s">
        <v>128382</v>
      </c>
      <c r="M31947" t="s">
        <v>18150</v>
      </c>
      <c r="N31947" t="s">
        <v>128353</v>
      </c>
      <c r="O31947">
        <v>4748</v>
      </c>
      <c r="P31947" t="s">
        <v>128383</v>
      </c>
      <c r="Q31947">
        <v>33</v>
      </c>
      <c r="R31947" t="s">
        <v>26914</v>
      </c>
      <c r="S31947" t="s">
        <v>26914</v>
      </c>
      <c r="T31947">
        <v>255.72</v>
      </c>
      <c r="U31947">
        <v>1</v>
      </c>
      <c r="V31947">
        <v>2.25E-47</v>
      </c>
      <c r="W31947" t="s">
        <v>128384</v>
      </c>
      <c r="X31947">
        <v>5029</v>
      </c>
      <c r="Y31947" t="s">
        <v>29142</v>
      </c>
    </row>
    <row r="31948" spans="1:25" x14ac:dyDescent="0.45">
      <c r="A31948" t="s">
        <v>26914</v>
      </c>
      <c r="B31948" t="s">
        <v>26914</v>
      </c>
      <c r="C31948" t="s">
        <v>26914</v>
      </c>
      <c r="D31948" t="s">
        <v>26914</v>
      </c>
      <c r="E31948" t="s">
        <v>26914</v>
      </c>
      <c r="F31948" t="s">
        <v>26914</v>
      </c>
      <c r="G31948" t="s">
        <v>26914</v>
      </c>
      <c r="H31948" t="s">
        <v>26914</v>
      </c>
      <c r="I31948" t="s">
        <v>26954</v>
      </c>
      <c r="J31948" t="s">
        <v>26989</v>
      </c>
      <c r="K31948" t="s">
        <v>18151</v>
      </c>
      <c r="L31948" t="s">
        <v>128385</v>
      </c>
      <c r="M31948" t="s">
        <v>18150</v>
      </c>
      <c r="N31948" t="s">
        <v>128353</v>
      </c>
      <c r="O31948">
        <v>4748</v>
      </c>
      <c r="P31948" t="s">
        <v>128386</v>
      </c>
      <c r="Q31948">
        <v>22</v>
      </c>
      <c r="R31948" t="s">
        <v>26914</v>
      </c>
      <c r="S31948" t="s">
        <v>26914</v>
      </c>
      <c r="T31948">
        <v>3.92</v>
      </c>
      <c r="U31948" t="s">
        <v>26992</v>
      </c>
      <c r="V31948">
        <v>5.393E-5</v>
      </c>
      <c r="W31948" t="s">
        <v>128387</v>
      </c>
      <c r="X31948">
        <v>15660</v>
      </c>
      <c r="Y31948" t="s">
        <v>55932</v>
      </c>
    </row>
    <row r="31949" spans="1:25" x14ac:dyDescent="0.45">
      <c r="A31949" t="s">
        <v>26914</v>
      </c>
      <c r="B31949" t="s">
        <v>26914</v>
      </c>
      <c r="C31949" t="s">
        <v>26914</v>
      </c>
      <c r="D31949" t="s">
        <v>26914</v>
      </c>
      <c r="E31949" t="s">
        <v>26914</v>
      </c>
      <c r="F31949" t="s">
        <v>26914</v>
      </c>
      <c r="G31949" t="s">
        <v>26914</v>
      </c>
      <c r="H31949" t="s">
        <v>26914</v>
      </c>
      <c r="I31949" t="s">
        <v>26954</v>
      </c>
      <c r="J31949" t="s">
        <v>26916</v>
      </c>
      <c r="K31949" t="s">
        <v>18151</v>
      </c>
      <c r="L31949" t="s">
        <v>128388</v>
      </c>
      <c r="M31949" t="s">
        <v>18150</v>
      </c>
      <c r="N31949" t="s">
        <v>128353</v>
      </c>
      <c r="O31949">
        <v>4748</v>
      </c>
      <c r="P31949" t="s">
        <v>128389</v>
      </c>
      <c r="Q31949">
        <v>10</v>
      </c>
      <c r="R31949" t="s">
        <v>26915</v>
      </c>
      <c r="S31949" t="s">
        <v>26914</v>
      </c>
      <c r="T31949">
        <v>89.548000000000002</v>
      </c>
      <c r="U31949">
        <v>0.62318499999999999</v>
      </c>
      <c r="V31949">
        <v>2.3200000000000001E-5</v>
      </c>
      <c r="W31949" t="s">
        <v>128390</v>
      </c>
      <c r="X31949">
        <v>3707</v>
      </c>
      <c r="Y31949" t="s">
        <v>27646</v>
      </c>
    </row>
    <row r="31950" spans="1:25" x14ac:dyDescent="0.45">
      <c r="A31950" t="s">
        <v>26914</v>
      </c>
      <c r="B31950" t="s">
        <v>26914</v>
      </c>
      <c r="C31950" t="s">
        <v>26914</v>
      </c>
      <c r="D31950" t="s">
        <v>26914</v>
      </c>
      <c r="E31950" t="s">
        <v>26914</v>
      </c>
      <c r="F31950" t="s">
        <v>26914</v>
      </c>
      <c r="G31950" t="s">
        <v>26914</v>
      </c>
      <c r="H31950" t="s">
        <v>26914</v>
      </c>
      <c r="I31950" t="s">
        <v>26954</v>
      </c>
      <c r="J31950" t="s">
        <v>26916</v>
      </c>
      <c r="K31950" t="s">
        <v>18151</v>
      </c>
      <c r="L31950" t="s">
        <v>128391</v>
      </c>
      <c r="M31950" t="s">
        <v>18150</v>
      </c>
      <c r="N31950" t="s">
        <v>128353</v>
      </c>
      <c r="O31950">
        <v>4748</v>
      </c>
      <c r="P31950" t="s">
        <v>128392</v>
      </c>
      <c r="Q31950">
        <v>5</v>
      </c>
      <c r="R31950" t="s">
        <v>26914</v>
      </c>
      <c r="S31950" t="s">
        <v>26914</v>
      </c>
      <c r="T31950">
        <v>84.14</v>
      </c>
      <c r="U31950">
        <v>0.846835</v>
      </c>
      <c r="V31950">
        <v>4.0400000000000003E-6</v>
      </c>
      <c r="W31950" t="s">
        <v>128393</v>
      </c>
      <c r="X31950">
        <v>16645</v>
      </c>
      <c r="Y31950" t="s">
        <v>35638</v>
      </c>
    </row>
    <row r="31951" spans="1:25" x14ac:dyDescent="0.45">
      <c r="A31951" t="s">
        <v>26914</v>
      </c>
      <c r="B31951" t="s">
        <v>26914</v>
      </c>
      <c r="C31951" t="s">
        <v>26914</v>
      </c>
      <c r="D31951" t="s">
        <v>26914</v>
      </c>
      <c r="E31951" t="s">
        <v>26914</v>
      </c>
      <c r="F31951" t="s">
        <v>26914</v>
      </c>
      <c r="G31951" t="s">
        <v>26914</v>
      </c>
      <c r="H31951" t="s">
        <v>26914</v>
      </c>
      <c r="I31951" t="s">
        <v>26954</v>
      </c>
      <c r="J31951" t="s">
        <v>26916</v>
      </c>
      <c r="K31951" t="s">
        <v>18151</v>
      </c>
      <c r="L31951" t="s">
        <v>128394</v>
      </c>
      <c r="M31951" t="s">
        <v>18150</v>
      </c>
      <c r="N31951" t="s">
        <v>128353</v>
      </c>
      <c r="O31951">
        <v>4748</v>
      </c>
      <c r="P31951" t="s">
        <v>128395</v>
      </c>
      <c r="Q31951">
        <v>3</v>
      </c>
      <c r="R31951" t="s">
        <v>26914</v>
      </c>
      <c r="S31951" t="s">
        <v>26914</v>
      </c>
      <c r="T31951">
        <v>175.69</v>
      </c>
      <c r="U31951">
        <v>0.73491600000000001</v>
      </c>
      <c r="V31951">
        <v>1.01E-13</v>
      </c>
      <c r="W31951" t="s">
        <v>128396</v>
      </c>
      <c r="X31951">
        <v>15869</v>
      </c>
      <c r="Y31951" t="s">
        <v>28079</v>
      </c>
    </row>
    <row r="31952" spans="1:25" x14ac:dyDescent="0.45">
      <c r="A31952" t="s">
        <v>26914</v>
      </c>
      <c r="B31952" t="s">
        <v>26914</v>
      </c>
      <c r="C31952" t="s">
        <v>26914</v>
      </c>
      <c r="D31952" t="s">
        <v>26914</v>
      </c>
      <c r="E31952" t="s">
        <v>26914</v>
      </c>
      <c r="F31952" t="s">
        <v>26914</v>
      </c>
      <c r="G31952" t="s">
        <v>26914</v>
      </c>
      <c r="H31952" t="s">
        <v>26914</v>
      </c>
      <c r="I31952" t="s">
        <v>26954</v>
      </c>
      <c r="J31952" t="s">
        <v>26916</v>
      </c>
      <c r="K31952" t="s">
        <v>18151</v>
      </c>
      <c r="L31952" t="s">
        <v>128397</v>
      </c>
      <c r="M31952" t="s">
        <v>18150</v>
      </c>
      <c r="N31952" t="s">
        <v>128353</v>
      </c>
      <c r="O31952">
        <v>4748</v>
      </c>
      <c r="P31952" t="s">
        <v>128398</v>
      </c>
      <c r="Q31952">
        <v>2</v>
      </c>
      <c r="R31952" t="s">
        <v>26914</v>
      </c>
      <c r="S31952" t="s">
        <v>26914</v>
      </c>
      <c r="T31952">
        <v>67.275000000000006</v>
      </c>
      <c r="U31952">
        <v>0.88325900000000002</v>
      </c>
      <c r="V31952">
        <v>3.36149E-4</v>
      </c>
      <c r="W31952" t="s">
        <v>128399</v>
      </c>
      <c r="X31952">
        <v>3245</v>
      </c>
      <c r="Y31952" t="s">
        <v>27808</v>
      </c>
    </row>
    <row r="31953" spans="1:25" x14ac:dyDescent="0.45">
      <c r="A31953" t="s">
        <v>26914</v>
      </c>
      <c r="B31953" t="s">
        <v>26915</v>
      </c>
      <c r="C31953" t="s">
        <v>26914</v>
      </c>
      <c r="D31953" t="s">
        <v>26914</v>
      </c>
      <c r="E31953" t="s">
        <v>26914</v>
      </c>
      <c r="F31953" t="s">
        <v>26914</v>
      </c>
      <c r="G31953" t="s">
        <v>26914</v>
      </c>
      <c r="H31953" t="s">
        <v>26915</v>
      </c>
      <c r="I31953" t="s">
        <v>26954</v>
      </c>
      <c r="J31953" t="s">
        <v>26916</v>
      </c>
      <c r="K31953" t="s">
        <v>18151</v>
      </c>
      <c r="L31953" t="s">
        <v>128400</v>
      </c>
      <c r="M31953" t="s">
        <v>18150</v>
      </c>
      <c r="N31953" t="s">
        <v>128353</v>
      </c>
      <c r="O31953">
        <v>4748</v>
      </c>
      <c r="P31953" t="s">
        <v>128401</v>
      </c>
      <c r="Q31953">
        <v>2</v>
      </c>
      <c r="R31953" t="s">
        <v>26914</v>
      </c>
      <c r="S31953" t="s">
        <v>26914</v>
      </c>
      <c r="T31953">
        <v>163.18</v>
      </c>
      <c r="U31953">
        <v>0.99974200000000002</v>
      </c>
      <c r="V31953">
        <v>9.5199999999999995E-24</v>
      </c>
      <c r="W31953" t="s">
        <v>128402</v>
      </c>
      <c r="X31953">
        <v>14145</v>
      </c>
      <c r="Y31953" t="s">
        <v>26945</v>
      </c>
    </row>
    <row r="31954" spans="1:25" x14ac:dyDescent="0.45">
      <c r="A31954" t="s">
        <v>26914</v>
      </c>
      <c r="B31954" t="s">
        <v>26914</v>
      </c>
      <c r="C31954" t="s">
        <v>26914</v>
      </c>
      <c r="D31954" t="s">
        <v>26914</v>
      </c>
      <c r="E31954" t="s">
        <v>26914</v>
      </c>
      <c r="F31954" t="s">
        <v>26914</v>
      </c>
      <c r="G31954" t="s">
        <v>26914</v>
      </c>
      <c r="H31954" t="s">
        <v>26914</v>
      </c>
      <c r="I31954" t="s">
        <v>26954</v>
      </c>
      <c r="J31954" t="s">
        <v>26989</v>
      </c>
      <c r="K31954" t="s">
        <v>18151</v>
      </c>
      <c r="L31954" t="s">
        <v>128403</v>
      </c>
      <c r="M31954" t="s">
        <v>18150</v>
      </c>
      <c r="N31954" t="s">
        <v>128353</v>
      </c>
      <c r="O31954">
        <v>4748</v>
      </c>
      <c r="P31954" t="s">
        <v>128404</v>
      </c>
      <c r="Q31954">
        <v>1</v>
      </c>
      <c r="R31954" t="s">
        <v>26914</v>
      </c>
      <c r="S31954" t="s">
        <v>26914</v>
      </c>
      <c r="T31954">
        <v>3.71</v>
      </c>
      <c r="U31954" t="s">
        <v>26992</v>
      </c>
      <c r="V31954">
        <v>1.5330000000000001E-5</v>
      </c>
      <c r="W31954" t="s">
        <v>128405</v>
      </c>
      <c r="X31954">
        <v>13206</v>
      </c>
      <c r="Y31954" t="s">
        <v>26994</v>
      </c>
    </row>
    <row r="31955" spans="1:25" x14ac:dyDescent="0.45">
      <c r="A31955" t="s">
        <v>26914</v>
      </c>
      <c r="B31955" t="s">
        <v>26914</v>
      </c>
      <c r="C31955" t="s">
        <v>26914</v>
      </c>
      <c r="D31955" t="s">
        <v>26914</v>
      </c>
      <c r="E31955" t="s">
        <v>26914</v>
      </c>
      <c r="F31955" t="s">
        <v>26914</v>
      </c>
      <c r="G31955" t="s">
        <v>26914</v>
      </c>
      <c r="H31955" t="s">
        <v>26914</v>
      </c>
      <c r="I31955" t="s">
        <v>26954</v>
      </c>
      <c r="J31955" t="s">
        <v>26989</v>
      </c>
      <c r="K31955" t="s">
        <v>18151</v>
      </c>
      <c r="L31955" t="s">
        <v>128406</v>
      </c>
      <c r="M31955" t="s">
        <v>18150</v>
      </c>
      <c r="N31955" t="s">
        <v>128353</v>
      </c>
      <c r="O31955">
        <v>4748</v>
      </c>
      <c r="P31955" t="s">
        <v>128407</v>
      </c>
      <c r="Q31955">
        <v>1</v>
      </c>
      <c r="R31955" t="s">
        <v>26914</v>
      </c>
      <c r="S31955" t="s">
        <v>26914</v>
      </c>
      <c r="T31955">
        <v>7.07</v>
      </c>
      <c r="U31955" t="s">
        <v>26992</v>
      </c>
      <c r="V31955">
        <v>0</v>
      </c>
      <c r="W31955" t="s">
        <v>128408</v>
      </c>
      <c r="X31955">
        <v>14135</v>
      </c>
      <c r="Y31955" t="s">
        <v>29848</v>
      </c>
    </row>
    <row r="31956" spans="1:25" x14ac:dyDescent="0.45">
      <c r="A31956" t="s">
        <v>26914</v>
      </c>
      <c r="B31956" t="s">
        <v>26914</v>
      </c>
      <c r="C31956" t="s">
        <v>26914</v>
      </c>
      <c r="D31956" t="s">
        <v>26914</v>
      </c>
      <c r="E31956" t="s">
        <v>26914</v>
      </c>
      <c r="F31956" t="s">
        <v>26914</v>
      </c>
      <c r="G31956" t="s">
        <v>26914</v>
      </c>
      <c r="H31956" t="s">
        <v>26914</v>
      </c>
      <c r="I31956" t="s">
        <v>26954</v>
      </c>
      <c r="J31956" t="s">
        <v>26989</v>
      </c>
      <c r="K31956" t="s">
        <v>18151</v>
      </c>
      <c r="L31956" t="s">
        <v>128409</v>
      </c>
      <c r="M31956" t="s">
        <v>18150</v>
      </c>
      <c r="N31956" t="s">
        <v>128353</v>
      </c>
      <c r="O31956">
        <v>4748</v>
      </c>
      <c r="P31956" t="s">
        <v>128410</v>
      </c>
      <c r="Q31956">
        <v>1</v>
      </c>
      <c r="R31956" t="s">
        <v>26914</v>
      </c>
      <c r="S31956" t="s">
        <v>26914</v>
      </c>
      <c r="T31956">
        <v>2.7</v>
      </c>
      <c r="U31956" t="s">
        <v>26992</v>
      </c>
      <c r="V31956">
        <v>2.8029999999999999E-3</v>
      </c>
      <c r="W31956" t="s">
        <v>128411</v>
      </c>
      <c r="X31956">
        <v>16257</v>
      </c>
      <c r="Y31956" t="s">
        <v>29763</v>
      </c>
    </row>
    <row r="31957" spans="1:25" x14ac:dyDescent="0.45">
      <c r="A31957" t="s">
        <v>26914</v>
      </c>
      <c r="B31957" t="s">
        <v>26914</v>
      </c>
      <c r="C31957" t="s">
        <v>26914</v>
      </c>
      <c r="D31957" t="s">
        <v>26914</v>
      </c>
      <c r="E31957" t="s">
        <v>26914</v>
      </c>
      <c r="F31957" t="s">
        <v>26914</v>
      </c>
      <c r="G31957" t="s">
        <v>26914</v>
      </c>
      <c r="H31957" t="s">
        <v>26914</v>
      </c>
      <c r="I31957" t="s">
        <v>26954</v>
      </c>
      <c r="J31957" t="s">
        <v>26989</v>
      </c>
      <c r="K31957" t="s">
        <v>18151</v>
      </c>
      <c r="L31957" t="s">
        <v>128412</v>
      </c>
      <c r="M31957" t="s">
        <v>18150</v>
      </c>
      <c r="N31957" t="s">
        <v>128353</v>
      </c>
      <c r="O31957">
        <v>4748</v>
      </c>
      <c r="P31957" t="s">
        <v>128413</v>
      </c>
      <c r="Q31957">
        <v>1</v>
      </c>
      <c r="R31957" t="s">
        <v>26915</v>
      </c>
      <c r="S31957" t="s">
        <v>26914</v>
      </c>
      <c r="T31957">
        <v>4.8899999999999997</v>
      </c>
      <c r="U31957" t="s">
        <v>26992</v>
      </c>
      <c r="V31957">
        <v>1.349E-4</v>
      </c>
      <c r="W31957" t="s">
        <v>128414</v>
      </c>
      <c r="X31957">
        <v>14177</v>
      </c>
      <c r="Y31957" t="s">
        <v>73741</v>
      </c>
    </row>
    <row r="31958" spans="1:25" x14ac:dyDescent="0.45">
      <c r="A31958" t="s">
        <v>26914</v>
      </c>
      <c r="B31958" t="s">
        <v>26914</v>
      </c>
      <c r="C31958" t="s">
        <v>26914</v>
      </c>
      <c r="D31958" t="s">
        <v>26914</v>
      </c>
      <c r="E31958" t="s">
        <v>26914</v>
      </c>
      <c r="F31958" t="s">
        <v>26914</v>
      </c>
      <c r="G31958" t="s">
        <v>26914</v>
      </c>
      <c r="H31958" t="s">
        <v>26914</v>
      </c>
      <c r="I31958">
        <v>0.78700000000000003</v>
      </c>
      <c r="J31958" t="s">
        <v>26916</v>
      </c>
      <c r="K31958" t="s">
        <v>21546</v>
      </c>
      <c r="L31958" t="s">
        <v>128415</v>
      </c>
      <c r="M31958" t="s">
        <v>21545</v>
      </c>
      <c r="N31958" t="s">
        <v>128416</v>
      </c>
      <c r="O31958">
        <v>4501</v>
      </c>
      <c r="P31958" t="s">
        <v>128417</v>
      </c>
      <c r="Q31958">
        <v>29</v>
      </c>
      <c r="R31958" t="s">
        <v>26915</v>
      </c>
      <c r="S31958" t="s">
        <v>26914</v>
      </c>
      <c r="T31958">
        <v>146.59</v>
      </c>
      <c r="U31958">
        <v>0.5</v>
      </c>
      <c r="V31958">
        <v>7.9399999999999996E-8</v>
      </c>
      <c r="W31958" t="s">
        <v>128418</v>
      </c>
      <c r="X31958">
        <v>3953</v>
      </c>
      <c r="Y31958" t="s">
        <v>28144</v>
      </c>
    </row>
    <row r="31959" spans="1:25" x14ac:dyDescent="0.45">
      <c r="A31959" t="s">
        <v>26914</v>
      </c>
      <c r="B31959" t="s">
        <v>26914</v>
      </c>
      <c r="C31959" t="s">
        <v>26914</v>
      </c>
      <c r="D31959" t="s">
        <v>26914</v>
      </c>
      <c r="E31959" t="s">
        <v>26914</v>
      </c>
      <c r="F31959" t="s">
        <v>26914</v>
      </c>
      <c r="G31959" t="s">
        <v>26914</v>
      </c>
      <c r="H31959" t="s">
        <v>26914</v>
      </c>
      <c r="I31959">
        <v>-0.748</v>
      </c>
      <c r="J31959" t="s">
        <v>26989</v>
      </c>
      <c r="K31959" t="s">
        <v>21546</v>
      </c>
      <c r="L31959" t="s">
        <v>128419</v>
      </c>
      <c r="M31959" t="s">
        <v>21545</v>
      </c>
      <c r="N31959" t="s">
        <v>128416</v>
      </c>
      <c r="O31959">
        <v>4501</v>
      </c>
      <c r="P31959" t="s">
        <v>128420</v>
      </c>
      <c r="Q31959">
        <v>21</v>
      </c>
      <c r="R31959" t="s">
        <v>26914</v>
      </c>
      <c r="S31959" t="s">
        <v>26914</v>
      </c>
      <c r="T31959">
        <v>3.82</v>
      </c>
      <c r="U31959" t="s">
        <v>26992</v>
      </c>
      <c r="V31959">
        <v>0</v>
      </c>
      <c r="W31959" t="s">
        <v>128421</v>
      </c>
      <c r="X31959">
        <v>3169</v>
      </c>
      <c r="Y31959" t="s">
        <v>27111</v>
      </c>
    </row>
    <row r="31960" spans="1:25" x14ac:dyDescent="0.45">
      <c r="A31960" t="s">
        <v>26914</v>
      </c>
      <c r="B31960" t="s">
        <v>26915</v>
      </c>
      <c r="C31960" t="s">
        <v>26914</v>
      </c>
      <c r="D31960" t="s">
        <v>26914</v>
      </c>
      <c r="E31960" t="s">
        <v>26914</v>
      </c>
      <c r="F31960" t="s">
        <v>26914</v>
      </c>
      <c r="G31960" t="s">
        <v>26914</v>
      </c>
      <c r="H31960" t="s">
        <v>26915</v>
      </c>
      <c r="I31960">
        <v>7.8E-2</v>
      </c>
      <c r="J31960" t="s">
        <v>26916</v>
      </c>
      <c r="K31960" t="s">
        <v>21546</v>
      </c>
      <c r="L31960" t="s">
        <v>128422</v>
      </c>
      <c r="M31960" t="s">
        <v>21545</v>
      </c>
      <c r="N31960" t="s">
        <v>128416</v>
      </c>
      <c r="O31960">
        <v>4501</v>
      </c>
      <c r="P31960" t="s">
        <v>128423</v>
      </c>
      <c r="Q31960">
        <v>4</v>
      </c>
      <c r="R31960" t="s">
        <v>26914</v>
      </c>
      <c r="S31960" t="s">
        <v>26914</v>
      </c>
      <c r="T31960">
        <v>44.447000000000003</v>
      </c>
      <c r="U31960">
        <v>1</v>
      </c>
      <c r="V31960">
        <v>1.61561E-2</v>
      </c>
      <c r="W31960" t="s">
        <v>128424</v>
      </c>
      <c r="X31960">
        <v>7054</v>
      </c>
      <c r="Y31960" t="s">
        <v>27167</v>
      </c>
    </row>
    <row r="31961" spans="1:25" x14ac:dyDescent="0.45">
      <c r="A31961" t="s">
        <v>26914</v>
      </c>
      <c r="B31961" t="s">
        <v>26914</v>
      </c>
      <c r="C31961" t="s">
        <v>26914</v>
      </c>
      <c r="D31961" t="s">
        <v>26914</v>
      </c>
      <c r="E31961" t="s">
        <v>26914</v>
      </c>
      <c r="F31961" t="s">
        <v>26914</v>
      </c>
      <c r="G31961" t="s">
        <v>26914</v>
      </c>
      <c r="H31961" t="s">
        <v>26914</v>
      </c>
      <c r="I31961">
        <v>0.313</v>
      </c>
      <c r="J31961" t="s">
        <v>26916</v>
      </c>
      <c r="K31961" t="s">
        <v>21546</v>
      </c>
      <c r="L31961" t="s">
        <v>128425</v>
      </c>
      <c r="M31961" t="s">
        <v>21545</v>
      </c>
      <c r="N31961" t="s">
        <v>128416</v>
      </c>
      <c r="O31961">
        <v>4501</v>
      </c>
      <c r="P31961" t="s">
        <v>128426</v>
      </c>
      <c r="Q31961">
        <v>1</v>
      </c>
      <c r="R31961" t="s">
        <v>26914</v>
      </c>
      <c r="S31961" t="s">
        <v>26914</v>
      </c>
      <c r="T31961">
        <v>45.186999999999998</v>
      </c>
      <c r="U31961">
        <v>0.78586100000000003</v>
      </c>
      <c r="V31961">
        <v>2.34E-5</v>
      </c>
      <c r="W31961" t="s">
        <v>128427</v>
      </c>
      <c r="X31961">
        <v>20914</v>
      </c>
      <c r="Y31961" t="s">
        <v>28964</v>
      </c>
    </row>
    <row r="31962" spans="1:25" x14ac:dyDescent="0.45">
      <c r="A31962" t="s">
        <v>26914</v>
      </c>
      <c r="B31962" t="s">
        <v>26915</v>
      </c>
      <c r="C31962" t="s">
        <v>26914</v>
      </c>
      <c r="D31962" t="s">
        <v>26914</v>
      </c>
      <c r="E31962" t="s">
        <v>26914</v>
      </c>
      <c r="F31962" t="s">
        <v>26914</v>
      </c>
      <c r="G31962" t="s">
        <v>26914</v>
      </c>
      <c r="H31962" t="s">
        <v>26915</v>
      </c>
      <c r="I31962">
        <v>1.831</v>
      </c>
      <c r="J31962" t="s">
        <v>26989</v>
      </c>
      <c r="K31962" t="s">
        <v>21546</v>
      </c>
      <c r="L31962" t="s">
        <v>128428</v>
      </c>
      <c r="M31962" t="s">
        <v>21545</v>
      </c>
      <c r="N31962" t="s">
        <v>128416</v>
      </c>
      <c r="O31962">
        <v>4501</v>
      </c>
      <c r="P31962" t="s">
        <v>128429</v>
      </c>
      <c r="Q31962">
        <v>1</v>
      </c>
      <c r="R31962" t="s">
        <v>26914</v>
      </c>
      <c r="S31962" t="s">
        <v>26914</v>
      </c>
      <c r="T31962">
        <v>2.2400000000000002</v>
      </c>
      <c r="U31962" t="s">
        <v>26992</v>
      </c>
      <c r="V31962">
        <v>5.5290000000000001E-3</v>
      </c>
      <c r="W31962" t="s">
        <v>128430</v>
      </c>
      <c r="X31962">
        <v>9538</v>
      </c>
      <c r="Y31962" t="s">
        <v>29893</v>
      </c>
    </row>
    <row r="31963" spans="1:25" x14ac:dyDescent="0.45">
      <c r="A31963" t="s">
        <v>26914</v>
      </c>
      <c r="B31963" t="s">
        <v>26915</v>
      </c>
      <c r="C31963" t="s">
        <v>26914</v>
      </c>
      <c r="D31963" t="s">
        <v>26914</v>
      </c>
      <c r="E31963" t="s">
        <v>26914</v>
      </c>
      <c r="F31963" t="s">
        <v>26914</v>
      </c>
      <c r="G31963" t="s">
        <v>26914</v>
      </c>
      <c r="H31963" t="s">
        <v>26915</v>
      </c>
      <c r="I31963">
        <v>-1.181</v>
      </c>
      <c r="J31963" t="s">
        <v>26916</v>
      </c>
      <c r="K31963" t="s">
        <v>22928</v>
      </c>
      <c r="L31963" t="s">
        <v>128431</v>
      </c>
      <c r="M31963" t="s">
        <v>22927</v>
      </c>
      <c r="N31963" t="s">
        <v>128432</v>
      </c>
      <c r="O31963">
        <v>5255</v>
      </c>
      <c r="P31963" t="s">
        <v>128433</v>
      </c>
      <c r="Q31963" t="s">
        <v>26963</v>
      </c>
      <c r="R31963" t="s">
        <v>26915</v>
      </c>
      <c r="S31963" t="s">
        <v>26914</v>
      </c>
      <c r="T31963">
        <v>57.531999999999996</v>
      </c>
      <c r="U31963">
        <v>0.49779400000000001</v>
      </c>
      <c r="V31963">
        <v>2.4017299999999998E-2</v>
      </c>
      <c r="W31963" t="s">
        <v>128434</v>
      </c>
      <c r="X31963">
        <v>2880</v>
      </c>
      <c r="Y31963" t="s">
        <v>31211</v>
      </c>
    </row>
    <row r="31964" spans="1:25" x14ac:dyDescent="0.45">
      <c r="A31964" t="s">
        <v>26914</v>
      </c>
      <c r="B31964" t="s">
        <v>26914</v>
      </c>
      <c r="C31964" t="s">
        <v>26914</v>
      </c>
      <c r="D31964" t="s">
        <v>26914</v>
      </c>
      <c r="E31964" t="s">
        <v>26914</v>
      </c>
      <c r="F31964" t="s">
        <v>26914</v>
      </c>
      <c r="G31964" t="s">
        <v>26914</v>
      </c>
      <c r="H31964" t="s">
        <v>26914</v>
      </c>
      <c r="I31964">
        <v>-0.27</v>
      </c>
      <c r="J31964" t="s">
        <v>26916</v>
      </c>
      <c r="K31964" t="s">
        <v>22928</v>
      </c>
      <c r="L31964" t="s">
        <v>128435</v>
      </c>
      <c r="M31964" t="s">
        <v>22927</v>
      </c>
      <c r="N31964" t="s">
        <v>128432</v>
      </c>
      <c r="O31964">
        <v>5255</v>
      </c>
      <c r="P31964" t="s">
        <v>128436</v>
      </c>
      <c r="Q31964">
        <v>27</v>
      </c>
      <c r="R31964" t="s">
        <v>26914</v>
      </c>
      <c r="S31964" t="s">
        <v>26914</v>
      </c>
      <c r="T31964">
        <v>114.4</v>
      </c>
      <c r="U31964">
        <v>0.95838900000000005</v>
      </c>
      <c r="V31964">
        <v>1.8809400000000001E-4</v>
      </c>
      <c r="W31964" t="s">
        <v>128437</v>
      </c>
      <c r="X31964">
        <v>8856</v>
      </c>
      <c r="Y31964" t="s">
        <v>83629</v>
      </c>
    </row>
    <row r="31965" spans="1:25" x14ac:dyDescent="0.45">
      <c r="A31965" t="s">
        <v>26914</v>
      </c>
      <c r="B31965" t="s">
        <v>26915</v>
      </c>
      <c r="C31965" t="s">
        <v>26914</v>
      </c>
      <c r="D31965" t="s">
        <v>26914</v>
      </c>
      <c r="E31965" t="s">
        <v>26914</v>
      </c>
      <c r="F31965" t="s">
        <v>26914</v>
      </c>
      <c r="G31965" t="s">
        <v>26914</v>
      </c>
      <c r="H31965" t="s">
        <v>26915</v>
      </c>
      <c r="I31965">
        <v>-0.24</v>
      </c>
      <c r="J31965" t="s">
        <v>26916</v>
      </c>
      <c r="K31965" t="s">
        <v>22928</v>
      </c>
      <c r="L31965" t="s">
        <v>128438</v>
      </c>
      <c r="M31965" t="s">
        <v>22927</v>
      </c>
      <c r="N31965" t="s">
        <v>128432</v>
      </c>
      <c r="O31965">
        <v>5255</v>
      </c>
      <c r="P31965" t="s">
        <v>128439</v>
      </c>
      <c r="Q31965">
        <v>27</v>
      </c>
      <c r="R31965" t="s">
        <v>26914</v>
      </c>
      <c r="S31965" t="s">
        <v>26914</v>
      </c>
      <c r="T31965">
        <v>80.468999999999994</v>
      </c>
      <c r="U31965">
        <v>1</v>
      </c>
      <c r="V31965">
        <v>8.2800000000000001E-13</v>
      </c>
      <c r="W31965" t="s">
        <v>128440</v>
      </c>
      <c r="X31965">
        <v>9297</v>
      </c>
      <c r="Y31965" t="s">
        <v>29905</v>
      </c>
    </row>
    <row r="31966" spans="1:25" x14ac:dyDescent="0.45">
      <c r="A31966" t="s">
        <v>26914</v>
      </c>
      <c r="B31966" t="s">
        <v>26914</v>
      </c>
      <c r="C31966" t="s">
        <v>26914</v>
      </c>
      <c r="D31966" t="s">
        <v>26914</v>
      </c>
      <c r="E31966" t="s">
        <v>26914</v>
      </c>
      <c r="F31966" t="s">
        <v>26914</v>
      </c>
      <c r="G31966" t="s">
        <v>26914</v>
      </c>
      <c r="H31966" t="s">
        <v>26914</v>
      </c>
      <c r="I31966">
        <v>0.7</v>
      </c>
      <c r="J31966" t="s">
        <v>26989</v>
      </c>
      <c r="K31966" t="s">
        <v>22928</v>
      </c>
      <c r="L31966" t="s">
        <v>128441</v>
      </c>
      <c r="M31966" t="s">
        <v>22927</v>
      </c>
      <c r="N31966" t="s">
        <v>128432</v>
      </c>
      <c r="O31966">
        <v>5255</v>
      </c>
      <c r="P31966" t="s">
        <v>128442</v>
      </c>
      <c r="Q31966">
        <v>7</v>
      </c>
      <c r="R31966" t="s">
        <v>26914</v>
      </c>
      <c r="S31966" t="s">
        <v>26914</v>
      </c>
      <c r="T31966">
        <v>2.41</v>
      </c>
      <c r="U31966" t="s">
        <v>26992</v>
      </c>
      <c r="V31966">
        <v>3.9510000000000001E-4</v>
      </c>
      <c r="W31966" t="s">
        <v>27577</v>
      </c>
      <c r="X31966">
        <v>13358</v>
      </c>
      <c r="Y31966" t="s">
        <v>27948</v>
      </c>
    </row>
    <row r="31967" spans="1:25" x14ac:dyDescent="0.45">
      <c r="A31967" t="s">
        <v>26914</v>
      </c>
      <c r="B31967" t="s">
        <v>26914</v>
      </c>
      <c r="C31967" t="s">
        <v>26914</v>
      </c>
      <c r="D31967" t="s">
        <v>26914</v>
      </c>
      <c r="E31967" t="s">
        <v>26914</v>
      </c>
      <c r="F31967" t="s">
        <v>26914</v>
      </c>
      <c r="G31967" t="s">
        <v>26914</v>
      </c>
      <c r="H31967" t="s">
        <v>26914</v>
      </c>
      <c r="I31967">
        <v>-0.25600000000000001</v>
      </c>
      <c r="J31967" t="s">
        <v>26916</v>
      </c>
      <c r="K31967" t="s">
        <v>22928</v>
      </c>
      <c r="L31967" t="s">
        <v>128443</v>
      </c>
      <c r="M31967" t="s">
        <v>22927</v>
      </c>
      <c r="N31967" t="s">
        <v>128432</v>
      </c>
      <c r="O31967">
        <v>5255</v>
      </c>
      <c r="P31967" t="s">
        <v>128444</v>
      </c>
      <c r="Q31967">
        <v>5</v>
      </c>
      <c r="R31967" t="s">
        <v>26914</v>
      </c>
      <c r="S31967" t="s">
        <v>26914</v>
      </c>
      <c r="T31967">
        <v>123.42</v>
      </c>
      <c r="U31967">
        <v>0.99937200000000004</v>
      </c>
      <c r="V31967">
        <v>6.0000000000000002E-5</v>
      </c>
      <c r="W31967" t="s">
        <v>128445</v>
      </c>
      <c r="X31967">
        <v>4926</v>
      </c>
      <c r="Y31967" t="s">
        <v>27860</v>
      </c>
    </row>
    <row r="31968" spans="1:25" x14ac:dyDescent="0.45">
      <c r="A31968" t="s">
        <v>26914</v>
      </c>
      <c r="B31968" t="s">
        <v>26915</v>
      </c>
      <c r="C31968" t="s">
        <v>26914</v>
      </c>
      <c r="D31968" t="s">
        <v>26914</v>
      </c>
      <c r="E31968" t="s">
        <v>26914</v>
      </c>
      <c r="F31968" t="s">
        <v>26914</v>
      </c>
      <c r="G31968" t="s">
        <v>26914</v>
      </c>
      <c r="H31968" t="s">
        <v>26915</v>
      </c>
      <c r="I31968">
        <v>-0.82399999999999995</v>
      </c>
      <c r="J31968" t="s">
        <v>26916</v>
      </c>
      <c r="K31968" t="s">
        <v>22928</v>
      </c>
      <c r="L31968" t="s">
        <v>128446</v>
      </c>
      <c r="M31968" t="s">
        <v>22927</v>
      </c>
      <c r="N31968" t="s">
        <v>128432</v>
      </c>
      <c r="O31968">
        <v>5255</v>
      </c>
      <c r="P31968" t="s">
        <v>128447</v>
      </c>
      <c r="Q31968">
        <v>5</v>
      </c>
      <c r="R31968" t="s">
        <v>26914</v>
      </c>
      <c r="S31968" t="s">
        <v>26914</v>
      </c>
      <c r="T31968">
        <v>61.56</v>
      </c>
      <c r="U31968">
        <v>1</v>
      </c>
      <c r="V31968">
        <v>5.89355E-3</v>
      </c>
      <c r="W31968" t="s">
        <v>128448</v>
      </c>
      <c r="X31968">
        <v>5312</v>
      </c>
      <c r="Y31968" t="s">
        <v>26973</v>
      </c>
    </row>
    <row r="31969" spans="1:25" x14ac:dyDescent="0.45">
      <c r="A31969" t="s">
        <v>26914</v>
      </c>
      <c r="B31969" t="s">
        <v>26914</v>
      </c>
      <c r="C31969" t="s">
        <v>26914</v>
      </c>
      <c r="D31969" t="s">
        <v>26914</v>
      </c>
      <c r="E31969" t="s">
        <v>26914</v>
      </c>
      <c r="F31969" t="s">
        <v>26914</v>
      </c>
      <c r="G31969" t="s">
        <v>26914</v>
      </c>
      <c r="H31969" t="s">
        <v>26914</v>
      </c>
      <c r="I31969">
        <v>-1.2629999999999999</v>
      </c>
      <c r="J31969" t="s">
        <v>26916</v>
      </c>
      <c r="K31969" t="s">
        <v>22928</v>
      </c>
      <c r="L31969" t="s">
        <v>128449</v>
      </c>
      <c r="M31969" t="s">
        <v>22927</v>
      </c>
      <c r="N31969" t="s">
        <v>128432</v>
      </c>
      <c r="O31969">
        <v>5255</v>
      </c>
      <c r="P31969" t="s">
        <v>128450</v>
      </c>
      <c r="Q31969">
        <v>2</v>
      </c>
      <c r="R31969" t="s">
        <v>26914</v>
      </c>
      <c r="S31969" t="s">
        <v>26914</v>
      </c>
      <c r="T31969">
        <v>108.71</v>
      </c>
      <c r="U31969">
        <v>0.86777599999999999</v>
      </c>
      <c r="V31969">
        <v>3.05039E-4</v>
      </c>
      <c r="W31969" t="s">
        <v>128451</v>
      </c>
      <c r="X31969">
        <v>18946</v>
      </c>
      <c r="Y31969" t="s">
        <v>27370</v>
      </c>
    </row>
    <row r="31970" spans="1:25" x14ac:dyDescent="0.45">
      <c r="A31970" t="s">
        <v>26914</v>
      </c>
      <c r="B31970" t="s">
        <v>26914</v>
      </c>
      <c r="C31970" t="s">
        <v>26914</v>
      </c>
      <c r="D31970" t="s">
        <v>26914</v>
      </c>
      <c r="E31970" t="s">
        <v>26914</v>
      </c>
      <c r="F31970" t="s">
        <v>26914</v>
      </c>
      <c r="G31970" t="s">
        <v>26914</v>
      </c>
      <c r="H31970" t="s">
        <v>26914</v>
      </c>
      <c r="I31970">
        <v>-1.276</v>
      </c>
      <c r="J31970" t="s">
        <v>26916</v>
      </c>
      <c r="K31970" t="s">
        <v>22928</v>
      </c>
      <c r="L31970" t="s">
        <v>128452</v>
      </c>
      <c r="M31970" t="s">
        <v>22927</v>
      </c>
      <c r="N31970" t="s">
        <v>128432</v>
      </c>
      <c r="O31970">
        <v>5255</v>
      </c>
      <c r="P31970" t="s">
        <v>128453</v>
      </c>
      <c r="Q31970">
        <v>1</v>
      </c>
      <c r="R31970" t="s">
        <v>26914</v>
      </c>
      <c r="S31970" t="s">
        <v>26914</v>
      </c>
      <c r="T31970">
        <v>45.305</v>
      </c>
      <c r="U31970">
        <v>0.76593900000000004</v>
      </c>
      <c r="V31970">
        <v>3.1207200000000001E-2</v>
      </c>
      <c r="W31970" t="s">
        <v>128454</v>
      </c>
      <c r="X31970">
        <v>15703</v>
      </c>
      <c r="Y31970" t="s">
        <v>27816</v>
      </c>
    </row>
    <row r="31971" spans="1:25" x14ac:dyDescent="0.45">
      <c r="A31971" t="s">
        <v>26915</v>
      </c>
      <c r="B31971" t="s">
        <v>26914</v>
      </c>
      <c r="C31971" t="s">
        <v>26914</v>
      </c>
      <c r="D31971" t="s">
        <v>26914</v>
      </c>
      <c r="E31971" t="s">
        <v>26914</v>
      </c>
      <c r="F31971" t="s">
        <v>26914</v>
      </c>
      <c r="G31971" t="s">
        <v>26915</v>
      </c>
      <c r="H31971" t="s">
        <v>26914</v>
      </c>
      <c r="I31971">
        <v>-0.23499999999999999</v>
      </c>
      <c r="J31971" t="s">
        <v>26916</v>
      </c>
      <c r="K31971" t="s">
        <v>22928</v>
      </c>
      <c r="L31971" t="s">
        <v>128455</v>
      </c>
      <c r="M31971" t="s">
        <v>22927</v>
      </c>
      <c r="N31971" t="s">
        <v>128432</v>
      </c>
      <c r="O31971">
        <v>5255</v>
      </c>
      <c r="P31971" t="s">
        <v>128456</v>
      </c>
      <c r="Q31971">
        <v>1</v>
      </c>
      <c r="R31971" t="s">
        <v>26915</v>
      </c>
      <c r="S31971" t="s">
        <v>26914</v>
      </c>
      <c r="T31971">
        <v>57.531999999999996</v>
      </c>
      <c r="U31971">
        <v>0.49779400000000001</v>
      </c>
      <c r="V31971">
        <v>2.4017299999999998E-2</v>
      </c>
      <c r="W31971" t="s">
        <v>128434</v>
      </c>
      <c r="X31971">
        <v>2880</v>
      </c>
      <c r="Y31971" t="s">
        <v>31211</v>
      </c>
    </row>
    <row r="31972" spans="1:25" x14ac:dyDescent="0.45">
      <c r="A31972" t="s">
        <v>26914</v>
      </c>
      <c r="B31972" t="s">
        <v>26914</v>
      </c>
      <c r="C31972" t="s">
        <v>26914</v>
      </c>
      <c r="D31972" t="s">
        <v>26914</v>
      </c>
      <c r="E31972" t="s">
        <v>26914</v>
      </c>
      <c r="F31972" t="s">
        <v>26914</v>
      </c>
      <c r="G31972" t="s">
        <v>26914</v>
      </c>
      <c r="H31972" t="s">
        <v>26914</v>
      </c>
      <c r="I31972" t="s">
        <v>26954</v>
      </c>
      <c r="J31972" t="s">
        <v>26916</v>
      </c>
      <c r="K31972" t="s">
        <v>9814</v>
      </c>
      <c r="L31972" t="s">
        <v>128457</v>
      </c>
      <c r="M31972" t="s">
        <v>9813</v>
      </c>
      <c r="N31972" t="s">
        <v>128458</v>
      </c>
      <c r="O31972">
        <v>3410</v>
      </c>
      <c r="P31972" t="s">
        <v>128459</v>
      </c>
      <c r="Q31972">
        <v>101</v>
      </c>
      <c r="R31972" t="s">
        <v>26914</v>
      </c>
      <c r="S31972" t="s">
        <v>26914</v>
      </c>
      <c r="T31972">
        <v>181.54</v>
      </c>
      <c r="U31972">
        <v>0.99803399999999998</v>
      </c>
      <c r="V31972">
        <v>4.0200000000000002E-28</v>
      </c>
      <c r="W31972" t="s">
        <v>128460</v>
      </c>
      <c r="X31972">
        <v>15943</v>
      </c>
      <c r="Y31972" t="s">
        <v>27413</v>
      </c>
    </row>
    <row r="31973" spans="1:25" x14ac:dyDescent="0.45">
      <c r="A31973" t="s">
        <v>26914</v>
      </c>
      <c r="B31973" t="s">
        <v>26914</v>
      </c>
      <c r="C31973" t="s">
        <v>26914</v>
      </c>
      <c r="D31973" t="s">
        <v>26914</v>
      </c>
      <c r="E31973" t="s">
        <v>26914</v>
      </c>
      <c r="F31973" t="s">
        <v>26914</v>
      </c>
      <c r="G31973" t="s">
        <v>26914</v>
      </c>
      <c r="H31973" t="s">
        <v>26914</v>
      </c>
      <c r="I31973" t="s">
        <v>26954</v>
      </c>
      <c r="J31973" t="s">
        <v>26916</v>
      </c>
      <c r="K31973" t="s">
        <v>9814</v>
      </c>
      <c r="L31973" t="s">
        <v>128461</v>
      </c>
      <c r="M31973" t="s">
        <v>9813</v>
      </c>
      <c r="N31973" t="s">
        <v>128458</v>
      </c>
      <c r="O31973">
        <v>3410</v>
      </c>
      <c r="P31973" t="s">
        <v>128462</v>
      </c>
      <c r="Q31973">
        <v>36</v>
      </c>
      <c r="R31973" t="s">
        <v>26914</v>
      </c>
      <c r="S31973" t="s">
        <v>26914</v>
      </c>
      <c r="T31973">
        <v>149.85</v>
      </c>
      <c r="U31973">
        <v>0.99999700000000002</v>
      </c>
      <c r="V31973">
        <v>4.0700000000000002E-9</v>
      </c>
      <c r="W31973" t="s">
        <v>128463</v>
      </c>
      <c r="X31973">
        <v>16810</v>
      </c>
      <c r="Y31973" t="s">
        <v>27832</v>
      </c>
    </row>
    <row r="31974" spans="1:25" x14ac:dyDescent="0.45">
      <c r="A31974" t="s">
        <v>26914</v>
      </c>
      <c r="B31974" t="s">
        <v>26914</v>
      </c>
      <c r="C31974" t="s">
        <v>26914</v>
      </c>
      <c r="D31974" t="s">
        <v>26914</v>
      </c>
      <c r="E31974" t="s">
        <v>26914</v>
      </c>
      <c r="F31974" t="s">
        <v>26914</v>
      </c>
      <c r="G31974" t="s">
        <v>26914</v>
      </c>
      <c r="H31974" t="s">
        <v>26914</v>
      </c>
      <c r="I31974" t="s">
        <v>26954</v>
      </c>
      <c r="J31974" t="s">
        <v>26916</v>
      </c>
      <c r="K31974" t="s">
        <v>9814</v>
      </c>
      <c r="L31974" t="s">
        <v>128464</v>
      </c>
      <c r="M31974" t="s">
        <v>9813</v>
      </c>
      <c r="N31974" t="s">
        <v>128458</v>
      </c>
      <c r="O31974">
        <v>3410</v>
      </c>
      <c r="P31974" t="s">
        <v>128465</v>
      </c>
      <c r="Q31974">
        <v>33</v>
      </c>
      <c r="R31974" t="s">
        <v>26914</v>
      </c>
      <c r="S31974" t="s">
        <v>26914</v>
      </c>
      <c r="T31974">
        <v>110.22</v>
      </c>
      <c r="U31974">
        <v>0.96990100000000001</v>
      </c>
      <c r="V31974">
        <v>2.72E-7</v>
      </c>
      <c r="W31974" t="s">
        <v>128466</v>
      </c>
      <c r="X31974">
        <v>8499</v>
      </c>
      <c r="Y31974" t="s">
        <v>38885</v>
      </c>
    </row>
    <row r="31975" spans="1:25" x14ac:dyDescent="0.45">
      <c r="A31975" t="s">
        <v>26914</v>
      </c>
      <c r="B31975" t="s">
        <v>26914</v>
      </c>
      <c r="C31975" t="s">
        <v>26914</v>
      </c>
      <c r="D31975" t="s">
        <v>26914</v>
      </c>
      <c r="E31975" t="s">
        <v>26914</v>
      </c>
      <c r="F31975" t="s">
        <v>26914</v>
      </c>
      <c r="G31975" t="s">
        <v>26914</v>
      </c>
      <c r="H31975" t="s">
        <v>26914</v>
      </c>
      <c r="I31975" t="s">
        <v>26954</v>
      </c>
      <c r="J31975" t="s">
        <v>26916</v>
      </c>
      <c r="K31975" t="s">
        <v>9814</v>
      </c>
      <c r="L31975" t="s">
        <v>128467</v>
      </c>
      <c r="M31975" t="s">
        <v>9813</v>
      </c>
      <c r="N31975" t="s">
        <v>128458</v>
      </c>
      <c r="O31975">
        <v>3410</v>
      </c>
      <c r="P31975" t="s">
        <v>128468</v>
      </c>
      <c r="Q31975">
        <v>6</v>
      </c>
      <c r="R31975" t="s">
        <v>26914</v>
      </c>
      <c r="S31975" t="s">
        <v>26914</v>
      </c>
      <c r="T31975">
        <v>104.87</v>
      </c>
      <c r="U31975">
        <v>0.97109000000000001</v>
      </c>
      <c r="V31975">
        <v>2.6000000000000001E-6</v>
      </c>
      <c r="W31975" t="s">
        <v>128469</v>
      </c>
      <c r="X31975">
        <v>11458</v>
      </c>
      <c r="Y31975" t="s">
        <v>29991</v>
      </c>
    </row>
    <row r="31976" spans="1:25" x14ac:dyDescent="0.45">
      <c r="A31976" t="s">
        <v>26914</v>
      </c>
      <c r="B31976" t="s">
        <v>26914</v>
      </c>
      <c r="C31976" t="s">
        <v>26914</v>
      </c>
      <c r="D31976" t="s">
        <v>26914</v>
      </c>
      <c r="E31976" t="s">
        <v>26914</v>
      </c>
      <c r="F31976" t="s">
        <v>26914</v>
      </c>
      <c r="G31976" t="s">
        <v>26914</v>
      </c>
      <c r="H31976" t="s">
        <v>26914</v>
      </c>
      <c r="I31976" t="s">
        <v>26954</v>
      </c>
      <c r="J31976" t="s">
        <v>26916</v>
      </c>
      <c r="K31976" t="s">
        <v>9814</v>
      </c>
      <c r="L31976" t="s">
        <v>128470</v>
      </c>
      <c r="M31976" t="s">
        <v>9813</v>
      </c>
      <c r="N31976" t="s">
        <v>128458</v>
      </c>
      <c r="O31976">
        <v>3410</v>
      </c>
      <c r="P31976" t="s">
        <v>128471</v>
      </c>
      <c r="Q31976">
        <v>2</v>
      </c>
      <c r="R31976" t="s">
        <v>26914</v>
      </c>
      <c r="S31976" t="s">
        <v>26914</v>
      </c>
      <c r="T31976">
        <v>58.04</v>
      </c>
      <c r="U31976">
        <v>0.85138899999999995</v>
      </c>
      <c r="V31976">
        <v>6.3738400000000001E-2</v>
      </c>
      <c r="W31976" t="s">
        <v>128472</v>
      </c>
      <c r="X31976">
        <v>14181</v>
      </c>
      <c r="Y31976" t="s">
        <v>33707</v>
      </c>
    </row>
    <row r="31977" spans="1:25" x14ac:dyDescent="0.45">
      <c r="A31977" t="s">
        <v>26914</v>
      </c>
      <c r="B31977" t="s">
        <v>26914</v>
      </c>
      <c r="C31977" t="s">
        <v>26914</v>
      </c>
      <c r="D31977" t="s">
        <v>26914</v>
      </c>
      <c r="E31977" t="s">
        <v>26914</v>
      </c>
      <c r="F31977" t="s">
        <v>26914</v>
      </c>
      <c r="G31977" t="s">
        <v>26914</v>
      </c>
      <c r="H31977" t="s">
        <v>26914</v>
      </c>
      <c r="I31977" t="s">
        <v>26954</v>
      </c>
      <c r="J31977" t="s">
        <v>26916</v>
      </c>
      <c r="K31977" t="s">
        <v>9814</v>
      </c>
      <c r="L31977" t="s">
        <v>128473</v>
      </c>
      <c r="M31977" t="s">
        <v>9813</v>
      </c>
      <c r="N31977" t="s">
        <v>128458</v>
      </c>
      <c r="O31977">
        <v>3410</v>
      </c>
      <c r="P31977" t="s">
        <v>128474</v>
      </c>
      <c r="Q31977">
        <v>1</v>
      </c>
      <c r="R31977" t="s">
        <v>26914</v>
      </c>
      <c r="S31977" t="s">
        <v>26914</v>
      </c>
      <c r="T31977">
        <v>41.427</v>
      </c>
      <c r="U31977">
        <v>1</v>
      </c>
      <c r="V31977">
        <v>6.7948099999999997E-2</v>
      </c>
      <c r="W31977" t="s">
        <v>128475</v>
      </c>
      <c r="X31977">
        <v>8650</v>
      </c>
      <c r="Y31977" t="s">
        <v>28328</v>
      </c>
    </row>
    <row r="31978" spans="1:25" x14ac:dyDescent="0.45">
      <c r="A31978" t="s">
        <v>26914</v>
      </c>
      <c r="B31978" t="s">
        <v>26915</v>
      </c>
      <c r="C31978" t="s">
        <v>26914</v>
      </c>
      <c r="D31978" t="s">
        <v>26914</v>
      </c>
      <c r="E31978" t="s">
        <v>26914</v>
      </c>
      <c r="F31978" t="s">
        <v>26914</v>
      </c>
      <c r="G31978" t="s">
        <v>26914</v>
      </c>
      <c r="H31978" t="s">
        <v>26915</v>
      </c>
      <c r="I31978" t="s">
        <v>26954</v>
      </c>
      <c r="J31978" t="s">
        <v>26916</v>
      </c>
      <c r="K31978" t="s">
        <v>9814</v>
      </c>
      <c r="L31978" t="s">
        <v>128476</v>
      </c>
      <c r="M31978" t="s">
        <v>9813</v>
      </c>
      <c r="N31978" t="s">
        <v>128458</v>
      </c>
      <c r="O31978">
        <v>3410</v>
      </c>
      <c r="P31978" t="s">
        <v>128477</v>
      </c>
      <c r="Q31978">
        <v>1</v>
      </c>
      <c r="R31978" t="s">
        <v>26914</v>
      </c>
      <c r="S31978" t="s">
        <v>26914</v>
      </c>
      <c r="T31978">
        <v>54.981999999999999</v>
      </c>
      <c r="U31978">
        <v>1</v>
      </c>
      <c r="V31978">
        <v>1.15502E-2</v>
      </c>
      <c r="W31978" t="s">
        <v>128478</v>
      </c>
      <c r="X31978">
        <v>9615</v>
      </c>
      <c r="Y31978" t="s">
        <v>31311</v>
      </c>
    </row>
    <row r="31979" spans="1:25" x14ac:dyDescent="0.45">
      <c r="A31979" t="s">
        <v>26914</v>
      </c>
      <c r="B31979" t="s">
        <v>26914</v>
      </c>
      <c r="C31979" t="s">
        <v>26914</v>
      </c>
      <c r="D31979" t="s">
        <v>26914</v>
      </c>
      <c r="E31979" t="s">
        <v>26914</v>
      </c>
      <c r="F31979" t="s">
        <v>26914</v>
      </c>
      <c r="G31979" t="s">
        <v>26914</v>
      </c>
      <c r="H31979" t="s">
        <v>26914</v>
      </c>
      <c r="I31979" t="s">
        <v>26940</v>
      </c>
      <c r="J31979" t="s">
        <v>26916</v>
      </c>
      <c r="K31979" t="s">
        <v>13906</v>
      </c>
      <c r="L31979" t="s">
        <v>128479</v>
      </c>
      <c r="M31979" t="s">
        <v>13905</v>
      </c>
      <c r="N31979" t="s">
        <v>128480</v>
      </c>
      <c r="O31979">
        <v>3719</v>
      </c>
      <c r="P31979" t="s">
        <v>128481</v>
      </c>
      <c r="Q31979">
        <v>76</v>
      </c>
      <c r="R31979" t="s">
        <v>26914</v>
      </c>
      <c r="S31979" t="s">
        <v>26914</v>
      </c>
      <c r="T31979">
        <v>127.76</v>
      </c>
      <c r="U31979">
        <v>1</v>
      </c>
      <c r="V31979">
        <v>1.0618E-4</v>
      </c>
      <c r="W31979" t="s">
        <v>128482</v>
      </c>
      <c r="X31979">
        <v>1741</v>
      </c>
      <c r="Y31979" t="s">
        <v>27603</v>
      </c>
    </row>
    <row r="31980" spans="1:25" x14ac:dyDescent="0.45">
      <c r="A31980" t="s">
        <v>26914</v>
      </c>
      <c r="B31980" t="s">
        <v>26915</v>
      </c>
      <c r="C31980" t="s">
        <v>26914</v>
      </c>
      <c r="D31980" t="s">
        <v>26914</v>
      </c>
      <c r="E31980" t="s">
        <v>26914</v>
      </c>
      <c r="F31980" t="s">
        <v>26914</v>
      </c>
      <c r="G31980" t="s">
        <v>26914</v>
      </c>
      <c r="H31980" t="s">
        <v>26915</v>
      </c>
      <c r="I31980" t="s">
        <v>26940</v>
      </c>
      <c r="J31980" t="s">
        <v>26916</v>
      </c>
      <c r="K31980" t="s">
        <v>13906</v>
      </c>
      <c r="L31980" t="s">
        <v>128483</v>
      </c>
      <c r="M31980" t="s">
        <v>13905</v>
      </c>
      <c r="N31980" t="s">
        <v>128480</v>
      </c>
      <c r="O31980">
        <v>3719</v>
      </c>
      <c r="P31980" t="s">
        <v>128484</v>
      </c>
      <c r="Q31980">
        <v>24</v>
      </c>
      <c r="R31980" t="s">
        <v>26914</v>
      </c>
      <c r="S31980" t="s">
        <v>26914</v>
      </c>
      <c r="T31980">
        <v>142.07</v>
      </c>
      <c r="U31980">
        <v>1</v>
      </c>
      <c r="V31980">
        <v>4.0799999999999998E-13</v>
      </c>
      <c r="W31980" t="s">
        <v>128485</v>
      </c>
      <c r="X31980">
        <v>11623</v>
      </c>
      <c r="Y31980" t="s">
        <v>28318</v>
      </c>
    </row>
    <row r="31981" spans="1:25" x14ac:dyDescent="0.45">
      <c r="A31981" t="s">
        <v>26914</v>
      </c>
      <c r="B31981" t="s">
        <v>26914</v>
      </c>
      <c r="C31981" t="s">
        <v>26914</v>
      </c>
      <c r="D31981" t="s">
        <v>26914</v>
      </c>
      <c r="E31981" t="s">
        <v>26914</v>
      </c>
      <c r="F31981" t="s">
        <v>26914</v>
      </c>
      <c r="G31981" t="s">
        <v>26914</v>
      </c>
      <c r="H31981" t="s">
        <v>26914</v>
      </c>
      <c r="I31981" t="s">
        <v>26940</v>
      </c>
      <c r="J31981" t="s">
        <v>26916</v>
      </c>
      <c r="K31981" t="s">
        <v>13906</v>
      </c>
      <c r="L31981" t="s">
        <v>128486</v>
      </c>
      <c r="M31981" t="s">
        <v>13905</v>
      </c>
      <c r="N31981" t="s">
        <v>128480</v>
      </c>
      <c r="O31981">
        <v>3719</v>
      </c>
      <c r="P31981" t="s">
        <v>128487</v>
      </c>
      <c r="Q31981">
        <v>7</v>
      </c>
      <c r="R31981" t="s">
        <v>26915</v>
      </c>
      <c r="S31981" t="s">
        <v>26914</v>
      </c>
      <c r="T31981">
        <v>93.096000000000004</v>
      </c>
      <c r="U31981">
        <v>0.461206</v>
      </c>
      <c r="V31981">
        <v>4.7493999999999998E-4</v>
      </c>
      <c r="W31981" t="s">
        <v>128488</v>
      </c>
      <c r="X31981">
        <v>7951</v>
      </c>
      <c r="Y31981" t="s">
        <v>26950</v>
      </c>
    </row>
    <row r="31982" spans="1:25" x14ac:dyDescent="0.45">
      <c r="A31982" t="s">
        <v>26914</v>
      </c>
      <c r="B31982" t="s">
        <v>26914</v>
      </c>
      <c r="C31982" t="s">
        <v>26914</v>
      </c>
      <c r="D31982" t="s">
        <v>26914</v>
      </c>
      <c r="E31982" t="s">
        <v>26914</v>
      </c>
      <c r="F31982" t="s">
        <v>26914</v>
      </c>
      <c r="G31982" t="s">
        <v>26914</v>
      </c>
      <c r="H31982" t="s">
        <v>26914</v>
      </c>
      <c r="I31982" t="s">
        <v>26940</v>
      </c>
      <c r="J31982" t="s">
        <v>26916</v>
      </c>
      <c r="K31982" t="s">
        <v>13906</v>
      </c>
      <c r="L31982" t="s">
        <v>128489</v>
      </c>
      <c r="M31982" t="s">
        <v>13905</v>
      </c>
      <c r="N31982" t="s">
        <v>128480</v>
      </c>
      <c r="O31982">
        <v>3719</v>
      </c>
      <c r="P31982" t="s">
        <v>128490</v>
      </c>
      <c r="Q31982">
        <v>7</v>
      </c>
      <c r="R31982" t="s">
        <v>26915</v>
      </c>
      <c r="S31982" t="s">
        <v>26914</v>
      </c>
      <c r="T31982">
        <v>77.662000000000006</v>
      </c>
      <c r="U31982">
        <v>0.55354400000000004</v>
      </c>
      <c r="V31982">
        <v>9.9735800000000006E-4</v>
      </c>
      <c r="W31982" t="s">
        <v>128491</v>
      </c>
      <c r="X31982">
        <v>8031</v>
      </c>
      <c r="Y31982" t="s">
        <v>28680</v>
      </c>
    </row>
    <row r="31983" spans="1:25" x14ac:dyDescent="0.45">
      <c r="A31983" t="s">
        <v>26914</v>
      </c>
      <c r="B31983" t="s">
        <v>26914</v>
      </c>
      <c r="C31983" t="s">
        <v>26914</v>
      </c>
      <c r="D31983" t="s">
        <v>26914</v>
      </c>
      <c r="E31983" t="s">
        <v>26914</v>
      </c>
      <c r="F31983" t="s">
        <v>26914</v>
      </c>
      <c r="G31983" t="s">
        <v>26914</v>
      </c>
      <c r="H31983" t="s">
        <v>26914</v>
      </c>
      <c r="I31983" t="s">
        <v>26940</v>
      </c>
      <c r="J31983" t="s">
        <v>26916</v>
      </c>
      <c r="K31983" t="s">
        <v>13906</v>
      </c>
      <c r="L31983" t="s">
        <v>128492</v>
      </c>
      <c r="M31983" t="s">
        <v>13905</v>
      </c>
      <c r="N31983" t="s">
        <v>128480</v>
      </c>
      <c r="O31983">
        <v>3719</v>
      </c>
      <c r="P31983" t="s">
        <v>128493</v>
      </c>
      <c r="Q31983">
        <v>5</v>
      </c>
      <c r="R31983" t="s">
        <v>26914</v>
      </c>
      <c r="S31983" t="s">
        <v>26914</v>
      </c>
      <c r="T31983">
        <v>81.337999999999994</v>
      </c>
      <c r="U31983">
        <v>0.99998200000000004</v>
      </c>
      <c r="V31983">
        <v>6.0831100000000005E-4</v>
      </c>
      <c r="W31983" t="s">
        <v>128494</v>
      </c>
      <c r="X31983">
        <v>3808</v>
      </c>
      <c r="Y31983" t="s">
        <v>31855</v>
      </c>
    </row>
    <row r="31984" spans="1:25" x14ac:dyDescent="0.45">
      <c r="A31984" t="s">
        <v>26915</v>
      </c>
      <c r="B31984" t="s">
        <v>26914</v>
      </c>
      <c r="C31984" t="s">
        <v>26914</v>
      </c>
      <c r="D31984" t="s">
        <v>26914</v>
      </c>
      <c r="E31984" t="s">
        <v>26914</v>
      </c>
      <c r="F31984" t="s">
        <v>26914</v>
      </c>
      <c r="G31984" t="s">
        <v>26915</v>
      </c>
      <c r="H31984" t="s">
        <v>26914</v>
      </c>
      <c r="I31984">
        <v>-0.55300000000000005</v>
      </c>
      <c r="J31984" t="s">
        <v>26989</v>
      </c>
      <c r="K31984" t="s">
        <v>13906</v>
      </c>
      <c r="L31984" t="s">
        <v>128495</v>
      </c>
      <c r="M31984" t="s">
        <v>13905</v>
      </c>
      <c r="N31984" t="s">
        <v>128480</v>
      </c>
      <c r="O31984">
        <v>3719</v>
      </c>
      <c r="P31984" t="s">
        <v>128496</v>
      </c>
      <c r="Q31984">
        <v>3</v>
      </c>
      <c r="R31984" t="s">
        <v>26914</v>
      </c>
      <c r="S31984" t="s">
        <v>26914</v>
      </c>
      <c r="T31984">
        <v>1.63</v>
      </c>
      <c r="U31984" t="s">
        <v>26992</v>
      </c>
      <c r="V31984">
        <v>4.7990000000000003E-3</v>
      </c>
      <c r="W31984" t="s">
        <v>27577</v>
      </c>
      <c r="X31984">
        <v>15799</v>
      </c>
      <c r="Y31984" t="s">
        <v>31675</v>
      </c>
    </row>
    <row r="31985" spans="1:25" x14ac:dyDescent="0.45">
      <c r="A31985" t="s">
        <v>26914</v>
      </c>
      <c r="B31985" t="s">
        <v>26914</v>
      </c>
      <c r="C31985" t="s">
        <v>26914</v>
      </c>
      <c r="D31985" t="s">
        <v>26914</v>
      </c>
      <c r="E31985" t="s">
        <v>26914</v>
      </c>
      <c r="F31985" t="s">
        <v>26914</v>
      </c>
      <c r="G31985" t="s">
        <v>26914</v>
      </c>
      <c r="H31985" t="s">
        <v>26914</v>
      </c>
      <c r="I31985" t="s">
        <v>26940</v>
      </c>
      <c r="J31985" t="s">
        <v>26916</v>
      </c>
      <c r="K31985" t="s">
        <v>13906</v>
      </c>
      <c r="L31985" t="s">
        <v>128497</v>
      </c>
      <c r="M31985" t="s">
        <v>13905</v>
      </c>
      <c r="N31985" t="s">
        <v>128480</v>
      </c>
      <c r="O31985">
        <v>3719</v>
      </c>
      <c r="P31985" t="s">
        <v>128498</v>
      </c>
      <c r="Q31985">
        <v>1</v>
      </c>
      <c r="R31985" t="s">
        <v>26915</v>
      </c>
      <c r="S31985" t="s">
        <v>26914</v>
      </c>
      <c r="T31985">
        <v>93.096000000000004</v>
      </c>
      <c r="U31985">
        <v>0.461206</v>
      </c>
      <c r="V31985">
        <v>4.7493999999999998E-4</v>
      </c>
      <c r="W31985" t="s">
        <v>128488</v>
      </c>
      <c r="X31985">
        <v>7951</v>
      </c>
      <c r="Y31985" t="s">
        <v>26950</v>
      </c>
    </row>
    <row r="31986" spans="1:25" x14ac:dyDescent="0.45">
      <c r="A31986" t="s">
        <v>26914</v>
      </c>
      <c r="B31986" t="s">
        <v>26914</v>
      </c>
      <c r="C31986" t="s">
        <v>26914</v>
      </c>
      <c r="D31986" t="s">
        <v>26914</v>
      </c>
      <c r="E31986" t="s">
        <v>26914</v>
      </c>
      <c r="F31986" t="s">
        <v>26914</v>
      </c>
      <c r="G31986" t="s">
        <v>26914</v>
      </c>
      <c r="H31986" t="s">
        <v>26914</v>
      </c>
      <c r="I31986" t="s">
        <v>26954</v>
      </c>
      <c r="J31986" t="s">
        <v>26916</v>
      </c>
      <c r="K31986" t="s">
        <v>16572</v>
      </c>
      <c r="L31986" t="s">
        <v>128499</v>
      </c>
      <c r="M31986" t="s">
        <v>16571</v>
      </c>
      <c r="N31986" t="s">
        <v>128500</v>
      </c>
      <c r="O31986">
        <v>6359</v>
      </c>
      <c r="P31986" t="s">
        <v>128501</v>
      </c>
      <c r="Q31986">
        <v>844</v>
      </c>
      <c r="R31986" t="s">
        <v>26914</v>
      </c>
      <c r="S31986" t="s">
        <v>26914</v>
      </c>
      <c r="T31986">
        <v>315.02999999999997</v>
      </c>
      <c r="U31986">
        <v>1</v>
      </c>
      <c r="V31986">
        <v>4.5299999999999998E-64</v>
      </c>
      <c r="W31986" t="s">
        <v>128502</v>
      </c>
      <c r="X31986">
        <v>2300</v>
      </c>
      <c r="Y31986" t="s">
        <v>35669</v>
      </c>
    </row>
    <row r="31987" spans="1:25" x14ac:dyDescent="0.45">
      <c r="A31987" t="s">
        <v>26914</v>
      </c>
      <c r="B31987" t="s">
        <v>26914</v>
      </c>
      <c r="C31987" t="s">
        <v>26914</v>
      </c>
      <c r="D31987" t="s">
        <v>26914</v>
      </c>
      <c r="E31987" t="s">
        <v>26914</v>
      </c>
      <c r="F31987" t="s">
        <v>26914</v>
      </c>
      <c r="G31987" t="s">
        <v>26914</v>
      </c>
      <c r="H31987" t="s">
        <v>26914</v>
      </c>
      <c r="I31987" t="s">
        <v>26954</v>
      </c>
      <c r="J31987" t="s">
        <v>26916</v>
      </c>
      <c r="K31987" t="s">
        <v>16572</v>
      </c>
      <c r="L31987" t="s">
        <v>128503</v>
      </c>
      <c r="M31987" t="s">
        <v>16571</v>
      </c>
      <c r="N31987" t="s">
        <v>128500</v>
      </c>
      <c r="O31987">
        <v>6359</v>
      </c>
      <c r="P31987" t="s">
        <v>128504</v>
      </c>
      <c r="Q31987">
        <v>813</v>
      </c>
      <c r="R31987" t="s">
        <v>26914</v>
      </c>
      <c r="S31987" t="s">
        <v>26914</v>
      </c>
      <c r="T31987">
        <v>96.679000000000002</v>
      </c>
      <c r="U31987">
        <v>0.72494499999999995</v>
      </c>
      <c r="V31987">
        <v>1.29E-12</v>
      </c>
      <c r="W31987" t="s">
        <v>128505</v>
      </c>
      <c r="X31987">
        <v>8279</v>
      </c>
      <c r="Y31987" t="s">
        <v>27196</v>
      </c>
    </row>
    <row r="31988" spans="1:25" x14ac:dyDescent="0.45">
      <c r="A31988" t="s">
        <v>26914</v>
      </c>
      <c r="B31988" t="s">
        <v>26914</v>
      </c>
      <c r="C31988" t="s">
        <v>26914</v>
      </c>
      <c r="D31988" t="s">
        <v>26914</v>
      </c>
      <c r="E31988" t="s">
        <v>26914</v>
      </c>
      <c r="F31988" t="s">
        <v>26914</v>
      </c>
      <c r="G31988" t="s">
        <v>26914</v>
      </c>
      <c r="H31988" t="s">
        <v>26914</v>
      </c>
      <c r="I31988" t="s">
        <v>26954</v>
      </c>
      <c r="J31988" t="s">
        <v>26989</v>
      </c>
      <c r="K31988" t="s">
        <v>16572</v>
      </c>
      <c r="L31988" t="s">
        <v>128506</v>
      </c>
      <c r="M31988" t="s">
        <v>16571</v>
      </c>
      <c r="N31988" t="s">
        <v>128500</v>
      </c>
      <c r="O31988">
        <v>6359</v>
      </c>
      <c r="P31988" t="s">
        <v>128507</v>
      </c>
      <c r="Q31988">
        <v>235</v>
      </c>
      <c r="R31988" t="s">
        <v>26914</v>
      </c>
      <c r="S31988" t="s">
        <v>26914</v>
      </c>
      <c r="T31988">
        <v>3.91</v>
      </c>
      <c r="U31988" t="s">
        <v>26992</v>
      </c>
      <c r="V31988">
        <v>4.5300000000000003E-5</v>
      </c>
      <c r="W31988" t="s">
        <v>128508</v>
      </c>
      <c r="X31988">
        <v>7908</v>
      </c>
      <c r="Y31988" t="s">
        <v>29319</v>
      </c>
    </row>
    <row r="31989" spans="1:25" x14ac:dyDescent="0.45">
      <c r="A31989" t="s">
        <v>26914</v>
      </c>
      <c r="B31989" t="s">
        <v>26914</v>
      </c>
      <c r="C31989" t="s">
        <v>26914</v>
      </c>
      <c r="D31989" t="s">
        <v>26914</v>
      </c>
      <c r="E31989" t="s">
        <v>26914</v>
      </c>
      <c r="F31989" t="s">
        <v>26914</v>
      </c>
      <c r="G31989" t="s">
        <v>26914</v>
      </c>
      <c r="H31989" t="s">
        <v>26914</v>
      </c>
      <c r="I31989" t="s">
        <v>26954</v>
      </c>
      <c r="J31989" t="s">
        <v>26916</v>
      </c>
      <c r="K31989" t="s">
        <v>16572</v>
      </c>
      <c r="L31989" t="s">
        <v>128509</v>
      </c>
      <c r="M31989" t="s">
        <v>16571</v>
      </c>
      <c r="N31989" t="s">
        <v>128500</v>
      </c>
      <c r="O31989">
        <v>6359</v>
      </c>
      <c r="P31989" t="s">
        <v>128510</v>
      </c>
      <c r="Q31989">
        <v>220</v>
      </c>
      <c r="R31989" t="s">
        <v>26914</v>
      </c>
      <c r="S31989" t="s">
        <v>26914</v>
      </c>
      <c r="T31989">
        <v>252.6</v>
      </c>
      <c r="U31989">
        <v>0.99326599999999998</v>
      </c>
      <c r="V31989">
        <v>4.0999999999999999E-85</v>
      </c>
      <c r="W31989" t="s">
        <v>128511</v>
      </c>
      <c r="X31989">
        <v>6477</v>
      </c>
      <c r="Y31989" t="s">
        <v>27060</v>
      </c>
    </row>
    <row r="31990" spans="1:25" x14ac:dyDescent="0.45">
      <c r="A31990" t="s">
        <v>26914</v>
      </c>
      <c r="B31990" t="s">
        <v>26914</v>
      </c>
      <c r="C31990" t="s">
        <v>26914</v>
      </c>
      <c r="D31990" t="s">
        <v>26914</v>
      </c>
      <c r="E31990" t="s">
        <v>26914</v>
      </c>
      <c r="F31990" t="s">
        <v>26914</v>
      </c>
      <c r="G31990" t="s">
        <v>26914</v>
      </c>
      <c r="H31990" t="s">
        <v>26914</v>
      </c>
      <c r="I31990" t="s">
        <v>26954</v>
      </c>
      <c r="J31990" t="s">
        <v>26916</v>
      </c>
      <c r="K31990" t="s">
        <v>16572</v>
      </c>
      <c r="L31990" t="s">
        <v>128512</v>
      </c>
      <c r="M31990" t="s">
        <v>16571</v>
      </c>
      <c r="N31990" t="s">
        <v>128500</v>
      </c>
      <c r="O31990">
        <v>6359</v>
      </c>
      <c r="P31990" t="s">
        <v>128513</v>
      </c>
      <c r="Q31990">
        <v>108</v>
      </c>
      <c r="R31990" t="s">
        <v>26914</v>
      </c>
      <c r="S31990" t="s">
        <v>26914</v>
      </c>
      <c r="T31990">
        <v>169.4</v>
      </c>
      <c r="U31990">
        <v>0.91315900000000005</v>
      </c>
      <c r="V31990">
        <v>3.4300000000000001E-12</v>
      </c>
      <c r="W31990" t="s">
        <v>128514</v>
      </c>
      <c r="X31990">
        <v>3056</v>
      </c>
      <c r="Y31990" t="s">
        <v>35709</v>
      </c>
    </row>
    <row r="31991" spans="1:25" x14ac:dyDescent="0.45">
      <c r="A31991" t="s">
        <v>26914</v>
      </c>
      <c r="B31991" t="s">
        <v>26914</v>
      </c>
      <c r="C31991" t="s">
        <v>26914</v>
      </c>
      <c r="D31991" t="s">
        <v>26914</v>
      </c>
      <c r="E31991" t="s">
        <v>26914</v>
      </c>
      <c r="F31991" t="s">
        <v>26914</v>
      </c>
      <c r="G31991" t="s">
        <v>26914</v>
      </c>
      <c r="H31991" t="s">
        <v>26914</v>
      </c>
      <c r="I31991" t="s">
        <v>26954</v>
      </c>
      <c r="J31991" t="s">
        <v>26916</v>
      </c>
      <c r="K31991" t="s">
        <v>16572</v>
      </c>
      <c r="L31991" t="s">
        <v>128515</v>
      </c>
      <c r="M31991" t="s">
        <v>16571</v>
      </c>
      <c r="N31991" t="s">
        <v>128500</v>
      </c>
      <c r="O31991">
        <v>6359</v>
      </c>
      <c r="P31991" t="s">
        <v>128516</v>
      </c>
      <c r="Q31991">
        <v>91</v>
      </c>
      <c r="R31991" t="s">
        <v>26914</v>
      </c>
      <c r="S31991" t="s">
        <v>26914</v>
      </c>
      <c r="T31991">
        <v>139.86000000000001</v>
      </c>
      <c r="U31991">
        <v>0.852356</v>
      </c>
      <c r="V31991">
        <v>6.5799999999999994E-8</v>
      </c>
      <c r="W31991" t="s">
        <v>128517</v>
      </c>
      <c r="X31991">
        <v>2144</v>
      </c>
      <c r="Y31991" t="s">
        <v>27036</v>
      </c>
    </row>
    <row r="31992" spans="1:25" x14ac:dyDescent="0.45">
      <c r="A31992" t="s">
        <v>26914</v>
      </c>
      <c r="B31992" t="s">
        <v>26914</v>
      </c>
      <c r="C31992" t="s">
        <v>26914</v>
      </c>
      <c r="D31992" t="s">
        <v>26914</v>
      </c>
      <c r="E31992" t="s">
        <v>26914</v>
      </c>
      <c r="F31992" t="s">
        <v>26914</v>
      </c>
      <c r="G31992" t="s">
        <v>26914</v>
      </c>
      <c r="H31992" t="s">
        <v>26914</v>
      </c>
      <c r="I31992" t="s">
        <v>26954</v>
      </c>
      <c r="J31992" t="s">
        <v>26916</v>
      </c>
      <c r="K31992" t="s">
        <v>16572</v>
      </c>
      <c r="L31992" t="s">
        <v>128518</v>
      </c>
      <c r="M31992" t="s">
        <v>16571</v>
      </c>
      <c r="N31992" t="s">
        <v>128500</v>
      </c>
      <c r="O31992">
        <v>6359</v>
      </c>
      <c r="P31992" t="s">
        <v>128519</v>
      </c>
      <c r="Q31992">
        <v>53</v>
      </c>
      <c r="R31992" t="s">
        <v>26914</v>
      </c>
      <c r="S31992" t="s">
        <v>26914</v>
      </c>
      <c r="T31992">
        <v>135.81</v>
      </c>
      <c r="U31992">
        <v>0.90378099999999995</v>
      </c>
      <c r="V31992">
        <v>1.58E-10</v>
      </c>
      <c r="W31992" t="s">
        <v>128520</v>
      </c>
      <c r="X31992">
        <v>2055</v>
      </c>
      <c r="Y31992" t="s">
        <v>30152</v>
      </c>
    </row>
    <row r="31993" spans="1:25" x14ac:dyDescent="0.45">
      <c r="A31993" t="s">
        <v>26914</v>
      </c>
      <c r="B31993" t="s">
        <v>26914</v>
      </c>
      <c r="C31993" t="s">
        <v>26914</v>
      </c>
      <c r="D31993" t="s">
        <v>26914</v>
      </c>
      <c r="E31993" t="s">
        <v>26914</v>
      </c>
      <c r="F31993" t="s">
        <v>26914</v>
      </c>
      <c r="G31993" t="s">
        <v>26914</v>
      </c>
      <c r="H31993" t="s">
        <v>26914</v>
      </c>
      <c r="I31993" t="s">
        <v>26954</v>
      </c>
      <c r="J31993" t="s">
        <v>26916</v>
      </c>
      <c r="K31993" t="s">
        <v>16572</v>
      </c>
      <c r="L31993" t="s">
        <v>128521</v>
      </c>
      <c r="M31993" t="s">
        <v>16571</v>
      </c>
      <c r="N31993" t="s">
        <v>128500</v>
      </c>
      <c r="O31993">
        <v>6359</v>
      </c>
      <c r="P31993" t="s">
        <v>128522</v>
      </c>
      <c r="Q31993">
        <v>51</v>
      </c>
      <c r="R31993" t="s">
        <v>26914</v>
      </c>
      <c r="S31993" t="s">
        <v>26914</v>
      </c>
      <c r="T31993">
        <v>76.691000000000003</v>
      </c>
      <c r="U31993">
        <v>0.86535200000000001</v>
      </c>
      <c r="V31993">
        <v>2.7999999999999998E-9</v>
      </c>
      <c r="W31993" t="s">
        <v>128523</v>
      </c>
      <c r="X31993">
        <v>4913</v>
      </c>
      <c r="Y31993" t="s">
        <v>37948</v>
      </c>
    </row>
    <row r="31994" spans="1:25" x14ac:dyDescent="0.45">
      <c r="A31994" t="s">
        <v>26914</v>
      </c>
      <c r="B31994" t="s">
        <v>26914</v>
      </c>
      <c r="C31994" t="s">
        <v>26914</v>
      </c>
      <c r="D31994" t="s">
        <v>26914</v>
      </c>
      <c r="E31994" t="s">
        <v>26914</v>
      </c>
      <c r="F31994" t="s">
        <v>26914</v>
      </c>
      <c r="G31994" t="s">
        <v>26914</v>
      </c>
      <c r="H31994" t="s">
        <v>26914</v>
      </c>
      <c r="I31994" t="s">
        <v>26954</v>
      </c>
      <c r="J31994" t="s">
        <v>26916</v>
      </c>
      <c r="K31994" t="s">
        <v>16572</v>
      </c>
      <c r="L31994" t="s">
        <v>128524</v>
      </c>
      <c r="M31994" t="s">
        <v>16571</v>
      </c>
      <c r="N31994" t="s">
        <v>128500</v>
      </c>
      <c r="O31994">
        <v>6359</v>
      </c>
      <c r="P31994" t="s">
        <v>128525</v>
      </c>
      <c r="Q31994">
        <v>27</v>
      </c>
      <c r="R31994" t="s">
        <v>26914</v>
      </c>
      <c r="S31994" t="s">
        <v>26914</v>
      </c>
      <c r="T31994">
        <v>180.49</v>
      </c>
      <c r="U31994">
        <v>0.998201</v>
      </c>
      <c r="V31994">
        <v>3.1299999999999999E-25</v>
      </c>
      <c r="W31994" t="s">
        <v>128526</v>
      </c>
      <c r="X31994">
        <v>4517</v>
      </c>
      <c r="Y31994" t="s">
        <v>29573</v>
      </c>
    </row>
    <row r="31995" spans="1:25" x14ac:dyDescent="0.45">
      <c r="A31995" t="s">
        <v>26914</v>
      </c>
      <c r="B31995" t="s">
        <v>26914</v>
      </c>
      <c r="C31995" t="s">
        <v>26914</v>
      </c>
      <c r="D31995" t="s">
        <v>26914</v>
      </c>
      <c r="E31995" t="s">
        <v>26914</v>
      </c>
      <c r="F31995" t="s">
        <v>26914</v>
      </c>
      <c r="G31995" t="s">
        <v>26914</v>
      </c>
      <c r="H31995" t="s">
        <v>26914</v>
      </c>
      <c r="I31995" t="s">
        <v>26954</v>
      </c>
      <c r="J31995" t="s">
        <v>26916</v>
      </c>
      <c r="K31995" t="s">
        <v>16572</v>
      </c>
      <c r="L31995" t="s">
        <v>128527</v>
      </c>
      <c r="M31995" t="s">
        <v>16571</v>
      </c>
      <c r="N31995" t="s">
        <v>128500</v>
      </c>
      <c r="O31995">
        <v>6359</v>
      </c>
      <c r="P31995" t="s">
        <v>128528</v>
      </c>
      <c r="Q31995">
        <v>2</v>
      </c>
      <c r="R31995" t="s">
        <v>26914</v>
      </c>
      <c r="S31995" t="s">
        <v>26914</v>
      </c>
      <c r="T31995">
        <v>82.91</v>
      </c>
      <c r="U31995">
        <v>0.78750600000000004</v>
      </c>
      <c r="V31995">
        <v>1.4499999999999999E-10</v>
      </c>
      <c r="W31995" t="s">
        <v>128529</v>
      </c>
      <c r="X31995">
        <v>1815</v>
      </c>
      <c r="Y31995" t="s">
        <v>33357</v>
      </c>
    </row>
    <row r="31996" spans="1:25" x14ac:dyDescent="0.45">
      <c r="A31996" t="s">
        <v>26914</v>
      </c>
      <c r="B31996" t="s">
        <v>26914</v>
      </c>
      <c r="C31996" t="s">
        <v>26914</v>
      </c>
      <c r="D31996" t="s">
        <v>26914</v>
      </c>
      <c r="E31996" t="s">
        <v>26914</v>
      </c>
      <c r="F31996" t="s">
        <v>26914</v>
      </c>
      <c r="G31996" t="s">
        <v>26914</v>
      </c>
      <c r="H31996" t="s">
        <v>26914</v>
      </c>
      <c r="I31996" t="s">
        <v>26954</v>
      </c>
      <c r="J31996" t="s">
        <v>26916</v>
      </c>
      <c r="K31996" t="s">
        <v>16572</v>
      </c>
      <c r="L31996" t="s">
        <v>128530</v>
      </c>
      <c r="M31996" t="s">
        <v>16571</v>
      </c>
      <c r="N31996" t="s">
        <v>128500</v>
      </c>
      <c r="O31996">
        <v>6359</v>
      </c>
      <c r="P31996" t="s">
        <v>128531</v>
      </c>
      <c r="Q31996">
        <v>2</v>
      </c>
      <c r="R31996" t="s">
        <v>26914</v>
      </c>
      <c r="S31996" t="s">
        <v>26914</v>
      </c>
      <c r="T31996">
        <v>57.267000000000003</v>
      </c>
      <c r="U31996">
        <v>0.91797799999999996</v>
      </c>
      <c r="V31996">
        <v>2.4084600000000001E-2</v>
      </c>
      <c r="W31996" t="s">
        <v>128532</v>
      </c>
      <c r="X31996">
        <v>16357</v>
      </c>
      <c r="Y31996" t="s">
        <v>28268</v>
      </c>
    </row>
    <row r="31997" spans="1:25" x14ac:dyDescent="0.45">
      <c r="A31997" t="s">
        <v>26914</v>
      </c>
      <c r="B31997" t="s">
        <v>26914</v>
      </c>
      <c r="C31997" t="s">
        <v>26914</v>
      </c>
      <c r="D31997" t="s">
        <v>26914</v>
      </c>
      <c r="E31997" t="s">
        <v>26914</v>
      </c>
      <c r="F31997" t="s">
        <v>26914</v>
      </c>
      <c r="G31997" t="s">
        <v>26914</v>
      </c>
      <c r="H31997" t="s">
        <v>26914</v>
      </c>
      <c r="I31997" t="s">
        <v>26954</v>
      </c>
      <c r="J31997" t="s">
        <v>26989</v>
      </c>
      <c r="K31997" t="s">
        <v>16572</v>
      </c>
      <c r="L31997" t="s">
        <v>128533</v>
      </c>
      <c r="M31997" t="s">
        <v>16571</v>
      </c>
      <c r="N31997" t="s">
        <v>128500</v>
      </c>
      <c r="O31997">
        <v>6359</v>
      </c>
      <c r="P31997" t="s">
        <v>128534</v>
      </c>
      <c r="Q31997">
        <v>2</v>
      </c>
      <c r="R31997" t="s">
        <v>26914</v>
      </c>
      <c r="S31997" t="s">
        <v>26914</v>
      </c>
      <c r="T31997">
        <v>2.37</v>
      </c>
      <c r="U31997" t="s">
        <v>26992</v>
      </c>
      <c r="V31997">
        <v>7.6229999999999994E-5</v>
      </c>
      <c r="W31997" t="s">
        <v>128535</v>
      </c>
      <c r="X31997">
        <v>7879</v>
      </c>
      <c r="Y31997" t="s">
        <v>50203</v>
      </c>
    </row>
    <row r="31998" spans="1:25" x14ac:dyDescent="0.45">
      <c r="A31998" t="s">
        <v>26914</v>
      </c>
      <c r="B31998" t="s">
        <v>26915</v>
      </c>
      <c r="C31998" t="s">
        <v>26914</v>
      </c>
      <c r="D31998" t="s">
        <v>26914</v>
      </c>
      <c r="E31998" t="s">
        <v>26914</v>
      </c>
      <c r="F31998" t="s">
        <v>26914</v>
      </c>
      <c r="G31998" t="s">
        <v>26914</v>
      </c>
      <c r="H31998" t="s">
        <v>26915</v>
      </c>
      <c r="I31998" t="s">
        <v>26954</v>
      </c>
      <c r="J31998" t="s">
        <v>26916</v>
      </c>
      <c r="K31998" t="s">
        <v>16572</v>
      </c>
      <c r="L31998" t="s">
        <v>128536</v>
      </c>
      <c r="M31998" t="s">
        <v>16571</v>
      </c>
      <c r="N31998" t="s">
        <v>128500</v>
      </c>
      <c r="O31998">
        <v>6359</v>
      </c>
      <c r="P31998" t="s">
        <v>128537</v>
      </c>
      <c r="Q31998">
        <v>1</v>
      </c>
      <c r="R31998" t="s">
        <v>26914</v>
      </c>
      <c r="S31998" t="s">
        <v>26914</v>
      </c>
      <c r="T31998">
        <v>50.283999999999999</v>
      </c>
      <c r="U31998">
        <v>0.99350000000000005</v>
      </c>
      <c r="V31998">
        <v>1.52771E-2</v>
      </c>
      <c r="W31998" t="s">
        <v>128538</v>
      </c>
      <c r="X31998">
        <v>12430</v>
      </c>
      <c r="Y31998" t="s">
        <v>32317</v>
      </c>
    </row>
    <row r="31999" spans="1:25" x14ac:dyDescent="0.45">
      <c r="A31999" t="s">
        <v>26914</v>
      </c>
      <c r="B31999" t="s">
        <v>26914</v>
      </c>
      <c r="C31999" t="s">
        <v>26914</v>
      </c>
      <c r="D31999" t="s">
        <v>26914</v>
      </c>
      <c r="E31999" t="s">
        <v>26914</v>
      </c>
      <c r="F31999" t="s">
        <v>26914</v>
      </c>
      <c r="G31999" t="s">
        <v>26914</v>
      </c>
      <c r="H31999" t="s">
        <v>26914</v>
      </c>
      <c r="I31999" t="s">
        <v>26954</v>
      </c>
      <c r="J31999" t="s">
        <v>26989</v>
      </c>
      <c r="K31999" t="s">
        <v>16572</v>
      </c>
      <c r="L31999" t="s">
        <v>128539</v>
      </c>
      <c r="M31999" t="s">
        <v>16571</v>
      </c>
      <c r="N31999" t="s">
        <v>128500</v>
      </c>
      <c r="O31999">
        <v>6359</v>
      </c>
      <c r="P31999" t="s">
        <v>128540</v>
      </c>
      <c r="Q31999">
        <v>1</v>
      </c>
      <c r="R31999" t="s">
        <v>26914</v>
      </c>
      <c r="S31999" t="s">
        <v>26914</v>
      </c>
      <c r="T31999">
        <v>1.73</v>
      </c>
      <c r="U31999" t="s">
        <v>26992</v>
      </c>
      <c r="V31999">
        <v>3.6380000000000002E-3</v>
      </c>
      <c r="W31999" t="s">
        <v>128541</v>
      </c>
      <c r="X31999">
        <v>8295</v>
      </c>
      <c r="Y31999" t="s">
        <v>28676</v>
      </c>
    </row>
    <row r="32000" spans="1:25" x14ac:dyDescent="0.45">
      <c r="A32000" t="s">
        <v>26914</v>
      </c>
      <c r="B32000" t="s">
        <v>26914</v>
      </c>
      <c r="C32000" t="s">
        <v>26914</v>
      </c>
      <c r="D32000" t="s">
        <v>26914</v>
      </c>
      <c r="E32000" t="s">
        <v>26914</v>
      </c>
      <c r="F32000" t="s">
        <v>26914</v>
      </c>
      <c r="G32000" t="s">
        <v>26914</v>
      </c>
      <c r="H32000" t="s">
        <v>26914</v>
      </c>
      <c r="I32000" t="s">
        <v>26954</v>
      </c>
      <c r="J32000" t="s">
        <v>26916</v>
      </c>
      <c r="K32000" t="s">
        <v>14569</v>
      </c>
      <c r="L32000" t="s">
        <v>128542</v>
      </c>
      <c r="M32000" t="s">
        <v>14568</v>
      </c>
      <c r="N32000" t="s">
        <v>128543</v>
      </c>
      <c r="O32000">
        <v>3275</v>
      </c>
      <c r="P32000" t="s">
        <v>128544</v>
      </c>
      <c r="Q32000">
        <v>93</v>
      </c>
      <c r="R32000" t="s">
        <v>26914</v>
      </c>
      <c r="S32000" t="s">
        <v>26914</v>
      </c>
      <c r="T32000">
        <v>190.23</v>
      </c>
      <c r="U32000">
        <v>0.99993600000000005</v>
      </c>
      <c r="V32000">
        <v>1.13E-29</v>
      </c>
      <c r="W32000" t="s">
        <v>128545</v>
      </c>
      <c r="X32000">
        <v>1191</v>
      </c>
      <c r="Y32000" t="s">
        <v>34075</v>
      </c>
    </row>
    <row r="32001" spans="1:25" x14ac:dyDescent="0.45">
      <c r="A32001" t="s">
        <v>26914</v>
      </c>
      <c r="B32001" t="s">
        <v>26914</v>
      </c>
      <c r="C32001" t="s">
        <v>26914</v>
      </c>
      <c r="D32001" t="s">
        <v>26914</v>
      </c>
      <c r="E32001" t="s">
        <v>26914</v>
      </c>
      <c r="F32001" t="s">
        <v>26914</v>
      </c>
      <c r="G32001" t="s">
        <v>26914</v>
      </c>
      <c r="H32001" t="s">
        <v>26914</v>
      </c>
      <c r="I32001" t="s">
        <v>26954</v>
      </c>
      <c r="J32001" t="s">
        <v>26916</v>
      </c>
      <c r="K32001" t="s">
        <v>14569</v>
      </c>
      <c r="L32001" t="s">
        <v>128546</v>
      </c>
      <c r="M32001" t="s">
        <v>14568</v>
      </c>
      <c r="N32001" t="s">
        <v>128543</v>
      </c>
      <c r="O32001">
        <v>3275</v>
      </c>
      <c r="P32001" t="s">
        <v>128547</v>
      </c>
      <c r="Q32001">
        <v>71</v>
      </c>
      <c r="R32001" t="s">
        <v>26914</v>
      </c>
      <c r="S32001" t="s">
        <v>26914</v>
      </c>
      <c r="T32001">
        <v>210.91</v>
      </c>
      <c r="U32001">
        <v>0.99876100000000001</v>
      </c>
      <c r="V32001">
        <v>3.3700000000000002E-26</v>
      </c>
      <c r="W32001" t="s">
        <v>128548</v>
      </c>
      <c r="X32001">
        <v>3582</v>
      </c>
      <c r="Y32001" t="s">
        <v>30334</v>
      </c>
    </row>
    <row r="32002" spans="1:25" x14ac:dyDescent="0.45">
      <c r="A32002" t="s">
        <v>26914</v>
      </c>
      <c r="B32002" t="s">
        <v>26914</v>
      </c>
      <c r="C32002" t="s">
        <v>26914</v>
      </c>
      <c r="D32002" t="s">
        <v>26914</v>
      </c>
      <c r="E32002" t="s">
        <v>26914</v>
      </c>
      <c r="F32002" t="s">
        <v>26914</v>
      </c>
      <c r="G32002" t="s">
        <v>26914</v>
      </c>
      <c r="H32002" t="s">
        <v>26914</v>
      </c>
      <c r="I32002" t="s">
        <v>26954</v>
      </c>
      <c r="J32002" t="s">
        <v>26916</v>
      </c>
      <c r="K32002" t="s">
        <v>14569</v>
      </c>
      <c r="L32002" t="s">
        <v>128549</v>
      </c>
      <c r="M32002" t="s">
        <v>14568</v>
      </c>
      <c r="N32002" t="s">
        <v>128543</v>
      </c>
      <c r="O32002">
        <v>3275</v>
      </c>
      <c r="P32002" t="s">
        <v>128550</v>
      </c>
      <c r="Q32002">
        <v>9</v>
      </c>
      <c r="R32002" t="s">
        <v>26914</v>
      </c>
      <c r="S32002" t="s">
        <v>26914</v>
      </c>
      <c r="T32002">
        <v>83.397000000000006</v>
      </c>
      <c r="U32002">
        <v>0.99136000000000002</v>
      </c>
      <c r="V32002">
        <v>3.7399999999999999E-9</v>
      </c>
      <c r="W32002" t="s">
        <v>128551</v>
      </c>
      <c r="X32002">
        <v>936</v>
      </c>
      <c r="Y32002" t="s">
        <v>31204</v>
      </c>
    </row>
    <row r="32003" spans="1:25" x14ac:dyDescent="0.45">
      <c r="A32003" t="s">
        <v>26914</v>
      </c>
      <c r="B32003" t="s">
        <v>26914</v>
      </c>
      <c r="C32003" t="s">
        <v>26914</v>
      </c>
      <c r="D32003" t="s">
        <v>26914</v>
      </c>
      <c r="E32003" t="s">
        <v>26914</v>
      </c>
      <c r="F32003" t="s">
        <v>26914</v>
      </c>
      <c r="G32003" t="s">
        <v>26914</v>
      </c>
      <c r="H32003" t="s">
        <v>26914</v>
      </c>
      <c r="I32003">
        <v>-1.19</v>
      </c>
      <c r="J32003" t="s">
        <v>26916</v>
      </c>
      <c r="K32003" t="s">
        <v>1974</v>
      </c>
      <c r="L32003" t="s">
        <v>128552</v>
      </c>
      <c r="M32003" t="s">
        <v>1973</v>
      </c>
      <c r="N32003" t="s">
        <v>128553</v>
      </c>
      <c r="O32003">
        <v>3750</v>
      </c>
      <c r="P32003" t="s">
        <v>128554</v>
      </c>
      <c r="Q32003">
        <v>27</v>
      </c>
      <c r="R32003" t="s">
        <v>26914</v>
      </c>
      <c r="S32003" t="s">
        <v>26914</v>
      </c>
      <c r="T32003">
        <v>177.81</v>
      </c>
      <c r="U32003">
        <v>0.99943400000000004</v>
      </c>
      <c r="V32003">
        <v>5.4199999999999999E-19</v>
      </c>
      <c r="W32003" t="s">
        <v>128555</v>
      </c>
      <c r="X32003">
        <v>10201</v>
      </c>
      <c r="Y32003" t="s">
        <v>29135</v>
      </c>
    </row>
    <row r="32004" spans="1:25" x14ac:dyDescent="0.45">
      <c r="A32004" t="s">
        <v>26914</v>
      </c>
      <c r="B32004" t="s">
        <v>26914</v>
      </c>
      <c r="C32004" t="s">
        <v>26914</v>
      </c>
      <c r="D32004" t="s">
        <v>26914</v>
      </c>
      <c r="E32004" t="s">
        <v>26914</v>
      </c>
      <c r="F32004" t="s">
        <v>26914</v>
      </c>
      <c r="G32004" t="s">
        <v>26914</v>
      </c>
      <c r="H32004" t="s">
        <v>26914</v>
      </c>
      <c r="I32004" t="s">
        <v>26940</v>
      </c>
      <c r="J32004" t="s">
        <v>26916</v>
      </c>
      <c r="K32004" t="s">
        <v>1974</v>
      </c>
      <c r="L32004" t="s">
        <v>128556</v>
      </c>
      <c r="M32004" t="s">
        <v>1973</v>
      </c>
      <c r="N32004" t="s">
        <v>128553</v>
      </c>
      <c r="O32004">
        <v>3750</v>
      </c>
      <c r="P32004" t="s">
        <v>128557</v>
      </c>
      <c r="Q32004">
        <v>10</v>
      </c>
      <c r="R32004" t="s">
        <v>26914</v>
      </c>
      <c r="S32004" t="s">
        <v>26914</v>
      </c>
      <c r="T32004">
        <v>200.1</v>
      </c>
      <c r="U32004">
        <v>0.98983200000000005</v>
      </c>
      <c r="V32004">
        <v>8.9099999999999997E-22</v>
      </c>
      <c r="W32004" t="s">
        <v>128558</v>
      </c>
      <c r="X32004">
        <v>16552</v>
      </c>
      <c r="Y32004" t="s">
        <v>30193</v>
      </c>
    </row>
    <row r="32005" spans="1:25" x14ac:dyDescent="0.45">
      <c r="A32005" t="s">
        <v>26914</v>
      </c>
      <c r="B32005" t="s">
        <v>26914</v>
      </c>
      <c r="C32005" t="s">
        <v>26914</v>
      </c>
      <c r="D32005" t="s">
        <v>26914</v>
      </c>
      <c r="E32005" t="s">
        <v>26914</v>
      </c>
      <c r="F32005" t="s">
        <v>26914</v>
      </c>
      <c r="G32005" t="s">
        <v>26914</v>
      </c>
      <c r="H32005" t="s">
        <v>26914</v>
      </c>
      <c r="I32005">
        <v>-0.36199999999999999</v>
      </c>
      <c r="J32005" t="s">
        <v>26916</v>
      </c>
      <c r="K32005" t="s">
        <v>1974</v>
      </c>
      <c r="L32005" t="s">
        <v>128559</v>
      </c>
      <c r="M32005" t="s">
        <v>1973</v>
      </c>
      <c r="N32005" t="s">
        <v>128553</v>
      </c>
      <c r="O32005">
        <v>3750</v>
      </c>
      <c r="P32005" t="s">
        <v>128560</v>
      </c>
      <c r="Q32005">
        <v>5</v>
      </c>
      <c r="R32005" t="s">
        <v>26914</v>
      </c>
      <c r="S32005" t="s">
        <v>26914</v>
      </c>
      <c r="T32005">
        <v>112.5</v>
      </c>
      <c r="U32005">
        <v>0.99531400000000003</v>
      </c>
      <c r="V32005">
        <v>1.81E-6</v>
      </c>
      <c r="W32005" t="s">
        <v>128561</v>
      </c>
      <c r="X32005">
        <v>8469</v>
      </c>
      <c r="Y32005" t="s">
        <v>28479</v>
      </c>
    </row>
    <row r="32006" spans="1:25" x14ac:dyDescent="0.45">
      <c r="A32006" t="s">
        <v>26914</v>
      </c>
      <c r="B32006" t="s">
        <v>26914</v>
      </c>
      <c r="C32006" t="s">
        <v>26914</v>
      </c>
      <c r="D32006" t="s">
        <v>26914</v>
      </c>
      <c r="E32006" t="s">
        <v>26914</v>
      </c>
      <c r="F32006" t="s">
        <v>26914</v>
      </c>
      <c r="G32006" t="s">
        <v>26914</v>
      </c>
      <c r="H32006" t="s">
        <v>26914</v>
      </c>
      <c r="I32006">
        <v>-1.105</v>
      </c>
      <c r="J32006" t="s">
        <v>26916</v>
      </c>
      <c r="K32006" t="s">
        <v>1974</v>
      </c>
      <c r="L32006" t="s">
        <v>128562</v>
      </c>
      <c r="M32006" t="s">
        <v>1973</v>
      </c>
      <c r="N32006" t="s">
        <v>128553</v>
      </c>
      <c r="O32006">
        <v>3750</v>
      </c>
      <c r="P32006" t="s">
        <v>128563</v>
      </c>
      <c r="Q32006">
        <v>2</v>
      </c>
      <c r="R32006" t="s">
        <v>26914</v>
      </c>
      <c r="S32006" t="s">
        <v>26914</v>
      </c>
      <c r="T32006">
        <v>121.01</v>
      </c>
      <c r="U32006">
        <v>0.71247899999999997</v>
      </c>
      <c r="V32006">
        <v>8.0700000000000001E-8</v>
      </c>
      <c r="W32006" t="s">
        <v>128564</v>
      </c>
      <c r="X32006">
        <v>10175</v>
      </c>
      <c r="Y32006" t="s">
        <v>26933</v>
      </c>
    </row>
    <row r="32007" spans="1:25" x14ac:dyDescent="0.45">
      <c r="A32007" t="s">
        <v>26914</v>
      </c>
      <c r="B32007" t="s">
        <v>26914</v>
      </c>
      <c r="C32007" t="s">
        <v>26914</v>
      </c>
      <c r="D32007" t="s">
        <v>26914</v>
      </c>
      <c r="E32007" t="s">
        <v>26914</v>
      </c>
      <c r="F32007" t="s">
        <v>26914</v>
      </c>
      <c r="G32007" t="s">
        <v>26914</v>
      </c>
      <c r="H32007" t="s">
        <v>26914</v>
      </c>
      <c r="I32007">
        <v>-0.22500000000000001</v>
      </c>
      <c r="J32007" t="s">
        <v>26916</v>
      </c>
      <c r="K32007" t="s">
        <v>1974</v>
      </c>
      <c r="L32007" t="s">
        <v>128565</v>
      </c>
      <c r="M32007" t="s">
        <v>1973</v>
      </c>
      <c r="N32007" t="s">
        <v>128553</v>
      </c>
      <c r="O32007">
        <v>3750</v>
      </c>
      <c r="P32007" t="s">
        <v>128566</v>
      </c>
      <c r="Q32007">
        <v>2</v>
      </c>
      <c r="R32007" t="s">
        <v>26914</v>
      </c>
      <c r="S32007" t="s">
        <v>26914</v>
      </c>
      <c r="T32007">
        <v>89.978999999999999</v>
      </c>
      <c r="U32007">
        <v>1</v>
      </c>
      <c r="V32007">
        <v>7.6799999999999993E-6</v>
      </c>
      <c r="W32007" t="s">
        <v>128567</v>
      </c>
      <c r="X32007">
        <v>17481</v>
      </c>
      <c r="Y32007" t="s">
        <v>28385</v>
      </c>
    </row>
    <row r="32008" spans="1:25" x14ac:dyDescent="0.45">
      <c r="A32008" t="s">
        <v>26914</v>
      </c>
      <c r="B32008" t="s">
        <v>26914</v>
      </c>
      <c r="C32008" t="s">
        <v>26914</v>
      </c>
      <c r="D32008" t="s">
        <v>26914</v>
      </c>
      <c r="E32008" t="s">
        <v>26914</v>
      </c>
      <c r="F32008" t="s">
        <v>26914</v>
      </c>
      <c r="G32008" t="s">
        <v>26914</v>
      </c>
      <c r="H32008" t="s">
        <v>26914</v>
      </c>
      <c r="I32008">
        <v>-1.2070000000000001</v>
      </c>
      <c r="J32008" t="s">
        <v>26916</v>
      </c>
      <c r="K32008" t="s">
        <v>1974</v>
      </c>
      <c r="L32008" t="s">
        <v>128568</v>
      </c>
      <c r="M32008" t="s">
        <v>1973</v>
      </c>
      <c r="N32008" t="s">
        <v>128553</v>
      </c>
      <c r="O32008">
        <v>3750</v>
      </c>
      <c r="P32008" t="s">
        <v>128569</v>
      </c>
      <c r="Q32008">
        <v>1</v>
      </c>
      <c r="R32008" t="s">
        <v>26914</v>
      </c>
      <c r="S32008" t="s">
        <v>26914</v>
      </c>
      <c r="T32008">
        <v>63.76</v>
      </c>
      <c r="U32008">
        <v>0.94649499999999998</v>
      </c>
      <c r="V32008">
        <v>5.4301999999999996E-3</v>
      </c>
      <c r="W32008" t="s">
        <v>128570</v>
      </c>
      <c r="X32008">
        <v>6666</v>
      </c>
      <c r="Y32008" t="s">
        <v>28479</v>
      </c>
    </row>
    <row r="32009" spans="1:25" x14ac:dyDescent="0.45">
      <c r="A32009" t="s">
        <v>26914</v>
      </c>
      <c r="B32009" t="s">
        <v>26914</v>
      </c>
      <c r="C32009" t="s">
        <v>26914</v>
      </c>
      <c r="D32009" t="s">
        <v>26914</v>
      </c>
      <c r="E32009" t="s">
        <v>26914</v>
      </c>
      <c r="F32009" t="s">
        <v>26914</v>
      </c>
      <c r="G32009" t="s">
        <v>26914</v>
      </c>
      <c r="H32009" t="s">
        <v>26914</v>
      </c>
      <c r="I32009" t="s">
        <v>26954</v>
      </c>
      <c r="J32009" t="s">
        <v>26916</v>
      </c>
      <c r="K32009" t="s">
        <v>19372</v>
      </c>
      <c r="L32009" t="s">
        <v>128571</v>
      </c>
      <c r="M32009" t="s">
        <v>19371</v>
      </c>
      <c r="N32009" t="s">
        <v>128572</v>
      </c>
      <c r="O32009">
        <v>3156</v>
      </c>
      <c r="P32009" t="s">
        <v>128573</v>
      </c>
      <c r="Q32009">
        <v>56</v>
      </c>
      <c r="R32009" t="s">
        <v>26914</v>
      </c>
      <c r="S32009" t="s">
        <v>26914</v>
      </c>
      <c r="T32009">
        <v>109.44</v>
      </c>
      <c r="U32009">
        <v>1</v>
      </c>
      <c r="V32009">
        <v>3.8600000000000003E-5</v>
      </c>
      <c r="W32009" t="s">
        <v>128574</v>
      </c>
      <c r="X32009">
        <v>16664</v>
      </c>
      <c r="Y32009" t="s">
        <v>28689</v>
      </c>
    </row>
    <row r="32010" spans="1:25" x14ac:dyDescent="0.45">
      <c r="A32010" t="s">
        <v>26914</v>
      </c>
      <c r="B32010" t="s">
        <v>26915</v>
      </c>
      <c r="C32010" t="s">
        <v>26914</v>
      </c>
      <c r="D32010" t="s">
        <v>26914</v>
      </c>
      <c r="E32010" t="s">
        <v>26914</v>
      </c>
      <c r="F32010" t="s">
        <v>26914</v>
      </c>
      <c r="G32010" t="s">
        <v>26914</v>
      </c>
      <c r="H32010" t="s">
        <v>26915</v>
      </c>
      <c r="I32010" t="s">
        <v>26954</v>
      </c>
      <c r="J32010" t="s">
        <v>26916</v>
      </c>
      <c r="K32010" t="s">
        <v>19372</v>
      </c>
      <c r="L32010" t="s">
        <v>128575</v>
      </c>
      <c r="M32010" t="s">
        <v>19371</v>
      </c>
      <c r="N32010" t="s">
        <v>128572</v>
      </c>
      <c r="O32010">
        <v>3156</v>
      </c>
      <c r="P32010" t="s">
        <v>128576</v>
      </c>
      <c r="Q32010">
        <v>1</v>
      </c>
      <c r="R32010" t="s">
        <v>26914</v>
      </c>
      <c r="S32010" t="s">
        <v>26914</v>
      </c>
      <c r="T32010">
        <v>46.128999999999998</v>
      </c>
      <c r="U32010">
        <v>0.99832399999999999</v>
      </c>
      <c r="V32010">
        <v>1.8221500000000002E-2</v>
      </c>
      <c r="W32010" t="s">
        <v>128577</v>
      </c>
      <c r="X32010">
        <v>7074</v>
      </c>
      <c r="Y32010" t="s">
        <v>27896</v>
      </c>
    </row>
    <row r="32011" spans="1:25" x14ac:dyDescent="0.45">
      <c r="A32011" t="s">
        <v>26914</v>
      </c>
      <c r="B32011" t="s">
        <v>26914</v>
      </c>
      <c r="C32011" t="s">
        <v>26914</v>
      </c>
      <c r="D32011" t="s">
        <v>26914</v>
      </c>
      <c r="E32011" t="s">
        <v>26914</v>
      </c>
      <c r="F32011" t="s">
        <v>26914</v>
      </c>
      <c r="G32011" t="s">
        <v>26914</v>
      </c>
      <c r="H32011" t="s">
        <v>26914</v>
      </c>
      <c r="I32011">
        <v>-0.42399999999999999</v>
      </c>
      <c r="J32011" t="s">
        <v>26989</v>
      </c>
      <c r="K32011" t="s">
        <v>22932</v>
      </c>
      <c r="L32011" t="s">
        <v>128578</v>
      </c>
      <c r="M32011" t="s">
        <v>22931</v>
      </c>
      <c r="N32011" t="s">
        <v>128579</v>
      </c>
      <c r="O32011">
        <v>4082</v>
      </c>
      <c r="P32011" t="s">
        <v>128580</v>
      </c>
      <c r="Q32011">
        <v>5</v>
      </c>
      <c r="R32011" t="s">
        <v>26914</v>
      </c>
      <c r="S32011" t="s">
        <v>26914</v>
      </c>
      <c r="T32011">
        <v>1.54</v>
      </c>
      <c r="U32011" t="s">
        <v>26992</v>
      </c>
      <c r="V32011">
        <v>5.8129999999999996E-3</v>
      </c>
      <c r="W32011" t="s">
        <v>28475</v>
      </c>
      <c r="X32011">
        <v>6945</v>
      </c>
      <c r="Y32011" t="s">
        <v>46685</v>
      </c>
    </row>
    <row r="32012" spans="1:25" x14ac:dyDescent="0.45">
      <c r="A32012" t="s">
        <v>26914</v>
      </c>
      <c r="B32012" t="s">
        <v>26914</v>
      </c>
      <c r="C32012" t="s">
        <v>26914</v>
      </c>
      <c r="D32012" t="s">
        <v>26914</v>
      </c>
      <c r="E32012" t="s">
        <v>26914</v>
      </c>
      <c r="F32012" t="s">
        <v>26914</v>
      </c>
      <c r="G32012" t="s">
        <v>26914</v>
      </c>
      <c r="H32012" t="s">
        <v>26914</v>
      </c>
      <c r="I32012" t="s">
        <v>26954</v>
      </c>
      <c r="J32012" t="s">
        <v>26916</v>
      </c>
      <c r="K32012" t="s">
        <v>8906</v>
      </c>
      <c r="L32012" t="s">
        <v>128581</v>
      </c>
      <c r="M32012" t="s">
        <v>8905</v>
      </c>
      <c r="N32012" t="s">
        <v>128582</v>
      </c>
      <c r="O32012">
        <v>4755</v>
      </c>
      <c r="P32012" t="s">
        <v>128583</v>
      </c>
      <c r="Q32012">
        <v>87</v>
      </c>
      <c r="R32012" t="s">
        <v>26914</v>
      </c>
      <c r="S32012" t="s">
        <v>26914</v>
      </c>
      <c r="T32012">
        <v>89.08</v>
      </c>
      <c r="U32012">
        <v>0.99992000000000003</v>
      </c>
      <c r="V32012">
        <v>1.0552599999999999E-3</v>
      </c>
      <c r="W32012" t="s">
        <v>128584</v>
      </c>
      <c r="X32012">
        <v>3328</v>
      </c>
      <c r="Y32012" t="s">
        <v>27241</v>
      </c>
    </row>
    <row r="32013" spans="1:25" x14ac:dyDescent="0.45">
      <c r="A32013" t="s">
        <v>26914</v>
      </c>
      <c r="B32013" t="s">
        <v>26914</v>
      </c>
      <c r="C32013" t="s">
        <v>26914</v>
      </c>
      <c r="D32013" t="s">
        <v>26914</v>
      </c>
      <c r="E32013" t="s">
        <v>26914</v>
      </c>
      <c r="F32013" t="s">
        <v>26914</v>
      </c>
      <c r="G32013" t="s">
        <v>26914</v>
      </c>
      <c r="H32013" t="s">
        <v>26914</v>
      </c>
      <c r="I32013" t="s">
        <v>26954</v>
      </c>
      <c r="J32013" t="s">
        <v>26916</v>
      </c>
      <c r="K32013" t="s">
        <v>8906</v>
      </c>
      <c r="L32013" t="s">
        <v>128585</v>
      </c>
      <c r="M32013" t="s">
        <v>8905</v>
      </c>
      <c r="N32013" t="s">
        <v>128582</v>
      </c>
      <c r="O32013">
        <v>4755</v>
      </c>
      <c r="P32013" t="s">
        <v>128586</v>
      </c>
      <c r="Q32013">
        <v>55</v>
      </c>
      <c r="R32013" t="s">
        <v>26914</v>
      </c>
      <c r="S32013" t="s">
        <v>26914</v>
      </c>
      <c r="T32013">
        <v>219.96</v>
      </c>
      <c r="U32013">
        <v>0.99966299999999997</v>
      </c>
      <c r="V32013">
        <v>4.6999999999999997E-51</v>
      </c>
      <c r="W32013" t="s">
        <v>128587</v>
      </c>
      <c r="X32013">
        <v>6929</v>
      </c>
      <c r="Y32013" t="s">
        <v>32819</v>
      </c>
    </row>
    <row r="32014" spans="1:25" x14ac:dyDescent="0.45">
      <c r="A32014" t="s">
        <v>26914</v>
      </c>
      <c r="B32014" t="s">
        <v>26914</v>
      </c>
      <c r="C32014" t="s">
        <v>26914</v>
      </c>
      <c r="D32014" t="s">
        <v>26914</v>
      </c>
      <c r="E32014" t="s">
        <v>26914</v>
      </c>
      <c r="F32014" t="s">
        <v>26914</v>
      </c>
      <c r="G32014" t="s">
        <v>26914</v>
      </c>
      <c r="H32014" t="s">
        <v>26914</v>
      </c>
      <c r="I32014" t="s">
        <v>26954</v>
      </c>
      <c r="J32014" t="s">
        <v>26916</v>
      </c>
      <c r="K32014" t="s">
        <v>8906</v>
      </c>
      <c r="L32014" t="s">
        <v>128588</v>
      </c>
      <c r="M32014" t="s">
        <v>8905</v>
      </c>
      <c r="N32014" t="s">
        <v>128582</v>
      </c>
      <c r="O32014">
        <v>4755</v>
      </c>
      <c r="P32014" t="s">
        <v>128589</v>
      </c>
      <c r="Q32014">
        <v>54</v>
      </c>
      <c r="R32014" t="s">
        <v>26914</v>
      </c>
      <c r="S32014" t="s">
        <v>26914</v>
      </c>
      <c r="T32014">
        <v>219.96</v>
      </c>
      <c r="U32014">
        <v>0.99999800000000005</v>
      </c>
      <c r="V32014">
        <v>4.6999999999999997E-51</v>
      </c>
      <c r="W32014" t="s">
        <v>128587</v>
      </c>
      <c r="X32014">
        <v>6929</v>
      </c>
      <c r="Y32014" t="s">
        <v>32819</v>
      </c>
    </row>
    <row r="32015" spans="1:25" x14ac:dyDescent="0.45">
      <c r="A32015" t="s">
        <v>26914</v>
      </c>
      <c r="B32015" t="s">
        <v>26914</v>
      </c>
      <c r="C32015" t="s">
        <v>26914</v>
      </c>
      <c r="D32015" t="s">
        <v>26914</v>
      </c>
      <c r="E32015" t="s">
        <v>26914</v>
      </c>
      <c r="F32015" t="s">
        <v>26914</v>
      </c>
      <c r="G32015" t="s">
        <v>26914</v>
      </c>
      <c r="H32015" t="s">
        <v>26914</v>
      </c>
      <c r="I32015" t="s">
        <v>26954</v>
      </c>
      <c r="J32015" t="s">
        <v>26916</v>
      </c>
      <c r="K32015" t="s">
        <v>8906</v>
      </c>
      <c r="L32015" t="s">
        <v>128590</v>
      </c>
      <c r="M32015" t="s">
        <v>8905</v>
      </c>
      <c r="N32015" t="s">
        <v>128582</v>
      </c>
      <c r="O32015">
        <v>4755</v>
      </c>
      <c r="P32015" t="s">
        <v>128591</v>
      </c>
      <c r="Q32015">
        <v>12</v>
      </c>
      <c r="R32015" t="s">
        <v>26914</v>
      </c>
      <c r="S32015" t="s">
        <v>26914</v>
      </c>
      <c r="T32015">
        <v>97.057000000000002</v>
      </c>
      <c r="U32015">
        <v>0.778474</v>
      </c>
      <c r="V32015">
        <v>9.2999999999999996E-12</v>
      </c>
      <c r="W32015" t="s">
        <v>128592</v>
      </c>
      <c r="X32015">
        <v>11835</v>
      </c>
      <c r="Y32015" t="s">
        <v>32313</v>
      </c>
    </row>
    <row r="32016" spans="1:25" x14ac:dyDescent="0.45">
      <c r="A32016" t="s">
        <v>26914</v>
      </c>
      <c r="B32016" t="s">
        <v>26914</v>
      </c>
      <c r="C32016" t="s">
        <v>26914</v>
      </c>
      <c r="D32016" t="s">
        <v>26914</v>
      </c>
      <c r="E32016" t="s">
        <v>26914</v>
      </c>
      <c r="F32016" t="s">
        <v>26914</v>
      </c>
      <c r="G32016" t="s">
        <v>26914</v>
      </c>
      <c r="H32016" t="s">
        <v>26914</v>
      </c>
      <c r="I32016" t="s">
        <v>26954</v>
      </c>
      <c r="J32016" t="s">
        <v>26916</v>
      </c>
      <c r="K32016" t="s">
        <v>8906</v>
      </c>
      <c r="L32016" t="s">
        <v>128593</v>
      </c>
      <c r="M32016" t="s">
        <v>8905</v>
      </c>
      <c r="N32016" t="s">
        <v>128582</v>
      </c>
      <c r="O32016">
        <v>4755</v>
      </c>
      <c r="P32016" t="s">
        <v>128594</v>
      </c>
      <c r="Q32016">
        <v>1</v>
      </c>
      <c r="R32016" t="s">
        <v>26914</v>
      </c>
      <c r="S32016" t="s">
        <v>26914</v>
      </c>
      <c r="T32016">
        <v>235.76</v>
      </c>
      <c r="U32016">
        <v>0.97001999999999999</v>
      </c>
      <c r="V32016">
        <v>3.17E-44</v>
      </c>
      <c r="W32016" t="s">
        <v>128595</v>
      </c>
      <c r="X32016">
        <v>13053</v>
      </c>
      <c r="Y32016" t="s">
        <v>27158</v>
      </c>
    </row>
    <row r="32017" spans="1:25" x14ac:dyDescent="0.45">
      <c r="A32017" t="s">
        <v>26914</v>
      </c>
      <c r="B32017" t="s">
        <v>26915</v>
      </c>
      <c r="C32017" t="s">
        <v>26914</v>
      </c>
      <c r="D32017" t="s">
        <v>26914</v>
      </c>
      <c r="E32017" t="s">
        <v>26914</v>
      </c>
      <c r="F32017" t="s">
        <v>26914</v>
      </c>
      <c r="G32017" t="s">
        <v>26914</v>
      </c>
      <c r="H32017" t="s">
        <v>26915</v>
      </c>
      <c r="I32017" t="s">
        <v>26954</v>
      </c>
      <c r="J32017" t="s">
        <v>26989</v>
      </c>
      <c r="K32017" t="s">
        <v>8906</v>
      </c>
      <c r="L32017" t="s">
        <v>128596</v>
      </c>
      <c r="M32017" t="s">
        <v>8905</v>
      </c>
      <c r="N32017" t="s">
        <v>128582</v>
      </c>
      <c r="O32017">
        <v>4755</v>
      </c>
      <c r="P32017" t="s">
        <v>128597</v>
      </c>
      <c r="Q32017">
        <v>1</v>
      </c>
      <c r="R32017" t="s">
        <v>26914</v>
      </c>
      <c r="S32017" t="s">
        <v>26915</v>
      </c>
      <c r="T32017">
        <v>1.63</v>
      </c>
      <c r="U32017" t="s">
        <v>26992</v>
      </c>
      <c r="V32017">
        <v>2.3219999999999998E-3</v>
      </c>
      <c r="W32017" t="s">
        <v>128598</v>
      </c>
      <c r="X32017">
        <v>4632</v>
      </c>
      <c r="Y32017" t="s">
        <v>128599</v>
      </c>
    </row>
    <row r="32018" spans="1:25" x14ac:dyDescent="0.45">
      <c r="A32018" t="s">
        <v>26914</v>
      </c>
      <c r="B32018" t="s">
        <v>26915</v>
      </c>
      <c r="C32018" t="s">
        <v>26914</v>
      </c>
      <c r="D32018" t="s">
        <v>26914</v>
      </c>
      <c r="E32018" t="s">
        <v>26914</v>
      </c>
      <c r="F32018" t="s">
        <v>26914</v>
      </c>
      <c r="G32018" t="s">
        <v>26914</v>
      </c>
      <c r="H32018" t="s">
        <v>26915</v>
      </c>
      <c r="I32018" t="s">
        <v>26954</v>
      </c>
      <c r="J32018" t="s">
        <v>26989</v>
      </c>
      <c r="K32018" t="s">
        <v>8906</v>
      </c>
      <c r="L32018" t="s">
        <v>128600</v>
      </c>
      <c r="M32018" t="s">
        <v>8905</v>
      </c>
      <c r="N32018" t="s">
        <v>128582</v>
      </c>
      <c r="O32018">
        <v>4755</v>
      </c>
      <c r="P32018" t="s">
        <v>128601</v>
      </c>
      <c r="Q32018">
        <v>1</v>
      </c>
      <c r="R32018" t="s">
        <v>26914</v>
      </c>
      <c r="S32018" t="s">
        <v>26915</v>
      </c>
      <c r="T32018">
        <v>1.63</v>
      </c>
      <c r="U32018" t="s">
        <v>26992</v>
      </c>
      <c r="V32018">
        <v>2.3219999999999998E-3</v>
      </c>
      <c r="W32018" t="s">
        <v>128598</v>
      </c>
      <c r="X32018">
        <v>4632</v>
      </c>
      <c r="Y32018" t="s">
        <v>128599</v>
      </c>
    </row>
    <row r="32019" spans="1:25" x14ac:dyDescent="0.45">
      <c r="A32019" t="s">
        <v>26914</v>
      </c>
      <c r="B32019" t="s">
        <v>26915</v>
      </c>
      <c r="C32019" t="s">
        <v>26914</v>
      </c>
      <c r="D32019" t="s">
        <v>26914</v>
      </c>
      <c r="E32019" t="s">
        <v>26914</v>
      </c>
      <c r="F32019" t="s">
        <v>26914</v>
      </c>
      <c r="G32019" t="s">
        <v>26914</v>
      </c>
      <c r="H32019" t="s">
        <v>26915</v>
      </c>
      <c r="I32019" t="s">
        <v>26954</v>
      </c>
      <c r="J32019" t="s">
        <v>26989</v>
      </c>
      <c r="K32019" t="s">
        <v>8906</v>
      </c>
      <c r="L32019" t="s">
        <v>128602</v>
      </c>
      <c r="M32019" t="s">
        <v>8905</v>
      </c>
      <c r="N32019" t="s">
        <v>128582</v>
      </c>
      <c r="O32019">
        <v>4755</v>
      </c>
      <c r="P32019" t="s">
        <v>128603</v>
      </c>
      <c r="Q32019">
        <v>1</v>
      </c>
      <c r="R32019" t="s">
        <v>26914</v>
      </c>
      <c r="S32019" t="s">
        <v>26915</v>
      </c>
      <c r="T32019">
        <v>1.63</v>
      </c>
      <c r="U32019" t="s">
        <v>26992</v>
      </c>
      <c r="V32019">
        <v>2.3219999999999998E-3</v>
      </c>
      <c r="W32019" t="s">
        <v>128598</v>
      </c>
      <c r="X32019">
        <v>4632</v>
      </c>
      <c r="Y32019" t="s">
        <v>128599</v>
      </c>
    </row>
    <row r="32020" spans="1:25" x14ac:dyDescent="0.45">
      <c r="A32020" t="s">
        <v>26914</v>
      </c>
      <c r="B32020" t="s">
        <v>26914</v>
      </c>
      <c r="C32020" t="s">
        <v>26914</v>
      </c>
      <c r="D32020" t="s">
        <v>26914</v>
      </c>
      <c r="E32020" t="s">
        <v>26914</v>
      </c>
      <c r="F32020" t="s">
        <v>26914</v>
      </c>
      <c r="G32020" t="s">
        <v>26914</v>
      </c>
      <c r="H32020" t="s">
        <v>26914</v>
      </c>
      <c r="I32020" t="s">
        <v>26954</v>
      </c>
      <c r="J32020" t="s">
        <v>26916</v>
      </c>
      <c r="K32020" t="s">
        <v>8906</v>
      </c>
      <c r="L32020" t="s">
        <v>128604</v>
      </c>
      <c r="M32020" t="s">
        <v>8905</v>
      </c>
      <c r="N32020" t="s">
        <v>128582</v>
      </c>
      <c r="O32020">
        <v>4755</v>
      </c>
      <c r="P32020" t="s">
        <v>128605</v>
      </c>
      <c r="Q32020">
        <v>1</v>
      </c>
      <c r="R32020" t="s">
        <v>26915</v>
      </c>
      <c r="S32020" t="s">
        <v>26914</v>
      </c>
      <c r="T32020">
        <v>104.36</v>
      </c>
      <c r="U32020">
        <v>0.55763700000000005</v>
      </c>
      <c r="V32020">
        <v>3.51E-19</v>
      </c>
      <c r="W32020" t="s">
        <v>128606</v>
      </c>
      <c r="X32020">
        <v>19151</v>
      </c>
      <c r="Y32020" t="s">
        <v>30352</v>
      </c>
    </row>
    <row r="32021" spans="1:25" x14ac:dyDescent="0.45">
      <c r="A32021" t="s">
        <v>26914</v>
      </c>
      <c r="B32021" t="s">
        <v>26914</v>
      </c>
      <c r="C32021" t="s">
        <v>26914</v>
      </c>
      <c r="D32021" t="s">
        <v>26914</v>
      </c>
      <c r="E32021" t="s">
        <v>26914</v>
      </c>
      <c r="F32021" t="s">
        <v>26914</v>
      </c>
      <c r="G32021" t="s">
        <v>26914</v>
      </c>
      <c r="H32021" t="s">
        <v>26914</v>
      </c>
      <c r="I32021" t="s">
        <v>26954</v>
      </c>
      <c r="J32021" t="s">
        <v>26916</v>
      </c>
      <c r="K32021" t="s">
        <v>23376</v>
      </c>
      <c r="L32021" t="s">
        <v>128607</v>
      </c>
      <c r="M32021" t="s">
        <v>23375</v>
      </c>
      <c r="N32021" t="s">
        <v>128608</v>
      </c>
      <c r="O32021">
        <v>4319</v>
      </c>
      <c r="P32021" t="s">
        <v>128609</v>
      </c>
      <c r="Q32021">
        <v>2</v>
      </c>
      <c r="R32021" t="s">
        <v>26914</v>
      </c>
      <c r="S32021" t="s">
        <v>26914</v>
      </c>
      <c r="T32021">
        <v>43.308</v>
      </c>
      <c r="U32021">
        <v>0.99612000000000001</v>
      </c>
      <c r="V32021">
        <v>1.52125E-2</v>
      </c>
      <c r="W32021" t="s">
        <v>128610</v>
      </c>
      <c r="X32021">
        <v>19061</v>
      </c>
      <c r="Y32021" t="s">
        <v>28155</v>
      </c>
    </row>
    <row r="32022" spans="1:25" x14ac:dyDescent="0.45">
      <c r="A32022" t="s">
        <v>26914</v>
      </c>
      <c r="B32022" t="s">
        <v>26914</v>
      </c>
      <c r="C32022" t="s">
        <v>26914</v>
      </c>
      <c r="D32022" t="s">
        <v>26914</v>
      </c>
      <c r="E32022" t="s">
        <v>26914</v>
      </c>
      <c r="F32022" t="s">
        <v>26914</v>
      </c>
      <c r="G32022" t="s">
        <v>26914</v>
      </c>
      <c r="H32022" t="s">
        <v>26914</v>
      </c>
      <c r="I32022" t="s">
        <v>26954</v>
      </c>
      <c r="J32022" t="s">
        <v>26916</v>
      </c>
      <c r="K32022" t="s">
        <v>23376</v>
      </c>
      <c r="L32022" t="s">
        <v>128611</v>
      </c>
      <c r="M32022" t="s">
        <v>23375</v>
      </c>
      <c r="N32022" t="s">
        <v>128608</v>
      </c>
      <c r="O32022">
        <v>4319</v>
      </c>
      <c r="P32022" t="s">
        <v>128612</v>
      </c>
      <c r="Q32022">
        <v>1</v>
      </c>
      <c r="R32022" t="s">
        <v>26914</v>
      </c>
      <c r="S32022" t="s">
        <v>26914</v>
      </c>
      <c r="T32022">
        <v>58.98</v>
      </c>
      <c r="U32022">
        <v>0.99992099999999995</v>
      </c>
      <c r="V32022">
        <v>1.6909500000000001E-3</v>
      </c>
      <c r="W32022" t="s">
        <v>128613</v>
      </c>
      <c r="X32022">
        <v>20795</v>
      </c>
      <c r="Y32022" t="s">
        <v>28079</v>
      </c>
    </row>
    <row r="32023" spans="1:25" x14ac:dyDescent="0.45">
      <c r="A32023" t="s">
        <v>26914</v>
      </c>
      <c r="B32023" t="s">
        <v>26914</v>
      </c>
      <c r="C32023" t="s">
        <v>26914</v>
      </c>
      <c r="D32023" t="s">
        <v>26914</v>
      </c>
      <c r="E32023" t="s">
        <v>26914</v>
      </c>
      <c r="F32023" t="s">
        <v>26914</v>
      </c>
      <c r="G32023" t="s">
        <v>26914</v>
      </c>
      <c r="H32023" t="s">
        <v>26914</v>
      </c>
      <c r="I32023">
        <v>-1.7430000000000001</v>
      </c>
      <c r="J32023" t="s">
        <v>26916</v>
      </c>
      <c r="K32023" t="s">
        <v>18147</v>
      </c>
      <c r="L32023" t="s">
        <v>128614</v>
      </c>
      <c r="M32023" t="s">
        <v>18146</v>
      </c>
      <c r="N32023" t="s">
        <v>128615</v>
      </c>
      <c r="O32023">
        <v>7185</v>
      </c>
      <c r="P32023" t="s">
        <v>128616</v>
      </c>
      <c r="Q32023">
        <v>7</v>
      </c>
      <c r="R32023" t="s">
        <v>26914</v>
      </c>
      <c r="S32023" t="s">
        <v>26914</v>
      </c>
      <c r="T32023">
        <v>105.96</v>
      </c>
      <c r="U32023">
        <v>0.99997400000000003</v>
      </c>
      <c r="V32023">
        <v>1.9399999999999999E-7</v>
      </c>
      <c r="W32023" t="s">
        <v>128617</v>
      </c>
      <c r="X32023">
        <v>4055</v>
      </c>
      <c r="Y32023" t="s">
        <v>31683</v>
      </c>
    </row>
    <row r="32024" spans="1:25" x14ac:dyDescent="0.45">
      <c r="A32024" t="s">
        <v>26914</v>
      </c>
      <c r="B32024" t="s">
        <v>26914</v>
      </c>
      <c r="C32024" t="s">
        <v>26914</v>
      </c>
      <c r="D32024" t="s">
        <v>26914</v>
      </c>
      <c r="E32024" t="s">
        <v>26914</v>
      </c>
      <c r="F32024" t="s">
        <v>26914</v>
      </c>
      <c r="G32024" t="s">
        <v>26914</v>
      </c>
      <c r="H32024" t="s">
        <v>26914</v>
      </c>
      <c r="I32024">
        <v>-0.49099999999999999</v>
      </c>
      <c r="J32024" t="s">
        <v>26916</v>
      </c>
      <c r="K32024" t="s">
        <v>18147</v>
      </c>
      <c r="L32024" t="s">
        <v>128618</v>
      </c>
      <c r="M32024" t="s">
        <v>18146</v>
      </c>
      <c r="N32024" t="s">
        <v>128615</v>
      </c>
      <c r="O32024">
        <v>7185</v>
      </c>
      <c r="P32024" t="s">
        <v>128619</v>
      </c>
      <c r="Q32024">
        <v>2</v>
      </c>
      <c r="R32024" t="s">
        <v>26914</v>
      </c>
      <c r="S32024" t="s">
        <v>26914</v>
      </c>
      <c r="T32024">
        <v>88.04</v>
      </c>
      <c r="U32024">
        <v>0.99318200000000001</v>
      </c>
      <c r="V32024">
        <v>6.4099999999999996E-6</v>
      </c>
      <c r="W32024" t="s">
        <v>128620</v>
      </c>
      <c r="X32024">
        <v>13568</v>
      </c>
      <c r="Y32024" t="s">
        <v>45679</v>
      </c>
    </row>
    <row r="32025" spans="1:25" x14ac:dyDescent="0.45">
      <c r="A32025" t="s">
        <v>26914</v>
      </c>
      <c r="B32025" t="s">
        <v>26914</v>
      </c>
      <c r="C32025" t="s">
        <v>26914</v>
      </c>
      <c r="D32025" t="s">
        <v>26914</v>
      </c>
      <c r="E32025" t="s">
        <v>26914</v>
      </c>
      <c r="F32025" t="s">
        <v>26914</v>
      </c>
      <c r="G32025" t="s">
        <v>26914</v>
      </c>
      <c r="H32025" t="s">
        <v>26914</v>
      </c>
      <c r="I32025">
        <v>1.829</v>
      </c>
      <c r="J32025" t="s">
        <v>26989</v>
      </c>
      <c r="K32025" t="s">
        <v>18147</v>
      </c>
      <c r="L32025" t="s">
        <v>128621</v>
      </c>
      <c r="M32025" t="s">
        <v>18146</v>
      </c>
      <c r="N32025" t="s">
        <v>128615</v>
      </c>
      <c r="O32025">
        <v>7185</v>
      </c>
      <c r="P32025" t="s">
        <v>128622</v>
      </c>
      <c r="Q32025">
        <v>1</v>
      </c>
      <c r="R32025" t="s">
        <v>26914</v>
      </c>
      <c r="S32025" t="s">
        <v>26914</v>
      </c>
      <c r="T32025">
        <v>2.21</v>
      </c>
      <c r="U32025" t="s">
        <v>26992</v>
      </c>
      <c r="V32025">
        <v>2.3560000000000001E-4</v>
      </c>
      <c r="W32025" t="s">
        <v>128623</v>
      </c>
      <c r="X32025">
        <v>2684</v>
      </c>
      <c r="Y32025" t="s">
        <v>31423</v>
      </c>
    </row>
    <row r="32026" spans="1:25" x14ac:dyDescent="0.45">
      <c r="A32026" t="s">
        <v>26914</v>
      </c>
      <c r="B32026" t="s">
        <v>26914</v>
      </c>
      <c r="C32026" t="s">
        <v>26914</v>
      </c>
      <c r="D32026" t="s">
        <v>26914</v>
      </c>
      <c r="E32026" t="s">
        <v>26914</v>
      </c>
      <c r="F32026" t="s">
        <v>26914</v>
      </c>
      <c r="G32026" t="s">
        <v>26914</v>
      </c>
      <c r="H32026" t="s">
        <v>26914</v>
      </c>
      <c r="I32026" t="s">
        <v>26954</v>
      </c>
      <c r="J32026" t="s">
        <v>26916</v>
      </c>
      <c r="K32026" t="s">
        <v>21542</v>
      </c>
      <c r="L32026" t="s">
        <v>128624</v>
      </c>
      <c r="M32026" t="s">
        <v>21541</v>
      </c>
      <c r="N32026" t="s">
        <v>128625</v>
      </c>
      <c r="O32026">
        <v>7347</v>
      </c>
      <c r="P32026" t="s">
        <v>128626</v>
      </c>
      <c r="Q32026" t="s">
        <v>26963</v>
      </c>
      <c r="R32026" t="s">
        <v>26915</v>
      </c>
      <c r="S32026" t="s">
        <v>26914</v>
      </c>
      <c r="T32026">
        <v>66.510999999999996</v>
      </c>
      <c r="U32026">
        <v>0.49617699999999998</v>
      </c>
      <c r="V32026">
        <v>3.67E-6</v>
      </c>
      <c r="W32026" t="s">
        <v>128627</v>
      </c>
      <c r="X32026">
        <v>18070</v>
      </c>
      <c r="Y32026" t="s">
        <v>27433</v>
      </c>
    </row>
    <row r="32027" spans="1:25" x14ac:dyDescent="0.45">
      <c r="A32027" t="s">
        <v>26914</v>
      </c>
      <c r="B32027" t="s">
        <v>26914</v>
      </c>
      <c r="C32027" t="s">
        <v>26914</v>
      </c>
      <c r="D32027" t="s">
        <v>26914</v>
      </c>
      <c r="E32027" t="s">
        <v>26914</v>
      </c>
      <c r="F32027" t="s">
        <v>26914</v>
      </c>
      <c r="G32027" t="s">
        <v>26914</v>
      </c>
      <c r="H32027" t="s">
        <v>26914</v>
      </c>
      <c r="I32027" t="s">
        <v>26954</v>
      </c>
      <c r="J32027" t="s">
        <v>26916</v>
      </c>
      <c r="K32027" t="s">
        <v>21542</v>
      </c>
      <c r="L32027" t="s">
        <v>128628</v>
      </c>
      <c r="M32027" t="s">
        <v>21541</v>
      </c>
      <c r="N32027" t="s">
        <v>128625</v>
      </c>
      <c r="O32027">
        <v>7347</v>
      </c>
      <c r="P32027" t="s">
        <v>128629</v>
      </c>
      <c r="Q32027">
        <v>823</v>
      </c>
      <c r="R32027" t="s">
        <v>26914</v>
      </c>
      <c r="S32027" t="s">
        <v>26914</v>
      </c>
      <c r="T32027">
        <v>455.69</v>
      </c>
      <c r="U32027">
        <v>1</v>
      </c>
      <c r="V32027">
        <v>6.3600000000000005E-296</v>
      </c>
      <c r="W32027" t="s">
        <v>128630</v>
      </c>
      <c r="X32027">
        <v>9022</v>
      </c>
      <c r="Y32027" t="s">
        <v>27790</v>
      </c>
    </row>
    <row r="32028" spans="1:25" x14ac:dyDescent="0.45">
      <c r="A32028" t="s">
        <v>26914</v>
      </c>
      <c r="B32028" t="s">
        <v>26914</v>
      </c>
      <c r="C32028" t="s">
        <v>26914</v>
      </c>
      <c r="D32028" t="s">
        <v>26914</v>
      </c>
      <c r="E32028" t="s">
        <v>26914</v>
      </c>
      <c r="F32028" t="s">
        <v>26914</v>
      </c>
      <c r="G32028" t="s">
        <v>26914</v>
      </c>
      <c r="H32028" t="s">
        <v>26914</v>
      </c>
      <c r="I32028" t="s">
        <v>26954</v>
      </c>
      <c r="J32028" t="s">
        <v>26916</v>
      </c>
      <c r="K32028" t="s">
        <v>21542</v>
      </c>
      <c r="L32028" t="s">
        <v>128631</v>
      </c>
      <c r="M32028" t="s">
        <v>21541</v>
      </c>
      <c r="N32028" t="s">
        <v>128625</v>
      </c>
      <c r="O32028">
        <v>7347</v>
      </c>
      <c r="P32028" t="s">
        <v>128632</v>
      </c>
      <c r="Q32028">
        <v>463</v>
      </c>
      <c r="R32028" t="s">
        <v>26914</v>
      </c>
      <c r="S32028" t="s">
        <v>26914</v>
      </c>
      <c r="T32028">
        <v>401.24</v>
      </c>
      <c r="U32028">
        <v>0.99377099999999996</v>
      </c>
      <c r="V32028">
        <v>8.0199999999999995E-159</v>
      </c>
      <c r="W32028" t="s">
        <v>128633</v>
      </c>
      <c r="X32028">
        <v>8524</v>
      </c>
      <c r="Y32028" t="s">
        <v>31163</v>
      </c>
    </row>
    <row r="32029" spans="1:25" x14ac:dyDescent="0.45">
      <c r="A32029" t="s">
        <v>26914</v>
      </c>
      <c r="B32029" t="s">
        <v>26914</v>
      </c>
      <c r="C32029" t="s">
        <v>26914</v>
      </c>
      <c r="D32029" t="s">
        <v>26914</v>
      </c>
      <c r="E32029" t="s">
        <v>26914</v>
      </c>
      <c r="F32029" t="s">
        <v>26914</v>
      </c>
      <c r="G32029" t="s">
        <v>26914</v>
      </c>
      <c r="H32029" t="s">
        <v>26914</v>
      </c>
      <c r="I32029" t="s">
        <v>26954</v>
      </c>
      <c r="J32029" t="s">
        <v>26916</v>
      </c>
      <c r="K32029" t="s">
        <v>21542</v>
      </c>
      <c r="L32029" t="s">
        <v>128634</v>
      </c>
      <c r="M32029" t="s">
        <v>21541</v>
      </c>
      <c r="N32029" t="s">
        <v>128625</v>
      </c>
      <c r="O32029">
        <v>7347</v>
      </c>
      <c r="P32029" t="s">
        <v>128635</v>
      </c>
      <c r="Q32029">
        <v>334</v>
      </c>
      <c r="R32029" t="s">
        <v>26914</v>
      </c>
      <c r="S32029" t="s">
        <v>26914</v>
      </c>
      <c r="T32029">
        <v>437.19</v>
      </c>
      <c r="U32029">
        <v>1</v>
      </c>
      <c r="V32029">
        <v>5.17E-207</v>
      </c>
      <c r="W32029" t="s">
        <v>128636</v>
      </c>
      <c r="X32029">
        <v>9000</v>
      </c>
      <c r="Y32029" t="s">
        <v>27892</v>
      </c>
    </row>
    <row r="32030" spans="1:25" x14ac:dyDescent="0.45">
      <c r="A32030" t="s">
        <v>26914</v>
      </c>
      <c r="B32030" t="s">
        <v>26914</v>
      </c>
      <c r="C32030" t="s">
        <v>26914</v>
      </c>
      <c r="D32030" t="s">
        <v>26914</v>
      </c>
      <c r="E32030" t="s">
        <v>26914</v>
      </c>
      <c r="F32030" t="s">
        <v>26914</v>
      </c>
      <c r="G32030" t="s">
        <v>26914</v>
      </c>
      <c r="H32030" t="s">
        <v>26914</v>
      </c>
      <c r="I32030" t="s">
        <v>26954</v>
      </c>
      <c r="J32030" t="s">
        <v>26916</v>
      </c>
      <c r="K32030" t="s">
        <v>21542</v>
      </c>
      <c r="L32030" t="s">
        <v>128637</v>
      </c>
      <c r="M32030" t="s">
        <v>21541</v>
      </c>
      <c r="N32030" t="s">
        <v>128625</v>
      </c>
      <c r="O32030">
        <v>7347</v>
      </c>
      <c r="P32030" t="s">
        <v>128638</v>
      </c>
      <c r="Q32030">
        <v>78</v>
      </c>
      <c r="R32030" t="s">
        <v>26914</v>
      </c>
      <c r="S32030" t="s">
        <v>26914</v>
      </c>
      <c r="T32030">
        <v>291.7</v>
      </c>
      <c r="U32030">
        <v>0.99792400000000003</v>
      </c>
      <c r="V32030">
        <v>3.0299999999999998E-70</v>
      </c>
      <c r="W32030" t="s">
        <v>128639</v>
      </c>
      <c r="X32030">
        <v>8426</v>
      </c>
      <c r="Y32030" t="s">
        <v>28743</v>
      </c>
    </row>
    <row r="32031" spans="1:25" x14ac:dyDescent="0.45">
      <c r="A32031" t="s">
        <v>26914</v>
      </c>
      <c r="B32031" t="s">
        <v>26914</v>
      </c>
      <c r="C32031" t="s">
        <v>26914</v>
      </c>
      <c r="D32031" t="s">
        <v>26914</v>
      </c>
      <c r="E32031" t="s">
        <v>26914</v>
      </c>
      <c r="F32031" t="s">
        <v>26914</v>
      </c>
      <c r="G32031" t="s">
        <v>26914</v>
      </c>
      <c r="H32031" t="s">
        <v>26914</v>
      </c>
      <c r="I32031" t="s">
        <v>26954</v>
      </c>
      <c r="J32031" t="s">
        <v>26916</v>
      </c>
      <c r="K32031" t="s">
        <v>21542</v>
      </c>
      <c r="L32031" t="s">
        <v>128640</v>
      </c>
      <c r="M32031" t="s">
        <v>21541</v>
      </c>
      <c r="N32031" t="s">
        <v>128625</v>
      </c>
      <c r="O32031">
        <v>7347</v>
      </c>
      <c r="P32031" t="s">
        <v>128641</v>
      </c>
      <c r="Q32031">
        <v>12</v>
      </c>
      <c r="R32031" t="s">
        <v>26915</v>
      </c>
      <c r="S32031" t="s">
        <v>26914</v>
      </c>
      <c r="T32031">
        <v>79.646000000000001</v>
      </c>
      <c r="U32031">
        <v>0.5</v>
      </c>
      <c r="V32031">
        <v>8.8199999999999998E-7</v>
      </c>
      <c r="W32031" t="s">
        <v>128642</v>
      </c>
      <c r="X32031">
        <v>3929</v>
      </c>
      <c r="Y32031" t="s">
        <v>32755</v>
      </c>
    </row>
    <row r="32032" spans="1:25" x14ac:dyDescent="0.45">
      <c r="A32032" t="s">
        <v>26914</v>
      </c>
      <c r="B32032" t="s">
        <v>26914</v>
      </c>
      <c r="C32032" t="s">
        <v>26914</v>
      </c>
      <c r="D32032" t="s">
        <v>26914</v>
      </c>
      <c r="E32032" t="s">
        <v>26914</v>
      </c>
      <c r="F32032" t="s">
        <v>26914</v>
      </c>
      <c r="G32032" t="s">
        <v>26914</v>
      </c>
      <c r="H32032" t="s">
        <v>26914</v>
      </c>
      <c r="I32032" t="s">
        <v>26954</v>
      </c>
      <c r="J32032" t="s">
        <v>26989</v>
      </c>
      <c r="K32032" t="s">
        <v>21542</v>
      </c>
      <c r="L32032" t="s">
        <v>128643</v>
      </c>
      <c r="M32032" t="s">
        <v>21541</v>
      </c>
      <c r="N32032" t="s">
        <v>128625</v>
      </c>
      <c r="O32032">
        <v>7347</v>
      </c>
      <c r="P32032" t="s">
        <v>128644</v>
      </c>
      <c r="Q32032">
        <v>11</v>
      </c>
      <c r="R32032" t="s">
        <v>26914</v>
      </c>
      <c r="S32032" t="s">
        <v>26914</v>
      </c>
      <c r="T32032">
        <v>4.57</v>
      </c>
      <c r="U32032" t="s">
        <v>26992</v>
      </c>
      <c r="V32032">
        <v>1.3679999999999999E-5</v>
      </c>
      <c r="W32032" t="s">
        <v>128645</v>
      </c>
      <c r="X32032">
        <v>8275</v>
      </c>
      <c r="Y32032" t="s">
        <v>31423</v>
      </c>
    </row>
    <row r="32033" spans="1:25" x14ac:dyDescent="0.45">
      <c r="A32033" t="s">
        <v>26914</v>
      </c>
      <c r="B32033" t="s">
        <v>26914</v>
      </c>
      <c r="C32033" t="s">
        <v>26914</v>
      </c>
      <c r="D32033" t="s">
        <v>26914</v>
      </c>
      <c r="E32033" t="s">
        <v>26914</v>
      </c>
      <c r="F32033" t="s">
        <v>26914</v>
      </c>
      <c r="G32033" t="s">
        <v>26914</v>
      </c>
      <c r="H32033" t="s">
        <v>26914</v>
      </c>
      <c r="I32033" t="s">
        <v>26954</v>
      </c>
      <c r="J32033" t="s">
        <v>26916</v>
      </c>
      <c r="K32033" t="s">
        <v>21542</v>
      </c>
      <c r="L32033" t="s">
        <v>128646</v>
      </c>
      <c r="M32033" t="s">
        <v>21541</v>
      </c>
      <c r="N32033" t="s">
        <v>128625</v>
      </c>
      <c r="O32033">
        <v>7347</v>
      </c>
      <c r="P32033" t="s">
        <v>128647</v>
      </c>
      <c r="Q32033">
        <v>1</v>
      </c>
      <c r="R32033" t="s">
        <v>26914</v>
      </c>
      <c r="S32033" t="s">
        <v>26914</v>
      </c>
      <c r="T32033">
        <v>105.16</v>
      </c>
      <c r="U32033">
        <v>0.79305300000000001</v>
      </c>
      <c r="V32033">
        <v>8.9799999999999993E-12</v>
      </c>
      <c r="W32033" t="s">
        <v>128648</v>
      </c>
      <c r="X32033">
        <v>8738</v>
      </c>
      <c r="Y32033" t="s">
        <v>37355</v>
      </c>
    </row>
    <row r="32034" spans="1:25" x14ac:dyDescent="0.45">
      <c r="A32034" t="s">
        <v>26914</v>
      </c>
      <c r="B32034" t="s">
        <v>26914</v>
      </c>
      <c r="C32034" t="s">
        <v>26914</v>
      </c>
      <c r="D32034" t="s">
        <v>26914</v>
      </c>
      <c r="E32034" t="s">
        <v>26914</v>
      </c>
      <c r="F32034" t="s">
        <v>26914</v>
      </c>
      <c r="G32034" t="s">
        <v>26914</v>
      </c>
      <c r="H32034" t="s">
        <v>26914</v>
      </c>
      <c r="I32034" t="s">
        <v>26954</v>
      </c>
      <c r="J32034" t="s">
        <v>26916</v>
      </c>
      <c r="K32034" t="s">
        <v>21542</v>
      </c>
      <c r="L32034" t="s">
        <v>128649</v>
      </c>
      <c r="M32034" t="s">
        <v>21541</v>
      </c>
      <c r="N32034" t="s">
        <v>128625</v>
      </c>
      <c r="O32034">
        <v>7347</v>
      </c>
      <c r="P32034" t="s">
        <v>128650</v>
      </c>
      <c r="Q32034">
        <v>1</v>
      </c>
      <c r="R32034" t="s">
        <v>26915</v>
      </c>
      <c r="S32034" t="s">
        <v>26914</v>
      </c>
      <c r="T32034">
        <v>66.510999999999996</v>
      </c>
      <c r="U32034">
        <v>0.49617699999999998</v>
      </c>
      <c r="V32034">
        <v>3.67E-6</v>
      </c>
      <c r="W32034" t="s">
        <v>128627</v>
      </c>
      <c r="X32034">
        <v>18070</v>
      </c>
      <c r="Y32034" t="s">
        <v>27433</v>
      </c>
    </row>
    <row r="32035" spans="1:25" x14ac:dyDescent="0.45">
      <c r="A32035" t="s">
        <v>26914</v>
      </c>
      <c r="B32035" t="s">
        <v>26914</v>
      </c>
      <c r="C32035" t="s">
        <v>26914</v>
      </c>
      <c r="D32035" t="s">
        <v>26914</v>
      </c>
      <c r="E32035" t="s">
        <v>26914</v>
      </c>
      <c r="F32035" t="s">
        <v>26914</v>
      </c>
      <c r="G32035" t="s">
        <v>26914</v>
      </c>
      <c r="H32035" t="s">
        <v>26914</v>
      </c>
      <c r="I32035" t="s">
        <v>26954</v>
      </c>
      <c r="J32035" t="s">
        <v>26916</v>
      </c>
      <c r="K32035" t="s">
        <v>21540</v>
      </c>
      <c r="L32035" t="s">
        <v>128651</v>
      </c>
      <c r="M32035" t="s">
        <v>21539</v>
      </c>
      <c r="N32035" t="s">
        <v>128652</v>
      </c>
      <c r="O32035">
        <v>6323</v>
      </c>
      <c r="P32035" t="s">
        <v>128653</v>
      </c>
      <c r="Q32035" t="s">
        <v>26963</v>
      </c>
      <c r="R32035" t="s">
        <v>26915</v>
      </c>
      <c r="S32035" t="s">
        <v>26914</v>
      </c>
      <c r="T32035">
        <v>94.281000000000006</v>
      </c>
      <c r="U32035">
        <v>0.5</v>
      </c>
      <c r="V32035">
        <v>1.95E-6</v>
      </c>
      <c r="W32035" t="s">
        <v>128654</v>
      </c>
      <c r="X32035">
        <v>16408</v>
      </c>
      <c r="Y32035" t="s">
        <v>27986</v>
      </c>
    </row>
    <row r="32036" spans="1:25" x14ac:dyDescent="0.45">
      <c r="A32036" t="s">
        <v>26914</v>
      </c>
      <c r="B32036" t="s">
        <v>26914</v>
      </c>
      <c r="C32036" t="s">
        <v>26914</v>
      </c>
      <c r="D32036" t="s">
        <v>26914</v>
      </c>
      <c r="E32036" t="s">
        <v>26914</v>
      </c>
      <c r="F32036" t="s">
        <v>26914</v>
      </c>
      <c r="G32036" t="s">
        <v>26914</v>
      </c>
      <c r="H32036" t="s">
        <v>26914</v>
      </c>
      <c r="I32036" t="s">
        <v>26954</v>
      </c>
      <c r="J32036" t="s">
        <v>26916</v>
      </c>
      <c r="K32036" t="s">
        <v>21540</v>
      </c>
      <c r="L32036" t="s">
        <v>128655</v>
      </c>
      <c r="M32036" t="s">
        <v>21539</v>
      </c>
      <c r="N32036" t="s">
        <v>128652</v>
      </c>
      <c r="O32036">
        <v>6323</v>
      </c>
      <c r="P32036" t="s">
        <v>128656</v>
      </c>
      <c r="Q32036">
        <v>181</v>
      </c>
      <c r="R32036" t="s">
        <v>26914</v>
      </c>
      <c r="S32036" t="s">
        <v>26914</v>
      </c>
      <c r="T32036">
        <v>396.06</v>
      </c>
      <c r="U32036">
        <v>0.99997199999999997</v>
      </c>
      <c r="V32036">
        <v>6.2799999999999999E-228</v>
      </c>
      <c r="W32036" t="s">
        <v>128657</v>
      </c>
      <c r="X32036">
        <v>2320</v>
      </c>
      <c r="Y32036" t="s">
        <v>36988</v>
      </c>
    </row>
    <row r="32037" spans="1:25" x14ac:dyDescent="0.45">
      <c r="A32037" t="s">
        <v>26914</v>
      </c>
      <c r="B32037" t="s">
        <v>26914</v>
      </c>
      <c r="C32037" t="s">
        <v>26914</v>
      </c>
      <c r="D32037" t="s">
        <v>26914</v>
      </c>
      <c r="E32037" t="s">
        <v>26914</v>
      </c>
      <c r="F32037" t="s">
        <v>26914</v>
      </c>
      <c r="G32037" t="s">
        <v>26914</v>
      </c>
      <c r="H32037" t="s">
        <v>26914</v>
      </c>
      <c r="I32037" t="s">
        <v>26954</v>
      </c>
      <c r="J32037" t="s">
        <v>26916</v>
      </c>
      <c r="K32037" t="s">
        <v>21540</v>
      </c>
      <c r="L32037" t="s">
        <v>128658</v>
      </c>
      <c r="M32037" t="s">
        <v>21539</v>
      </c>
      <c r="N32037" t="s">
        <v>128652</v>
      </c>
      <c r="O32037">
        <v>6323</v>
      </c>
      <c r="P32037" t="s">
        <v>128659</v>
      </c>
      <c r="Q32037">
        <v>36</v>
      </c>
      <c r="R32037" t="s">
        <v>26914</v>
      </c>
      <c r="S32037" t="s">
        <v>26914</v>
      </c>
      <c r="T32037">
        <v>264.20999999999998</v>
      </c>
      <c r="U32037">
        <v>1</v>
      </c>
      <c r="V32037">
        <v>5.4499999999999995E-84</v>
      </c>
      <c r="W32037" t="s">
        <v>128660</v>
      </c>
      <c r="X32037">
        <v>17150</v>
      </c>
      <c r="Y32037" t="s">
        <v>31255</v>
      </c>
    </row>
    <row r="32038" spans="1:25" x14ac:dyDescent="0.45">
      <c r="A32038" t="s">
        <v>26914</v>
      </c>
      <c r="B32038" t="s">
        <v>26914</v>
      </c>
      <c r="C32038" t="s">
        <v>26914</v>
      </c>
      <c r="D32038" t="s">
        <v>26914</v>
      </c>
      <c r="E32038" t="s">
        <v>26914</v>
      </c>
      <c r="F32038" t="s">
        <v>26914</v>
      </c>
      <c r="G32038" t="s">
        <v>26914</v>
      </c>
      <c r="H32038" t="s">
        <v>26914</v>
      </c>
      <c r="I32038" t="s">
        <v>26954</v>
      </c>
      <c r="J32038" t="s">
        <v>26916</v>
      </c>
      <c r="K32038" t="s">
        <v>21540</v>
      </c>
      <c r="L32038" t="s">
        <v>128661</v>
      </c>
      <c r="M32038" t="s">
        <v>21539</v>
      </c>
      <c r="N32038" t="s">
        <v>128652</v>
      </c>
      <c r="O32038">
        <v>6323</v>
      </c>
      <c r="P32038" t="s">
        <v>128662</v>
      </c>
      <c r="Q32038">
        <v>5</v>
      </c>
      <c r="R32038" t="s">
        <v>26914</v>
      </c>
      <c r="S32038" t="s">
        <v>26914</v>
      </c>
      <c r="T32038">
        <v>61.640999999999998</v>
      </c>
      <c r="U32038">
        <v>0.99953199999999998</v>
      </c>
      <c r="V32038">
        <v>2.8802999999999999E-4</v>
      </c>
      <c r="W32038" t="s">
        <v>128663</v>
      </c>
      <c r="X32038">
        <v>1369</v>
      </c>
      <c r="Y32038" t="s">
        <v>27060</v>
      </c>
    </row>
    <row r="32039" spans="1:25" x14ac:dyDescent="0.45">
      <c r="A32039" t="s">
        <v>26914</v>
      </c>
      <c r="B32039" t="s">
        <v>26914</v>
      </c>
      <c r="C32039" t="s">
        <v>26914</v>
      </c>
      <c r="D32039" t="s">
        <v>26914</v>
      </c>
      <c r="E32039" t="s">
        <v>26914</v>
      </c>
      <c r="F32039" t="s">
        <v>26914</v>
      </c>
      <c r="G32039" t="s">
        <v>26914</v>
      </c>
      <c r="H32039" t="s">
        <v>26914</v>
      </c>
      <c r="I32039" t="s">
        <v>26954</v>
      </c>
      <c r="J32039" t="s">
        <v>26916</v>
      </c>
      <c r="K32039" t="s">
        <v>21540</v>
      </c>
      <c r="L32039" t="s">
        <v>128664</v>
      </c>
      <c r="M32039" t="s">
        <v>21539</v>
      </c>
      <c r="N32039" t="s">
        <v>128652</v>
      </c>
      <c r="O32039">
        <v>6323</v>
      </c>
      <c r="P32039" t="s">
        <v>128665</v>
      </c>
      <c r="Q32039">
        <v>5</v>
      </c>
      <c r="R32039" t="s">
        <v>26915</v>
      </c>
      <c r="S32039" t="s">
        <v>26914</v>
      </c>
      <c r="T32039">
        <v>72.314999999999998</v>
      </c>
      <c r="U32039">
        <v>0.46466800000000003</v>
      </c>
      <c r="V32039">
        <v>1.36707E-3</v>
      </c>
      <c r="W32039" t="s">
        <v>128666</v>
      </c>
      <c r="X32039">
        <v>3270</v>
      </c>
      <c r="Y32039" t="s">
        <v>29503</v>
      </c>
    </row>
    <row r="32040" spans="1:25" x14ac:dyDescent="0.45">
      <c r="A32040" t="s">
        <v>26914</v>
      </c>
      <c r="B32040" t="s">
        <v>26914</v>
      </c>
      <c r="C32040" t="s">
        <v>26914</v>
      </c>
      <c r="D32040" t="s">
        <v>26914</v>
      </c>
      <c r="E32040" t="s">
        <v>26914</v>
      </c>
      <c r="F32040" t="s">
        <v>26914</v>
      </c>
      <c r="G32040" t="s">
        <v>26914</v>
      </c>
      <c r="H32040" t="s">
        <v>26914</v>
      </c>
      <c r="I32040" t="s">
        <v>26954</v>
      </c>
      <c r="J32040" t="s">
        <v>26916</v>
      </c>
      <c r="K32040" t="s">
        <v>21540</v>
      </c>
      <c r="L32040" t="s">
        <v>128667</v>
      </c>
      <c r="M32040" t="s">
        <v>21539</v>
      </c>
      <c r="N32040" t="s">
        <v>128652</v>
      </c>
      <c r="O32040">
        <v>6323</v>
      </c>
      <c r="P32040" t="s">
        <v>128668</v>
      </c>
      <c r="Q32040">
        <v>4</v>
      </c>
      <c r="R32040" t="s">
        <v>26914</v>
      </c>
      <c r="S32040" t="s">
        <v>26914</v>
      </c>
      <c r="T32040">
        <v>190.44</v>
      </c>
      <c r="U32040">
        <v>1</v>
      </c>
      <c r="V32040">
        <v>5.07E-18</v>
      </c>
      <c r="W32040" t="s">
        <v>128669</v>
      </c>
      <c r="X32040">
        <v>16657</v>
      </c>
      <c r="Y32040" t="s">
        <v>26959</v>
      </c>
    </row>
    <row r="32041" spans="1:25" x14ac:dyDescent="0.45">
      <c r="A32041" t="s">
        <v>26914</v>
      </c>
      <c r="B32041" t="s">
        <v>26914</v>
      </c>
      <c r="C32041" t="s">
        <v>26914</v>
      </c>
      <c r="D32041" t="s">
        <v>26914</v>
      </c>
      <c r="E32041" t="s">
        <v>26914</v>
      </c>
      <c r="F32041" t="s">
        <v>26914</v>
      </c>
      <c r="G32041" t="s">
        <v>26914</v>
      </c>
      <c r="H32041" t="s">
        <v>26914</v>
      </c>
      <c r="I32041" t="s">
        <v>26954</v>
      </c>
      <c r="J32041" t="s">
        <v>26989</v>
      </c>
      <c r="K32041" t="s">
        <v>21540</v>
      </c>
      <c r="L32041" t="s">
        <v>128670</v>
      </c>
      <c r="M32041" t="s">
        <v>21539</v>
      </c>
      <c r="N32041" t="s">
        <v>128652</v>
      </c>
      <c r="O32041">
        <v>6323</v>
      </c>
      <c r="P32041" t="s">
        <v>128671</v>
      </c>
      <c r="Q32041">
        <v>2</v>
      </c>
      <c r="R32041" t="s">
        <v>26914</v>
      </c>
      <c r="S32041" t="s">
        <v>26914</v>
      </c>
      <c r="T32041">
        <v>1.54</v>
      </c>
      <c r="U32041" t="s">
        <v>26992</v>
      </c>
      <c r="V32041">
        <v>6.9680000000000002E-3</v>
      </c>
      <c r="W32041" t="s">
        <v>35924</v>
      </c>
      <c r="X32041">
        <v>8434</v>
      </c>
      <c r="Y32041" t="s">
        <v>37549</v>
      </c>
    </row>
    <row r="32042" spans="1:25" x14ac:dyDescent="0.45">
      <c r="A32042" t="s">
        <v>26914</v>
      </c>
      <c r="B32042" t="s">
        <v>26914</v>
      </c>
      <c r="C32042" t="s">
        <v>26914</v>
      </c>
      <c r="D32042" t="s">
        <v>26914</v>
      </c>
      <c r="E32042" t="s">
        <v>26914</v>
      </c>
      <c r="F32042" t="s">
        <v>26914</v>
      </c>
      <c r="G32042" t="s">
        <v>26914</v>
      </c>
      <c r="H32042" t="s">
        <v>26914</v>
      </c>
      <c r="I32042" t="s">
        <v>26954</v>
      </c>
      <c r="J32042" t="s">
        <v>26916</v>
      </c>
      <c r="K32042" t="s">
        <v>21540</v>
      </c>
      <c r="L32042" t="s">
        <v>128672</v>
      </c>
      <c r="M32042" t="s">
        <v>21539</v>
      </c>
      <c r="N32042" t="s">
        <v>128652</v>
      </c>
      <c r="O32042">
        <v>6323</v>
      </c>
      <c r="P32042" t="s">
        <v>128673</v>
      </c>
      <c r="Q32042">
        <v>1</v>
      </c>
      <c r="R32042" t="s">
        <v>26914</v>
      </c>
      <c r="S32042" t="s">
        <v>26914</v>
      </c>
      <c r="T32042">
        <v>45.115000000000002</v>
      </c>
      <c r="U32042">
        <v>0.98096399999999995</v>
      </c>
      <c r="V32042">
        <v>2.3057500000000002E-2</v>
      </c>
      <c r="W32042" t="s">
        <v>128674</v>
      </c>
      <c r="X32042">
        <v>19042</v>
      </c>
      <c r="Y32042" t="s">
        <v>28239</v>
      </c>
    </row>
    <row r="32043" spans="1:25" x14ac:dyDescent="0.45">
      <c r="A32043" t="s">
        <v>26914</v>
      </c>
      <c r="B32043" t="s">
        <v>26914</v>
      </c>
      <c r="C32043" t="s">
        <v>26914</v>
      </c>
      <c r="D32043" t="s">
        <v>26914</v>
      </c>
      <c r="E32043" t="s">
        <v>26914</v>
      </c>
      <c r="F32043" t="s">
        <v>26914</v>
      </c>
      <c r="G32043" t="s">
        <v>26914</v>
      </c>
      <c r="H32043" t="s">
        <v>26914</v>
      </c>
      <c r="I32043" t="s">
        <v>26954</v>
      </c>
      <c r="J32043" t="s">
        <v>26916</v>
      </c>
      <c r="K32043" t="s">
        <v>21540</v>
      </c>
      <c r="L32043" t="s">
        <v>128675</v>
      </c>
      <c r="M32043" t="s">
        <v>21539</v>
      </c>
      <c r="N32043" t="s">
        <v>128652</v>
      </c>
      <c r="O32043">
        <v>6323</v>
      </c>
      <c r="P32043" t="s">
        <v>128676</v>
      </c>
      <c r="Q32043">
        <v>1</v>
      </c>
      <c r="R32043" t="s">
        <v>26915</v>
      </c>
      <c r="S32043" t="s">
        <v>26914</v>
      </c>
      <c r="T32043">
        <v>94.281000000000006</v>
      </c>
      <c r="U32043">
        <v>0.5</v>
      </c>
      <c r="V32043">
        <v>1.95E-6</v>
      </c>
      <c r="W32043" t="s">
        <v>128654</v>
      </c>
      <c r="X32043">
        <v>16408</v>
      </c>
      <c r="Y32043" t="s">
        <v>27986</v>
      </c>
    </row>
    <row r="32044" spans="1:25" x14ac:dyDescent="0.45">
      <c r="A32044" t="s">
        <v>26914</v>
      </c>
      <c r="B32044" t="s">
        <v>26914</v>
      </c>
      <c r="C32044" t="s">
        <v>26914</v>
      </c>
      <c r="D32044" t="s">
        <v>26914</v>
      </c>
      <c r="E32044" t="s">
        <v>26914</v>
      </c>
      <c r="F32044" t="s">
        <v>26914</v>
      </c>
      <c r="G32044" t="s">
        <v>26914</v>
      </c>
      <c r="H32044" t="s">
        <v>26914</v>
      </c>
      <c r="I32044" t="s">
        <v>26954</v>
      </c>
      <c r="J32044" t="s">
        <v>26989</v>
      </c>
      <c r="K32044" t="s">
        <v>11355</v>
      </c>
      <c r="L32044" t="s">
        <v>128677</v>
      </c>
      <c r="M32044" t="s">
        <v>11354</v>
      </c>
      <c r="N32044" t="s">
        <v>128678</v>
      </c>
      <c r="O32044">
        <v>3317</v>
      </c>
      <c r="P32044" t="s">
        <v>128679</v>
      </c>
      <c r="Q32044">
        <v>1025</v>
      </c>
      <c r="R32044" t="s">
        <v>26914</v>
      </c>
      <c r="S32044" t="s">
        <v>26914</v>
      </c>
      <c r="T32044">
        <v>4.01</v>
      </c>
      <c r="U32044" t="s">
        <v>26992</v>
      </c>
      <c r="V32044">
        <v>1.1250000000000001E-5</v>
      </c>
      <c r="W32044" t="s">
        <v>128680</v>
      </c>
      <c r="X32044">
        <v>8126</v>
      </c>
      <c r="Y32044" t="s">
        <v>34319</v>
      </c>
    </row>
    <row r="32045" spans="1:25" x14ac:dyDescent="0.45">
      <c r="A32045" t="s">
        <v>26914</v>
      </c>
      <c r="B32045" t="s">
        <v>26914</v>
      </c>
      <c r="C32045" t="s">
        <v>26914</v>
      </c>
      <c r="D32045" t="s">
        <v>26914</v>
      </c>
      <c r="E32045" t="s">
        <v>26914</v>
      </c>
      <c r="F32045" t="s">
        <v>26914</v>
      </c>
      <c r="G32045" t="s">
        <v>26914</v>
      </c>
      <c r="H32045" t="s">
        <v>26914</v>
      </c>
      <c r="I32045" t="s">
        <v>26954</v>
      </c>
      <c r="J32045" t="s">
        <v>26989</v>
      </c>
      <c r="K32045" t="s">
        <v>11355</v>
      </c>
      <c r="L32045" t="s">
        <v>128681</v>
      </c>
      <c r="M32045" t="s">
        <v>11354</v>
      </c>
      <c r="N32045" t="s">
        <v>128678</v>
      </c>
      <c r="O32045">
        <v>3317</v>
      </c>
      <c r="P32045" t="s">
        <v>128682</v>
      </c>
      <c r="Q32045">
        <v>779</v>
      </c>
      <c r="R32045" t="s">
        <v>26914</v>
      </c>
      <c r="S32045" t="s">
        <v>26914</v>
      </c>
      <c r="T32045">
        <v>2.94</v>
      </c>
      <c r="U32045" t="s">
        <v>26992</v>
      </c>
      <c r="V32045">
        <v>2.3560000000000001E-4</v>
      </c>
      <c r="W32045" t="s">
        <v>128683</v>
      </c>
      <c r="X32045">
        <v>10696</v>
      </c>
      <c r="Y32045" t="s">
        <v>27953</v>
      </c>
    </row>
    <row r="32046" spans="1:25" x14ac:dyDescent="0.45">
      <c r="A32046" t="s">
        <v>26914</v>
      </c>
      <c r="B32046" t="s">
        <v>26914</v>
      </c>
      <c r="C32046" t="s">
        <v>26914</v>
      </c>
      <c r="D32046" t="s">
        <v>26914</v>
      </c>
      <c r="E32046" t="s">
        <v>26914</v>
      </c>
      <c r="F32046" t="s">
        <v>26914</v>
      </c>
      <c r="G32046" t="s">
        <v>26914</v>
      </c>
      <c r="H32046" t="s">
        <v>26914</v>
      </c>
      <c r="I32046" t="s">
        <v>26954</v>
      </c>
      <c r="J32046" t="s">
        <v>26916</v>
      </c>
      <c r="K32046" t="s">
        <v>11355</v>
      </c>
      <c r="L32046" t="s">
        <v>128684</v>
      </c>
      <c r="M32046" t="s">
        <v>11354</v>
      </c>
      <c r="N32046" t="s">
        <v>128678</v>
      </c>
      <c r="O32046">
        <v>3317</v>
      </c>
      <c r="P32046" t="s">
        <v>128685</v>
      </c>
      <c r="Q32046">
        <v>430</v>
      </c>
      <c r="R32046" t="s">
        <v>26914</v>
      </c>
      <c r="S32046" t="s">
        <v>26914</v>
      </c>
      <c r="T32046">
        <v>122.08</v>
      </c>
      <c r="U32046">
        <v>0.908995</v>
      </c>
      <c r="V32046">
        <v>4.6900000000000001E-11</v>
      </c>
      <c r="W32046" t="s">
        <v>128686</v>
      </c>
      <c r="X32046">
        <v>6577</v>
      </c>
      <c r="Y32046" t="s">
        <v>29789</v>
      </c>
    </row>
    <row r="32047" spans="1:25" x14ac:dyDescent="0.45">
      <c r="A32047" t="s">
        <v>26914</v>
      </c>
      <c r="B32047" t="s">
        <v>26914</v>
      </c>
      <c r="C32047" t="s">
        <v>26914</v>
      </c>
      <c r="D32047" t="s">
        <v>26914</v>
      </c>
      <c r="E32047" t="s">
        <v>26914</v>
      </c>
      <c r="F32047" t="s">
        <v>26914</v>
      </c>
      <c r="G32047" t="s">
        <v>26914</v>
      </c>
      <c r="H32047" t="s">
        <v>26914</v>
      </c>
      <c r="I32047" t="s">
        <v>26954</v>
      </c>
      <c r="J32047" t="s">
        <v>26916</v>
      </c>
      <c r="K32047" t="s">
        <v>11355</v>
      </c>
      <c r="L32047" t="s">
        <v>128687</v>
      </c>
      <c r="M32047" t="s">
        <v>11354</v>
      </c>
      <c r="N32047" t="s">
        <v>128678</v>
      </c>
      <c r="O32047">
        <v>3317</v>
      </c>
      <c r="P32047" t="s">
        <v>128688</v>
      </c>
      <c r="Q32047">
        <v>198</v>
      </c>
      <c r="R32047" t="s">
        <v>26914</v>
      </c>
      <c r="S32047" t="s">
        <v>26914</v>
      </c>
      <c r="T32047">
        <v>103.88</v>
      </c>
      <c r="U32047">
        <v>0.793049</v>
      </c>
      <c r="V32047">
        <v>8.9617500000000003E-4</v>
      </c>
      <c r="W32047" t="s">
        <v>128689</v>
      </c>
      <c r="X32047">
        <v>4367</v>
      </c>
      <c r="Y32047" t="s">
        <v>45192</v>
      </c>
    </row>
    <row r="32048" spans="1:25" x14ac:dyDescent="0.45">
      <c r="A32048" t="s">
        <v>26914</v>
      </c>
      <c r="B32048" t="s">
        <v>26914</v>
      </c>
      <c r="C32048" t="s">
        <v>26914</v>
      </c>
      <c r="D32048" t="s">
        <v>26914</v>
      </c>
      <c r="E32048" t="s">
        <v>26914</v>
      </c>
      <c r="F32048" t="s">
        <v>26914</v>
      </c>
      <c r="G32048" t="s">
        <v>26914</v>
      </c>
      <c r="H32048" t="s">
        <v>26914</v>
      </c>
      <c r="I32048" t="s">
        <v>26954</v>
      </c>
      <c r="J32048" t="s">
        <v>26916</v>
      </c>
      <c r="K32048" t="s">
        <v>11355</v>
      </c>
      <c r="L32048" t="s">
        <v>128690</v>
      </c>
      <c r="M32048" t="s">
        <v>11354</v>
      </c>
      <c r="N32048" t="s">
        <v>128678</v>
      </c>
      <c r="O32048">
        <v>3317</v>
      </c>
      <c r="P32048" t="s">
        <v>128691</v>
      </c>
      <c r="Q32048">
        <v>187</v>
      </c>
      <c r="R32048" t="s">
        <v>26914</v>
      </c>
      <c r="S32048" t="s">
        <v>26914</v>
      </c>
      <c r="T32048">
        <v>152.69</v>
      </c>
      <c r="U32048">
        <v>0.99992800000000004</v>
      </c>
      <c r="V32048">
        <v>6.2600000000000004E-5</v>
      </c>
      <c r="W32048" t="s">
        <v>128692</v>
      </c>
      <c r="X32048">
        <v>270</v>
      </c>
      <c r="Y32048" t="s">
        <v>33508</v>
      </c>
    </row>
    <row r="32049" spans="1:25" x14ac:dyDescent="0.45">
      <c r="A32049" t="s">
        <v>26914</v>
      </c>
      <c r="B32049" t="s">
        <v>26915</v>
      </c>
      <c r="C32049" t="s">
        <v>26914</v>
      </c>
      <c r="D32049" t="s">
        <v>26914</v>
      </c>
      <c r="E32049" t="s">
        <v>26914</v>
      </c>
      <c r="F32049" t="s">
        <v>26914</v>
      </c>
      <c r="G32049" t="s">
        <v>26914</v>
      </c>
      <c r="H32049" t="s">
        <v>26915</v>
      </c>
      <c r="I32049" t="s">
        <v>26954</v>
      </c>
      <c r="J32049" t="s">
        <v>26916</v>
      </c>
      <c r="K32049" t="s">
        <v>11355</v>
      </c>
      <c r="L32049" t="s">
        <v>128693</v>
      </c>
      <c r="M32049" t="s">
        <v>11354</v>
      </c>
      <c r="N32049" t="s">
        <v>128678</v>
      </c>
      <c r="O32049">
        <v>3317</v>
      </c>
      <c r="P32049" t="s">
        <v>128694</v>
      </c>
      <c r="Q32049">
        <v>64</v>
      </c>
      <c r="R32049" t="s">
        <v>26914</v>
      </c>
      <c r="S32049" t="s">
        <v>26914</v>
      </c>
      <c r="T32049">
        <v>183.13</v>
      </c>
      <c r="U32049">
        <v>0.84878299999999995</v>
      </c>
      <c r="V32049">
        <v>7.0923600000000002E-4</v>
      </c>
      <c r="W32049" t="s">
        <v>128695</v>
      </c>
      <c r="X32049">
        <v>13642</v>
      </c>
      <c r="Y32049" t="s">
        <v>31366</v>
      </c>
    </row>
    <row r="32050" spans="1:25" x14ac:dyDescent="0.45">
      <c r="A32050" t="s">
        <v>26914</v>
      </c>
      <c r="B32050" t="s">
        <v>26914</v>
      </c>
      <c r="C32050" t="s">
        <v>26914</v>
      </c>
      <c r="D32050" t="s">
        <v>26914</v>
      </c>
      <c r="E32050" t="s">
        <v>26914</v>
      </c>
      <c r="F32050" t="s">
        <v>26914</v>
      </c>
      <c r="G32050" t="s">
        <v>26914</v>
      </c>
      <c r="H32050" t="s">
        <v>26914</v>
      </c>
      <c r="I32050" t="s">
        <v>26954</v>
      </c>
      <c r="J32050" t="s">
        <v>26916</v>
      </c>
      <c r="K32050" t="s">
        <v>11355</v>
      </c>
      <c r="L32050" t="s">
        <v>128696</v>
      </c>
      <c r="M32050" t="s">
        <v>11354</v>
      </c>
      <c r="N32050" t="s">
        <v>128678</v>
      </c>
      <c r="O32050">
        <v>3317</v>
      </c>
      <c r="P32050" t="s">
        <v>128697</v>
      </c>
      <c r="Q32050">
        <v>49</v>
      </c>
      <c r="R32050" t="s">
        <v>26914</v>
      </c>
      <c r="S32050" t="s">
        <v>26914</v>
      </c>
      <c r="T32050">
        <v>182.28</v>
      </c>
      <c r="U32050">
        <v>0.93599100000000002</v>
      </c>
      <c r="V32050">
        <v>2.7900000000000002E-13</v>
      </c>
      <c r="W32050" t="s">
        <v>128698</v>
      </c>
      <c r="X32050">
        <v>11430</v>
      </c>
      <c r="Y32050" t="s">
        <v>27241</v>
      </c>
    </row>
    <row r="32051" spans="1:25" x14ac:dyDescent="0.45">
      <c r="A32051" t="s">
        <v>26914</v>
      </c>
      <c r="B32051" t="s">
        <v>26914</v>
      </c>
      <c r="C32051" t="s">
        <v>26914</v>
      </c>
      <c r="D32051" t="s">
        <v>26914</v>
      </c>
      <c r="E32051" t="s">
        <v>26914</v>
      </c>
      <c r="F32051" t="s">
        <v>26914</v>
      </c>
      <c r="G32051" t="s">
        <v>26914</v>
      </c>
      <c r="H32051" t="s">
        <v>26914</v>
      </c>
      <c r="I32051" t="s">
        <v>26954</v>
      </c>
      <c r="J32051" t="s">
        <v>26916</v>
      </c>
      <c r="K32051" t="s">
        <v>11355</v>
      </c>
      <c r="L32051" t="s">
        <v>128699</v>
      </c>
      <c r="M32051" t="s">
        <v>11354</v>
      </c>
      <c r="N32051" t="s">
        <v>128678</v>
      </c>
      <c r="O32051">
        <v>3317</v>
      </c>
      <c r="P32051" t="s">
        <v>128700</v>
      </c>
      <c r="Q32051">
        <v>48</v>
      </c>
      <c r="R32051" t="s">
        <v>26914</v>
      </c>
      <c r="S32051" t="s">
        <v>26914</v>
      </c>
      <c r="T32051">
        <v>253.48</v>
      </c>
      <c r="U32051">
        <v>0.98754500000000001</v>
      </c>
      <c r="V32051">
        <v>1.7E-46</v>
      </c>
      <c r="W32051" t="s">
        <v>128701</v>
      </c>
      <c r="X32051">
        <v>7297</v>
      </c>
      <c r="Y32051" t="s">
        <v>27215</v>
      </c>
    </row>
    <row r="32052" spans="1:25" x14ac:dyDescent="0.45">
      <c r="A32052" t="s">
        <v>26914</v>
      </c>
      <c r="B32052" t="s">
        <v>26914</v>
      </c>
      <c r="C32052" t="s">
        <v>26914</v>
      </c>
      <c r="D32052" t="s">
        <v>26914</v>
      </c>
      <c r="E32052" t="s">
        <v>26914</v>
      </c>
      <c r="F32052" t="s">
        <v>26914</v>
      </c>
      <c r="G32052" t="s">
        <v>26914</v>
      </c>
      <c r="H32052" t="s">
        <v>26914</v>
      </c>
      <c r="I32052" t="s">
        <v>26954</v>
      </c>
      <c r="J32052" t="s">
        <v>26916</v>
      </c>
      <c r="K32052" t="s">
        <v>11355</v>
      </c>
      <c r="L32052" t="s">
        <v>128702</v>
      </c>
      <c r="M32052" t="s">
        <v>11354</v>
      </c>
      <c r="N32052" t="s">
        <v>128678</v>
      </c>
      <c r="O32052">
        <v>3317</v>
      </c>
      <c r="P32052" t="s">
        <v>128703</v>
      </c>
      <c r="Q32052">
        <v>22</v>
      </c>
      <c r="R32052" t="s">
        <v>26914</v>
      </c>
      <c r="S32052" t="s">
        <v>26914</v>
      </c>
      <c r="T32052">
        <v>128.27000000000001</v>
      </c>
      <c r="U32052">
        <v>0.99978299999999998</v>
      </c>
      <c r="V32052">
        <v>2.9499999999999999E-5</v>
      </c>
      <c r="W32052" t="s">
        <v>128704</v>
      </c>
      <c r="X32052">
        <v>240</v>
      </c>
      <c r="Y32052" t="s">
        <v>32101</v>
      </c>
    </row>
    <row r="32053" spans="1:25" x14ac:dyDescent="0.45">
      <c r="A32053" t="s">
        <v>26914</v>
      </c>
      <c r="B32053" t="s">
        <v>26914</v>
      </c>
      <c r="C32053" t="s">
        <v>26914</v>
      </c>
      <c r="D32053" t="s">
        <v>26914</v>
      </c>
      <c r="E32053" t="s">
        <v>26914</v>
      </c>
      <c r="F32053" t="s">
        <v>26914</v>
      </c>
      <c r="G32053" t="s">
        <v>26914</v>
      </c>
      <c r="H32053" t="s">
        <v>26914</v>
      </c>
      <c r="I32053" t="s">
        <v>26954</v>
      </c>
      <c r="J32053" t="s">
        <v>26916</v>
      </c>
      <c r="K32053" t="s">
        <v>11355</v>
      </c>
      <c r="L32053" t="s">
        <v>128705</v>
      </c>
      <c r="M32053" t="s">
        <v>11354</v>
      </c>
      <c r="N32053" t="s">
        <v>128678</v>
      </c>
      <c r="O32053">
        <v>3317</v>
      </c>
      <c r="P32053" t="s">
        <v>128706</v>
      </c>
      <c r="Q32053">
        <v>18</v>
      </c>
      <c r="R32053" t="s">
        <v>26914</v>
      </c>
      <c r="S32053" t="s">
        <v>26914</v>
      </c>
      <c r="T32053">
        <v>184.24</v>
      </c>
      <c r="U32053">
        <v>1</v>
      </c>
      <c r="V32053">
        <v>1.33E-9</v>
      </c>
      <c r="W32053" t="s">
        <v>128707</v>
      </c>
      <c r="X32053">
        <v>10416</v>
      </c>
      <c r="Y32053" t="s">
        <v>31718</v>
      </c>
    </row>
    <row r="32054" spans="1:25" x14ac:dyDescent="0.45">
      <c r="A32054" t="s">
        <v>26914</v>
      </c>
      <c r="B32054" t="s">
        <v>26914</v>
      </c>
      <c r="C32054" t="s">
        <v>26914</v>
      </c>
      <c r="D32054" t="s">
        <v>26914</v>
      </c>
      <c r="E32054" t="s">
        <v>26914</v>
      </c>
      <c r="F32054" t="s">
        <v>26914</v>
      </c>
      <c r="G32054" t="s">
        <v>26914</v>
      </c>
      <c r="H32054" t="s">
        <v>26914</v>
      </c>
      <c r="I32054" t="s">
        <v>26954</v>
      </c>
      <c r="J32054" t="s">
        <v>26916</v>
      </c>
      <c r="K32054" t="s">
        <v>11355</v>
      </c>
      <c r="L32054" t="s">
        <v>128708</v>
      </c>
      <c r="M32054" t="s">
        <v>11354</v>
      </c>
      <c r="N32054" t="s">
        <v>128678</v>
      </c>
      <c r="O32054">
        <v>3317</v>
      </c>
      <c r="P32054" t="s">
        <v>128709</v>
      </c>
      <c r="Q32054">
        <v>18</v>
      </c>
      <c r="R32054" t="s">
        <v>26915</v>
      </c>
      <c r="S32054" t="s">
        <v>26914</v>
      </c>
      <c r="T32054">
        <v>109.66</v>
      </c>
      <c r="U32054">
        <v>0.69498400000000005</v>
      </c>
      <c r="V32054">
        <v>5.9285399999999997E-4</v>
      </c>
      <c r="W32054" t="s">
        <v>128710</v>
      </c>
      <c r="X32054">
        <v>453</v>
      </c>
      <c r="Y32054" t="s">
        <v>27167</v>
      </c>
    </row>
    <row r="32055" spans="1:25" x14ac:dyDescent="0.45">
      <c r="A32055" t="s">
        <v>26914</v>
      </c>
      <c r="B32055" t="s">
        <v>26914</v>
      </c>
      <c r="C32055" t="s">
        <v>26914</v>
      </c>
      <c r="D32055" t="s">
        <v>26914</v>
      </c>
      <c r="E32055" t="s">
        <v>26914</v>
      </c>
      <c r="F32055" t="s">
        <v>26914</v>
      </c>
      <c r="G32055" t="s">
        <v>26914</v>
      </c>
      <c r="H32055" t="s">
        <v>26914</v>
      </c>
      <c r="I32055" t="s">
        <v>26954</v>
      </c>
      <c r="J32055" t="s">
        <v>26916</v>
      </c>
      <c r="K32055" t="s">
        <v>11355</v>
      </c>
      <c r="L32055" t="s">
        <v>128711</v>
      </c>
      <c r="M32055" t="s">
        <v>11354</v>
      </c>
      <c r="N32055" t="s">
        <v>128678</v>
      </c>
      <c r="O32055">
        <v>3317</v>
      </c>
      <c r="P32055" t="s">
        <v>128712</v>
      </c>
      <c r="Q32055">
        <v>14</v>
      </c>
      <c r="R32055" t="s">
        <v>26915</v>
      </c>
      <c r="S32055" t="s">
        <v>26914</v>
      </c>
      <c r="T32055">
        <v>115.7</v>
      </c>
      <c r="U32055">
        <v>0.58100399999999996</v>
      </c>
      <c r="V32055">
        <v>3.3500000000000001E-5</v>
      </c>
      <c r="W32055" t="s">
        <v>128713</v>
      </c>
      <c r="X32055">
        <v>31</v>
      </c>
      <c r="Y32055" t="s">
        <v>27626</v>
      </c>
    </row>
    <row r="32056" spans="1:25" x14ac:dyDescent="0.45">
      <c r="A32056" t="s">
        <v>26914</v>
      </c>
      <c r="B32056" t="s">
        <v>26914</v>
      </c>
      <c r="C32056" t="s">
        <v>26914</v>
      </c>
      <c r="D32056" t="s">
        <v>26914</v>
      </c>
      <c r="E32056" t="s">
        <v>26914</v>
      </c>
      <c r="F32056" t="s">
        <v>26914</v>
      </c>
      <c r="G32056" t="s">
        <v>26914</v>
      </c>
      <c r="H32056" t="s">
        <v>26914</v>
      </c>
      <c r="I32056" t="s">
        <v>26954</v>
      </c>
      <c r="J32056" t="s">
        <v>26916</v>
      </c>
      <c r="K32056" t="s">
        <v>11355</v>
      </c>
      <c r="L32056" t="s">
        <v>128714</v>
      </c>
      <c r="M32056" t="s">
        <v>11354</v>
      </c>
      <c r="N32056" t="s">
        <v>128678</v>
      </c>
      <c r="O32056">
        <v>3317</v>
      </c>
      <c r="P32056" t="s">
        <v>128715</v>
      </c>
      <c r="Q32056">
        <v>12</v>
      </c>
      <c r="R32056" t="s">
        <v>26914</v>
      </c>
      <c r="S32056" t="s">
        <v>26914</v>
      </c>
      <c r="T32056">
        <v>142.56</v>
      </c>
      <c r="U32056">
        <v>0.99781200000000003</v>
      </c>
      <c r="V32056">
        <v>1.5699999999999999E-33</v>
      </c>
      <c r="W32056" t="s">
        <v>128716</v>
      </c>
      <c r="X32056">
        <v>5037</v>
      </c>
      <c r="Y32056" t="s">
        <v>28922</v>
      </c>
    </row>
    <row r="32057" spans="1:25" x14ac:dyDescent="0.45">
      <c r="A32057" t="s">
        <v>26914</v>
      </c>
      <c r="B32057" t="s">
        <v>26914</v>
      </c>
      <c r="C32057" t="s">
        <v>26914</v>
      </c>
      <c r="D32057" t="s">
        <v>26914</v>
      </c>
      <c r="E32057" t="s">
        <v>26914</v>
      </c>
      <c r="F32057" t="s">
        <v>26914</v>
      </c>
      <c r="G32057" t="s">
        <v>26914</v>
      </c>
      <c r="H32057" t="s">
        <v>26914</v>
      </c>
      <c r="I32057" t="s">
        <v>26954</v>
      </c>
      <c r="J32057" t="s">
        <v>26916</v>
      </c>
      <c r="K32057" t="s">
        <v>11355</v>
      </c>
      <c r="L32057" t="s">
        <v>128717</v>
      </c>
      <c r="M32057" t="s">
        <v>11354</v>
      </c>
      <c r="N32057" t="s">
        <v>128678</v>
      </c>
      <c r="O32057">
        <v>3317</v>
      </c>
      <c r="P32057" t="s">
        <v>128718</v>
      </c>
      <c r="Q32057">
        <v>11</v>
      </c>
      <c r="R32057" t="s">
        <v>26914</v>
      </c>
      <c r="S32057" t="s">
        <v>26914</v>
      </c>
      <c r="T32057">
        <v>142.56</v>
      </c>
      <c r="U32057">
        <v>0.99995199999999995</v>
      </c>
      <c r="V32057">
        <v>1.5699999999999999E-33</v>
      </c>
      <c r="W32057" t="s">
        <v>128716</v>
      </c>
      <c r="X32057">
        <v>5037</v>
      </c>
      <c r="Y32057" t="s">
        <v>28922</v>
      </c>
    </row>
    <row r="32058" spans="1:25" x14ac:dyDescent="0.45">
      <c r="A32058" t="s">
        <v>26914</v>
      </c>
      <c r="B32058" t="s">
        <v>26914</v>
      </c>
      <c r="C32058" t="s">
        <v>26914</v>
      </c>
      <c r="D32058" t="s">
        <v>26914</v>
      </c>
      <c r="E32058" t="s">
        <v>26914</v>
      </c>
      <c r="F32058" t="s">
        <v>26914</v>
      </c>
      <c r="G32058" t="s">
        <v>26914</v>
      </c>
      <c r="H32058" t="s">
        <v>26914</v>
      </c>
      <c r="I32058" t="s">
        <v>26954</v>
      </c>
      <c r="J32058" t="s">
        <v>26916</v>
      </c>
      <c r="K32058" t="s">
        <v>11355</v>
      </c>
      <c r="L32058" t="s">
        <v>128719</v>
      </c>
      <c r="M32058" t="s">
        <v>11354</v>
      </c>
      <c r="N32058" t="s">
        <v>128678</v>
      </c>
      <c r="O32058">
        <v>3317</v>
      </c>
      <c r="P32058" t="s">
        <v>128720</v>
      </c>
      <c r="Q32058">
        <v>6</v>
      </c>
      <c r="R32058" t="s">
        <v>26914</v>
      </c>
      <c r="S32058" t="s">
        <v>26914</v>
      </c>
      <c r="T32058">
        <v>103.9</v>
      </c>
      <c r="U32058">
        <v>0.86827399999999999</v>
      </c>
      <c r="V32058">
        <v>1.75E-12</v>
      </c>
      <c r="W32058" t="s">
        <v>128721</v>
      </c>
      <c r="X32058">
        <v>9863</v>
      </c>
      <c r="Y32058" t="s">
        <v>27299</v>
      </c>
    </row>
    <row r="32059" spans="1:25" x14ac:dyDescent="0.45">
      <c r="A32059" t="s">
        <v>26914</v>
      </c>
      <c r="B32059" t="s">
        <v>26914</v>
      </c>
      <c r="C32059" t="s">
        <v>26914</v>
      </c>
      <c r="D32059" t="s">
        <v>26914</v>
      </c>
      <c r="E32059" t="s">
        <v>26914</v>
      </c>
      <c r="F32059" t="s">
        <v>26914</v>
      </c>
      <c r="G32059" t="s">
        <v>26914</v>
      </c>
      <c r="H32059" t="s">
        <v>26914</v>
      </c>
      <c r="I32059" t="s">
        <v>26954</v>
      </c>
      <c r="J32059" t="s">
        <v>26916</v>
      </c>
      <c r="K32059" t="s">
        <v>11355</v>
      </c>
      <c r="L32059" t="s">
        <v>128722</v>
      </c>
      <c r="M32059" t="s">
        <v>11354</v>
      </c>
      <c r="N32059" t="s">
        <v>128678</v>
      </c>
      <c r="O32059">
        <v>3317</v>
      </c>
      <c r="P32059" t="s">
        <v>128723</v>
      </c>
      <c r="Q32059">
        <v>5</v>
      </c>
      <c r="R32059" t="s">
        <v>26914</v>
      </c>
      <c r="S32059" t="s">
        <v>26914</v>
      </c>
      <c r="T32059">
        <v>75.819000000000003</v>
      </c>
      <c r="U32059">
        <v>0.99995800000000001</v>
      </c>
      <c r="V32059">
        <v>4.3032500000000001E-4</v>
      </c>
      <c r="W32059" t="s">
        <v>128724</v>
      </c>
      <c r="X32059">
        <v>6613</v>
      </c>
      <c r="Y32059" t="s">
        <v>27433</v>
      </c>
    </row>
    <row r="32060" spans="1:25" x14ac:dyDescent="0.45">
      <c r="A32060" t="s">
        <v>26914</v>
      </c>
      <c r="B32060" t="s">
        <v>26914</v>
      </c>
      <c r="C32060" t="s">
        <v>26914</v>
      </c>
      <c r="D32060" t="s">
        <v>26914</v>
      </c>
      <c r="E32060" t="s">
        <v>26914</v>
      </c>
      <c r="F32060" t="s">
        <v>26914</v>
      </c>
      <c r="G32060" t="s">
        <v>26914</v>
      </c>
      <c r="H32060" t="s">
        <v>26914</v>
      </c>
      <c r="I32060" t="s">
        <v>26954</v>
      </c>
      <c r="J32060" t="s">
        <v>26989</v>
      </c>
      <c r="K32060" t="s">
        <v>11355</v>
      </c>
      <c r="L32060" t="s">
        <v>128725</v>
      </c>
      <c r="M32060" t="s">
        <v>11354</v>
      </c>
      <c r="N32060" t="s">
        <v>128678</v>
      </c>
      <c r="O32060">
        <v>3317</v>
      </c>
      <c r="P32060" t="s">
        <v>128726</v>
      </c>
      <c r="Q32060">
        <v>4</v>
      </c>
      <c r="R32060" t="s">
        <v>26914</v>
      </c>
      <c r="S32060" t="s">
        <v>26914</v>
      </c>
      <c r="T32060">
        <v>1.9</v>
      </c>
      <c r="U32060" t="s">
        <v>26992</v>
      </c>
      <c r="V32060">
        <v>9.3570000000000007E-3</v>
      </c>
      <c r="W32060" t="s">
        <v>128727</v>
      </c>
      <c r="X32060">
        <v>8501</v>
      </c>
      <c r="Y32060" t="s">
        <v>128728</v>
      </c>
    </row>
    <row r="32061" spans="1:25" x14ac:dyDescent="0.45">
      <c r="A32061" t="s">
        <v>26914</v>
      </c>
      <c r="B32061" t="s">
        <v>26914</v>
      </c>
      <c r="C32061" t="s">
        <v>26914</v>
      </c>
      <c r="D32061" t="s">
        <v>26914</v>
      </c>
      <c r="E32061" t="s">
        <v>26914</v>
      </c>
      <c r="F32061" t="s">
        <v>26914</v>
      </c>
      <c r="G32061" t="s">
        <v>26914</v>
      </c>
      <c r="H32061" t="s">
        <v>26914</v>
      </c>
      <c r="I32061" t="s">
        <v>26954</v>
      </c>
      <c r="J32061" t="s">
        <v>26989</v>
      </c>
      <c r="K32061" t="s">
        <v>11355</v>
      </c>
      <c r="L32061" t="s">
        <v>128729</v>
      </c>
      <c r="M32061" t="s">
        <v>11354</v>
      </c>
      <c r="N32061" t="s">
        <v>128678</v>
      </c>
      <c r="O32061">
        <v>3317</v>
      </c>
      <c r="P32061" t="s">
        <v>128730</v>
      </c>
      <c r="Q32061">
        <v>3</v>
      </c>
      <c r="R32061" t="s">
        <v>26914</v>
      </c>
      <c r="S32061" t="s">
        <v>26914</v>
      </c>
      <c r="T32061">
        <v>1.98</v>
      </c>
      <c r="U32061" t="s">
        <v>26992</v>
      </c>
      <c r="V32061">
        <v>1.967E-3</v>
      </c>
      <c r="W32061" t="s">
        <v>128731</v>
      </c>
      <c r="X32061">
        <v>11476</v>
      </c>
      <c r="Y32061" t="s">
        <v>28655</v>
      </c>
    </row>
    <row r="32062" spans="1:25" x14ac:dyDescent="0.45">
      <c r="A32062" t="s">
        <v>26914</v>
      </c>
      <c r="B32062" t="s">
        <v>26914</v>
      </c>
      <c r="C32062" t="s">
        <v>26914</v>
      </c>
      <c r="D32062" t="s">
        <v>26914</v>
      </c>
      <c r="E32062" t="s">
        <v>26914</v>
      </c>
      <c r="F32062" t="s">
        <v>26914</v>
      </c>
      <c r="G32062" t="s">
        <v>26914</v>
      </c>
      <c r="H32062" t="s">
        <v>26914</v>
      </c>
      <c r="I32062" t="s">
        <v>26954</v>
      </c>
      <c r="J32062" t="s">
        <v>26989</v>
      </c>
      <c r="K32062" t="s">
        <v>11355</v>
      </c>
      <c r="L32062" t="s">
        <v>128732</v>
      </c>
      <c r="M32062" t="s">
        <v>11354</v>
      </c>
      <c r="N32062" t="s">
        <v>128678</v>
      </c>
      <c r="O32062">
        <v>3317</v>
      </c>
      <c r="P32062" t="s">
        <v>128733</v>
      </c>
      <c r="Q32062">
        <v>2</v>
      </c>
      <c r="R32062" t="s">
        <v>26914</v>
      </c>
      <c r="S32062" t="s">
        <v>26914</v>
      </c>
      <c r="T32062">
        <v>4.49</v>
      </c>
      <c r="U32062" t="s">
        <v>26992</v>
      </c>
      <c r="V32062">
        <v>5.8960000000000002E-4</v>
      </c>
      <c r="W32062" t="s">
        <v>128734</v>
      </c>
      <c r="X32062">
        <v>4907</v>
      </c>
      <c r="Y32062" t="s">
        <v>62060</v>
      </c>
    </row>
    <row r="32063" spans="1:25" x14ac:dyDescent="0.45">
      <c r="A32063" t="s">
        <v>26914</v>
      </c>
      <c r="B32063" t="s">
        <v>26914</v>
      </c>
      <c r="C32063" t="s">
        <v>26914</v>
      </c>
      <c r="D32063" t="s">
        <v>26914</v>
      </c>
      <c r="E32063" t="s">
        <v>26914</v>
      </c>
      <c r="F32063" t="s">
        <v>26914</v>
      </c>
      <c r="G32063" t="s">
        <v>26914</v>
      </c>
      <c r="H32063" t="s">
        <v>26914</v>
      </c>
      <c r="I32063" t="s">
        <v>26954</v>
      </c>
      <c r="J32063" t="s">
        <v>26916</v>
      </c>
      <c r="K32063" t="s">
        <v>11355</v>
      </c>
      <c r="L32063" t="s">
        <v>128735</v>
      </c>
      <c r="M32063" t="s">
        <v>11354</v>
      </c>
      <c r="N32063" t="s">
        <v>128678</v>
      </c>
      <c r="O32063">
        <v>3317</v>
      </c>
      <c r="P32063" t="s">
        <v>128736</v>
      </c>
      <c r="Q32063">
        <v>2</v>
      </c>
      <c r="R32063" t="s">
        <v>26915</v>
      </c>
      <c r="S32063" t="s">
        <v>26914</v>
      </c>
      <c r="T32063">
        <v>89.046999999999997</v>
      </c>
      <c r="U32063">
        <v>0.64452600000000004</v>
      </c>
      <c r="V32063">
        <v>7.1952300000000002E-4</v>
      </c>
      <c r="W32063" t="s">
        <v>128737</v>
      </c>
      <c r="X32063">
        <v>667</v>
      </c>
      <c r="Y32063" t="s">
        <v>30253</v>
      </c>
    </row>
    <row r="32064" spans="1:25" x14ac:dyDescent="0.45">
      <c r="A32064" t="s">
        <v>26914</v>
      </c>
      <c r="B32064" t="s">
        <v>26914</v>
      </c>
      <c r="C32064" t="s">
        <v>26914</v>
      </c>
      <c r="D32064" t="s">
        <v>26914</v>
      </c>
      <c r="E32064" t="s">
        <v>26914</v>
      </c>
      <c r="F32064" t="s">
        <v>26914</v>
      </c>
      <c r="G32064" t="s">
        <v>26914</v>
      </c>
      <c r="H32064" t="s">
        <v>26914</v>
      </c>
      <c r="I32064" t="s">
        <v>26954</v>
      </c>
      <c r="J32064" t="s">
        <v>26989</v>
      </c>
      <c r="K32064" t="s">
        <v>11355</v>
      </c>
      <c r="L32064" t="s">
        <v>128738</v>
      </c>
      <c r="M32064" t="s">
        <v>11354</v>
      </c>
      <c r="N32064" t="s">
        <v>128678</v>
      </c>
      <c r="O32064">
        <v>3317</v>
      </c>
      <c r="P32064" t="s">
        <v>128739</v>
      </c>
      <c r="Q32064">
        <v>1</v>
      </c>
      <c r="R32064" t="s">
        <v>26914</v>
      </c>
      <c r="S32064" t="s">
        <v>26914</v>
      </c>
      <c r="T32064">
        <v>2.83</v>
      </c>
      <c r="U32064" t="s">
        <v>26992</v>
      </c>
      <c r="V32064">
        <v>6.698E-3</v>
      </c>
      <c r="W32064" t="s">
        <v>50702</v>
      </c>
      <c r="X32064">
        <v>4561</v>
      </c>
      <c r="Y32064" t="s">
        <v>79765</v>
      </c>
    </row>
    <row r="32065" spans="1:25" x14ac:dyDescent="0.45">
      <c r="A32065" t="s">
        <v>26914</v>
      </c>
      <c r="B32065" t="s">
        <v>26914</v>
      </c>
      <c r="C32065" t="s">
        <v>26914</v>
      </c>
      <c r="D32065" t="s">
        <v>26914</v>
      </c>
      <c r="E32065" t="s">
        <v>26914</v>
      </c>
      <c r="F32065" t="s">
        <v>26914</v>
      </c>
      <c r="G32065" t="s">
        <v>26914</v>
      </c>
      <c r="H32065" t="s">
        <v>26914</v>
      </c>
      <c r="I32065">
        <v>-1.5640000000000001</v>
      </c>
      <c r="J32065" t="s">
        <v>26916</v>
      </c>
      <c r="K32065" t="s">
        <v>128740</v>
      </c>
      <c r="L32065" t="s">
        <v>128741</v>
      </c>
      <c r="M32065" t="s">
        <v>128742</v>
      </c>
      <c r="N32065" t="s">
        <v>128743</v>
      </c>
      <c r="O32065">
        <v>6896</v>
      </c>
      <c r="P32065" t="s">
        <v>128744</v>
      </c>
      <c r="Q32065">
        <v>3</v>
      </c>
      <c r="R32065" t="s">
        <v>26914</v>
      </c>
      <c r="S32065" t="s">
        <v>26914</v>
      </c>
      <c r="T32065">
        <v>61.962000000000003</v>
      </c>
      <c r="U32065">
        <v>0.99837399999999998</v>
      </c>
      <c r="V32065">
        <v>3.1843900000000001E-2</v>
      </c>
      <c r="W32065" t="s">
        <v>128745</v>
      </c>
      <c r="X32065">
        <v>2778</v>
      </c>
      <c r="Y32065" t="s">
        <v>28364</v>
      </c>
    </row>
    <row r="32066" spans="1:25" x14ac:dyDescent="0.45">
      <c r="A32066" t="s">
        <v>26915</v>
      </c>
      <c r="B32066" t="s">
        <v>26914</v>
      </c>
      <c r="C32066" t="s">
        <v>26914</v>
      </c>
      <c r="D32066" t="s">
        <v>26914</v>
      </c>
      <c r="E32066" t="s">
        <v>26914</v>
      </c>
      <c r="F32066" t="s">
        <v>26914</v>
      </c>
      <c r="G32066" t="s">
        <v>26915</v>
      </c>
      <c r="H32066" t="s">
        <v>26914</v>
      </c>
      <c r="I32066">
        <v>1.6619999999999999</v>
      </c>
      <c r="J32066" t="s">
        <v>26916</v>
      </c>
      <c r="K32066" t="s">
        <v>16823</v>
      </c>
      <c r="L32066" t="s">
        <v>128746</v>
      </c>
      <c r="M32066" t="s">
        <v>16822</v>
      </c>
      <c r="N32066" t="s">
        <v>128747</v>
      </c>
      <c r="O32066">
        <v>5165</v>
      </c>
      <c r="P32066" t="s">
        <v>128748</v>
      </c>
      <c r="Q32066">
        <v>18</v>
      </c>
      <c r="R32066" t="s">
        <v>26914</v>
      </c>
      <c r="S32066" t="s">
        <v>26914</v>
      </c>
      <c r="T32066">
        <v>124.42</v>
      </c>
      <c r="U32066">
        <v>0.85501300000000002</v>
      </c>
      <c r="V32066">
        <v>1.05E-8</v>
      </c>
      <c r="W32066" t="s">
        <v>128749</v>
      </c>
      <c r="X32066">
        <v>5903</v>
      </c>
      <c r="Y32066" t="s">
        <v>30286</v>
      </c>
    </row>
    <row r="32067" spans="1:25" x14ac:dyDescent="0.45">
      <c r="A32067" t="s">
        <v>26915</v>
      </c>
      <c r="B32067" t="s">
        <v>26914</v>
      </c>
      <c r="C32067" t="s">
        <v>26914</v>
      </c>
      <c r="D32067" t="s">
        <v>26914</v>
      </c>
      <c r="E32067" t="s">
        <v>26914</v>
      </c>
      <c r="F32067" t="s">
        <v>26914</v>
      </c>
      <c r="G32067" t="s">
        <v>26915</v>
      </c>
      <c r="H32067" t="s">
        <v>26914</v>
      </c>
      <c r="I32067">
        <v>1.6619999999999999</v>
      </c>
      <c r="J32067" t="s">
        <v>26916</v>
      </c>
      <c r="K32067" t="s">
        <v>16823</v>
      </c>
      <c r="L32067" t="s">
        <v>128750</v>
      </c>
      <c r="M32067" t="s">
        <v>16822</v>
      </c>
      <c r="N32067" t="s">
        <v>128747</v>
      </c>
      <c r="O32067">
        <v>5165</v>
      </c>
      <c r="P32067" t="s">
        <v>128751</v>
      </c>
      <c r="Q32067">
        <v>7</v>
      </c>
      <c r="R32067" t="s">
        <v>26914</v>
      </c>
      <c r="S32067" t="s">
        <v>26914</v>
      </c>
      <c r="T32067">
        <v>108.56</v>
      </c>
      <c r="U32067">
        <v>0.96865000000000001</v>
      </c>
      <c r="V32067">
        <v>3.6300000000000001E-5</v>
      </c>
      <c r="W32067" t="s">
        <v>128752</v>
      </c>
      <c r="X32067">
        <v>9374</v>
      </c>
      <c r="Y32067" t="s">
        <v>27398</v>
      </c>
    </row>
    <row r="32068" spans="1:25" x14ac:dyDescent="0.45">
      <c r="A32068" t="s">
        <v>26914</v>
      </c>
      <c r="B32068" t="s">
        <v>26915</v>
      </c>
      <c r="C32068" t="s">
        <v>26914</v>
      </c>
      <c r="D32068" t="s">
        <v>26914</v>
      </c>
      <c r="E32068" t="s">
        <v>26914</v>
      </c>
      <c r="F32068" t="s">
        <v>26914</v>
      </c>
      <c r="G32068" t="s">
        <v>26914</v>
      </c>
      <c r="H32068" t="s">
        <v>26915</v>
      </c>
      <c r="I32068">
        <v>1.6619999999999999</v>
      </c>
      <c r="J32068" t="s">
        <v>26916</v>
      </c>
      <c r="K32068" t="s">
        <v>16823</v>
      </c>
      <c r="L32068" t="s">
        <v>128753</v>
      </c>
      <c r="M32068" t="s">
        <v>16822</v>
      </c>
      <c r="N32068" t="s">
        <v>128747</v>
      </c>
      <c r="O32068">
        <v>5165</v>
      </c>
      <c r="P32068" t="s">
        <v>128754</v>
      </c>
      <c r="Q32068">
        <v>2</v>
      </c>
      <c r="R32068" t="s">
        <v>26915</v>
      </c>
      <c r="S32068" t="s">
        <v>26914</v>
      </c>
      <c r="T32068">
        <v>83.397000000000006</v>
      </c>
      <c r="U32068">
        <v>0.59436999999999995</v>
      </c>
      <c r="V32068">
        <v>8.2726200000000005E-4</v>
      </c>
      <c r="W32068" t="s">
        <v>128755</v>
      </c>
      <c r="X32068">
        <v>9940</v>
      </c>
      <c r="Y32068" t="s">
        <v>35627</v>
      </c>
    </row>
    <row r="32069" spans="1:25" x14ac:dyDescent="0.45">
      <c r="A32069" t="s">
        <v>26914</v>
      </c>
      <c r="B32069" t="s">
        <v>26914</v>
      </c>
      <c r="C32069" t="s">
        <v>26914</v>
      </c>
      <c r="D32069" t="s">
        <v>26914</v>
      </c>
      <c r="E32069" t="s">
        <v>26914</v>
      </c>
      <c r="F32069" t="s">
        <v>26914</v>
      </c>
      <c r="G32069" t="s">
        <v>26914</v>
      </c>
      <c r="H32069" t="s">
        <v>26914</v>
      </c>
      <c r="I32069">
        <v>-0.436</v>
      </c>
      <c r="J32069" t="s">
        <v>26916</v>
      </c>
      <c r="K32069" t="s">
        <v>6147</v>
      </c>
      <c r="L32069" t="s">
        <v>128756</v>
      </c>
      <c r="M32069" t="s">
        <v>6146</v>
      </c>
      <c r="N32069" t="s">
        <v>128757</v>
      </c>
      <c r="O32069">
        <v>2151</v>
      </c>
      <c r="P32069" t="s">
        <v>128758</v>
      </c>
      <c r="Q32069">
        <v>1</v>
      </c>
      <c r="R32069" t="s">
        <v>26914</v>
      </c>
      <c r="S32069" t="s">
        <v>26914</v>
      </c>
      <c r="T32069">
        <v>100.55</v>
      </c>
      <c r="U32069">
        <v>0.992232</v>
      </c>
      <c r="V32069">
        <v>2.6400000000000001E-8</v>
      </c>
      <c r="W32069" t="s">
        <v>128759</v>
      </c>
      <c r="X32069">
        <v>18382</v>
      </c>
      <c r="Y32069" t="s">
        <v>27445</v>
      </c>
    </row>
    <row r="32070" spans="1:25" x14ac:dyDescent="0.45">
      <c r="A32070" t="s">
        <v>26914</v>
      </c>
      <c r="B32070" t="s">
        <v>26914</v>
      </c>
      <c r="C32070" t="s">
        <v>26914</v>
      </c>
      <c r="D32070" t="s">
        <v>26914</v>
      </c>
      <c r="E32070" t="s">
        <v>26914</v>
      </c>
      <c r="F32070" t="s">
        <v>26914</v>
      </c>
      <c r="G32070" t="s">
        <v>26914</v>
      </c>
      <c r="H32070" t="s">
        <v>26914</v>
      </c>
      <c r="I32070">
        <v>0.68500000000000005</v>
      </c>
      <c r="J32070" t="s">
        <v>26916</v>
      </c>
      <c r="K32070" t="s">
        <v>6147</v>
      </c>
      <c r="L32070" t="s">
        <v>128760</v>
      </c>
      <c r="M32070" t="s">
        <v>6146</v>
      </c>
      <c r="N32070" t="s">
        <v>128757</v>
      </c>
      <c r="O32070">
        <v>2151</v>
      </c>
      <c r="P32070" t="s">
        <v>128761</v>
      </c>
      <c r="Q32070">
        <v>1</v>
      </c>
      <c r="R32070" t="s">
        <v>26914</v>
      </c>
      <c r="S32070" t="s">
        <v>26914</v>
      </c>
      <c r="T32070">
        <v>114.87</v>
      </c>
      <c r="U32070">
        <v>0.999973</v>
      </c>
      <c r="V32070">
        <v>3.2400000000000001E-5</v>
      </c>
      <c r="W32070" t="s">
        <v>128762</v>
      </c>
      <c r="X32070">
        <v>19154</v>
      </c>
      <c r="Y32070" t="s">
        <v>27517</v>
      </c>
    </row>
    <row r="32071" spans="1:25" x14ac:dyDescent="0.45">
      <c r="A32071" t="s">
        <v>26914</v>
      </c>
      <c r="B32071" t="s">
        <v>26914</v>
      </c>
      <c r="C32071" t="s">
        <v>26914</v>
      </c>
      <c r="D32071" t="s">
        <v>26914</v>
      </c>
      <c r="E32071" t="s">
        <v>26914</v>
      </c>
      <c r="F32071" t="s">
        <v>26914</v>
      </c>
      <c r="G32071" t="s">
        <v>26914</v>
      </c>
      <c r="H32071" t="s">
        <v>26914</v>
      </c>
      <c r="I32071">
        <v>-0.45200000000000001</v>
      </c>
      <c r="J32071" t="s">
        <v>26916</v>
      </c>
      <c r="K32071" t="s">
        <v>6147</v>
      </c>
      <c r="L32071" t="s">
        <v>128763</v>
      </c>
      <c r="M32071" t="s">
        <v>6146</v>
      </c>
      <c r="N32071" t="s">
        <v>128757</v>
      </c>
      <c r="O32071">
        <v>2151</v>
      </c>
      <c r="P32071" t="s">
        <v>128764</v>
      </c>
      <c r="Q32071">
        <v>1</v>
      </c>
      <c r="R32071" t="s">
        <v>26914</v>
      </c>
      <c r="S32071" t="s">
        <v>26914</v>
      </c>
      <c r="T32071">
        <v>48.283999999999999</v>
      </c>
      <c r="U32071">
        <v>0.99468900000000005</v>
      </c>
      <c r="V32071">
        <v>5.8629000000000001E-2</v>
      </c>
      <c r="W32071" t="s">
        <v>128765</v>
      </c>
      <c r="X32071">
        <v>19963</v>
      </c>
      <c r="Y32071" t="s">
        <v>128766</v>
      </c>
    </row>
    <row r="32072" spans="1:25" x14ac:dyDescent="0.45">
      <c r="A32072" t="s">
        <v>26914</v>
      </c>
      <c r="B32072" t="s">
        <v>26914</v>
      </c>
      <c r="C32072" t="s">
        <v>26914</v>
      </c>
      <c r="D32072" t="s">
        <v>26914</v>
      </c>
      <c r="E32072" t="s">
        <v>26914</v>
      </c>
      <c r="F32072" t="s">
        <v>26914</v>
      </c>
      <c r="G32072" t="s">
        <v>26914</v>
      </c>
      <c r="H32072" t="s">
        <v>26914</v>
      </c>
      <c r="I32072" t="s">
        <v>26954</v>
      </c>
      <c r="J32072" t="s">
        <v>26916</v>
      </c>
      <c r="K32072" t="s">
        <v>7837</v>
      </c>
      <c r="L32072" t="s">
        <v>128767</v>
      </c>
      <c r="M32072" t="s">
        <v>7836</v>
      </c>
      <c r="N32072" t="s">
        <v>128768</v>
      </c>
      <c r="O32072">
        <v>2539</v>
      </c>
      <c r="P32072" t="s">
        <v>128769</v>
      </c>
      <c r="Q32072">
        <v>335</v>
      </c>
      <c r="R32072" t="s">
        <v>26914</v>
      </c>
      <c r="S32072" t="s">
        <v>26914</v>
      </c>
      <c r="T32072">
        <v>120.12</v>
      </c>
      <c r="U32072">
        <v>0.99995900000000004</v>
      </c>
      <c r="V32072">
        <v>5.2599999999999998E-5</v>
      </c>
      <c r="W32072" t="s">
        <v>128770</v>
      </c>
      <c r="X32072">
        <v>11343</v>
      </c>
      <c r="Y32072" t="s">
        <v>27603</v>
      </c>
    </row>
    <row r="32073" spans="1:25" x14ac:dyDescent="0.45">
      <c r="A32073" t="s">
        <v>26914</v>
      </c>
      <c r="B32073" t="s">
        <v>26914</v>
      </c>
      <c r="C32073" t="s">
        <v>26914</v>
      </c>
      <c r="D32073" t="s">
        <v>26914</v>
      </c>
      <c r="E32073" t="s">
        <v>26914</v>
      </c>
      <c r="F32073" t="s">
        <v>26914</v>
      </c>
      <c r="G32073" t="s">
        <v>26914</v>
      </c>
      <c r="H32073" t="s">
        <v>26914</v>
      </c>
      <c r="I32073" t="s">
        <v>26954</v>
      </c>
      <c r="J32073" t="s">
        <v>26916</v>
      </c>
      <c r="K32073" t="s">
        <v>7837</v>
      </c>
      <c r="L32073" t="s">
        <v>128771</v>
      </c>
      <c r="M32073" t="s">
        <v>7836</v>
      </c>
      <c r="N32073" t="s">
        <v>128768</v>
      </c>
      <c r="O32073">
        <v>2539</v>
      </c>
      <c r="P32073" t="s">
        <v>128772</v>
      </c>
      <c r="Q32073">
        <v>232</v>
      </c>
      <c r="R32073" t="s">
        <v>26914</v>
      </c>
      <c r="S32073" t="s">
        <v>26914</v>
      </c>
      <c r="T32073">
        <v>281.48</v>
      </c>
      <c r="U32073">
        <v>0.98399899999999996</v>
      </c>
      <c r="V32073">
        <v>1.27E-44</v>
      </c>
      <c r="W32073" t="s">
        <v>128773</v>
      </c>
      <c r="X32073">
        <v>12484</v>
      </c>
      <c r="Y32073" t="s">
        <v>26998</v>
      </c>
    </row>
    <row r="32074" spans="1:25" x14ac:dyDescent="0.45">
      <c r="A32074" t="s">
        <v>26914</v>
      </c>
      <c r="B32074" t="s">
        <v>26914</v>
      </c>
      <c r="C32074" t="s">
        <v>26914</v>
      </c>
      <c r="D32074" t="s">
        <v>26914</v>
      </c>
      <c r="E32074" t="s">
        <v>26914</v>
      </c>
      <c r="F32074" t="s">
        <v>26914</v>
      </c>
      <c r="G32074" t="s">
        <v>26914</v>
      </c>
      <c r="H32074" t="s">
        <v>26914</v>
      </c>
      <c r="I32074" t="s">
        <v>26954</v>
      </c>
      <c r="J32074" t="s">
        <v>26916</v>
      </c>
      <c r="K32074" t="s">
        <v>7837</v>
      </c>
      <c r="L32074" t="s">
        <v>128774</v>
      </c>
      <c r="M32074" t="s">
        <v>7836</v>
      </c>
      <c r="N32074" t="s">
        <v>128768</v>
      </c>
      <c r="O32074">
        <v>2539</v>
      </c>
      <c r="P32074" t="s">
        <v>128775</v>
      </c>
      <c r="Q32074">
        <v>208</v>
      </c>
      <c r="R32074" t="s">
        <v>26914</v>
      </c>
      <c r="S32074" t="s">
        <v>26914</v>
      </c>
      <c r="T32074">
        <v>242.48</v>
      </c>
      <c r="U32074">
        <v>1</v>
      </c>
      <c r="V32074">
        <v>6.4799999999999998E-43</v>
      </c>
      <c r="W32074" t="s">
        <v>128776</v>
      </c>
      <c r="X32074">
        <v>1184</v>
      </c>
      <c r="Y32074" t="s">
        <v>30084</v>
      </c>
    </row>
    <row r="32075" spans="1:25" x14ac:dyDescent="0.45">
      <c r="A32075" t="s">
        <v>26914</v>
      </c>
      <c r="B32075" t="s">
        <v>26914</v>
      </c>
      <c r="C32075" t="s">
        <v>26914</v>
      </c>
      <c r="D32075" t="s">
        <v>26914</v>
      </c>
      <c r="E32075" t="s">
        <v>26914</v>
      </c>
      <c r="F32075" t="s">
        <v>26914</v>
      </c>
      <c r="G32075" t="s">
        <v>26914</v>
      </c>
      <c r="H32075" t="s">
        <v>26914</v>
      </c>
      <c r="I32075" t="s">
        <v>26954</v>
      </c>
      <c r="J32075" t="s">
        <v>26916</v>
      </c>
      <c r="K32075" t="s">
        <v>7837</v>
      </c>
      <c r="L32075" t="s">
        <v>128777</v>
      </c>
      <c r="M32075" t="s">
        <v>7836</v>
      </c>
      <c r="N32075" t="s">
        <v>128768</v>
      </c>
      <c r="O32075">
        <v>2539</v>
      </c>
      <c r="P32075" t="s">
        <v>128778</v>
      </c>
      <c r="Q32075">
        <v>99</v>
      </c>
      <c r="R32075" t="s">
        <v>26914</v>
      </c>
      <c r="S32075" t="s">
        <v>26914</v>
      </c>
      <c r="T32075">
        <v>248.68</v>
      </c>
      <c r="U32075">
        <v>1</v>
      </c>
      <c r="V32075">
        <v>2.9900000000000001E-41</v>
      </c>
      <c r="W32075" t="s">
        <v>128779</v>
      </c>
      <c r="X32075">
        <v>7966</v>
      </c>
      <c r="Y32075" t="s">
        <v>27271</v>
      </c>
    </row>
    <row r="32076" spans="1:25" x14ac:dyDescent="0.45">
      <c r="A32076" t="s">
        <v>26914</v>
      </c>
      <c r="B32076" t="s">
        <v>26914</v>
      </c>
      <c r="C32076" t="s">
        <v>26914</v>
      </c>
      <c r="D32076" t="s">
        <v>26914</v>
      </c>
      <c r="E32076" t="s">
        <v>26914</v>
      </c>
      <c r="F32076" t="s">
        <v>26914</v>
      </c>
      <c r="G32076" t="s">
        <v>26914</v>
      </c>
      <c r="H32076" t="s">
        <v>26914</v>
      </c>
      <c r="I32076" t="s">
        <v>26954</v>
      </c>
      <c r="J32076" t="s">
        <v>26916</v>
      </c>
      <c r="K32076" t="s">
        <v>7837</v>
      </c>
      <c r="L32076" t="s">
        <v>128780</v>
      </c>
      <c r="M32076" t="s">
        <v>7836</v>
      </c>
      <c r="N32076" t="s">
        <v>128768</v>
      </c>
      <c r="O32076">
        <v>2539</v>
      </c>
      <c r="P32076" t="s">
        <v>128781</v>
      </c>
      <c r="Q32076">
        <v>76</v>
      </c>
      <c r="R32076" t="s">
        <v>26914</v>
      </c>
      <c r="S32076" t="s">
        <v>26914</v>
      </c>
      <c r="T32076">
        <v>239.48</v>
      </c>
      <c r="U32076">
        <v>0.99968599999999996</v>
      </c>
      <c r="V32076">
        <v>1.0199999999999999E-30</v>
      </c>
      <c r="W32076" t="s">
        <v>128782</v>
      </c>
      <c r="X32076">
        <v>4823</v>
      </c>
      <c r="Y32076" t="s">
        <v>27203</v>
      </c>
    </row>
    <row r="32077" spans="1:25" x14ac:dyDescent="0.45">
      <c r="A32077" t="s">
        <v>26914</v>
      </c>
      <c r="B32077" t="s">
        <v>26914</v>
      </c>
      <c r="C32077" t="s">
        <v>26914</v>
      </c>
      <c r="D32077" t="s">
        <v>26914</v>
      </c>
      <c r="E32077" t="s">
        <v>26914</v>
      </c>
      <c r="F32077" t="s">
        <v>26914</v>
      </c>
      <c r="G32077" t="s">
        <v>26914</v>
      </c>
      <c r="H32077" t="s">
        <v>26914</v>
      </c>
      <c r="I32077" t="s">
        <v>26954</v>
      </c>
      <c r="J32077" t="s">
        <v>26916</v>
      </c>
      <c r="K32077" t="s">
        <v>7837</v>
      </c>
      <c r="L32077" t="s">
        <v>128783</v>
      </c>
      <c r="M32077" t="s">
        <v>7836</v>
      </c>
      <c r="N32077" t="s">
        <v>128768</v>
      </c>
      <c r="O32077">
        <v>2539</v>
      </c>
      <c r="P32077" t="s">
        <v>128784</v>
      </c>
      <c r="Q32077">
        <v>51</v>
      </c>
      <c r="R32077" t="s">
        <v>26914</v>
      </c>
      <c r="S32077" t="s">
        <v>26914</v>
      </c>
      <c r="T32077">
        <v>256.77</v>
      </c>
      <c r="U32077">
        <v>0.99861500000000003</v>
      </c>
      <c r="V32077">
        <v>9.9900000000000004E-73</v>
      </c>
      <c r="W32077" t="s">
        <v>128785</v>
      </c>
      <c r="X32077">
        <v>6477</v>
      </c>
      <c r="Y32077" t="s">
        <v>27299</v>
      </c>
    </row>
    <row r="32078" spans="1:25" x14ac:dyDescent="0.45">
      <c r="A32078" t="s">
        <v>26914</v>
      </c>
      <c r="B32078" t="s">
        <v>26914</v>
      </c>
      <c r="C32078" t="s">
        <v>26914</v>
      </c>
      <c r="D32078" t="s">
        <v>26914</v>
      </c>
      <c r="E32078" t="s">
        <v>26914</v>
      </c>
      <c r="F32078" t="s">
        <v>26914</v>
      </c>
      <c r="G32078" t="s">
        <v>26914</v>
      </c>
      <c r="H32078" t="s">
        <v>26914</v>
      </c>
      <c r="I32078" t="s">
        <v>26954</v>
      </c>
      <c r="J32078" t="s">
        <v>26916</v>
      </c>
      <c r="K32078" t="s">
        <v>7837</v>
      </c>
      <c r="L32078" t="s">
        <v>128786</v>
      </c>
      <c r="M32078" t="s">
        <v>7836</v>
      </c>
      <c r="N32078" t="s">
        <v>128768</v>
      </c>
      <c r="O32078">
        <v>2539</v>
      </c>
      <c r="P32078" t="s">
        <v>128787</v>
      </c>
      <c r="Q32078">
        <v>27</v>
      </c>
      <c r="R32078" t="s">
        <v>26914</v>
      </c>
      <c r="S32078" t="s">
        <v>26914</v>
      </c>
      <c r="T32078">
        <v>241.93</v>
      </c>
      <c r="U32078">
        <v>0.99992899999999996</v>
      </c>
      <c r="V32078">
        <v>7.8300000000000003E-35</v>
      </c>
      <c r="W32078" t="s">
        <v>128788</v>
      </c>
      <c r="X32078">
        <v>6292</v>
      </c>
      <c r="Y32078" t="s">
        <v>27307</v>
      </c>
    </row>
    <row r="32079" spans="1:25" x14ac:dyDescent="0.45">
      <c r="A32079" t="s">
        <v>26914</v>
      </c>
      <c r="B32079" t="s">
        <v>26914</v>
      </c>
      <c r="C32079" t="s">
        <v>26914</v>
      </c>
      <c r="D32079" t="s">
        <v>26914</v>
      </c>
      <c r="E32079" t="s">
        <v>26914</v>
      </c>
      <c r="F32079" t="s">
        <v>26914</v>
      </c>
      <c r="G32079" t="s">
        <v>26914</v>
      </c>
      <c r="H32079" t="s">
        <v>26914</v>
      </c>
      <c r="I32079" t="s">
        <v>26954</v>
      </c>
      <c r="J32079" t="s">
        <v>26916</v>
      </c>
      <c r="K32079" t="s">
        <v>7837</v>
      </c>
      <c r="L32079" t="s">
        <v>128789</v>
      </c>
      <c r="M32079" t="s">
        <v>7836</v>
      </c>
      <c r="N32079" t="s">
        <v>128768</v>
      </c>
      <c r="O32079">
        <v>2539</v>
      </c>
      <c r="P32079" t="s">
        <v>128790</v>
      </c>
      <c r="Q32079">
        <v>26</v>
      </c>
      <c r="R32079" t="s">
        <v>26914</v>
      </c>
      <c r="S32079" t="s">
        <v>26914</v>
      </c>
      <c r="T32079">
        <v>116.13</v>
      </c>
      <c r="U32079">
        <v>1</v>
      </c>
      <c r="V32079">
        <v>5.8357000000000005E-4</v>
      </c>
      <c r="W32079" t="s">
        <v>128791</v>
      </c>
      <c r="X32079">
        <v>1322</v>
      </c>
      <c r="Y32079" t="s">
        <v>36995</v>
      </c>
    </row>
    <row r="32080" spans="1:25" x14ac:dyDescent="0.45">
      <c r="A32080" t="s">
        <v>26914</v>
      </c>
      <c r="B32080" t="s">
        <v>26914</v>
      </c>
      <c r="C32080" t="s">
        <v>26914</v>
      </c>
      <c r="D32080" t="s">
        <v>26914</v>
      </c>
      <c r="E32080" t="s">
        <v>26914</v>
      </c>
      <c r="F32080" t="s">
        <v>26914</v>
      </c>
      <c r="G32080" t="s">
        <v>26914</v>
      </c>
      <c r="H32080" t="s">
        <v>26914</v>
      </c>
      <c r="I32080" t="s">
        <v>26954</v>
      </c>
      <c r="J32080" t="s">
        <v>26916</v>
      </c>
      <c r="K32080" t="s">
        <v>7837</v>
      </c>
      <c r="L32080" t="s">
        <v>128792</v>
      </c>
      <c r="M32080" t="s">
        <v>7836</v>
      </c>
      <c r="N32080" t="s">
        <v>128768</v>
      </c>
      <c r="O32080">
        <v>2539</v>
      </c>
      <c r="P32080" t="s">
        <v>128793</v>
      </c>
      <c r="Q32080">
        <v>23</v>
      </c>
      <c r="R32080" t="s">
        <v>26915</v>
      </c>
      <c r="S32080" t="s">
        <v>26914</v>
      </c>
      <c r="T32080">
        <v>172.8</v>
      </c>
      <c r="U32080">
        <v>0.56173399999999996</v>
      </c>
      <c r="V32080">
        <v>4.66E-24</v>
      </c>
      <c r="W32080" t="s">
        <v>128794</v>
      </c>
      <c r="X32080">
        <v>15404</v>
      </c>
      <c r="Y32080" t="s">
        <v>29969</v>
      </c>
    </row>
    <row r="32081" spans="1:25" x14ac:dyDescent="0.45">
      <c r="A32081" t="s">
        <v>26914</v>
      </c>
      <c r="B32081" t="s">
        <v>26914</v>
      </c>
      <c r="C32081" t="s">
        <v>26914</v>
      </c>
      <c r="D32081" t="s">
        <v>26914</v>
      </c>
      <c r="E32081" t="s">
        <v>26914</v>
      </c>
      <c r="F32081" t="s">
        <v>26914</v>
      </c>
      <c r="G32081" t="s">
        <v>26914</v>
      </c>
      <c r="H32081" t="s">
        <v>26914</v>
      </c>
      <c r="I32081" t="s">
        <v>26954</v>
      </c>
      <c r="J32081" t="s">
        <v>26916</v>
      </c>
      <c r="K32081" t="s">
        <v>7837</v>
      </c>
      <c r="L32081" t="s">
        <v>128795</v>
      </c>
      <c r="M32081" t="s">
        <v>7836</v>
      </c>
      <c r="N32081" t="s">
        <v>128768</v>
      </c>
      <c r="O32081">
        <v>2539</v>
      </c>
      <c r="P32081" t="s">
        <v>128796</v>
      </c>
      <c r="Q32081">
        <v>22</v>
      </c>
      <c r="R32081" t="s">
        <v>26914</v>
      </c>
      <c r="S32081" t="s">
        <v>26914</v>
      </c>
      <c r="T32081">
        <v>261.27</v>
      </c>
      <c r="U32081">
        <v>0.97678799999999999</v>
      </c>
      <c r="V32081">
        <v>4.9800000000000003E-55</v>
      </c>
      <c r="W32081" t="s">
        <v>128797</v>
      </c>
      <c r="X32081">
        <v>8744</v>
      </c>
      <c r="Y32081" t="s">
        <v>29755</v>
      </c>
    </row>
    <row r="32082" spans="1:25" x14ac:dyDescent="0.45">
      <c r="A32082" t="s">
        <v>26914</v>
      </c>
      <c r="B32082" t="s">
        <v>26914</v>
      </c>
      <c r="C32082" t="s">
        <v>26914</v>
      </c>
      <c r="D32082" t="s">
        <v>26914</v>
      </c>
      <c r="E32082" t="s">
        <v>26914</v>
      </c>
      <c r="F32082" t="s">
        <v>26914</v>
      </c>
      <c r="G32082" t="s">
        <v>26914</v>
      </c>
      <c r="H32082" t="s">
        <v>26914</v>
      </c>
      <c r="I32082" t="s">
        <v>26954</v>
      </c>
      <c r="J32082" t="s">
        <v>26916</v>
      </c>
      <c r="K32082" t="s">
        <v>7837</v>
      </c>
      <c r="L32082" t="s">
        <v>128798</v>
      </c>
      <c r="M32082" t="s">
        <v>7836</v>
      </c>
      <c r="N32082" t="s">
        <v>128768</v>
      </c>
      <c r="O32082">
        <v>2539</v>
      </c>
      <c r="P32082" t="s">
        <v>128799</v>
      </c>
      <c r="Q32082">
        <v>15</v>
      </c>
      <c r="R32082" t="s">
        <v>26915</v>
      </c>
      <c r="S32082" t="s">
        <v>26914</v>
      </c>
      <c r="T32082">
        <v>76.143000000000001</v>
      </c>
      <c r="U32082">
        <v>0.33095200000000002</v>
      </c>
      <c r="V32082">
        <v>7.9900000000000004E-5</v>
      </c>
      <c r="W32082" t="s">
        <v>128800</v>
      </c>
      <c r="X32082">
        <v>5111</v>
      </c>
      <c r="Y32082" t="s">
        <v>27735</v>
      </c>
    </row>
    <row r="32083" spans="1:25" x14ac:dyDescent="0.45">
      <c r="A32083" t="s">
        <v>26914</v>
      </c>
      <c r="B32083" t="s">
        <v>26914</v>
      </c>
      <c r="C32083" t="s">
        <v>26914</v>
      </c>
      <c r="D32083" t="s">
        <v>26914</v>
      </c>
      <c r="E32083" t="s">
        <v>26914</v>
      </c>
      <c r="F32083" t="s">
        <v>26914</v>
      </c>
      <c r="G32083" t="s">
        <v>26914</v>
      </c>
      <c r="H32083" t="s">
        <v>26914</v>
      </c>
      <c r="I32083" t="s">
        <v>26954</v>
      </c>
      <c r="J32083" t="s">
        <v>26916</v>
      </c>
      <c r="K32083" t="s">
        <v>7837</v>
      </c>
      <c r="L32083" t="s">
        <v>128801</v>
      </c>
      <c r="M32083" t="s">
        <v>7836</v>
      </c>
      <c r="N32083" t="s">
        <v>128768</v>
      </c>
      <c r="O32083">
        <v>2539</v>
      </c>
      <c r="P32083" t="s">
        <v>128802</v>
      </c>
      <c r="Q32083">
        <v>12</v>
      </c>
      <c r="R32083" t="s">
        <v>26914</v>
      </c>
      <c r="S32083" t="s">
        <v>26914</v>
      </c>
      <c r="T32083">
        <v>108.58</v>
      </c>
      <c r="U32083">
        <v>0.73119599999999996</v>
      </c>
      <c r="V32083">
        <v>7.5200000000000005E-9</v>
      </c>
      <c r="W32083" t="s">
        <v>128803</v>
      </c>
      <c r="X32083">
        <v>5416</v>
      </c>
      <c r="Y32083" t="s">
        <v>28162</v>
      </c>
    </row>
    <row r="32084" spans="1:25" x14ac:dyDescent="0.45">
      <c r="A32084" t="s">
        <v>26914</v>
      </c>
      <c r="B32084" t="s">
        <v>26914</v>
      </c>
      <c r="C32084" t="s">
        <v>26914</v>
      </c>
      <c r="D32084" t="s">
        <v>26914</v>
      </c>
      <c r="E32084" t="s">
        <v>26914</v>
      </c>
      <c r="F32084" t="s">
        <v>26914</v>
      </c>
      <c r="G32084" t="s">
        <v>26914</v>
      </c>
      <c r="H32084" t="s">
        <v>26914</v>
      </c>
      <c r="I32084" t="s">
        <v>26954</v>
      </c>
      <c r="J32084" t="s">
        <v>26989</v>
      </c>
      <c r="K32084" t="s">
        <v>7837</v>
      </c>
      <c r="L32084" t="s">
        <v>128804</v>
      </c>
      <c r="M32084" t="s">
        <v>7836</v>
      </c>
      <c r="N32084" t="s">
        <v>128768</v>
      </c>
      <c r="O32084">
        <v>2539</v>
      </c>
      <c r="P32084" t="s">
        <v>128805</v>
      </c>
      <c r="Q32084">
        <v>11</v>
      </c>
      <c r="R32084" t="s">
        <v>26914</v>
      </c>
      <c r="S32084" t="s">
        <v>26914</v>
      </c>
      <c r="T32084">
        <v>1.79</v>
      </c>
      <c r="U32084" t="s">
        <v>26992</v>
      </c>
      <c r="V32084">
        <v>1.348E-3</v>
      </c>
      <c r="W32084" t="s">
        <v>128806</v>
      </c>
      <c r="X32084">
        <v>6971</v>
      </c>
      <c r="Y32084" t="s">
        <v>38496</v>
      </c>
    </row>
    <row r="32085" spans="1:25" x14ac:dyDescent="0.45">
      <c r="A32085" t="s">
        <v>26914</v>
      </c>
      <c r="B32085" t="s">
        <v>26914</v>
      </c>
      <c r="C32085" t="s">
        <v>26914</v>
      </c>
      <c r="D32085" t="s">
        <v>26914</v>
      </c>
      <c r="E32085" t="s">
        <v>26914</v>
      </c>
      <c r="F32085" t="s">
        <v>26914</v>
      </c>
      <c r="G32085" t="s">
        <v>26914</v>
      </c>
      <c r="H32085" t="s">
        <v>26914</v>
      </c>
      <c r="I32085" t="s">
        <v>26954</v>
      </c>
      <c r="J32085" t="s">
        <v>26916</v>
      </c>
      <c r="K32085" t="s">
        <v>7837</v>
      </c>
      <c r="L32085" t="s">
        <v>128807</v>
      </c>
      <c r="M32085" t="s">
        <v>7836</v>
      </c>
      <c r="N32085" t="s">
        <v>128768</v>
      </c>
      <c r="O32085">
        <v>2539</v>
      </c>
      <c r="P32085" t="s">
        <v>128808</v>
      </c>
      <c r="Q32085">
        <v>10</v>
      </c>
      <c r="R32085" t="s">
        <v>26914</v>
      </c>
      <c r="S32085" t="s">
        <v>26914</v>
      </c>
      <c r="T32085">
        <v>102.38</v>
      </c>
      <c r="U32085">
        <v>0.98318700000000003</v>
      </c>
      <c r="V32085">
        <v>6.3799999999999999E-9</v>
      </c>
      <c r="W32085" t="s">
        <v>128809</v>
      </c>
      <c r="X32085">
        <v>18579</v>
      </c>
      <c r="Y32085" t="s">
        <v>29542</v>
      </c>
    </row>
    <row r="32086" spans="1:25" x14ac:dyDescent="0.45">
      <c r="A32086" t="s">
        <v>26914</v>
      </c>
      <c r="B32086" t="s">
        <v>26914</v>
      </c>
      <c r="C32086" t="s">
        <v>26914</v>
      </c>
      <c r="D32086" t="s">
        <v>26914</v>
      </c>
      <c r="E32086" t="s">
        <v>26914</v>
      </c>
      <c r="F32086" t="s">
        <v>26914</v>
      </c>
      <c r="G32086" t="s">
        <v>26914</v>
      </c>
      <c r="H32086" t="s">
        <v>26914</v>
      </c>
      <c r="I32086" t="s">
        <v>26954</v>
      </c>
      <c r="J32086" t="s">
        <v>26916</v>
      </c>
      <c r="K32086" t="s">
        <v>7837</v>
      </c>
      <c r="L32086" t="s">
        <v>128810</v>
      </c>
      <c r="M32086" t="s">
        <v>7836</v>
      </c>
      <c r="N32086" t="s">
        <v>128768</v>
      </c>
      <c r="O32086">
        <v>2539</v>
      </c>
      <c r="P32086" t="s">
        <v>128811</v>
      </c>
      <c r="Q32086">
        <v>9</v>
      </c>
      <c r="R32086" t="s">
        <v>26915</v>
      </c>
      <c r="S32086" t="s">
        <v>26914</v>
      </c>
      <c r="T32086">
        <v>249.82</v>
      </c>
      <c r="U32086">
        <v>0.49866500000000002</v>
      </c>
      <c r="V32086">
        <v>5.6399999999999997E-33</v>
      </c>
      <c r="W32086" t="s">
        <v>128812</v>
      </c>
      <c r="X32086">
        <v>4512</v>
      </c>
      <c r="Y32086" t="s">
        <v>29802</v>
      </c>
    </row>
    <row r="32087" spans="1:25" x14ac:dyDescent="0.45">
      <c r="A32087" t="s">
        <v>26914</v>
      </c>
      <c r="B32087" t="s">
        <v>26914</v>
      </c>
      <c r="C32087" t="s">
        <v>26914</v>
      </c>
      <c r="D32087" t="s">
        <v>26914</v>
      </c>
      <c r="E32087" t="s">
        <v>26914</v>
      </c>
      <c r="F32087" t="s">
        <v>26914</v>
      </c>
      <c r="G32087" t="s">
        <v>26914</v>
      </c>
      <c r="H32087" t="s">
        <v>26914</v>
      </c>
      <c r="I32087" t="s">
        <v>26954</v>
      </c>
      <c r="J32087" t="s">
        <v>26916</v>
      </c>
      <c r="K32087" t="s">
        <v>7837</v>
      </c>
      <c r="L32087" t="s">
        <v>128813</v>
      </c>
      <c r="M32087" t="s">
        <v>7836</v>
      </c>
      <c r="N32087" t="s">
        <v>128768</v>
      </c>
      <c r="O32087">
        <v>2539</v>
      </c>
      <c r="P32087" t="s">
        <v>128814</v>
      </c>
      <c r="Q32087">
        <v>6</v>
      </c>
      <c r="R32087" t="s">
        <v>26914</v>
      </c>
      <c r="S32087" t="s">
        <v>26914</v>
      </c>
      <c r="T32087">
        <v>79.771000000000001</v>
      </c>
      <c r="U32087">
        <v>0.91851700000000003</v>
      </c>
      <c r="V32087">
        <v>6.3799999999999999E-9</v>
      </c>
      <c r="W32087" t="s">
        <v>128815</v>
      </c>
      <c r="X32087">
        <v>18398</v>
      </c>
      <c r="Y32087" t="s">
        <v>31453</v>
      </c>
    </row>
    <row r="32088" spans="1:25" x14ac:dyDescent="0.45">
      <c r="A32088" t="s">
        <v>26914</v>
      </c>
      <c r="B32088" t="s">
        <v>26914</v>
      </c>
      <c r="C32088" t="s">
        <v>26914</v>
      </c>
      <c r="D32088" t="s">
        <v>26914</v>
      </c>
      <c r="E32088" t="s">
        <v>26914</v>
      </c>
      <c r="F32088" t="s">
        <v>26914</v>
      </c>
      <c r="G32088" t="s">
        <v>26914</v>
      </c>
      <c r="H32088" t="s">
        <v>26914</v>
      </c>
      <c r="I32088" t="s">
        <v>26954</v>
      </c>
      <c r="J32088" t="s">
        <v>26916</v>
      </c>
      <c r="K32088" t="s">
        <v>7837</v>
      </c>
      <c r="L32088" t="s">
        <v>128816</v>
      </c>
      <c r="M32088" t="s">
        <v>7836</v>
      </c>
      <c r="N32088" t="s">
        <v>128768</v>
      </c>
      <c r="O32088">
        <v>2539</v>
      </c>
      <c r="P32088" t="s">
        <v>128817</v>
      </c>
      <c r="Q32088">
        <v>5</v>
      </c>
      <c r="R32088" t="s">
        <v>26914</v>
      </c>
      <c r="S32088" t="s">
        <v>26914</v>
      </c>
      <c r="T32088">
        <v>112.43</v>
      </c>
      <c r="U32088">
        <v>1</v>
      </c>
      <c r="V32088">
        <v>2.6499999999999999E-8</v>
      </c>
      <c r="W32088" t="s">
        <v>128818</v>
      </c>
      <c r="X32088">
        <v>10657</v>
      </c>
      <c r="Y32088" t="s">
        <v>27475</v>
      </c>
    </row>
    <row r="32089" spans="1:25" x14ac:dyDescent="0.45">
      <c r="A32089" t="s">
        <v>26914</v>
      </c>
      <c r="B32089" t="s">
        <v>26914</v>
      </c>
      <c r="C32089" t="s">
        <v>26914</v>
      </c>
      <c r="D32089" t="s">
        <v>26914</v>
      </c>
      <c r="E32089" t="s">
        <v>26914</v>
      </c>
      <c r="F32089" t="s">
        <v>26914</v>
      </c>
      <c r="G32089" t="s">
        <v>26914</v>
      </c>
      <c r="H32089" t="s">
        <v>26914</v>
      </c>
      <c r="I32089" t="s">
        <v>26954</v>
      </c>
      <c r="J32089" t="s">
        <v>26916</v>
      </c>
      <c r="K32089" t="s">
        <v>7837</v>
      </c>
      <c r="L32089" t="s">
        <v>128819</v>
      </c>
      <c r="M32089" t="s">
        <v>7836</v>
      </c>
      <c r="N32089" t="s">
        <v>128768</v>
      </c>
      <c r="O32089">
        <v>2539</v>
      </c>
      <c r="P32089" t="s">
        <v>128820</v>
      </c>
      <c r="Q32089">
        <v>4</v>
      </c>
      <c r="R32089" t="s">
        <v>26914</v>
      </c>
      <c r="S32089" t="s">
        <v>26914</v>
      </c>
      <c r="T32089">
        <v>65.453999999999994</v>
      </c>
      <c r="U32089">
        <v>0.79727700000000001</v>
      </c>
      <c r="V32089">
        <v>1.5099999999999999E-6</v>
      </c>
      <c r="W32089" t="s">
        <v>128821</v>
      </c>
      <c r="X32089">
        <v>19664</v>
      </c>
      <c r="Y32089" t="s">
        <v>27107</v>
      </c>
    </row>
    <row r="32090" spans="1:25" x14ac:dyDescent="0.45">
      <c r="A32090" t="s">
        <v>26914</v>
      </c>
      <c r="B32090" t="s">
        <v>26914</v>
      </c>
      <c r="C32090" t="s">
        <v>26914</v>
      </c>
      <c r="D32090" t="s">
        <v>26914</v>
      </c>
      <c r="E32090" t="s">
        <v>26914</v>
      </c>
      <c r="F32090" t="s">
        <v>26914</v>
      </c>
      <c r="G32090" t="s">
        <v>26914</v>
      </c>
      <c r="H32090" t="s">
        <v>26914</v>
      </c>
      <c r="I32090" t="s">
        <v>26954</v>
      </c>
      <c r="J32090" t="s">
        <v>26989</v>
      </c>
      <c r="K32090" t="s">
        <v>7837</v>
      </c>
      <c r="L32090" t="s">
        <v>128822</v>
      </c>
      <c r="M32090" t="s">
        <v>7836</v>
      </c>
      <c r="N32090" t="s">
        <v>128768</v>
      </c>
      <c r="O32090">
        <v>2539</v>
      </c>
      <c r="P32090" t="s">
        <v>128823</v>
      </c>
      <c r="Q32090">
        <v>4</v>
      </c>
      <c r="R32090" t="s">
        <v>26914</v>
      </c>
      <c r="S32090" t="s">
        <v>26914</v>
      </c>
      <c r="T32090">
        <v>3.84</v>
      </c>
      <c r="U32090" t="s">
        <v>26992</v>
      </c>
      <c r="V32090">
        <v>9.0549999999999995E-4</v>
      </c>
      <c r="W32090" t="s">
        <v>128824</v>
      </c>
      <c r="X32090">
        <v>22631</v>
      </c>
      <c r="Y32090" t="s">
        <v>27048</v>
      </c>
    </row>
    <row r="32091" spans="1:25" x14ac:dyDescent="0.45">
      <c r="A32091" t="s">
        <v>26914</v>
      </c>
      <c r="B32091" t="s">
        <v>26914</v>
      </c>
      <c r="C32091" t="s">
        <v>26914</v>
      </c>
      <c r="D32091" t="s">
        <v>26914</v>
      </c>
      <c r="E32091" t="s">
        <v>26914</v>
      </c>
      <c r="F32091" t="s">
        <v>26914</v>
      </c>
      <c r="G32091" t="s">
        <v>26914</v>
      </c>
      <c r="H32091" t="s">
        <v>26914</v>
      </c>
      <c r="I32091" t="s">
        <v>26954</v>
      </c>
      <c r="J32091" t="s">
        <v>26916</v>
      </c>
      <c r="K32091" t="s">
        <v>7837</v>
      </c>
      <c r="L32091" t="s">
        <v>128825</v>
      </c>
      <c r="M32091" t="s">
        <v>7836</v>
      </c>
      <c r="N32091" t="s">
        <v>128768</v>
      </c>
      <c r="O32091">
        <v>2539</v>
      </c>
      <c r="P32091" t="s">
        <v>128826</v>
      </c>
      <c r="Q32091">
        <v>3</v>
      </c>
      <c r="R32091" t="s">
        <v>26914</v>
      </c>
      <c r="S32091" t="s">
        <v>26914</v>
      </c>
      <c r="T32091">
        <v>45.914999999999999</v>
      </c>
      <c r="U32091">
        <v>0.99997400000000003</v>
      </c>
      <c r="V32091">
        <v>5.9197600000000003E-2</v>
      </c>
      <c r="W32091" t="s">
        <v>128827</v>
      </c>
      <c r="X32091">
        <v>5538</v>
      </c>
      <c r="Y32091" t="s">
        <v>44776</v>
      </c>
    </row>
    <row r="32092" spans="1:25" x14ac:dyDescent="0.45">
      <c r="A32092" t="s">
        <v>26914</v>
      </c>
      <c r="B32092" t="s">
        <v>26914</v>
      </c>
      <c r="C32092" t="s">
        <v>26914</v>
      </c>
      <c r="D32092" t="s">
        <v>26914</v>
      </c>
      <c r="E32092" t="s">
        <v>26914</v>
      </c>
      <c r="F32092" t="s">
        <v>26914</v>
      </c>
      <c r="G32092" t="s">
        <v>26914</v>
      </c>
      <c r="H32092" t="s">
        <v>26914</v>
      </c>
      <c r="I32092" t="s">
        <v>26954</v>
      </c>
      <c r="J32092" t="s">
        <v>26916</v>
      </c>
      <c r="K32092" t="s">
        <v>7837</v>
      </c>
      <c r="L32092" t="s">
        <v>128828</v>
      </c>
      <c r="M32092" t="s">
        <v>7836</v>
      </c>
      <c r="N32092" t="s">
        <v>128768</v>
      </c>
      <c r="O32092">
        <v>2539</v>
      </c>
      <c r="P32092" t="s">
        <v>128829</v>
      </c>
      <c r="Q32092">
        <v>3</v>
      </c>
      <c r="R32092" t="s">
        <v>26914</v>
      </c>
      <c r="S32092" t="s">
        <v>26914</v>
      </c>
      <c r="T32092">
        <v>313.93</v>
      </c>
      <c r="U32092">
        <v>0.83726100000000003</v>
      </c>
      <c r="V32092">
        <v>4.3499999999999999E-129</v>
      </c>
      <c r="W32092" t="s">
        <v>128830</v>
      </c>
      <c r="X32092">
        <v>13984</v>
      </c>
      <c r="Y32092" t="s">
        <v>27537</v>
      </c>
    </row>
    <row r="32093" spans="1:25" x14ac:dyDescent="0.45">
      <c r="A32093" t="s">
        <v>26914</v>
      </c>
      <c r="B32093" t="s">
        <v>26914</v>
      </c>
      <c r="C32093" t="s">
        <v>26914</v>
      </c>
      <c r="D32093" t="s">
        <v>26914</v>
      </c>
      <c r="E32093" t="s">
        <v>26914</v>
      </c>
      <c r="F32093" t="s">
        <v>26914</v>
      </c>
      <c r="G32093" t="s">
        <v>26914</v>
      </c>
      <c r="H32093" t="s">
        <v>26914</v>
      </c>
      <c r="I32093" t="s">
        <v>26954</v>
      </c>
      <c r="J32093" t="s">
        <v>26916</v>
      </c>
      <c r="K32093" t="s">
        <v>7837</v>
      </c>
      <c r="L32093" t="s">
        <v>128831</v>
      </c>
      <c r="M32093" t="s">
        <v>7836</v>
      </c>
      <c r="N32093" t="s">
        <v>128768</v>
      </c>
      <c r="O32093">
        <v>2539</v>
      </c>
      <c r="P32093" t="s">
        <v>128832</v>
      </c>
      <c r="Q32093">
        <v>3</v>
      </c>
      <c r="R32093" t="s">
        <v>26914</v>
      </c>
      <c r="S32093" t="s">
        <v>26914</v>
      </c>
      <c r="T32093">
        <v>159.22</v>
      </c>
      <c r="U32093">
        <v>0.82812600000000003</v>
      </c>
      <c r="V32093">
        <v>1.93E-37</v>
      </c>
      <c r="W32093" t="s">
        <v>128833</v>
      </c>
      <c r="X32093">
        <v>20698</v>
      </c>
      <c r="Y32093" t="s">
        <v>27107</v>
      </c>
    </row>
    <row r="32094" spans="1:25" x14ac:dyDescent="0.45">
      <c r="A32094" t="s">
        <v>26914</v>
      </c>
      <c r="B32094" t="s">
        <v>26914</v>
      </c>
      <c r="C32094" t="s">
        <v>26914</v>
      </c>
      <c r="D32094" t="s">
        <v>26914</v>
      </c>
      <c r="E32094" t="s">
        <v>26914</v>
      </c>
      <c r="F32094" t="s">
        <v>26914</v>
      </c>
      <c r="G32094" t="s">
        <v>26914</v>
      </c>
      <c r="H32094" t="s">
        <v>26914</v>
      </c>
      <c r="I32094" t="s">
        <v>26954</v>
      </c>
      <c r="J32094" t="s">
        <v>26989</v>
      </c>
      <c r="K32094" t="s">
        <v>7837</v>
      </c>
      <c r="L32094" t="s">
        <v>128834</v>
      </c>
      <c r="M32094" t="s">
        <v>7836</v>
      </c>
      <c r="N32094" t="s">
        <v>128768</v>
      </c>
      <c r="O32094">
        <v>2539</v>
      </c>
      <c r="P32094" t="s">
        <v>128835</v>
      </c>
      <c r="Q32094">
        <v>3</v>
      </c>
      <c r="R32094" t="s">
        <v>26914</v>
      </c>
      <c r="S32094" t="s">
        <v>26914</v>
      </c>
      <c r="T32094">
        <v>3.17</v>
      </c>
      <c r="U32094" t="s">
        <v>26992</v>
      </c>
      <c r="V32094">
        <v>1.3679999999999999E-5</v>
      </c>
      <c r="W32094" t="s">
        <v>128836</v>
      </c>
      <c r="X32094">
        <v>9151</v>
      </c>
      <c r="Y32094" t="s">
        <v>28067</v>
      </c>
    </row>
    <row r="32095" spans="1:25" x14ac:dyDescent="0.45">
      <c r="A32095" t="s">
        <v>26914</v>
      </c>
      <c r="B32095" t="s">
        <v>26914</v>
      </c>
      <c r="C32095" t="s">
        <v>26914</v>
      </c>
      <c r="D32095" t="s">
        <v>26914</v>
      </c>
      <c r="E32095" t="s">
        <v>26914</v>
      </c>
      <c r="F32095" t="s">
        <v>26914</v>
      </c>
      <c r="G32095" t="s">
        <v>26914</v>
      </c>
      <c r="H32095" t="s">
        <v>26914</v>
      </c>
      <c r="I32095" t="s">
        <v>26954</v>
      </c>
      <c r="J32095" t="s">
        <v>26916</v>
      </c>
      <c r="K32095" t="s">
        <v>7837</v>
      </c>
      <c r="L32095" t="s">
        <v>128837</v>
      </c>
      <c r="M32095" t="s">
        <v>7836</v>
      </c>
      <c r="N32095" t="s">
        <v>128768</v>
      </c>
      <c r="O32095">
        <v>2539</v>
      </c>
      <c r="P32095" t="s">
        <v>128838</v>
      </c>
      <c r="Q32095">
        <v>2</v>
      </c>
      <c r="R32095" t="s">
        <v>26914</v>
      </c>
      <c r="S32095" t="s">
        <v>26914</v>
      </c>
      <c r="T32095">
        <v>51.725999999999999</v>
      </c>
      <c r="U32095">
        <v>1</v>
      </c>
      <c r="V32095">
        <v>1.2768499999999999E-3</v>
      </c>
      <c r="W32095" t="s">
        <v>128839</v>
      </c>
      <c r="X32095">
        <v>12042</v>
      </c>
      <c r="Y32095" t="s">
        <v>28588</v>
      </c>
    </row>
    <row r="32096" spans="1:25" x14ac:dyDescent="0.45">
      <c r="A32096" t="s">
        <v>26914</v>
      </c>
      <c r="B32096" t="s">
        <v>26914</v>
      </c>
      <c r="C32096" t="s">
        <v>26914</v>
      </c>
      <c r="D32096" t="s">
        <v>26914</v>
      </c>
      <c r="E32096" t="s">
        <v>26914</v>
      </c>
      <c r="F32096" t="s">
        <v>26914</v>
      </c>
      <c r="G32096" t="s">
        <v>26914</v>
      </c>
      <c r="H32096" t="s">
        <v>26914</v>
      </c>
      <c r="I32096" t="s">
        <v>26954</v>
      </c>
      <c r="J32096" t="s">
        <v>26989</v>
      </c>
      <c r="K32096" t="s">
        <v>7837</v>
      </c>
      <c r="L32096" t="s">
        <v>128840</v>
      </c>
      <c r="M32096" t="s">
        <v>7836</v>
      </c>
      <c r="N32096" t="s">
        <v>128768</v>
      </c>
      <c r="O32096">
        <v>2539</v>
      </c>
      <c r="P32096" t="s">
        <v>128841</v>
      </c>
      <c r="Q32096">
        <v>2</v>
      </c>
      <c r="R32096" t="s">
        <v>26914</v>
      </c>
      <c r="S32096" t="s">
        <v>26914</v>
      </c>
      <c r="T32096">
        <v>3.74</v>
      </c>
      <c r="U32096" t="s">
        <v>26992</v>
      </c>
      <c r="V32096">
        <v>2.3310000000000002E-3</v>
      </c>
      <c r="W32096" t="s">
        <v>128842</v>
      </c>
      <c r="X32096">
        <v>16127</v>
      </c>
      <c r="Y32096" t="s">
        <v>28501</v>
      </c>
    </row>
    <row r="32097" spans="1:25" x14ac:dyDescent="0.45">
      <c r="A32097" t="s">
        <v>26914</v>
      </c>
      <c r="B32097" t="s">
        <v>26914</v>
      </c>
      <c r="C32097" t="s">
        <v>26914</v>
      </c>
      <c r="D32097" t="s">
        <v>26914</v>
      </c>
      <c r="E32097" t="s">
        <v>26914</v>
      </c>
      <c r="F32097" t="s">
        <v>26914</v>
      </c>
      <c r="G32097" t="s">
        <v>26914</v>
      </c>
      <c r="H32097" t="s">
        <v>26914</v>
      </c>
      <c r="I32097" t="s">
        <v>26954</v>
      </c>
      <c r="J32097" t="s">
        <v>26989</v>
      </c>
      <c r="K32097" t="s">
        <v>7837</v>
      </c>
      <c r="L32097" t="s">
        <v>128843</v>
      </c>
      <c r="M32097" t="s">
        <v>7836</v>
      </c>
      <c r="N32097" t="s">
        <v>128768</v>
      </c>
      <c r="O32097">
        <v>2539</v>
      </c>
      <c r="P32097" t="s">
        <v>128844</v>
      </c>
      <c r="Q32097">
        <v>2</v>
      </c>
      <c r="R32097" t="s">
        <v>26914</v>
      </c>
      <c r="S32097" t="s">
        <v>26914</v>
      </c>
      <c r="T32097">
        <v>2.02</v>
      </c>
      <c r="U32097" t="s">
        <v>26992</v>
      </c>
      <c r="V32097">
        <v>9.4739999999999998E-3</v>
      </c>
      <c r="W32097" t="s">
        <v>128845</v>
      </c>
      <c r="X32097">
        <v>18192</v>
      </c>
      <c r="Y32097" t="s">
        <v>27903</v>
      </c>
    </row>
    <row r="32098" spans="1:25" x14ac:dyDescent="0.45">
      <c r="A32098" t="s">
        <v>26914</v>
      </c>
      <c r="B32098" t="s">
        <v>26914</v>
      </c>
      <c r="C32098" t="s">
        <v>26914</v>
      </c>
      <c r="D32098" t="s">
        <v>26914</v>
      </c>
      <c r="E32098" t="s">
        <v>26914</v>
      </c>
      <c r="F32098" t="s">
        <v>26914</v>
      </c>
      <c r="G32098" t="s">
        <v>26914</v>
      </c>
      <c r="H32098" t="s">
        <v>26914</v>
      </c>
      <c r="I32098" t="s">
        <v>26954</v>
      </c>
      <c r="J32098" t="s">
        <v>26916</v>
      </c>
      <c r="K32098" t="s">
        <v>7837</v>
      </c>
      <c r="L32098" t="s">
        <v>128846</v>
      </c>
      <c r="M32098" t="s">
        <v>7836</v>
      </c>
      <c r="N32098" t="s">
        <v>128768</v>
      </c>
      <c r="O32098">
        <v>2539</v>
      </c>
      <c r="P32098" t="s">
        <v>128847</v>
      </c>
      <c r="Q32098">
        <v>1</v>
      </c>
      <c r="R32098" t="s">
        <v>26914</v>
      </c>
      <c r="S32098" t="s">
        <v>26914</v>
      </c>
      <c r="T32098">
        <v>72.305000000000007</v>
      </c>
      <c r="U32098">
        <v>0.79135900000000003</v>
      </c>
      <c r="V32098">
        <v>1.8500000000000001E-6</v>
      </c>
      <c r="W32098" t="s">
        <v>128848</v>
      </c>
      <c r="X32098">
        <v>13708</v>
      </c>
      <c r="Y32098" t="s">
        <v>42359</v>
      </c>
    </row>
    <row r="32099" spans="1:25" x14ac:dyDescent="0.45">
      <c r="A32099" t="s">
        <v>26914</v>
      </c>
      <c r="B32099" t="s">
        <v>26914</v>
      </c>
      <c r="C32099" t="s">
        <v>26914</v>
      </c>
      <c r="D32099" t="s">
        <v>26914</v>
      </c>
      <c r="E32099" t="s">
        <v>26914</v>
      </c>
      <c r="F32099" t="s">
        <v>26914</v>
      </c>
      <c r="G32099" t="s">
        <v>26914</v>
      </c>
      <c r="H32099" t="s">
        <v>26914</v>
      </c>
      <c r="I32099" t="s">
        <v>26954</v>
      </c>
      <c r="J32099" t="s">
        <v>26989</v>
      </c>
      <c r="K32099" t="s">
        <v>7837</v>
      </c>
      <c r="L32099" t="s">
        <v>128849</v>
      </c>
      <c r="M32099" t="s">
        <v>7836</v>
      </c>
      <c r="N32099" t="s">
        <v>128768</v>
      </c>
      <c r="O32099">
        <v>2539</v>
      </c>
      <c r="P32099" t="s">
        <v>128850</v>
      </c>
      <c r="Q32099">
        <v>1</v>
      </c>
      <c r="R32099" t="s">
        <v>26915</v>
      </c>
      <c r="S32099" t="s">
        <v>26914</v>
      </c>
      <c r="T32099">
        <v>2.2200000000000002</v>
      </c>
      <c r="U32099" t="s">
        <v>26992</v>
      </c>
      <c r="V32099">
        <v>5.7530000000000005E-4</v>
      </c>
      <c r="W32099" t="s">
        <v>128851</v>
      </c>
      <c r="X32099">
        <v>10042</v>
      </c>
      <c r="Y32099" t="s">
        <v>42376</v>
      </c>
    </row>
    <row r="32100" spans="1:25" x14ac:dyDescent="0.45">
      <c r="A32100" t="s">
        <v>26914</v>
      </c>
      <c r="B32100" t="s">
        <v>26914</v>
      </c>
      <c r="C32100" t="s">
        <v>26914</v>
      </c>
      <c r="D32100" t="s">
        <v>26914</v>
      </c>
      <c r="E32100" t="s">
        <v>26914</v>
      </c>
      <c r="F32100" t="s">
        <v>26914</v>
      </c>
      <c r="G32100" t="s">
        <v>26914</v>
      </c>
      <c r="H32100" t="s">
        <v>26914</v>
      </c>
      <c r="I32100" t="s">
        <v>26954</v>
      </c>
      <c r="J32100" t="s">
        <v>26916</v>
      </c>
      <c r="K32100" t="s">
        <v>10753</v>
      </c>
      <c r="L32100" t="s">
        <v>128852</v>
      </c>
      <c r="M32100" t="s">
        <v>10752</v>
      </c>
      <c r="N32100" t="s">
        <v>128853</v>
      </c>
      <c r="O32100">
        <v>1041</v>
      </c>
      <c r="P32100" t="s">
        <v>128854</v>
      </c>
      <c r="Q32100">
        <v>155</v>
      </c>
      <c r="R32100" t="s">
        <v>26914</v>
      </c>
      <c r="S32100" t="s">
        <v>26914</v>
      </c>
      <c r="T32100">
        <v>189.84</v>
      </c>
      <c r="U32100">
        <v>0.99895999999999996</v>
      </c>
      <c r="V32100">
        <v>4.1099999999999998E-26</v>
      </c>
      <c r="W32100" t="s">
        <v>128855</v>
      </c>
      <c r="X32100">
        <v>8123</v>
      </c>
      <c r="Y32100" t="s">
        <v>31163</v>
      </c>
    </row>
    <row r="32101" spans="1:25" x14ac:dyDescent="0.45">
      <c r="A32101" t="s">
        <v>26914</v>
      </c>
      <c r="B32101" t="s">
        <v>26914</v>
      </c>
      <c r="C32101" t="s">
        <v>26914</v>
      </c>
      <c r="D32101" t="s">
        <v>26914</v>
      </c>
      <c r="E32101" t="s">
        <v>26914</v>
      </c>
      <c r="F32101" t="s">
        <v>26914</v>
      </c>
      <c r="G32101" t="s">
        <v>26914</v>
      </c>
      <c r="H32101" t="s">
        <v>26914</v>
      </c>
      <c r="I32101" t="s">
        <v>26954</v>
      </c>
      <c r="J32101" t="s">
        <v>26989</v>
      </c>
      <c r="K32101" t="s">
        <v>10753</v>
      </c>
      <c r="L32101" t="s">
        <v>128856</v>
      </c>
      <c r="M32101" t="s">
        <v>10752</v>
      </c>
      <c r="N32101" t="s">
        <v>128853</v>
      </c>
      <c r="O32101">
        <v>1041</v>
      </c>
      <c r="P32101" t="s">
        <v>128857</v>
      </c>
      <c r="Q32101">
        <v>55</v>
      </c>
      <c r="R32101" t="s">
        <v>26914</v>
      </c>
      <c r="S32101" t="s">
        <v>26914</v>
      </c>
      <c r="T32101">
        <v>2.39</v>
      </c>
      <c r="U32101" t="s">
        <v>26992</v>
      </c>
      <c r="V32101">
        <v>4.9700000000000005E-4</v>
      </c>
      <c r="W32101" t="s">
        <v>128858</v>
      </c>
      <c r="X32101">
        <v>10144</v>
      </c>
      <c r="Y32101" t="s">
        <v>28637</v>
      </c>
    </row>
    <row r="32102" spans="1:25" x14ac:dyDescent="0.45">
      <c r="A32102" t="s">
        <v>26914</v>
      </c>
      <c r="B32102" t="s">
        <v>26914</v>
      </c>
      <c r="C32102" t="s">
        <v>26914</v>
      </c>
      <c r="D32102" t="s">
        <v>26914</v>
      </c>
      <c r="E32102" t="s">
        <v>26914</v>
      </c>
      <c r="F32102" t="s">
        <v>26914</v>
      </c>
      <c r="G32102" t="s">
        <v>26914</v>
      </c>
      <c r="H32102" t="s">
        <v>26914</v>
      </c>
      <c r="I32102" t="s">
        <v>26954</v>
      </c>
      <c r="J32102" t="s">
        <v>26916</v>
      </c>
      <c r="K32102" t="s">
        <v>10753</v>
      </c>
      <c r="L32102" t="s">
        <v>128859</v>
      </c>
      <c r="M32102" t="s">
        <v>10752</v>
      </c>
      <c r="N32102" t="s">
        <v>128853</v>
      </c>
      <c r="O32102">
        <v>1041</v>
      </c>
      <c r="P32102" t="s">
        <v>128860</v>
      </c>
      <c r="Q32102">
        <v>43</v>
      </c>
      <c r="R32102" t="s">
        <v>26914</v>
      </c>
      <c r="S32102" t="s">
        <v>26914</v>
      </c>
      <c r="T32102">
        <v>121.69</v>
      </c>
      <c r="U32102">
        <v>1</v>
      </c>
      <c r="V32102">
        <v>5.8400000000000003E-5</v>
      </c>
      <c r="W32102" t="s">
        <v>128861</v>
      </c>
      <c r="X32102">
        <v>4016</v>
      </c>
      <c r="Y32102" t="s">
        <v>27154</v>
      </c>
    </row>
    <row r="32103" spans="1:25" x14ac:dyDescent="0.45">
      <c r="A32103" t="s">
        <v>26914</v>
      </c>
      <c r="B32103" t="s">
        <v>26914</v>
      </c>
      <c r="C32103" t="s">
        <v>26914</v>
      </c>
      <c r="D32103" t="s">
        <v>26914</v>
      </c>
      <c r="E32103" t="s">
        <v>26914</v>
      </c>
      <c r="F32103" t="s">
        <v>26914</v>
      </c>
      <c r="G32103" t="s">
        <v>26914</v>
      </c>
      <c r="H32103" t="s">
        <v>26914</v>
      </c>
      <c r="I32103" t="s">
        <v>26954</v>
      </c>
      <c r="J32103" t="s">
        <v>26916</v>
      </c>
      <c r="K32103" t="s">
        <v>10753</v>
      </c>
      <c r="L32103" t="s">
        <v>128862</v>
      </c>
      <c r="M32103" t="s">
        <v>10752</v>
      </c>
      <c r="N32103" t="s">
        <v>128853</v>
      </c>
      <c r="O32103">
        <v>1041</v>
      </c>
      <c r="P32103" t="s">
        <v>128863</v>
      </c>
      <c r="Q32103">
        <v>32</v>
      </c>
      <c r="R32103" t="s">
        <v>26914</v>
      </c>
      <c r="S32103" t="s">
        <v>26914</v>
      </c>
      <c r="T32103">
        <v>128.47</v>
      </c>
      <c r="U32103">
        <v>0.99094400000000005</v>
      </c>
      <c r="V32103">
        <v>1.02E-15</v>
      </c>
      <c r="W32103" t="s">
        <v>128864</v>
      </c>
      <c r="X32103">
        <v>10324</v>
      </c>
      <c r="Y32103" t="s">
        <v>27083</v>
      </c>
    </row>
    <row r="32104" spans="1:25" x14ac:dyDescent="0.45">
      <c r="A32104" t="s">
        <v>26914</v>
      </c>
      <c r="B32104" t="s">
        <v>26914</v>
      </c>
      <c r="C32104" t="s">
        <v>26914</v>
      </c>
      <c r="D32104" t="s">
        <v>26914</v>
      </c>
      <c r="E32104" t="s">
        <v>26914</v>
      </c>
      <c r="F32104" t="s">
        <v>26914</v>
      </c>
      <c r="G32104" t="s">
        <v>26914</v>
      </c>
      <c r="H32104" t="s">
        <v>26914</v>
      </c>
      <c r="I32104" t="s">
        <v>26954</v>
      </c>
      <c r="J32104" t="s">
        <v>26916</v>
      </c>
      <c r="K32104" t="s">
        <v>10753</v>
      </c>
      <c r="L32104" t="s">
        <v>128865</v>
      </c>
      <c r="M32104" t="s">
        <v>10752</v>
      </c>
      <c r="N32104" t="s">
        <v>128853</v>
      </c>
      <c r="O32104">
        <v>1041</v>
      </c>
      <c r="P32104" t="s">
        <v>128866</v>
      </c>
      <c r="Q32104">
        <v>30</v>
      </c>
      <c r="R32104" t="s">
        <v>26914</v>
      </c>
      <c r="S32104" t="s">
        <v>26914</v>
      </c>
      <c r="T32104">
        <v>132.74</v>
      </c>
      <c r="U32104">
        <v>0.89120299999999997</v>
      </c>
      <c r="V32104">
        <v>5.0000000000000002E-11</v>
      </c>
      <c r="W32104" t="s">
        <v>128867</v>
      </c>
      <c r="X32104">
        <v>8347</v>
      </c>
      <c r="Y32104" t="s">
        <v>35843</v>
      </c>
    </row>
    <row r="32105" spans="1:25" x14ac:dyDescent="0.45">
      <c r="A32105" t="s">
        <v>26914</v>
      </c>
      <c r="B32105" t="s">
        <v>26914</v>
      </c>
      <c r="C32105" t="s">
        <v>26914</v>
      </c>
      <c r="D32105" t="s">
        <v>26914</v>
      </c>
      <c r="E32105" t="s">
        <v>26914</v>
      </c>
      <c r="F32105" t="s">
        <v>26914</v>
      </c>
      <c r="G32105" t="s">
        <v>26914</v>
      </c>
      <c r="H32105" t="s">
        <v>26914</v>
      </c>
      <c r="I32105" t="s">
        <v>26954</v>
      </c>
      <c r="J32105" t="s">
        <v>26916</v>
      </c>
      <c r="K32105" t="s">
        <v>10753</v>
      </c>
      <c r="L32105" t="s">
        <v>128868</v>
      </c>
      <c r="M32105" t="s">
        <v>10752</v>
      </c>
      <c r="N32105" t="s">
        <v>128853</v>
      </c>
      <c r="O32105">
        <v>1041</v>
      </c>
      <c r="P32105" t="s">
        <v>128869</v>
      </c>
      <c r="Q32105">
        <v>12</v>
      </c>
      <c r="R32105" t="s">
        <v>26915</v>
      </c>
      <c r="S32105" t="s">
        <v>26914</v>
      </c>
      <c r="T32105">
        <v>106.67</v>
      </c>
      <c r="U32105">
        <v>0.499996</v>
      </c>
      <c r="V32105">
        <v>1.63E-5</v>
      </c>
      <c r="W32105" t="s">
        <v>128870</v>
      </c>
      <c r="X32105">
        <v>14135</v>
      </c>
      <c r="Y32105" t="s">
        <v>26945</v>
      </c>
    </row>
    <row r="32106" spans="1:25" x14ac:dyDescent="0.45">
      <c r="A32106" t="s">
        <v>26914</v>
      </c>
      <c r="B32106" t="s">
        <v>26914</v>
      </c>
      <c r="C32106" t="s">
        <v>26914</v>
      </c>
      <c r="D32106" t="s">
        <v>26914</v>
      </c>
      <c r="E32106" t="s">
        <v>26914</v>
      </c>
      <c r="F32106" t="s">
        <v>26914</v>
      </c>
      <c r="G32106" t="s">
        <v>26914</v>
      </c>
      <c r="H32106" t="s">
        <v>26914</v>
      </c>
      <c r="I32106" t="s">
        <v>26954</v>
      </c>
      <c r="J32106" t="s">
        <v>26916</v>
      </c>
      <c r="K32106" t="s">
        <v>10753</v>
      </c>
      <c r="L32106" t="s">
        <v>128871</v>
      </c>
      <c r="M32106" t="s">
        <v>10752</v>
      </c>
      <c r="N32106" t="s">
        <v>128853</v>
      </c>
      <c r="O32106">
        <v>1041</v>
      </c>
      <c r="P32106" t="s">
        <v>128872</v>
      </c>
      <c r="Q32106">
        <v>11</v>
      </c>
      <c r="R32106" t="s">
        <v>26914</v>
      </c>
      <c r="S32106" t="s">
        <v>26914</v>
      </c>
      <c r="T32106">
        <v>81.48</v>
      </c>
      <c r="U32106">
        <v>0.99517299999999997</v>
      </c>
      <c r="V32106">
        <v>7.0755299999999998E-4</v>
      </c>
      <c r="W32106" t="s">
        <v>128873</v>
      </c>
      <c r="X32106">
        <v>4255</v>
      </c>
      <c r="Y32106" t="s">
        <v>35759</v>
      </c>
    </row>
    <row r="32107" spans="1:25" x14ac:dyDescent="0.45">
      <c r="A32107" t="s">
        <v>26914</v>
      </c>
      <c r="B32107" t="s">
        <v>26914</v>
      </c>
      <c r="C32107" t="s">
        <v>26914</v>
      </c>
      <c r="D32107" t="s">
        <v>26914</v>
      </c>
      <c r="E32107" t="s">
        <v>26914</v>
      </c>
      <c r="F32107" t="s">
        <v>26914</v>
      </c>
      <c r="G32107" t="s">
        <v>26914</v>
      </c>
      <c r="H32107" t="s">
        <v>26914</v>
      </c>
      <c r="I32107" t="s">
        <v>26954</v>
      </c>
      <c r="J32107" t="s">
        <v>26916</v>
      </c>
      <c r="K32107" t="s">
        <v>10753</v>
      </c>
      <c r="L32107" t="s">
        <v>128874</v>
      </c>
      <c r="M32107" t="s">
        <v>10752</v>
      </c>
      <c r="N32107" t="s">
        <v>128853</v>
      </c>
      <c r="O32107">
        <v>1041</v>
      </c>
      <c r="P32107" t="s">
        <v>128875</v>
      </c>
      <c r="Q32107">
        <v>10</v>
      </c>
      <c r="R32107" t="s">
        <v>26914</v>
      </c>
      <c r="S32107" t="s">
        <v>26914</v>
      </c>
      <c r="T32107">
        <v>142.97</v>
      </c>
      <c r="U32107">
        <v>0.99999899999999997</v>
      </c>
      <c r="V32107">
        <v>9.9999999999999995E-7</v>
      </c>
      <c r="W32107" t="s">
        <v>128876</v>
      </c>
      <c r="X32107">
        <v>304</v>
      </c>
      <c r="Y32107" t="s">
        <v>33508</v>
      </c>
    </row>
    <row r="32108" spans="1:25" x14ac:dyDescent="0.45">
      <c r="A32108" t="s">
        <v>26914</v>
      </c>
      <c r="B32108" t="s">
        <v>26915</v>
      </c>
      <c r="C32108" t="s">
        <v>26914</v>
      </c>
      <c r="D32108" t="s">
        <v>26914</v>
      </c>
      <c r="E32108" t="s">
        <v>26914</v>
      </c>
      <c r="F32108" t="s">
        <v>26914</v>
      </c>
      <c r="G32108" t="s">
        <v>26914</v>
      </c>
      <c r="H32108" t="s">
        <v>26915</v>
      </c>
      <c r="I32108" t="s">
        <v>26954</v>
      </c>
      <c r="J32108" t="s">
        <v>26916</v>
      </c>
      <c r="K32108" t="s">
        <v>10753</v>
      </c>
      <c r="L32108" t="s">
        <v>128877</v>
      </c>
      <c r="M32108" t="s">
        <v>10752</v>
      </c>
      <c r="N32108" t="s">
        <v>128853</v>
      </c>
      <c r="O32108">
        <v>1041</v>
      </c>
      <c r="P32108" t="s">
        <v>128878</v>
      </c>
      <c r="Q32108">
        <v>3</v>
      </c>
      <c r="R32108" t="s">
        <v>26914</v>
      </c>
      <c r="S32108" t="s">
        <v>26914</v>
      </c>
      <c r="T32108">
        <v>119.79</v>
      </c>
      <c r="U32108">
        <v>1</v>
      </c>
      <c r="V32108">
        <v>2.5899999999999998E-10</v>
      </c>
      <c r="W32108" t="s">
        <v>128879</v>
      </c>
      <c r="X32108">
        <v>4759</v>
      </c>
      <c r="Y32108" t="s">
        <v>33508</v>
      </c>
    </row>
    <row r="32109" spans="1:25" x14ac:dyDescent="0.45">
      <c r="A32109" t="s">
        <v>26914</v>
      </c>
      <c r="B32109" t="s">
        <v>26914</v>
      </c>
      <c r="C32109" t="s">
        <v>26914</v>
      </c>
      <c r="D32109" t="s">
        <v>26914</v>
      </c>
      <c r="E32109" t="s">
        <v>26914</v>
      </c>
      <c r="F32109" t="s">
        <v>26914</v>
      </c>
      <c r="G32109" t="s">
        <v>26914</v>
      </c>
      <c r="H32109" t="s">
        <v>26914</v>
      </c>
      <c r="I32109" t="s">
        <v>26954</v>
      </c>
      <c r="J32109" t="s">
        <v>26989</v>
      </c>
      <c r="K32109" t="s">
        <v>10753</v>
      </c>
      <c r="L32109" t="s">
        <v>128880</v>
      </c>
      <c r="M32109" t="s">
        <v>10752</v>
      </c>
      <c r="N32109" t="s">
        <v>128853</v>
      </c>
      <c r="O32109">
        <v>1041</v>
      </c>
      <c r="P32109" t="s">
        <v>128881</v>
      </c>
      <c r="Q32109">
        <v>3</v>
      </c>
      <c r="R32109" t="s">
        <v>26914</v>
      </c>
      <c r="S32109" t="s">
        <v>26914</v>
      </c>
      <c r="T32109">
        <v>4.0599999999999996</v>
      </c>
      <c r="U32109" t="s">
        <v>26992</v>
      </c>
      <c r="V32109">
        <v>3.9760000000000002E-4</v>
      </c>
      <c r="W32109" t="s">
        <v>128882</v>
      </c>
      <c r="X32109">
        <v>5202</v>
      </c>
      <c r="Y32109" t="s">
        <v>27953</v>
      </c>
    </row>
    <row r="32110" spans="1:25" x14ac:dyDescent="0.45">
      <c r="A32110" t="s">
        <v>26914</v>
      </c>
      <c r="B32110" t="s">
        <v>26914</v>
      </c>
      <c r="C32110" t="s">
        <v>26914</v>
      </c>
      <c r="D32110" t="s">
        <v>26914</v>
      </c>
      <c r="E32110" t="s">
        <v>26914</v>
      </c>
      <c r="F32110" t="s">
        <v>26914</v>
      </c>
      <c r="G32110" t="s">
        <v>26914</v>
      </c>
      <c r="H32110" t="s">
        <v>26914</v>
      </c>
      <c r="I32110" t="s">
        <v>26954</v>
      </c>
      <c r="J32110" t="s">
        <v>26916</v>
      </c>
      <c r="K32110" t="s">
        <v>10753</v>
      </c>
      <c r="L32110" t="s">
        <v>128883</v>
      </c>
      <c r="M32110" t="s">
        <v>10752</v>
      </c>
      <c r="N32110" t="s">
        <v>128853</v>
      </c>
      <c r="O32110">
        <v>1041</v>
      </c>
      <c r="P32110" t="s">
        <v>128884</v>
      </c>
      <c r="Q32110">
        <v>1</v>
      </c>
      <c r="R32110" t="s">
        <v>26914</v>
      </c>
      <c r="S32110" t="s">
        <v>26914</v>
      </c>
      <c r="T32110">
        <v>121.69</v>
      </c>
      <c r="U32110">
        <v>0.821855</v>
      </c>
      <c r="V32110">
        <v>5.8400000000000003E-5</v>
      </c>
      <c r="W32110" t="s">
        <v>128861</v>
      </c>
      <c r="X32110">
        <v>4016</v>
      </c>
      <c r="Y32110" t="s">
        <v>27154</v>
      </c>
    </row>
    <row r="32111" spans="1:25" x14ac:dyDescent="0.45">
      <c r="A32111" t="s">
        <v>26914</v>
      </c>
      <c r="B32111" t="s">
        <v>26914</v>
      </c>
      <c r="C32111" t="s">
        <v>26914</v>
      </c>
      <c r="D32111" t="s">
        <v>26914</v>
      </c>
      <c r="E32111" t="s">
        <v>26914</v>
      </c>
      <c r="F32111" t="s">
        <v>26914</v>
      </c>
      <c r="G32111" t="s">
        <v>26914</v>
      </c>
      <c r="H32111" t="s">
        <v>26914</v>
      </c>
      <c r="I32111" t="s">
        <v>26954</v>
      </c>
      <c r="J32111" t="s">
        <v>26989</v>
      </c>
      <c r="K32111" t="s">
        <v>8234</v>
      </c>
      <c r="L32111" t="s">
        <v>128885</v>
      </c>
      <c r="M32111" t="s">
        <v>8233</v>
      </c>
      <c r="N32111" t="s">
        <v>128886</v>
      </c>
      <c r="O32111">
        <v>985</v>
      </c>
      <c r="P32111" t="s">
        <v>128887</v>
      </c>
      <c r="Q32111">
        <v>91</v>
      </c>
      <c r="R32111" t="s">
        <v>26914</v>
      </c>
      <c r="S32111" t="s">
        <v>26914</v>
      </c>
      <c r="T32111">
        <v>2.29</v>
      </c>
      <c r="U32111" t="s">
        <v>26992</v>
      </c>
      <c r="V32111">
        <v>9.0549999999999995E-4</v>
      </c>
      <c r="W32111" t="s">
        <v>128888</v>
      </c>
      <c r="X32111">
        <v>9746</v>
      </c>
      <c r="Y32111" t="s">
        <v>28449</v>
      </c>
    </row>
    <row r="32112" spans="1:25" x14ac:dyDescent="0.45">
      <c r="A32112" t="s">
        <v>26914</v>
      </c>
      <c r="B32112" t="s">
        <v>26914</v>
      </c>
      <c r="C32112" t="s">
        <v>26914</v>
      </c>
      <c r="D32112" t="s">
        <v>26914</v>
      </c>
      <c r="E32112" t="s">
        <v>26914</v>
      </c>
      <c r="F32112" t="s">
        <v>26914</v>
      </c>
      <c r="G32112" t="s">
        <v>26914</v>
      </c>
      <c r="H32112" t="s">
        <v>26914</v>
      </c>
      <c r="I32112" t="s">
        <v>26954</v>
      </c>
      <c r="J32112" t="s">
        <v>26916</v>
      </c>
      <c r="K32112" t="s">
        <v>8234</v>
      </c>
      <c r="L32112" t="s">
        <v>128889</v>
      </c>
      <c r="M32112" t="s">
        <v>8233</v>
      </c>
      <c r="N32112" t="s">
        <v>128886</v>
      </c>
      <c r="O32112">
        <v>985</v>
      </c>
      <c r="P32112" t="s">
        <v>128890</v>
      </c>
      <c r="Q32112">
        <v>54</v>
      </c>
      <c r="R32112" t="s">
        <v>26914</v>
      </c>
      <c r="S32112" t="s">
        <v>26914</v>
      </c>
      <c r="T32112">
        <v>150.28</v>
      </c>
      <c r="U32112">
        <v>0.99873000000000001</v>
      </c>
      <c r="V32112">
        <v>1.56E-11</v>
      </c>
      <c r="W32112" t="s">
        <v>128891</v>
      </c>
      <c r="X32112">
        <v>6900</v>
      </c>
      <c r="Y32112" t="s">
        <v>28011</v>
      </c>
    </row>
    <row r="32113" spans="1:25" x14ac:dyDescent="0.45">
      <c r="A32113" t="s">
        <v>26914</v>
      </c>
      <c r="B32113" t="s">
        <v>26914</v>
      </c>
      <c r="C32113" t="s">
        <v>26914</v>
      </c>
      <c r="D32113" t="s">
        <v>26914</v>
      </c>
      <c r="E32113" t="s">
        <v>26914</v>
      </c>
      <c r="F32113" t="s">
        <v>26914</v>
      </c>
      <c r="G32113" t="s">
        <v>26914</v>
      </c>
      <c r="H32113" t="s">
        <v>26914</v>
      </c>
      <c r="I32113" t="s">
        <v>26954</v>
      </c>
      <c r="J32113" t="s">
        <v>26916</v>
      </c>
      <c r="K32113" t="s">
        <v>8234</v>
      </c>
      <c r="L32113" t="s">
        <v>128892</v>
      </c>
      <c r="M32113" t="s">
        <v>8233</v>
      </c>
      <c r="N32113" t="s">
        <v>128886</v>
      </c>
      <c r="O32113">
        <v>985</v>
      </c>
      <c r="P32113" t="s">
        <v>128893</v>
      </c>
      <c r="Q32113">
        <v>23</v>
      </c>
      <c r="R32113" t="s">
        <v>26914</v>
      </c>
      <c r="S32113" t="s">
        <v>26914</v>
      </c>
      <c r="T32113">
        <v>90.15</v>
      </c>
      <c r="U32113">
        <v>0.99963500000000005</v>
      </c>
      <c r="V32113">
        <v>8.7385000000000002E-4</v>
      </c>
      <c r="W32113" t="s">
        <v>128894</v>
      </c>
      <c r="X32113">
        <v>5946</v>
      </c>
      <c r="Y32113" t="s">
        <v>31215</v>
      </c>
    </row>
    <row r="32114" spans="1:25" x14ac:dyDescent="0.45">
      <c r="A32114" t="s">
        <v>26914</v>
      </c>
      <c r="B32114" t="s">
        <v>26914</v>
      </c>
      <c r="C32114" t="s">
        <v>26914</v>
      </c>
      <c r="D32114" t="s">
        <v>26914</v>
      </c>
      <c r="E32114" t="s">
        <v>26914</v>
      </c>
      <c r="F32114" t="s">
        <v>26914</v>
      </c>
      <c r="G32114" t="s">
        <v>26914</v>
      </c>
      <c r="H32114" t="s">
        <v>26914</v>
      </c>
      <c r="I32114" t="s">
        <v>26954</v>
      </c>
      <c r="J32114" t="s">
        <v>26916</v>
      </c>
      <c r="K32114" t="s">
        <v>8234</v>
      </c>
      <c r="L32114" t="s">
        <v>128895</v>
      </c>
      <c r="M32114" t="s">
        <v>8233</v>
      </c>
      <c r="N32114" t="s">
        <v>128886</v>
      </c>
      <c r="O32114">
        <v>985</v>
      </c>
      <c r="P32114" t="s">
        <v>128896</v>
      </c>
      <c r="Q32114">
        <v>23</v>
      </c>
      <c r="R32114" t="s">
        <v>26914</v>
      </c>
      <c r="S32114" t="s">
        <v>26914</v>
      </c>
      <c r="T32114">
        <v>191.5</v>
      </c>
      <c r="U32114">
        <v>0.98633400000000004</v>
      </c>
      <c r="V32114">
        <v>9.3199999999999992E-31</v>
      </c>
      <c r="W32114" t="s">
        <v>128897</v>
      </c>
      <c r="X32114">
        <v>17697</v>
      </c>
      <c r="Y32114" t="s">
        <v>28232</v>
      </c>
    </row>
    <row r="32115" spans="1:25" x14ac:dyDescent="0.45">
      <c r="A32115" t="s">
        <v>26914</v>
      </c>
      <c r="B32115" t="s">
        <v>26914</v>
      </c>
      <c r="C32115" t="s">
        <v>26914</v>
      </c>
      <c r="D32115" t="s">
        <v>26914</v>
      </c>
      <c r="E32115" t="s">
        <v>26914</v>
      </c>
      <c r="F32115" t="s">
        <v>26914</v>
      </c>
      <c r="G32115" t="s">
        <v>26914</v>
      </c>
      <c r="H32115" t="s">
        <v>26914</v>
      </c>
      <c r="I32115" t="s">
        <v>26954</v>
      </c>
      <c r="J32115" t="s">
        <v>26916</v>
      </c>
      <c r="K32115" t="s">
        <v>8234</v>
      </c>
      <c r="L32115" t="s">
        <v>128898</v>
      </c>
      <c r="M32115" t="s">
        <v>8233</v>
      </c>
      <c r="N32115" t="s">
        <v>128886</v>
      </c>
      <c r="O32115">
        <v>985</v>
      </c>
      <c r="P32115" t="s">
        <v>128899</v>
      </c>
      <c r="Q32115">
        <v>12</v>
      </c>
      <c r="R32115" t="s">
        <v>26914</v>
      </c>
      <c r="S32115" t="s">
        <v>26914</v>
      </c>
      <c r="T32115">
        <v>87.215999999999994</v>
      </c>
      <c r="U32115">
        <v>1</v>
      </c>
      <c r="V32115">
        <v>9.0499999999999997E-6</v>
      </c>
      <c r="W32115" t="s">
        <v>128900</v>
      </c>
      <c r="X32115">
        <v>9394</v>
      </c>
      <c r="Y32115" t="s">
        <v>27537</v>
      </c>
    </row>
    <row r="32116" spans="1:25" x14ac:dyDescent="0.45">
      <c r="A32116" t="s">
        <v>26914</v>
      </c>
      <c r="B32116" t="s">
        <v>26914</v>
      </c>
      <c r="C32116" t="s">
        <v>26914</v>
      </c>
      <c r="D32116" t="s">
        <v>26914</v>
      </c>
      <c r="E32116" t="s">
        <v>26914</v>
      </c>
      <c r="F32116" t="s">
        <v>26914</v>
      </c>
      <c r="G32116" t="s">
        <v>26914</v>
      </c>
      <c r="H32116" t="s">
        <v>26914</v>
      </c>
      <c r="I32116" t="s">
        <v>26954</v>
      </c>
      <c r="J32116" t="s">
        <v>26989</v>
      </c>
      <c r="K32116" t="s">
        <v>8234</v>
      </c>
      <c r="L32116" t="s">
        <v>128901</v>
      </c>
      <c r="M32116" t="s">
        <v>8233</v>
      </c>
      <c r="N32116" t="s">
        <v>128886</v>
      </c>
      <c r="O32116">
        <v>985</v>
      </c>
      <c r="P32116" t="s">
        <v>128902</v>
      </c>
      <c r="Q32116">
        <v>9</v>
      </c>
      <c r="R32116" t="s">
        <v>26914</v>
      </c>
      <c r="S32116" t="s">
        <v>26915</v>
      </c>
      <c r="T32116">
        <v>2.62</v>
      </c>
      <c r="U32116" t="s">
        <v>26992</v>
      </c>
      <c r="V32116">
        <v>9.5659999999999999E-3</v>
      </c>
      <c r="W32116" t="s">
        <v>128903</v>
      </c>
      <c r="X32116">
        <v>6725</v>
      </c>
      <c r="Y32116" t="s">
        <v>40828</v>
      </c>
    </row>
    <row r="32117" spans="1:25" x14ac:dyDescent="0.45">
      <c r="A32117" t="s">
        <v>26914</v>
      </c>
      <c r="B32117" t="s">
        <v>26914</v>
      </c>
      <c r="C32117" t="s">
        <v>26914</v>
      </c>
      <c r="D32117" t="s">
        <v>26914</v>
      </c>
      <c r="E32117" t="s">
        <v>26914</v>
      </c>
      <c r="F32117" t="s">
        <v>26914</v>
      </c>
      <c r="G32117" t="s">
        <v>26914</v>
      </c>
      <c r="H32117" t="s">
        <v>26914</v>
      </c>
      <c r="I32117" t="s">
        <v>26954</v>
      </c>
      <c r="J32117" t="s">
        <v>26989</v>
      </c>
      <c r="K32117" t="s">
        <v>8234</v>
      </c>
      <c r="L32117" t="s">
        <v>128904</v>
      </c>
      <c r="M32117" t="s">
        <v>8233</v>
      </c>
      <c r="N32117" t="s">
        <v>128886</v>
      </c>
      <c r="O32117">
        <v>985</v>
      </c>
      <c r="P32117" t="s">
        <v>128905</v>
      </c>
      <c r="Q32117">
        <v>9</v>
      </c>
      <c r="R32117" t="s">
        <v>26914</v>
      </c>
      <c r="S32117" t="s">
        <v>26915</v>
      </c>
      <c r="T32117">
        <v>2.62</v>
      </c>
      <c r="U32117" t="s">
        <v>26992</v>
      </c>
      <c r="V32117">
        <v>9.5659999999999999E-3</v>
      </c>
      <c r="W32117" t="s">
        <v>128903</v>
      </c>
      <c r="X32117">
        <v>6725</v>
      </c>
      <c r="Y32117" t="s">
        <v>40828</v>
      </c>
    </row>
    <row r="32118" spans="1:25" x14ac:dyDescent="0.45">
      <c r="A32118" t="s">
        <v>26914</v>
      </c>
      <c r="B32118" t="s">
        <v>26914</v>
      </c>
      <c r="C32118" t="s">
        <v>26914</v>
      </c>
      <c r="D32118" t="s">
        <v>26914</v>
      </c>
      <c r="E32118" t="s">
        <v>26914</v>
      </c>
      <c r="F32118" t="s">
        <v>26914</v>
      </c>
      <c r="G32118" t="s">
        <v>26914</v>
      </c>
      <c r="H32118" t="s">
        <v>26914</v>
      </c>
      <c r="I32118" t="s">
        <v>26954</v>
      </c>
      <c r="J32118" t="s">
        <v>26916</v>
      </c>
      <c r="K32118" t="s">
        <v>8234</v>
      </c>
      <c r="L32118" t="s">
        <v>128906</v>
      </c>
      <c r="M32118" t="s">
        <v>8233</v>
      </c>
      <c r="N32118" t="s">
        <v>128886</v>
      </c>
      <c r="O32118">
        <v>985</v>
      </c>
      <c r="P32118" t="s">
        <v>128907</v>
      </c>
      <c r="Q32118">
        <v>4</v>
      </c>
      <c r="R32118" t="s">
        <v>26914</v>
      </c>
      <c r="S32118" t="s">
        <v>26914</v>
      </c>
      <c r="T32118">
        <v>49.3</v>
      </c>
      <c r="U32118">
        <v>0.91843399999999997</v>
      </c>
      <c r="V32118">
        <v>6.1175099999999996E-3</v>
      </c>
      <c r="W32118" t="s">
        <v>128908</v>
      </c>
      <c r="X32118">
        <v>9823</v>
      </c>
      <c r="Y32118" t="s">
        <v>33478</v>
      </c>
    </row>
    <row r="32119" spans="1:25" x14ac:dyDescent="0.45">
      <c r="A32119" t="s">
        <v>26914</v>
      </c>
      <c r="B32119" t="s">
        <v>26914</v>
      </c>
      <c r="C32119" t="s">
        <v>26914</v>
      </c>
      <c r="D32119" t="s">
        <v>26914</v>
      </c>
      <c r="E32119" t="s">
        <v>26914</v>
      </c>
      <c r="F32119" t="s">
        <v>26914</v>
      </c>
      <c r="G32119" t="s">
        <v>26914</v>
      </c>
      <c r="H32119" t="s">
        <v>26914</v>
      </c>
      <c r="I32119" t="s">
        <v>26954</v>
      </c>
      <c r="J32119" t="s">
        <v>26989</v>
      </c>
      <c r="K32119" t="s">
        <v>8234</v>
      </c>
      <c r="L32119" t="s">
        <v>128909</v>
      </c>
      <c r="M32119" t="s">
        <v>8233</v>
      </c>
      <c r="N32119" t="s">
        <v>128886</v>
      </c>
      <c r="O32119">
        <v>985</v>
      </c>
      <c r="P32119" t="s">
        <v>128910</v>
      </c>
      <c r="Q32119">
        <v>4</v>
      </c>
      <c r="R32119" t="s">
        <v>26914</v>
      </c>
      <c r="S32119" t="s">
        <v>26914</v>
      </c>
      <c r="T32119">
        <v>1.57</v>
      </c>
      <c r="U32119" t="s">
        <v>26992</v>
      </c>
      <c r="V32119">
        <v>1.588E-3</v>
      </c>
      <c r="W32119" t="s">
        <v>128911</v>
      </c>
      <c r="X32119">
        <v>5416</v>
      </c>
      <c r="Y32119" t="s">
        <v>44923</v>
      </c>
    </row>
    <row r="32120" spans="1:25" x14ac:dyDescent="0.45">
      <c r="A32120" t="s">
        <v>26914</v>
      </c>
      <c r="B32120" t="s">
        <v>26914</v>
      </c>
      <c r="C32120" t="s">
        <v>26914</v>
      </c>
      <c r="D32120" t="s">
        <v>26914</v>
      </c>
      <c r="E32120" t="s">
        <v>26914</v>
      </c>
      <c r="F32120" t="s">
        <v>26914</v>
      </c>
      <c r="G32120" t="s">
        <v>26914</v>
      </c>
      <c r="H32120" t="s">
        <v>26914</v>
      </c>
      <c r="I32120" t="s">
        <v>26954</v>
      </c>
      <c r="J32120" t="s">
        <v>26916</v>
      </c>
      <c r="K32120" t="s">
        <v>8234</v>
      </c>
      <c r="L32120" t="s">
        <v>128912</v>
      </c>
      <c r="M32120" t="s">
        <v>8233</v>
      </c>
      <c r="N32120" t="s">
        <v>128886</v>
      </c>
      <c r="O32120">
        <v>985</v>
      </c>
      <c r="P32120" t="s">
        <v>128913</v>
      </c>
      <c r="Q32120">
        <v>3</v>
      </c>
      <c r="R32120" t="s">
        <v>26914</v>
      </c>
      <c r="S32120" t="s">
        <v>26914</v>
      </c>
      <c r="T32120">
        <v>74.424000000000007</v>
      </c>
      <c r="U32120">
        <v>0.73842399999999997</v>
      </c>
      <c r="V32120">
        <v>2.3611399999999999E-3</v>
      </c>
      <c r="W32120" t="s">
        <v>128914</v>
      </c>
      <c r="X32120">
        <v>10718</v>
      </c>
      <c r="Y32120" t="s">
        <v>27402</v>
      </c>
    </row>
    <row r="32121" spans="1:25" x14ac:dyDescent="0.45">
      <c r="A32121" t="s">
        <v>26914</v>
      </c>
      <c r="B32121" t="s">
        <v>26914</v>
      </c>
      <c r="C32121" t="s">
        <v>26914</v>
      </c>
      <c r="D32121" t="s">
        <v>26914</v>
      </c>
      <c r="E32121" t="s">
        <v>26914</v>
      </c>
      <c r="F32121" t="s">
        <v>26914</v>
      </c>
      <c r="G32121" t="s">
        <v>26914</v>
      </c>
      <c r="H32121" t="s">
        <v>26914</v>
      </c>
      <c r="I32121" t="s">
        <v>26954</v>
      </c>
      <c r="J32121" t="s">
        <v>26916</v>
      </c>
      <c r="K32121" t="s">
        <v>8234</v>
      </c>
      <c r="L32121" t="s">
        <v>128915</v>
      </c>
      <c r="M32121" t="s">
        <v>8233</v>
      </c>
      <c r="N32121" t="s">
        <v>128886</v>
      </c>
      <c r="O32121">
        <v>985</v>
      </c>
      <c r="P32121" t="s">
        <v>128916</v>
      </c>
      <c r="Q32121">
        <v>3</v>
      </c>
      <c r="R32121" t="s">
        <v>26914</v>
      </c>
      <c r="S32121" t="s">
        <v>26914</v>
      </c>
      <c r="T32121">
        <v>133.76</v>
      </c>
      <c r="U32121">
        <v>0.99685299999999999</v>
      </c>
      <c r="V32121">
        <v>3.8099999999999998E-25</v>
      </c>
      <c r="W32121" t="s">
        <v>128917</v>
      </c>
      <c r="X32121">
        <v>8540</v>
      </c>
      <c r="Y32121" t="s">
        <v>27290</v>
      </c>
    </row>
    <row r="32122" spans="1:25" x14ac:dyDescent="0.45">
      <c r="A32122" t="s">
        <v>26914</v>
      </c>
      <c r="B32122" t="s">
        <v>26914</v>
      </c>
      <c r="C32122" t="s">
        <v>26914</v>
      </c>
      <c r="D32122" t="s">
        <v>26914</v>
      </c>
      <c r="E32122" t="s">
        <v>26914</v>
      </c>
      <c r="F32122" t="s">
        <v>26914</v>
      </c>
      <c r="G32122" t="s">
        <v>26914</v>
      </c>
      <c r="H32122" t="s">
        <v>26914</v>
      </c>
      <c r="I32122" t="s">
        <v>26954</v>
      </c>
      <c r="J32122" t="s">
        <v>26916</v>
      </c>
      <c r="K32122" t="s">
        <v>8234</v>
      </c>
      <c r="L32122" t="s">
        <v>128918</v>
      </c>
      <c r="M32122" t="s">
        <v>8233</v>
      </c>
      <c r="N32122" t="s">
        <v>128886</v>
      </c>
      <c r="O32122">
        <v>985</v>
      </c>
      <c r="P32122" t="s">
        <v>128919</v>
      </c>
      <c r="Q32122">
        <v>2</v>
      </c>
      <c r="R32122" t="s">
        <v>26914</v>
      </c>
      <c r="S32122" t="s">
        <v>26914</v>
      </c>
      <c r="T32122">
        <v>72.2</v>
      </c>
      <c r="U32122">
        <v>0.84545599999999999</v>
      </c>
      <c r="V32122">
        <v>8.1800999999999992E-3</v>
      </c>
      <c r="W32122" t="s">
        <v>128920</v>
      </c>
      <c r="X32122">
        <v>9487</v>
      </c>
      <c r="Y32122" t="s">
        <v>29290</v>
      </c>
    </row>
    <row r="32123" spans="1:25" x14ac:dyDescent="0.45">
      <c r="A32123" t="s">
        <v>26914</v>
      </c>
      <c r="B32123" t="s">
        <v>26914</v>
      </c>
      <c r="C32123" t="s">
        <v>26914</v>
      </c>
      <c r="D32123" t="s">
        <v>26914</v>
      </c>
      <c r="E32123" t="s">
        <v>26914</v>
      </c>
      <c r="F32123" t="s">
        <v>26914</v>
      </c>
      <c r="G32123" t="s">
        <v>26914</v>
      </c>
      <c r="H32123" t="s">
        <v>26914</v>
      </c>
      <c r="I32123" t="s">
        <v>26954</v>
      </c>
      <c r="J32123" t="s">
        <v>26916</v>
      </c>
      <c r="K32123" t="s">
        <v>8234</v>
      </c>
      <c r="L32123" t="s">
        <v>128921</v>
      </c>
      <c r="M32123" t="s">
        <v>8233</v>
      </c>
      <c r="N32123" t="s">
        <v>128886</v>
      </c>
      <c r="O32123">
        <v>985</v>
      </c>
      <c r="P32123" t="s">
        <v>128922</v>
      </c>
      <c r="Q32123">
        <v>1</v>
      </c>
      <c r="R32123" t="s">
        <v>26914</v>
      </c>
      <c r="S32123" t="s">
        <v>26914</v>
      </c>
      <c r="T32123">
        <v>69.721000000000004</v>
      </c>
      <c r="U32123">
        <v>0.87276200000000004</v>
      </c>
      <c r="V32123">
        <v>6.4092200000000002E-3</v>
      </c>
      <c r="W32123" t="s">
        <v>128923</v>
      </c>
      <c r="X32123">
        <v>6990</v>
      </c>
      <c r="Y32123" t="s">
        <v>28588</v>
      </c>
    </row>
    <row r="32124" spans="1:25" x14ac:dyDescent="0.45">
      <c r="A32124" t="s">
        <v>26914</v>
      </c>
      <c r="B32124" t="s">
        <v>26914</v>
      </c>
      <c r="C32124" t="s">
        <v>26914</v>
      </c>
      <c r="D32124" t="s">
        <v>26914</v>
      </c>
      <c r="E32124" t="s">
        <v>26914</v>
      </c>
      <c r="F32124" t="s">
        <v>26914</v>
      </c>
      <c r="G32124" t="s">
        <v>26914</v>
      </c>
      <c r="H32124" t="s">
        <v>26914</v>
      </c>
      <c r="I32124" t="s">
        <v>26954</v>
      </c>
      <c r="J32124" t="s">
        <v>26916</v>
      </c>
      <c r="K32124" t="s">
        <v>8234</v>
      </c>
      <c r="L32124" t="s">
        <v>128924</v>
      </c>
      <c r="M32124" t="s">
        <v>8233</v>
      </c>
      <c r="N32124" t="s">
        <v>128886</v>
      </c>
      <c r="O32124">
        <v>985</v>
      </c>
      <c r="P32124" t="s">
        <v>128925</v>
      </c>
      <c r="Q32124">
        <v>1</v>
      </c>
      <c r="R32124" t="s">
        <v>26914</v>
      </c>
      <c r="S32124" t="s">
        <v>26914</v>
      </c>
      <c r="T32124">
        <v>84.052999999999997</v>
      </c>
      <c r="U32124">
        <v>0.98277999999999999</v>
      </c>
      <c r="V32124">
        <v>3.8084899999999999E-3</v>
      </c>
      <c r="W32124" t="s">
        <v>128926</v>
      </c>
      <c r="X32124">
        <v>14919</v>
      </c>
      <c r="Y32124" t="s">
        <v>26959</v>
      </c>
    </row>
    <row r="32125" spans="1:25" x14ac:dyDescent="0.45">
      <c r="A32125" t="s">
        <v>26914</v>
      </c>
      <c r="B32125" t="s">
        <v>26914</v>
      </c>
      <c r="C32125" t="s">
        <v>26914</v>
      </c>
      <c r="D32125" t="s">
        <v>26914</v>
      </c>
      <c r="E32125" t="s">
        <v>26914</v>
      </c>
      <c r="F32125" t="s">
        <v>26914</v>
      </c>
      <c r="G32125" t="s">
        <v>26914</v>
      </c>
      <c r="H32125" t="s">
        <v>26914</v>
      </c>
      <c r="I32125" t="s">
        <v>26954</v>
      </c>
      <c r="J32125" t="s">
        <v>26916</v>
      </c>
      <c r="K32125" t="s">
        <v>8234</v>
      </c>
      <c r="L32125" t="s">
        <v>128927</v>
      </c>
      <c r="M32125" t="s">
        <v>8233</v>
      </c>
      <c r="N32125" t="s">
        <v>128886</v>
      </c>
      <c r="O32125">
        <v>985</v>
      </c>
      <c r="P32125" t="s">
        <v>128928</v>
      </c>
      <c r="Q32125">
        <v>1</v>
      </c>
      <c r="R32125" t="s">
        <v>26914</v>
      </c>
      <c r="S32125" t="s">
        <v>26914</v>
      </c>
      <c r="T32125">
        <v>112.08</v>
      </c>
      <c r="U32125">
        <v>0.99999800000000005</v>
      </c>
      <c r="V32125">
        <v>3.7700000000000002E-5</v>
      </c>
      <c r="W32125" t="s">
        <v>128929</v>
      </c>
      <c r="X32125">
        <v>7032</v>
      </c>
      <c r="Y32125" t="s">
        <v>27158</v>
      </c>
    </row>
    <row r="32126" spans="1:25" x14ac:dyDescent="0.45">
      <c r="A32126" t="s">
        <v>26914</v>
      </c>
      <c r="B32126" t="s">
        <v>26914</v>
      </c>
      <c r="C32126" t="s">
        <v>26914</v>
      </c>
      <c r="D32126" t="s">
        <v>26914</v>
      </c>
      <c r="E32126" t="s">
        <v>26914</v>
      </c>
      <c r="F32126" t="s">
        <v>26914</v>
      </c>
      <c r="G32126" t="s">
        <v>26914</v>
      </c>
      <c r="H32126" t="s">
        <v>26914</v>
      </c>
      <c r="I32126" t="s">
        <v>26954</v>
      </c>
      <c r="J32126" t="s">
        <v>26916</v>
      </c>
      <c r="K32126" t="s">
        <v>8234</v>
      </c>
      <c r="L32126" t="s">
        <v>128930</v>
      </c>
      <c r="M32126" t="s">
        <v>8233</v>
      </c>
      <c r="N32126" t="s">
        <v>128886</v>
      </c>
      <c r="O32126">
        <v>985</v>
      </c>
      <c r="P32126" t="s">
        <v>128931</v>
      </c>
      <c r="Q32126">
        <v>1</v>
      </c>
      <c r="R32126" t="s">
        <v>26914</v>
      </c>
      <c r="S32126" t="s">
        <v>26914</v>
      </c>
      <c r="T32126">
        <v>112.08</v>
      </c>
      <c r="U32126">
        <v>0.85408799999999996</v>
      </c>
      <c r="V32126">
        <v>3.7700000000000002E-5</v>
      </c>
      <c r="W32126" t="s">
        <v>128929</v>
      </c>
      <c r="X32126">
        <v>7032</v>
      </c>
      <c r="Y32126" t="s">
        <v>27158</v>
      </c>
    </row>
    <row r="32127" spans="1:25" x14ac:dyDescent="0.45">
      <c r="A32127" t="s">
        <v>26914</v>
      </c>
      <c r="B32127" t="s">
        <v>26914</v>
      </c>
      <c r="C32127" t="s">
        <v>26914</v>
      </c>
      <c r="D32127" t="s">
        <v>26914</v>
      </c>
      <c r="E32127" t="s">
        <v>26914</v>
      </c>
      <c r="F32127" t="s">
        <v>26914</v>
      </c>
      <c r="G32127" t="s">
        <v>26914</v>
      </c>
      <c r="H32127" t="s">
        <v>26914</v>
      </c>
      <c r="I32127" t="s">
        <v>26954</v>
      </c>
      <c r="J32127" t="s">
        <v>26989</v>
      </c>
      <c r="K32127" t="s">
        <v>8234</v>
      </c>
      <c r="L32127" t="s">
        <v>128932</v>
      </c>
      <c r="M32127" t="s">
        <v>8233</v>
      </c>
      <c r="N32127" t="s">
        <v>128886</v>
      </c>
      <c r="O32127">
        <v>985</v>
      </c>
      <c r="P32127" t="s">
        <v>128933</v>
      </c>
      <c r="Q32127">
        <v>1</v>
      </c>
      <c r="R32127" t="s">
        <v>26914</v>
      </c>
      <c r="S32127" t="s">
        <v>26914</v>
      </c>
      <c r="T32127">
        <v>2.74</v>
      </c>
      <c r="U32127" t="s">
        <v>26992</v>
      </c>
      <c r="V32127">
        <v>3.0609999999999999E-3</v>
      </c>
      <c r="W32127" t="s">
        <v>128934</v>
      </c>
      <c r="X32127">
        <v>9250</v>
      </c>
      <c r="Y32127" t="s">
        <v>125707</v>
      </c>
    </row>
    <row r="32128" spans="1:25" x14ac:dyDescent="0.45">
      <c r="A32128" t="s">
        <v>26914</v>
      </c>
      <c r="B32128" t="s">
        <v>26915</v>
      </c>
      <c r="C32128" t="s">
        <v>26914</v>
      </c>
      <c r="D32128" t="s">
        <v>26914</v>
      </c>
      <c r="E32128" t="s">
        <v>26914</v>
      </c>
      <c r="F32128" t="s">
        <v>26914</v>
      </c>
      <c r="G32128" t="s">
        <v>26914</v>
      </c>
      <c r="H32128" t="s">
        <v>26915</v>
      </c>
      <c r="I32128">
        <v>-2.004</v>
      </c>
      <c r="J32128" t="s">
        <v>26916</v>
      </c>
      <c r="K32128" t="s">
        <v>9076</v>
      </c>
      <c r="L32128" t="s">
        <v>128935</v>
      </c>
      <c r="M32128" t="s">
        <v>9075</v>
      </c>
      <c r="N32128" t="s">
        <v>128936</v>
      </c>
      <c r="O32128">
        <v>9669</v>
      </c>
      <c r="P32128" t="s">
        <v>128937</v>
      </c>
      <c r="Q32128">
        <v>464</v>
      </c>
      <c r="R32128" t="s">
        <v>26914</v>
      </c>
      <c r="S32128" t="s">
        <v>26914</v>
      </c>
      <c r="T32128">
        <v>297.72000000000003</v>
      </c>
      <c r="U32128">
        <v>1</v>
      </c>
      <c r="V32128">
        <v>1.7000000000000001E-68</v>
      </c>
      <c r="W32128" t="s">
        <v>128938</v>
      </c>
      <c r="X32128">
        <v>6920</v>
      </c>
      <c r="Y32128" t="s">
        <v>28510</v>
      </c>
    </row>
    <row r="32129" spans="1:25" x14ac:dyDescent="0.45">
      <c r="A32129" t="s">
        <v>26914</v>
      </c>
      <c r="B32129" t="s">
        <v>26915</v>
      </c>
      <c r="C32129" t="s">
        <v>26914</v>
      </c>
      <c r="D32129" t="s">
        <v>26914</v>
      </c>
      <c r="E32129" t="s">
        <v>26914</v>
      </c>
      <c r="F32129" t="s">
        <v>26914</v>
      </c>
      <c r="G32129" t="s">
        <v>26914</v>
      </c>
      <c r="H32129" t="s">
        <v>26915</v>
      </c>
      <c r="I32129">
        <v>-2.157</v>
      </c>
      <c r="J32129" t="s">
        <v>26916</v>
      </c>
      <c r="K32129" t="s">
        <v>9076</v>
      </c>
      <c r="L32129" t="s">
        <v>128939</v>
      </c>
      <c r="M32129" t="s">
        <v>9075</v>
      </c>
      <c r="N32129" t="s">
        <v>128936</v>
      </c>
      <c r="O32129">
        <v>9669</v>
      </c>
      <c r="P32129" t="s">
        <v>128940</v>
      </c>
      <c r="Q32129">
        <v>11</v>
      </c>
      <c r="R32129" t="s">
        <v>26914</v>
      </c>
      <c r="S32129" t="s">
        <v>26914</v>
      </c>
      <c r="T32129">
        <v>78.224999999999994</v>
      </c>
      <c r="U32129">
        <v>0.71004900000000004</v>
      </c>
      <c r="V32129">
        <v>6.8499999999999996E-6</v>
      </c>
      <c r="W32129" t="s">
        <v>128941</v>
      </c>
      <c r="X32129">
        <v>4309</v>
      </c>
      <c r="Y32129" t="s">
        <v>34198</v>
      </c>
    </row>
    <row r="32130" spans="1:25" x14ac:dyDescent="0.45">
      <c r="A32130" t="s">
        <v>26914</v>
      </c>
      <c r="B32130" t="s">
        <v>26914</v>
      </c>
      <c r="C32130" t="s">
        <v>26914</v>
      </c>
      <c r="D32130" t="s">
        <v>26914</v>
      </c>
      <c r="E32130" t="s">
        <v>26914</v>
      </c>
      <c r="F32130" t="s">
        <v>26914</v>
      </c>
      <c r="G32130" t="s">
        <v>26914</v>
      </c>
      <c r="H32130" t="s">
        <v>26914</v>
      </c>
      <c r="I32130">
        <v>-1.2470000000000001</v>
      </c>
      <c r="J32130" t="s">
        <v>26989</v>
      </c>
      <c r="K32130" t="s">
        <v>9076</v>
      </c>
      <c r="L32130" t="s">
        <v>128942</v>
      </c>
      <c r="M32130" t="s">
        <v>9075</v>
      </c>
      <c r="N32130" t="s">
        <v>128936</v>
      </c>
      <c r="O32130">
        <v>9669</v>
      </c>
      <c r="P32130" t="s">
        <v>128943</v>
      </c>
      <c r="Q32130">
        <v>4</v>
      </c>
      <c r="R32130" t="s">
        <v>26914</v>
      </c>
      <c r="S32130" t="s">
        <v>26914</v>
      </c>
      <c r="T32130">
        <v>4.09</v>
      </c>
      <c r="U32130" t="s">
        <v>26992</v>
      </c>
      <c r="V32130">
        <v>2.8760000000000001E-3</v>
      </c>
      <c r="W32130" t="s">
        <v>128944</v>
      </c>
      <c r="X32130">
        <v>3623</v>
      </c>
      <c r="Y32130" t="s">
        <v>31879</v>
      </c>
    </row>
    <row r="32131" spans="1:25" x14ac:dyDescent="0.45">
      <c r="A32131" t="s">
        <v>26914</v>
      </c>
      <c r="B32131" t="s">
        <v>26914</v>
      </c>
      <c r="C32131" t="s">
        <v>26914</v>
      </c>
      <c r="D32131" t="s">
        <v>26914</v>
      </c>
      <c r="E32131" t="s">
        <v>26914</v>
      </c>
      <c r="F32131" t="s">
        <v>26914</v>
      </c>
      <c r="G32131" t="s">
        <v>26914</v>
      </c>
      <c r="H32131" t="s">
        <v>26914</v>
      </c>
      <c r="I32131" t="s">
        <v>26954</v>
      </c>
      <c r="J32131" t="s">
        <v>26916</v>
      </c>
      <c r="K32131" t="s">
        <v>9466</v>
      </c>
      <c r="L32131" t="s">
        <v>128945</v>
      </c>
      <c r="M32131" t="s">
        <v>9465</v>
      </c>
      <c r="N32131" t="s">
        <v>128946</v>
      </c>
      <c r="O32131">
        <v>1394</v>
      </c>
      <c r="P32131" t="s">
        <v>128947</v>
      </c>
      <c r="Q32131">
        <v>12</v>
      </c>
      <c r="R32131" t="s">
        <v>26914</v>
      </c>
      <c r="S32131" t="s">
        <v>26914</v>
      </c>
      <c r="T32131">
        <v>63.408000000000001</v>
      </c>
      <c r="U32131">
        <v>0.95896400000000004</v>
      </c>
      <c r="V32131">
        <v>2.1960399999999998E-3</v>
      </c>
      <c r="W32131" t="s">
        <v>128948</v>
      </c>
      <c r="X32131">
        <v>3423</v>
      </c>
      <c r="Y32131" t="s">
        <v>28463</v>
      </c>
    </row>
    <row r="32132" spans="1:25" x14ac:dyDescent="0.45">
      <c r="A32132" t="s">
        <v>26914</v>
      </c>
      <c r="B32132" t="s">
        <v>26914</v>
      </c>
      <c r="C32132" t="s">
        <v>26914</v>
      </c>
      <c r="D32132" t="s">
        <v>26914</v>
      </c>
      <c r="E32132" t="s">
        <v>26914</v>
      </c>
      <c r="F32132" t="s">
        <v>26914</v>
      </c>
      <c r="G32132" t="s">
        <v>26914</v>
      </c>
      <c r="H32132" t="s">
        <v>26914</v>
      </c>
      <c r="I32132" t="s">
        <v>26954</v>
      </c>
      <c r="J32132" t="s">
        <v>26916</v>
      </c>
      <c r="K32132" t="s">
        <v>8610</v>
      </c>
      <c r="L32132" t="s">
        <v>128949</v>
      </c>
      <c r="M32132" t="s">
        <v>8609</v>
      </c>
      <c r="N32132" t="s">
        <v>128950</v>
      </c>
      <c r="O32132">
        <v>1347</v>
      </c>
      <c r="P32132" t="s">
        <v>128951</v>
      </c>
      <c r="Q32132">
        <v>8</v>
      </c>
      <c r="R32132" t="s">
        <v>26914</v>
      </c>
      <c r="S32132" t="s">
        <v>26914</v>
      </c>
      <c r="T32132">
        <v>73.847999999999999</v>
      </c>
      <c r="U32132">
        <v>0.97337499999999999</v>
      </c>
      <c r="V32132">
        <v>4.2784399999999998E-4</v>
      </c>
      <c r="W32132" t="s">
        <v>128952</v>
      </c>
      <c r="X32132">
        <v>13849</v>
      </c>
      <c r="Y32132" t="s">
        <v>27856</v>
      </c>
    </row>
    <row r="32133" spans="1:25" x14ac:dyDescent="0.45">
      <c r="A32133" t="s">
        <v>26914</v>
      </c>
      <c r="B32133" t="s">
        <v>26914</v>
      </c>
      <c r="C32133" t="s">
        <v>26914</v>
      </c>
      <c r="D32133" t="s">
        <v>26914</v>
      </c>
      <c r="E32133" t="s">
        <v>26914</v>
      </c>
      <c r="F32133" t="s">
        <v>26914</v>
      </c>
      <c r="G32133" t="s">
        <v>26914</v>
      </c>
      <c r="H32133" t="s">
        <v>26914</v>
      </c>
      <c r="I32133" t="s">
        <v>26954</v>
      </c>
      <c r="J32133" t="s">
        <v>26916</v>
      </c>
      <c r="K32133" t="s">
        <v>8610</v>
      </c>
      <c r="L32133" t="s">
        <v>128953</v>
      </c>
      <c r="M32133" t="s">
        <v>8609</v>
      </c>
      <c r="N32133" t="s">
        <v>128950</v>
      </c>
      <c r="O32133">
        <v>1347</v>
      </c>
      <c r="P32133" t="s">
        <v>128954</v>
      </c>
      <c r="Q32133">
        <v>7</v>
      </c>
      <c r="R32133" t="s">
        <v>26914</v>
      </c>
      <c r="S32133" t="s">
        <v>26914</v>
      </c>
      <c r="T32133">
        <v>113.23</v>
      </c>
      <c r="U32133">
        <v>0.77061900000000005</v>
      </c>
      <c r="V32133">
        <v>8.4200000000000003E-9</v>
      </c>
      <c r="W32133" t="s">
        <v>128955</v>
      </c>
      <c r="X32133">
        <v>9267</v>
      </c>
      <c r="Y32133" t="s">
        <v>27662</v>
      </c>
    </row>
    <row r="32134" spans="1:25" x14ac:dyDescent="0.45">
      <c r="A32134" t="s">
        <v>26914</v>
      </c>
      <c r="B32134" t="s">
        <v>26914</v>
      </c>
      <c r="C32134" t="s">
        <v>26914</v>
      </c>
      <c r="D32134" t="s">
        <v>26914</v>
      </c>
      <c r="E32134" t="s">
        <v>26914</v>
      </c>
      <c r="F32134" t="s">
        <v>26914</v>
      </c>
      <c r="G32134" t="s">
        <v>26914</v>
      </c>
      <c r="H32134" t="s">
        <v>26914</v>
      </c>
      <c r="I32134" t="s">
        <v>26954</v>
      </c>
      <c r="J32134" t="s">
        <v>26989</v>
      </c>
      <c r="K32134" t="s">
        <v>8610</v>
      </c>
      <c r="L32134" t="s">
        <v>128956</v>
      </c>
      <c r="M32134" t="s">
        <v>8609</v>
      </c>
      <c r="N32134" t="s">
        <v>128950</v>
      </c>
      <c r="O32134">
        <v>1347</v>
      </c>
      <c r="P32134" t="s">
        <v>128957</v>
      </c>
      <c r="Q32134">
        <v>6</v>
      </c>
      <c r="R32134" t="s">
        <v>26914</v>
      </c>
      <c r="S32134" t="s">
        <v>26914</v>
      </c>
      <c r="T32134">
        <v>5.35</v>
      </c>
      <c r="U32134" t="s">
        <v>26992</v>
      </c>
      <c r="V32134">
        <v>1.1120000000000001E-4</v>
      </c>
      <c r="W32134" t="s">
        <v>128958</v>
      </c>
      <c r="X32134">
        <v>9727</v>
      </c>
      <c r="Y32134" t="s">
        <v>33280</v>
      </c>
    </row>
    <row r="32135" spans="1:25" x14ac:dyDescent="0.45">
      <c r="A32135" t="s">
        <v>26914</v>
      </c>
      <c r="B32135" t="s">
        <v>26914</v>
      </c>
      <c r="C32135" t="s">
        <v>26914</v>
      </c>
      <c r="D32135" t="s">
        <v>26914</v>
      </c>
      <c r="E32135" t="s">
        <v>26914</v>
      </c>
      <c r="F32135" t="s">
        <v>26914</v>
      </c>
      <c r="G32135" t="s">
        <v>26914</v>
      </c>
      <c r="H32135" t="s">
        <v>26914</v>
      </c>
      <c r="I32135" t="s">
        <v>26954</v>
      </c>
      <c r="J32135" t="s">
        <v>26916</v>
      </c>
      <c r="K32135" t="s">
        <v>8610</v>
      </c>
      <c r="L32135" t="s">
        <v>128959</v>
      </c>
      <c r="M32135" t="s">
        <v>8609</v>
      </c>
      <c r="N32135" t="s">
        <v>128950</v>
      </c>
      <c r="O32135">
        <v>1347</v>
      </c>
      <c r="P32135" t="s">
        <v>128960</v>
      </c>
      <c r="Q32135">
        <v>4</v>
      </c>
      <c r="R32135" t="s">
        <v>26914</v>
      </c>
      <c r="S32135" t="s">
        <v>26914</v>
      </c>
      <c r="T32135">
        <v>68.951999999999998</v>
      </c>
      <c r="U32135">
        <v>0.99761900000000003</v>
      </c>
      <c r="V32135">
        <v>2.5899999999999999E-5</v>
      </c>
      <c r="W32135" t="s">
        <v>128961</v>
      </c>
      <c r="X32135">
        <v>9239</v>
      </c>
      <c r="Y32135" t="s">
        <v>27335</v>
      </c>
    </row>
    <row r="32136" spans="1:25" x14ac:dyDescent="0.45">
      <c r="A32136" t="s">
        <v>26915</v>
      </c>
      <c r="B32136" t="s">
        <v>26914</v>
      </c>
      <c r="C32136" t="s">
        <v>26914</v>
      </c>
      <c r="D32136" t="s">
        <v>26914</v>
      </c>
      <c r="E32136" t="s">
        <v>26914</v>
      </c>
      <c r="F32136" t="s">
        <v>26914</v>
      </c>
      <c r="G32136" t="s">
        <v>26915</v>
      </c>
      <c r="H32136" t="s">
        <v>26914</v>
      </c>
      <c r="I32136">
        <v>2.2679999999999998</v>
      </c>
      <c r="J32136" t="s">
        <v>26916</v>
      </c>
      <c r="K32136" t="s">
        <v>8600</v>
      </c>
      <c r="L32136" t="s">
        <v>128962</v>
      </c>
      <c r="M32136" t="s">
        <v>8599</v>
      </c>
      <c r="N32136" t="s">
        <v>128963</v>
      </c>
      <c r="O32136">
        <v>2444</v>
      </c>
      <c r="P32136" t="s">
        <v>128964</v>
      </c>
      <c r="Q32136">
        <v>90</v>
      </c>
      <c r="R32136" t="s">
        <v>26914</v>
      </c>
      <c r="S32136" t="s">
        <v>26914</v>
      </c>
      <c r="T32136">
        <v>132.38999999999999</v>
      </c>
      <c r="U32136">
        <v>1</v>
      </c>
      <c r="V32136">
        <v>1.13407E-3</v>
      </c>
      <c r="W32136" t="s">
        <v>128965</v>
      </c>
      <c r="X32136">
        <v>13625</v>
      </c>
      <c r="Y32136" t="s">
        <v>28247</v>
      </c>
    </row>
    <row r="32137" spans="1:25" x14ac:dyDescent="0.45">
      <c r="A32137" t="s">
        <v>26914</v>
      </c>
      <c r="B32137" t="s">
        <v>26914</v>
      </c>
      <c r="C32137" t="s">
        <v>26914</v>
      </c>
      <c r="D32137" t="s">
        <v>26914</v>
      </c>
      <c r="E32137" t="s">
        <v>26914</v>
      </c>
      <c r="F32137" t="s">
        <v>26914</v>
      </c>
      <c r="G32137" t="s">
        <v>26914</v>
      </c>
      <c r="H32137" t="s">
        <v>26914</v>
      </c>
      <c r="I32137">
        <v>0.50900000000000001</v>
      </c>
      <c r="J32137" t="s">
        <v>26916</v>
      </c>
      <c r="K32137" t="s">
        <v>8600</v>
      </c>
      <c r="L32137" t="s">
        <v>128966</v>
      </c>
      <c r="M32137" t="s">
        <v>8599</v>
      </c>
      <c r="N32137" t="s">
        <v>128963</v>
      </c>
      <c r="O32137">
        <v>2444</v>
      </c>
      <c r="P32137" t="s">
        <v>128967</v>
      </c>
      <c r="Q32137">
        <v>62</v>
      </c>
      <c r="R32137" t="s">
        <v>26914</v>
      </c>
      <c r="S32137" t="s">
        <v>26914</v>
      </c>
      <c r="T32137">
        <v>150.37</v>
      </c>
      <c r="U32137">
        <v>0.96226100000000003</v>
      </c>
      <c r="V32137">
        <v>1.1599999999999999E-12</v>
      </c>
      <c r="W32137" t="s">
        <v>128968</v>
      </c>
      <c r="X32137">
        <v>6524</v>
      </c>
      <c r="Y32137" t="s">
        <v>27537</v>
      </c>
    </row>
    <row r="32138" spans="1:25" x14ac:dyDescent="0.45">
      <c r="A32138" t="s">
        <v>26914</v>
      </c>
      <c r="B32138" t="s">
        <v>26914</v>
      </c>
      <c r="C32138" t="s">
        <v>26914</v>
      </c>
      <c r="D32138" t="s">
        <v>26914</v>
      </c>
      <c r="E32138" t="s">
        <v>26914</v>
      </c>
      <c r="F32138" t="s">
        <v>26914</v>
      </c>
      <c r="G32138" t="s">
        <v>26914</v>
      </c>
      <c r="H32138" t="s">
        <v>26914</v>
      </c>
      <c r="I32138">
        <v>0.50900000000000001</v>
      </c>
      <c r="J32138" t="s">
        <v>26916</v>
      </c>
      <c r="K32138" t="s">
        <v>8600</v>
      </c>
      <c r="L32138" t="s">
        <v>128969</v>
      </c>
      <c r="M32138" t="s">
        <v>8599</v>
      </c>
      <c r="N32138" t="s">
        <v>128963</v>
      </c>
      <c r="O32138">
        <v>2444</v>
      </c>
      <c r="P32138" t="s">
        <v>128970</v>
      </c>
      <c r="Q32138">
        <v>38</v>
      </c>
      <c r="R32138" t="s">
        <v>26914</v>
      </c>
      <c r="S32138" t="s">
        <v>26914</v>
      </c>
      <c r="T32138">
        <v>296.13</v>
      </c>
      <c r="U32138">
        <v>0.920435</v>
      </c>
      <c r="V32138">
        <v>1.7100000000000001E-70</v>
      </c>
      <c r="W32138" t="s">
        <v>128971</v>
      </c>
      <c r="X32138">
        <v>10129</v>
      </c>
      <c r="Y32138" t="s">
        <v>29189</v>
      </c>
    </row>
    <row r="32139" spans="1:25" x14ac:dyDescent="0.45">
      <c r="A32139" t="s">
        <v>26914</v>
      </c>
      <c r="B32139" t="s">
        <v>26914</v>
      </c>
      <c r="C32139" t="s">
        <v>26914</v>
      </c>
      <c r="D32139" t="s">
        <v>26914</v>
      </c>
      <c r="E32139" t="s">
        <v>26914</v>
      </c>
      <c r="F32139" t="s">
        <v>26914</v>
      </c>
      <c r="G32139" t="s">
        <v>26914</v>
      </c>
      <c r="H32139" t="s">
        <v>26914</v>
      </c>
      <c r="I32139">
        <v>0.50900000000000001</v>
      </c>
      <c r="J32139" t="s">
        <v>26916</v>
      </c>
      <c r="K32139" t="s">
        <v>8600</v>
      </c>
      <c r="L32139" t="s">
        <v>128972</v>
      </c>
      <c r="M32139" t="s">
        <v>8599</v>
      </c>
      <c r="N32139" t="s">
        <v>128963</v>
      </c>
      <c r="O32139">
        <v>2444</v>
      </c>
      <c r="P32139" t="s">
        <v>128973</v>
      </c>
      <c r="Q32139">
        <v>33</v>
      </c>
      <c r="R32139" t="s">
        <v>26914</v>
      </c>
      <c r="S32139" t="s">
        <v>26914</v>
      </c>
      <c r="T32139">
        <v>181.26</v>
      </c>
      <c r="U32139">
        <v>0.99782099999999996</v>
      </c>
      <c r="V32139">
        <v>4.4500000000000003E-20</v>
      </c>
      <c r="W32139" t="s">
        <v>128974</v>
      </c>
      <c r="X32139">
        <v>7909</v>
      </c>
      <c r="Y32139" t="s">
        <v>27798</v>
      </c>
    </row>
    <row r="32140" spans="1:25" x14ac:dyDescent="0.45">
      <c r="A32140" t="s">
        <v>26914</v>
      </c>
      <c r="B32140" t="s">
        <v>26914</v>
      </c>
      <c r="C32140" t="s">
        <v>26914</v>
      </c>
      <c r="D32140" t="s">
        <v>26914</v>
      </c>
      <c r="E32140" t="s">
        <v>26914</v>
      </c>
      <c r="F32140" t="s">
        <v>26914</v>
      </c>
      <c r="G32140" t="s">
        <v>26914</v>
      </c>
      <c r="H32140" t="s">
        <v>26914</v>
      </c>
      <c r="I32140" t="s">
        <v>26940</v>
      </c>
      <c r="J32140" t="s">
        <v>26916</v>
      </c>
      <c r="K32140" t="s">
        <v>8600</v>
      </c>
      <c r="L32140" t="s">
        <v>128975</v>
      </c>
      <c r="M32140" t="s">
        <v>8599</v>
      </c>
      <c r="N32140" t="s">
        <v>128963</v>
      </c>
      <c r="O32140">
        <v>2444</v>
      </c>
      <c r="P32140" t="s">
        <v>128976</v>
      </c>
      <c r="Q32140">
        <v>2</v>
      </c>
      <c r="R32140" t="s">
        <v>26914</v>
      </c>
      <c r="S32140" t="s">
        <v>26914</v>
      </c>
      <c r="T32140">
        <v>69.125</v>
      </c>
      <c r="U32140">
        <v>0.76883800000000002</v>
      </c>
      <c r="V32140">
        <v>3.0396699999999999E-4</v>
      </c>
      <c r="W32140" t="s">
        <v>128977</v>
      </c>
      <c r="X32140">
        <v>7558</v>
      </c>
      <c r="Y32140" t="s">
        <v>28772</v>
      </c>
    </row>
    <row r="32141" spans="1:25" x14ac:dyDescent="0.45">
      <c r="A32141" t="s">
        <v>26914</v>
      </c>
      <c r="B32141" t="s">
        <v>26914</v>
      </c>
      <c r="C32141" t="s">
        <v>26914</v>
      </c>
      <c r="D32141" t="s">
        <v>26914</v>
      </c>
      <c r="E32141" t="s">
        <v>26914</v>
      </c>
      <c r="F32141" t="s">
        <v>26914</v>
      </c>
      <c r="G32141" t="s">
        <v>26914</v>
      </c>
      <c r="H32141" t="s">
        <v>26914</v>
      </c>
      <c r="I32141">
        <v>-9.8000000000000004E-2</v>
      </c>
      <c r="J32141" t="s">
        <v>26916</v>
      </c>
      <c r="K32141" t="s">
        <v>12479</v>
      </c>
      <c r="L32141" t="s">
        <v>128978</v>
      </c>
      <c r="M32141" t="s">
        <v>12478</v>
      </c>
      <c r="N32141" t="s">
        <v>128979</v>
      </c>
      <c r="O32141">
        <v>3403</v>
      </c>
      <c r="P32141" t="s">
        <v>128980</v>
      </c>
      <c r="Q32141">
        <v>33</v>
      </c>
      <c r="R32141" t="s">
        <v>26914</v>
      </c>
      <c r="S32141" t="s">
        <v>26914</v>
      </c>
      <c r="T32141">
        <v>167.21</v>
      </c>
      <c r="U32141">
        <v>0.999996</v>
      </c>
      <c r="V32141">
        <v>1.2800000000000001E-20</v>
      </c>
      <c r="W32141" t="s">
        <v>128981</v>
      </c>
      <c r="X32141">
        <v>13100</v>
      </c>
      <c r="Y32141" t="s">
        <v>27986</v>
      </c>
    </row>
    <row r="32142" spans="1:25" x14ac:dyDescent="0.45">
      <c r="A32142" t="s">
        <v>26914</v>
      </c>
      <c r="B32142" t="s">
        <v>26914</v>
      </c>
      <c r="C32142" t="s">
        <v>26914</v>
      </c>
      <c r="D32142" t="s">
        <v>26914</v>
      </c>
      <c r="E32142" t="s">
        <v>26914</v>
      </c>
      <c r="F32142" t="s">
        <v>26914</v>
      </c>
      <c r="G32142" t="s">
        <v>26914</v>
      </c>
      <c r="H32142" t="s">
        <v>26914</v>
      </c>
      <c r="I32142">
        <v>-1.026</v>
      </c>
      <c r="J32142" t="s">
        <v>26916</v>
      </c>
      <c r="K32142" t="s">
        <v>12479</v>
      </c>
      <c r="L32142" t="s">
        <v>128982</v>
      </c>
      <c r="M32142" t="s">
        <v>12478</v>
      </c>
      <c r="N32142" t="s">
        <v>128979</v>
      </c>
      <c r="O32142">
        <v>3403</v>
      </c>
      <c r="P32142" t="s">
        <v>128983</v>
      </c>
      <c r="Q32142">
        <v>5</v>
      </c>
      <c r="R32142" t="s">
        <v>26914</v>
      </c>
      <c r="S32142" t="s">
        <v>26914</v>
      </c>
      <c r="T32142">
        <v>111.12</v>
      </c>
      <c r="U32142">
        <v>0.99972700000000003</v>
      </c>
      <c r="V32142">
        <v>4.6E-6</v>
      </c>
      <c r="W32142" t="s">
        <v>128984</v>
      </c>
      <c r="X32142">
        <v>295</v>
      </c>
      <c r="Y32142" t="s">
        <v>27646</v>
      </c>
    </row>
    <row r="32143" spans="1:25" x14ac:dyDescent="0.45">
      <c r="A32143" t="s">
        <v>26914</v>
      </c>
      <c r="B32143" t="s">
        <v>26914</v>
      </c>
      <c r="C32143" t="s">
        <v>26914</v>
      </c>
      <c r="D32143" t="s">
        <v>26914</v>
      </c>
      <c r="E32143" t="s">
        <v>26914</v>
      </c>
      <c r="F32143" t="s">
        <v>26914</v>
      </c>
      <c r="G32143" t="s">
        <v>26914</v>
      </c>
      <c r="H32143" t="s">
        <v>26914</v>
      </c>
      <c r="I32143">
        <v>-1.026</v>
      </c>
      <c r="J32143" t="s">
        <v>26916</v>
      </c>
      <c r="K32143" t="s">
        <v>12479</v>
      </c>
      <c r="L32143" t="s">
        <v>128985</v>
      </c>
      <c r="M32143" t="s">
        <v>12478</v>
      </c>
      <c r="N32143" t="s">
        <v>128979</v>
      </c>
      <c r="O32143">
        <v>3403</v>
      </c>
      <c r="P32143" t="s">
        <v>128986</v>
      </c>
      <c r="Q32143">
        <v>1</v>
      </c>
      <c r="R32143" t="s">
        <v>26914</v>
      </c>
      <c r="S32143" t="s">
        <v>26914</v>
      </c>
      <c r="T32143">
        <v>42.567999999999998</v>
      </c>
      <c r="U32143">
        <v>0.737016</v>
      </c>
      <c r="V32143">
        <v>4.2553500000000001E-2</v>
      </c>
      <c r="W32143" t="s">
        <v>128987</v>
      </c>
      <c r="X32143">
        <v>13077</v>
      </c>
      <c r="Y32143" t="s">
        <v>27986</v>
      </c>
    </row>
    <row r="32144" spans="1:25" x14ac:dyDescent="0.45">
      <c r="A32144" t="s">
        <v>26914</v>
      </c>
      <c r="B32144" t="s">
        <v>26914</v>
      </c>
      <c r="C32144" t="s">
        <v>26914</v>
      </c>
      <c r="D32144" t="s">
        <v>26914</v>
      </c>
      <c r="E32144" t="s">
        <v>26914</v>
      </c>
      <c r="F32144" t="s">
        <v>26914</v>
      </c>
      <c r="G32144" t="s">
        <v>26914</v>
      </c>
      <c r="H32144" t="s">
        <v>26914</v>
      </c>
      <c r="I32144">
        <v>-1.026</v>
      </c>
      <c r="J32144" t="s">
        <v>26989</v>
      </c>
      <c r="K32144" t="s">
        <v>12479</v>
      </c>
      <c r="L32144" t="s">
        <v>128988</v>
      </c>
      <c r="M32144" t="s">
        <v>12478</v>
      </c>
      <c r="N32144" t="s">
        <v>128979</v>
      </c>
      <c r="O32144">
        <v>3403</v>
      </c>
      <c r="P32144" t="s">
        <v>128989</v>
      </c>
      <c r="Q32144">
        <v>1</v>
      </c>
      <c r="R32144" t="s">
        <v>26914</v>
      </c>
      <c r="S32144" t="s">
        <v>26915</v>
      </c>
      <c r="T32144">
        <v>4.2300000000000004</v>
      </c>
      <c r="U32144" t="s">
        <v>26992</v>
      </c>
      <c r="V32144">
        <v>6.0210000000000003E-3</v>
      </c>
      <c r="W32144" t="s">
        <v>128990</v>
      </c>
      <c r="X32144">
        <v>14354</v>
      </c>
      <c r="Y32144" t="s">
        <v>27953</v>
      </c>
    </row>
    <row r="32145" spans="1:25" x14ac:dyDescent="0.45">
      <c r="A32145" t="s">
        <v>26914</v>
      </c>
      <c r="B32145" t="s">
        <v>26914</v>
      </c>
      <c r="C32145" t="s">
        <v>26914</v>
      </c>
      <c r="D32145" t="s">
        <v>26914</v>
      </c>
      <c r="E32145" t="s">
        <v>26914</v>
      </c>
      <c r="F32145" t="s">
        <v>26914</v>
      </c>
      <c r="G32145" t="s">
        <v>26914</v>
      </c>
      <c r="H32145" t="s">
        <v>26914</v>
      </c>
      <c r="I32145">
        <v>-0.69799999999999995</v>
      </c>
      <c r="J32145" t="s">
        <v>26916</v>
      </c>
      <c r="K32145" t="s">
        <v>5778</v>
      </c>
      <c r="L32145" t="s">
        <v>128991</v>
      </c>
      <c r="M32145" t="s">
        <v>5777</v>
      </c>
      <c r="N32145" t="s">
        <v>128992</v>
      </c>
      <c r="O32145">
        <v>39560</v>
      </c>
      <c r="P32145" t="s">
        <v>128993</v>
      </c>
      <c r="Q32145">
        <v>652</v>
      </c>
      <c r="R32145" t="s">
        <v>26914</v>
      </c>
      <c r="S32145" t="s">
        <v>26914</v>
      </c>
      <c r="T32145">
        <v>144.57</v>
      </c>
      <c r="U32145">
        <v>1</v>
      </c>
      <c r="V32145">
        <v>1.6100000000000001E-10</v>
      </c>
      <c r="W32145" t="s">
        <v>128994</v>
      </c>
      <c r="X32145">
        <v>12252</v>
      </c>
      <c r="Y32145" t="s">
        <v>26921</v>
      </c>
    </row>
    <row r="32146" spans="1:25" x14ac:dyDescent="0.45">
      <c r="A32146" t="s">
        <v>26914</v>
      </c>
      <c r="B32146" t="s">
        <v>26914</v>
      </c>
      <c r="C32146" t="s">
        <v>26914</v>
      </c>
      <c r="D32146" t="s">
        <v>26914</v>
      </c>
      <c r="E32146" t="s">
        <v>26914</v>
      </c>
      <c r="F32146" t="s">
        <v>26914</v>
      </c>
      <c r="G32146" t="s">
        <v>26914</v>
      </c>
      <c r="H32146" t="s">
        <v>26914</v>
      </c>
      <c r="I32146">
        <v>-0.69499999999999995</v>
      </c>
      <c r="J32146" t="s">
        <v>26916</v>
      </c>
      <c r="K32146" t="s">
        <v>5778</v>
      </c>
      <c r="L32146" t="s">
        <v>128995</v>
      </c>
      <c r="M32146" t="s">
        <v>5777</v>
      </c>
      <c r="N32146" t="s">
        <v>128992</v>
      </c>
      <c r="O32146">
        <v>39560</v>
      </c>
      <c r="P32146" t="s">
        <v>128996</v>
      </c>
      <c r="Q32146">
        <v>311</v>
      </c>
      <c r="R32146" t="s">
        <v>26914</v>
      </c>
      <c r="S32146" t="s">
        <v>26914</v>
      </c>
      <c r="T32146">
        <v>216.03</v>
      </c>
      <c r="U32146">
        <v>0.99992899999999996</v>
      </c>
      <c r="V32146">
        <v>4.5700000000000001E-23</v>
      </c>
      <c r="W32146" t="s">
        <v>128997</v>
      </c>
      <c r="X32146">
        <v>17052</v>
      </c>
      <c r="Y32146" t="s">
        <v>29901</v>
      </c>
    </row>
    <row r="32147" spans="1:25" x14ac:dyDescent="0.45">
      <c r="A32147" t="s">
        <v>26914</v>
      </c>
      <c r="B32147" t="s">
        <v>26914</v>
      </c>
      <c r="C32147" t="s">
        <v>26914</v>
      </c>
      <c r="D32147" t="s">
        <v>26914</v>
      </c>
      <c r="E32147" t="s">
        <v>26914</v>
      </c>
      <c r="F32147" t="s">
        <v>26914</v>
      </c>
      <c r="G32147" t="s">
        <v>26914</v>
      </c>
      <c r="H32147" t="s">
        <v>26914</v>
      </c>
      <c r="I32147">
        <v>-1.252</v>
      </c>
      <c r="J32147" t="s">
        <v>26916</v>
      </c>
      <c r="K32147" t="s">
        <v>5778</v>
      </c>
      <c r="L32147" t="s">
        <v>128998</v>
      </c>
      <c r="M32147" t="s">
        <v>5777</v>
      </c>
      <c r="N32147" t="s">
        <v>128992</v>
      </c>
      <c r="O32147">
        <v>39560</v>
      </c>
      <c r="P32147" t="s">
        <v>128999</v>
      </c>
      <c r="Q32147">
        <v>248</v>
      </c>
      <c r="R32147" t="s">
        <v>26914</v>
      </c>
      <c r="S32147" t="s">
        <v>26914</v>
      </c>
      <c r="T32147">
        <v>239.75</v>
      </c>
      <c r="U32147">
        <v>1</v>
      </c>
      <c r="V32147">
        <v>9.5799999999999992E-37</v>
      </c>
      <c r="W32147" t="s">
        <v>129000</v>
      </c>
      <c r="X32147">
        <v>13726</v>
      </c>
      <c r="Y32147" t="s">
        <v>30522</v>
      </c>
    </row>
    <row r="32148" spans="1:25" x14ac:dyDescent="0.45">
      <c r="A32148" t="s">
        <v>26914</v>
      </c>
      <c r="B32148" t="s">
        <v>26914</v>
      </c>
      <c r="C32148" t="s">
        <v>26914</v>
      </c>
      <c r="D32148" t="s">
        <v>26914</v>
      </c>
      <c r="E32148" t="s">
        <v>26914</v>
      </c>
      <c r="F32148" t="s">
        <v>26914</v>
      </c>
      <c r="G32148" t="s">
        <v>26914</v>
      </c>
      <c r="H32148" t="s">
        <v>26914</v>
      </c>
      <c r="I32148">
        <v>-0.61699999999999999</v>
      </c>
      <c r="J32148" t="s">
        <v>26916</v>
      </c>
      <c r="K32148" t="s">
        <v>5778</v>
      </c>
      <c r="L32148" t="s">
        <v>129001</v>
      </c>
      <c r="M32148" t="s">
        <v>5777</v>
      </c>
      <c r="N32148" t="s">
        <v>128992</v>
      </c>
      <c r="O32148">
        <v>39560</v>
      </c>
      <c r="P32148" t="s">
        <v>129002</v>
      </c>
      <c r="Q32148">
        <v>64</v>
      </c>
      <c r="R32148" t="s">
        <v>26914</v>
      </c>
      <c r="S32148" t="s">
        <v>26914</v>
      </c>
      <c r="T32148">
        <v>187.78</v>
      </c>
      <c r="U32148">
        <v>1</v>
      </c>
      <c r="V32148">
        <v>8.7900000000000003E-23</v>
      </c>
      <c r="W32148" t="s">
        <v>129003</v>
      </c>
      <c r="X32148">
        <v>26860</v>
      </c>
      <c r="Y32148" t="s">
        <v>29724</v>
      </c>
    </row>
    <row r="32149" spans="1:25" x14ac:dyDescent="0.45">
      <c r="A32149" t="s">
        <v>26914</v>
      </c>
      <c r="B32149" t="s">
        <v>26914</v>
      </c>
      <c r="C32149" t="s">
        <v>26914</v>
      </c>
      <c r="D32149" t="s">
        <v>26914</v>
      </c>
      <c r="E32149" t="s">
        <v>26914</v>
      </c>
      <c r="F32149" t="s">
        <v>26914</v>
      </c>
      <c r="G32149" t="s">
        <v>26914</v>
      </c>
      <c r="H32149" t="s">
        <v>26914</v>
      </c>
      <c r="I32149">
        <v>1.4370000000000001</v>
      </c>
      <c r="J32149" t="s">
        <v>26916</v>
      </c>
      <c r="K32149" t="s">
        <v>5778</v>
      </c>
      <c r="L32149" t="s">
        <v>129004</v>
      </c>
      <c r="M32149" t="s">
        <v>5777</v>
      </c>
      <c r="N32149" t="s">
        <v>128992</v>
      </c>
      <c r="O32149">
        <v>39560</v>
      </c>
      <c r="P32149" t="s">
        <v>129005</v>
      </c>
      <c r="Q32149">
        <v>20</v>
      </c>
      <c r="R32149" t="s">
        <v>26914</v>
      </c>
      <c r="S32149" t="s">
        <v>26914</v>
      </c>
      <c r="T32149">
        <v>157.52000000000001</v>
      </c>
      <c r="U32149">
        <v>1</v>
      </c>
      <c r="V32149">
        <v>5E-15</v>
      </c>
      <c r="W32149" t="s">
        <v>129006</v>
      </c>
      <c r="X32149">
        <v>13291</v>
      </c>
      <c r="Y32149" t="s">
        <v>28232</v>
      </c>
    </row>
    <row r="32150" spans="1:25" x14ac:dyDescent="0.45">
      <c r="A32150" t="s">
        <v>26914</v>
      </c>
      <c r="B32150" t="s">
        <v>26914</v>
      </c>
      <c r="C32150" t="s">
        <v>26914</v>
      </c>
      <c r="D32150" t="s">
        <v>26914</v>
      </c>
      <c r="E32150" t="s">
        <v>26914</v>
      </c>
      <c r="F32150" t="s">
        <v>26914</v>
      </c>
      <c r="G32150" t="s">
        <v>26914</v>
      </c>
      <c r="H32150" t="s">
        <v>26914</v>
      </c>
      <c r="I32150">
        <v>-0.72899999999999998</v>
      </c>
      <c r="J32150" t="s">
        <v>26916</v>
      </c>
      <c r="K32150" t="s">
        <v>5778</v>
      </c>
      <c r="L32150" t="s">
        <v>129007</v>
      </c>
      <c r="M32150" t="s">
        <v>5777</v>
      </c>
      <c r="N32150" t="s">
        <v>128992</v>
      </c>
      <c r="O32150">
        <v>39560</v>
      </c>
      <c r="P32150" t="s">
        <v>129008</v>
      </c>
      <c r="Q32150">
        <v>13</v>
      </c>
      <c r="R32150" t="s">
        <v>26914</v>
      </c>
      <c r="S32150" t="s">
        <v>26914</v>
      </c>
      <c r="T32150">
        <v>170.65</v>
      </c>
      <c r="U32150">
        <v>0.99918099999999999</v>
      </c>
      <c r="V32150">
        <v>2.6200000000000001E-14</v>
      </c>
      <c r="W32150" t="s">
        <v>129009</v>
      </c>
      <c r="X32150">
        <v>8773</v>
      </c>
      <c r="Y32150" t="s">
        <v>28531</v>
      </c>
    </row>
    <row r="32151" spans="1:25" x14ac:dyDescent="0.45">
      <c r="A32151" t="s">
        <v>26914</v>
      </c>
      <c r="B32151" t="s">
        <v>26914</v>
      </c>
      <c r="C32151" t="s">
        <v>26914</v>
      </c>
      <c r="D32151" t="s">
        <v>26914</v>
      </c>
      <c r="E32151" t="s">
        <v>26914</v>
      </c>
      <c r="F32151" t="s">
        <v>26914</v>
      </c>
      <c r="G32151" t="s">
        <v>26914</v>
      </c>
      <c r="H32151" t="s">
        <v>26914</v>
      </c>
      <c r="I32151" t="s">
        <v>26940</v>
      </c>
      <c r="J32151" t="s">
        <v>26916</v>
      </c>
      <c r="K32151" t="s">
        <v>5778</v>
      </c>
      <c r="L32151" t="s">
        <v>129010</v>
      </c>
      <c r="M32151" t="s">
        <v>5777</v>
      </c>
      <c r="N32151" t="s">
        <v>128992</v>
      </c>
      <c r="O32151">
        <v>39560</v>
      </c>
      <c r="P32151" t="s">
        <v>129011</v>
      </c>
      <c r="Q32151">
        <v>9</v>
      </c>
      <c r="R32151" t="s">
        <v>26914</v>
      </c>
      <c r="S32151" t="s">
        <v>26914</v>
      </c>
      <c r="T32151">
        <v>82.171000000000006</v>
      </c>
      <c r="U32151">
        <v>1</v>
      </c>
      <c r="V32151">
        <v>1.1832100000000001E-3</v>
      </c>
      <c r="W32151" t="s">
        <v>129012</v>
      </c>
      <c r="X32151">
        <v>8445</v>
      </c>
      <c r="Y32151" t="s">
        <v>27479</v>
      </c>
    </row>
    <row r="32152" spans="1:25" x14ac:dyDescent="0.45">
      <c r="A32152" t="s">
        <v>26914</v>
      </c>
      <c r="B32152" t="s">
        <v>26914</v>
      </c>
      <c r="C32152" t="s">
        <v>26914</v>
      </c>
      <c r="D32152" t="s">
        <v>26914</v>
      </c>
      <c r="E32152" t="s">
        <v>26914</v>
      </c>
      <c r="F32152" t="s">
        <v>26914</v>
      </c>
      <c r="G32152" t="s">
        <v>26914</v>
      </c>
      <c r="H32152" t="s">
        <v>26914</v>
      </c>
      <c r="I32152">
        <v>-1.274</v>
      </c>
      <c r="J32152" t="s">
        <v>26916</v>
      </c>
      <c r="K32152" t="s">
        <v>5778</v>
      </c>
      <c r="L32152" t="s">
        <v>129013</v>
      </c>
      <c r="M32152" t="s">
        <v>5777</v>
      </c>
      <c r="N32152" t="s">
        <v>128992</v>
      </c>
      <c r="O32152">
        <v>39560</v>
      </c>
      <c r="P32152" t="s">
        <v>129014</v>
      </c>
      <c r="Q32152">
        <v>7</v>
      </c>
      <c r="R32152" t="s">
        <v>26914</v>
      </c>
      <c r="S32152" t="s">
        <v>26914</v>
      </c>
      <c r="T32152">
        <v>272.72000000000003</v>
      </c>
      <c r="U32152">
        <v>1</v>
      </c>
      <c r="V32152">
        <v>3.57E-29</v>
      </c>
      <c r="W32152" t="s">
        <v>129015</v>
      </c>
      <c r="X32152">
        <v>46</v>
      </c>
      <c r="Y32152" t="s">
        <v>29813</v>
      </c>
    </row>
    <row r="32153" spans="1:25" x14ac:dyDescent="0.45">
      <c r="A32153" t="s">
        <v>26914</v>
      </c>
      <c r="B32153" t="s">
        <v>26914</v>
      </c>
      <c r="C32153" t="s">
        <v>26914</v>
      </c>
      <c r="D32153" t="s">
        <v>26914</v>
      </c>
      <c r="E32153" t="s">
        <v>26914</v>
      </c>
      <c r="F32153" t="s">
        <v>26914</v>
      </c>
      <c r="G32153" t="s">
        <v>26914</v>
      </c>
      <c r="H32153" t="s">
        <v>26914</v>
      </c>
      <c r="I32153">
        <v>-0.69799999999999995</v>
      </c>
      <c r="J32153" t="s">
        <v>26916</v>
      </c>
      <c r="K32153" t="s">
        <v>5778</v>
      </c>
      <c r="L32153" t="s">
        <v>129016</v>
      </c>
      <c r="M32153" t="s">
        <v>5777</v>
      </c>
      <c r="N32153" t="s">
        <v>128992</v>
      </c>
      <c r="O32153">
        <v>39560</v>
      </c>
      <c r="P32153" t="s">
        <v>129017</v>
      </c>
      <c r="Q32153">
        <v>7</v>
      </c>
      <c r="R32153" t="s">
        <v>26914</v>
      </c>
      <c r="S32153" t="s">
        <v>26914</v>
      </c>
      <c r="T32153">
        <v>82.171000000000006</v>
      </c>
      <c r="U32153">
        <v>0.99947799999999998</v>
      </c>
      <c r="V32153">
        <v>6.1344800000000005E-4</v>
      </c>
      <c r="W32153" t="s">
        <v>129018</v>
      </c>
      <c r="X32153">
        <v>7529</v>
      </c>
      <c r="Y32153" t="s">
        <v>27630</v>
      </c>
    </row>
    <row r="32154" spans="1:25" x14ac:dyDescent="0.45">
      <c r="A32154" t="s">
        <v>26914</v>
      </c>
      <c r="B32154" t="s">
        <v>26914</v>
      </c>
      <c r="C32154" t="s">
        <v>26914</v>
      </c>
      <c r="D32154" t="s">
        <v>26914</v>
      </c>
      <c r="E32154" t="s">
        <v>26914</v>
      </c>
      <c r="F32154" t="s">
        <v>26914</v>
      </c>
      <c r="G32154" t="s">
        <v>26914</v>
      </c>
      <c r="H32154" t="s">
        <v>26914</v>
      </c>
      <c r="I32154">
        <v>-1.274</v>
      </c>
      <c r="J32154" t="s">
        <v>26916</v>
      </c>
      <c r="K32154" t="s">
        <v>5778</v>
      </c>
      <c r="L32154" t="s">
        <v>129019</v>
      </c>
      <c r="M32154" t="s">
        <v>5777</v>
      </c>
      <c r="N32154" t="s">
        <v>128992</v>
      </c>
      <c r="O32154">
        <v>39560</v>
      </c>
      <c r="P32154" t="s">
        <v>129020</v>
      </c>
      <c r="Q32154">
        <v>2</v>
      </c>
      <c r="R32154" t="s">
        <v>26914</v>
      </c>
      <c r="S32154" t="s">
        <v>26914</v>
      </c>
      <c r="T32154">
        <v>56.146999999999998</v>
      </c>
      <c r="U32154">
        <v>0.99999099999999996</v>
      </c>
      <c r="V32154">
        <v>7.57828E-4</v>
      </c>
      <c r="W32154" t="s">
        <v>129021</v>
      </c>
      <c r="X32154">
        <v>11566</v>
      </c>
      <c r="Y32154" t="s">
        <v>31453</v>
      </c>
    </row>
    <row r="32155" spans="1:25" x14ac:dyDescent="0.45">
      <c r="A32155" t="s">
        <v>26914</v>
      </c>
      <c r="B32155" t="s">
        <v>26914</v>
      </c>
      <c r="C32155" t="s">
        <v>26914</v>
      </c>
      <c r="D32155" t="s">
        <v>26914</v>
      </c>
      <c r="E32155" t="s">
        <v>26914</v>
      </c>
      <c r="F32155" t="s">
        <v>26914</v>
      </c>
      <c r="G32155" t="s">
        <v>26914</v>
      </c>
      <c r="H32155" t="s">
        <v>26914</v>
      </c>
      <c r="I32155" t="s">
        <v>26940</v>
      </c>
      <c r="J32155" t="s">
        <v>26916</v>
      </c>
      <c r="K32155" t="s">
        <v>11820</v>
      </c>
      <c r="L32155" t="s">
        <v>129022</v>
      </c>
      <c r="M32155" t="s">
        <v>11819</v>
      </c>
      <c r="N32155" t="s">
        <v>129023</v>
      </c>
      <c r="O32155">
        <v>3911</v>
      </c>
      <c r="P32155" t="s">
        <v>129024</v>
      </c>
      <c r="Q32155">
        <v>816</v>
      </c>
      <c r="R32155" t="s">
        <v>26914</v>
      </c>
      <c r="S32155" t="s">
        <v>26914</v>
      </c>
      <c r="T32155">
        <v>272.95999999999998</v>
      </c>
      <c r="U32155">
        <v>1</v>
      </c>
      <c r="V32155">
        <v>1.12E-100</v>
      </c>
      <c r="W32155" t="s">
        <v>129025</v>
      </c>
      <c r="X32155">
        <v>7898</v>
      </c>
      <c r="Y32155" t="s">
        <v>39835</v>
      </c>
    </row>
    <row r="32156" spans="1:25" x14ac:dyDescent="0.45">
      <c r="A32156" t="s">
        <v>26914</v>
      </c>
      <c r="B32156" t="s">
        <v>26914</v>
      </c>
      <c r="C32156" t="s">
        <v>26914</v>
      </c>
      <c r="D32156" t="s">
        <v>26914</v>
      </c>
      <c r="E32156" t="s">
        <v>26914</v>
      </c>
      <c r="F32156" t="s">
        <v>26914</v>
      </c>
      <c r="G32156" t="s">
        <v>26914</v>
      </c>
      <c r="H32156" t="s">
        <v>26914</v>
      </c>
      <c r="I32156" t="s">
        <v>26940</v>
      </c>
      <c r="J32156" t="s">
        <v>26916</v>
      </c>
      <c r="K32156" t="s">
        <v>11820</v>
      </c>
      <c r="L32156" t="s">
        <v>129026</v>
      </c>
      <c r="M32156" t="s">
        <v>11819</v>
      </c>
      <c r="N32156" t="s">
        <v>129023</v>
      </c>
      <c r="O32156">
        <v>3911</v>
      </c>
      <c r="P32156" t="s">
        <v>129027</v>
      </c>
      <c r="Q32156">
        <v>116</v>
      </c>
      <c r="R32156" t="s">
        <v>26914</v>
      </c>
      <c r="S32156" t="s">
        <v>26914</v>
      </c>
      <c r="T32156">
        <v>232.13</v>
      </c>
      <c r="U32156">
        <v>1</v>
      </c>
      <c r="V32156">
        <v>3.91E-27</v>
      </c>
      <c r="W32156" t="s">
        <v>129028</v>
      </c>
      <c r="X32156">
        <v>8288</v>
      </c>
      <c r="Y32156" t="s">
        <v>28225</v>
      </c>
    </row>
    <row r="32157" spans="1:25" x14ac:dyDescent="0.45">
      <c r="A32157" t="s">
        <v>26914</v>
      </c>
      <c r="B32157" t="s">
        <v>26914</v>
      </c>
      <c r="C32157" t="s">
        <v>26914</v>
      </c>
      <c r="D32157" t="s">
        <v>26914</v>
      </c>
      <c r="E32157" t="s">
        <v>26914</v>
      </c>
      <c r="F32157" t="s">
        <v>26914</v>
      </c>
      <c r="G32157" t="s">
        <v>26914</v>
      </c>
      <c r="H32157" t="s">
        <v>26914</v>
      </c>
      <c r="I32157">
        <v>-0.375</v>
      </c>
      <c r="J32157" t="s">
        <v>26916</v>
      </c>
      <c r="K32157" t="s">
        <v>11820</v>
      </c>
      <c r="L32157" t="s">
        <v>129029</v>
      </c>
      <c r="M32157" t="s">
        <v>11819</v>
      </c>
      <c r="N32157" t="s">
        <v>129023</v>
      </c>
      <c r="O32157">
        <v>3911</v>
      </c>
      <c r="P32157" t="s">
        <v>129030</v>
      </c>
      <c r="Q32157">
        <v>70</v>
      </c>
      <c r="R32157" t="s">
        <v>26914</v>
      </c>
      <c r="S32157" t="s">
        <v>26914</v>
      </c>
      <c r="T32157">
        <v>247.66</v>
      </c>
      <c r="U32157">
        <v>0.99992700000000001</v>
      </c>
      <c r="V32157">
        <v>1.32E-86</v>
      </c>
      <c r="W32157" t="s">
        <v>129031</v>
      </c>
      <c r="X32157">
        <v>19724</v>
      </c>
      <c r="Y32157" t="s">
        <v>26998</v>
      </c>
    </row>
    <row r="32158" spans="1:25" x14ac:dyDescent="0.45">
      <c r="A32158" t="s">
        <v>26914</v>
      </c>
      <c r="B32158" t="s">
        <v>26914</v>
      </c>
      <c r="C32158" t="s">
        <v>26914</v>
      </c>
      <c r="D32158" t="s">
        <v>26914</v>
      </c>
      <c r="E32158" t="s">
        <v>26914</v>
      </c>
      <c r="F32158" t="s">
        <v>26914</v>
      </c>
      <c r="G32158" t="s">
        <v>26914</v>
      </c>
      <c r="H32158" t="s">
        <v>26914</v>
      </c>
      <c r="I32158">
        <v>-0.39200000000000002</v>
      </c>
      <c r="J32158" t="s">
        <v>26989</v>
      </c>
      <c r="K32158" t="s">
        <v>11820</v>
      </c>
      <c r="L32158" t="s">
        <v>129032</v>
      </c>
      <c r="M32158" t="s">
        <v>11819</v>
      </c>
      <c r="N32158" t="s">
        <v>129023</v>
      </c>
      <c r="O32158">
        <v>3911</v>
      </c>
      <c r="P32158" t="s">
        <v>129033</v>
      </c>
      <c r="Q32158">
        <v>42</v>
      </c>
      <c r="R32158" t="s">
        <v>26914</v>
      </c>
      <c r="S32158" t="s">
        <v>26914</v>
      </c>
      <c r="T32158">
        <v>3.03</v>
      </c>
      <c r="U32158" t="s">
        <v>26992</v>
      </c>
      <c r="V32158">
        <v>4.1729999999999996E-3</v>
      </c>
      <c r="W32158" t="s">
        <v>129034</v>
      </c>
      <c r="X32158">
        <v>16369</v>
      </c>
      <c r="Y32158" t="s">
        <v>27948</v>
      </c>
    </row>
    <row r="32159" spans="1:25" x14ac:dyDescent="0.45">
      <c r="A32159" t="s">
        <v>26914</v>
      </c>
      <c r="B32159" t="s">
        <v>26914</v>
      </c>
      <c r="C32159" t="s">
        <v>26914</v>
      </c>
      <c r="D32159" t="s">
        <v>26914</v>
      </c>
      <c r="E32159" t="s">
        <v>26914</v>
      </c>
      <c r="F32159" t="s">
        <v>26914</v>
      </c>
      <c r="G32159" t="s">
        <v>26914</v>
      </c>
      <c r="H32159" t="s">
        <v>26914</v>
      </c>
      <c r="I32159">
        <v>-0.35199999999999998</v>
      </c>
      <c r="J32159" t="s">
        <v>26989</v>
      </c>
      <c r="K32159" t="s">
        <v>11820</v>
      </c>
      <c r="L32159" t="s">
        <v>129035</v>
      </c>
      <c r="M32159" t="s">
        <v>11819</v>
      </c>
      <c r="N32159" t="s">
        <v>129023</v>
      </c>
      <c r="O32159">
        <v>3911</v>
      </c>
      <c r="P32159" t="s">
        <v>129036</v>
      </c>
      <c r="Q32159">
        <v>36</v>
      </c>
      <c r="R32159" t="s">
        <v>26914</v>
      </c>
      <c r="S32159" t="s">
        <v>26914</v>
      </c>
      <c r="T32159">
        <v>5.45</v>
      </c>
      <c r="U32159" t="s">
        <v>26992</v>
      </c>
      <c r="V32159">
        <v>3.4770000000000001E-5</v>
      </c>
      <c r="W32159" t="s">
        <v>129037</v>
      </c>
      <c r="X32159">
        <v>18044</v>
      </c>
      <c r="Y32159" t="s">
        <v>27361</v>
      </c>
    </row>
    <row r="32160" spans="1:25" x14ac:dyDescent="0.45">
      <c r="A32160" t="s">
        <v>26914</v>
      </c>
      <c r="B32160" t="s">
        <v>26914</v>
      </c>
      <c r="C32160" t="s">
        <v>26914</v>
      </c>
      <c r="D32160" t="s">
        <v>26914</v>
      </c>
      <c r="E32160" t="s">
        <v>26914</v>
      </c>
      <c r="F32160" t="s">
        <v>26914</v>
      </c>
      <c r="G32160" t="s">
        <v>26914</v>
      </c>
      <c r="H32160" t="s">
        <v>26914</v>
      </c>
      <c r="I32160">
        <v>-0.39200000000000002</v>
      </c>
      <c r="J32160" t="s">
        <v>26916</v>
      </c>
      <c r="K32160" t="s">
        <v>11820</v>
      </c>
      <c r="L32160" t="s">
        <v>129038</v>
      </c>
      <c r="M32160" t="s">
        <v>11819</v>
      </c>
      <c r="N32160" t="s">
        <v>129023</v>
      </c>
      <c r="O32160">
        <v>3911</v>
      </c>
      <c r="P32160" t="s">
        <v>129039</v>
      </c>
      <c r="Q32160">
        <v>32</v>
      </c>
      <c r="R32160" t="s">
        <v>26914</v>
      </c>
      <c r="S32160" t="s">
        <v>26914</v>
      </c>
      <c r="T32160">
        <v>193.64</v>
      </c>
      <c r="U32160">
        <v>0.76885000000000003</v>
      </c>
      <c r="V32160">
        <v>1.31E-31</v>
      </c>
      <c r="W32160" t="s">
        <v>129040</v>
      </c>
      <c r="X32160">
        <v>4367</v>
      </c>
      <c r="Y32160" t="s">
        <v>35669</v>
      </c>
    </row>
    <row r="32161" spans="1:25" x14ac:dyDescent="0.45">
      <c r="A32161" t="s">
        <v>26914</v>
      </c>
      <c r="B32161" t="s">
        <v>26914</v>
      </c>
      <c r="C32161" t="s">
        <v>26914</v>
      </c>
      <c r="D32161" t="s">
        <v>26914</v>
      </c>
      <c r="E32161" t="s">
        <v>26914</v>
      </c>
      <c r="F32161" t="s">
        <v>26914</v>
      </c>
      <c r="G32161" t="s">
        <v>26914</v>
      </c>
      <c r="H32161" t="s">
        <v>26914</v>
      </c>
      <c r="I32161" t="s">
        <v>26940</v>
      </c>
      <c r="J32161" t="s">
        <v>26989</v>
      </c>
      <c r="K32161" t="s">
        <v>11820</v>
      </c>
      <c r="L32161" t="s">
        <v>129041</v>
      </c>
      <c r="M32161" t="s">
        <v>11819</v>
      </c>
      <c r="N32161" t="s">
        <v>129023</v>
      </c>
      <c r="O32161">
        <v>3911</v>
      </c>
      <c r="P32161" t="s">
        <v>129042</v>
      </c>
      <c r="Q32161">
        <v>29</v>
      </c>
      <c r="R32161" t="s">
        <v>26914</v>
      </c>
      <c r="S32161" t="s">
        <v>26914</v>
      </c>
      <c r="T32161">
        <v>2.2599999999999998</v>
      </c>
      <c r="U32161" t="s">
        <v>26992</v>
      </c>
      <c r="V32161">
        <v>4.5970000000000004E-3</v>
      </c>
      <c r="W32161" t="s">
        <v>129043</v>
      </c>
      <c r="X32161">
        <v>13053</v>
      </c>
      <c r="Y32161" t="s">
        <v>28517</v>
      </c>
    </row>
    <row r="32162" spans="1:25" x14ac:dyDescent="0.45">
      <c r="A32162" t="s">
        <v>26914</v>
      </c>
      <c r="B32162" t="s">
        <v>26914</v>
      </c>
      <c r="C32162" t="s">
        <v>26914</v>
      </c>
      <c r="D32162" t="s">
        <v>26914</v>
      </c>
      <c r="E32162" t="s">
        <v>26914</v>
      </c>
      <c r="F32162" t="s">
        <v>26914</v>
      </c>
      <c r="G32162" t="s">
        <v>26914</v>
      </c>
      <c r="H32162" t="s">
        <v>26914</v>
      </c>
      <c r="I32162">
        <v>-0.39200000000000002</v>
      </c>
      <c r="J32162" t="s">
        <v>26916</v>
      </c>
      <c r="K32162" t="s">
        <v>11820</v>
      </c>
      <c r="L32162" t="s">
        <v>129044</v>
      </c>
      <c r="M32162" t="s">
        <v>11819</v>
      </c>
      <c r="N32162" t="s">
        <v>129023</v>
      </c>
      <c r="O32162">
        <v>3911</v>
      </c>
      <c r="P32162" t="s">
        <v>129045</v>
      </c>
      <c r="Q32162">
        <v>21</v>
      </c>
      <c r="R32162" t="s">
        <v>26914</v>
      </c>
      <c r="S32162" t="s">
        <v>26914</v>
      </c>
      <c r="T32162">
        <v>161.19</v>
      </c>
      <c r="U32162">
        <v>0.71685500000000002</v>
      </c>
      <c r="V32162">
        <v>1.6399999999999999E-24</v>
      </c>
      <c r="W32162" t="s">
        <v>129046</v>
      </c>
      <c r="X32162">
        <v>11132</v>
      </c>
      <c r="Y32162" t="s">
        <v>27115</v>
      </c>
    </row>
    <row r="32163" spans="1:25" x14ac:dyDescent="0.45">
      <c r="A32163" t="s">
        <v>26914</v>
      </c>
      <c r="B32163" t="s">
        <v>26914</v>
      </c>
      <c r="C32163" t="s">
        <v>26914</v>
      </c>
      <c r="D32163" t="s">
        <v>26914</v>
      </c>
      <c r="E32163" t="s">
        <v>26914</v>
      </c>
      <c r="F32163" t="s">
        <v>26914</v>
      </c>
      <c r="G32163" t="s">
        <v>26914</v>
      </c>
      <c r="H32163" t="s">
        <v>26914</v>
      </c>
      <c r="I32163">
        <v>-0.45900000000000002</v>
      </c>
      <c r="J32163" t="s">
        <v>26989</v>
      </c>
      <c r="K32163" t="s">
        <v>11820</v>
      </c>
      <c r="L32163" t="s">
        <v>129047</v>
      </c>
      <c r="M32163" t="s">
        <v>11819</v>
      </c>
      <c r="N32163" t="s">
        <v>129023</v>
      </c>
      <c r="O32163">
        <v>3911</v>
      </c>
      <c r="P32163" t="s">
        <v>129048</v>
      </c>
      <c r="Q32163">
        <v>12</v>
      </c>
      <c r="R32163" t="s">
        <v>26914</v>
      </c>
      <c r="S32163" t="s">
        <v>26914</v>
      </c>
      <c r="T32163">
        <v>2.46</v>
      </c>
      <c r="U32163" t="s">
        <v>26992</v>
      </c>
      <c r="V32163">
        <v>6.2779999999999997E-3</v>
      </c>
      <c r="W32163" t="s">
        <v>129049</v>
      </c>
      <c r="X32163">
        <v>7064</v>
      </c>
      <c r="Y32163" t="s">
        <v>27249</v>
      </c>
    </row>
    <row r="32164" spans="1:25" x14ac:dyDescent="0.45">
      <c r="A32164" t="s">
        <v>26914</v>
      </c>
      <c r="B32164" t="s">
        <v>26914</v>
      </c>
      <c r="C32164" t="s">
        <v>26914</v>
      </c>
      <c r="D32164" t="s">
        <v>26914</v>
      </c>
      <c r="E32164" t="s">
        <v>26914</v>
      </c>
      <c r="F32164" t="s">
        <v>26914</v>
      </c>
      <c r="G32164" t="s">
        <v>26914</v>
      </c>
      <c r="H32164" t="s">
        <v>26914</v>
      </c>
      <c r="I32164" t="s">
        <v>26940</v>
      </c>
      <c r="J32164" t="s">
        <v>26916</v>
      </c>
      <c r="K32164" t="s">
        <v>11820</v>
      </c>
      <c r="L32164" t="s">
        <v>129050</v>
      </c>
      <c r="M32164" t="s">
        <v>11819</v>
      </c>
      <c r="N32164" t="s">
        <v>129023</v>
      </c>
      <c r="O32164">
        <v>3911</v>
      </c>
      <c r="P32164" t="s">
        <v>129051</v>
      </c>
      <c r="Q32164">
        <v>11</v>
      </c>
      <c r="R32164" t="s">
        <v>26914</v>
      </c>
      <c r="S32164" t="s">
        <v>26914</v>
      </c>
      <c r="T32164">
        <v>136.38999999999999</v>
      </c>
      <c r="U32164">
        <v>0.96679999999999999</v>
      </c>
      <c r="V32164">
        <v>2.5700000000000001E-30</v>
      </c>
      <c r="W32164" t="s">
        <v>129052</v>
      </c>
      <c r="X32164">
        <v>15073</v>
      </c>
      <c r="Y32164" t="s">
        <v>32040</v>
      </c>
    </row>
    <row r="32165" spans="1:25" x14ac:dyDescent="0.45">
      <c r="A32165" t="s">
        <v>26914</v>
      </c>
      <c r="B32165" t="s">
        <v>26914</v>
      </c>
      <c r="C32165" t="s">
        <v>26914</v>
      </c>
      <c r="D32165" t="s">
        <v>26914</v>
      </c>
      <c r="E32165" t="s">
        <v>26914</v>
      </c>
      <c r="F32165" t="s">
        <v>26914</v>
      </c>
      <c r="G32165" t="s">
        <v>26914</v>
      </c>
      <c r="H32165" t="s">
        <v>26914</v>
      </c>
      <c r="I32165" t="s">
        <v>26940</v>
      </c>
      <c r="J32165" t="s">
        <v>26916</v>
      </c>
      <c r="K32165" t="s">
        <v>11820</v>
      </c>
      <c r="L32165" t="s">
        <v>129053</v>
      </c>
      <c r="M32165" t="s">
        <v>11819</v>
      </c>
      <c r="N32165" t="s">
        <v>129023</v>
      </c>
      <c r="O32165">
        <v>3911</v>
      </c>
      <c r="P32165" t="s">
        <v>129054</v>
      </c>
      <c r="Q32165">
        <v>7</v>
      </c>
      <c r="R32165" t="s">
        <v>26914</v>
      </c>
      <c r="S32165" t="s">
        <v>26914</v>
      </c>
      <c r="T32165">
        <v>94.057000000000002</v>
      </c>
      <c r="U32165">
        <v>1</v>
      </c>
      <c r="V32165">
        <v>1.08E-7</v>
      </c>
      <c r="W32165" t="s">
        <v>129055</v>
      </c>
      <c r="X32165">
        <v>14037</v>
      </c>
      <c r="Y32165" t="s">
        <v>30403</v>
      </c>
    </row>
    <row r="32166" spans="1:25" x14ac:dyDescent="0.45">
      <c r="A32166" t="s">
        <v>26914</v>
      </c>
      <c r="B32166" t="s">
        <v>26914</v>
      </c>
      <c r="C32166" t="s">
        <v>26914</v>
      </c>
      <c r="D32166" t="s">
        <v>26914</v>
      </c>
      <c r="E32166" t="s">
        <v>26914</v>
      </c>
      <c r="F32166" t="s">
        <v>26914</v>
      </c>
      <c r="G32166" t="s">
        <v>26914</v>
      </c>
      <c r="H32166" t="s">
        <v>26914</v>
      </c>
      <c r="I32166" t="s">
        <v>26940</v>
      </c>
      <c r="J32166" t="s">
        <v>26989</v>
      </c>
      <c r="K32166" t="s">
        <v>11820</v>
      </c>
      <c r="L32166" t="s">
        <v>129056</v>
      </c>
      <c r="M32166" t="s">
        <v>11819</v>
      </c>
      <c r="N32166" t="s">
        <v>129023</v>
      </c>
      <c r="O32166">
        <v>3911</v>
      </c>
      <c r="P32166" t="s">
        <v>129057</v>
      </c>
      <c r="Q32166">
        <v>7</v>
      </c>
      <c r="R32166" t="s">
        <v>26914</v>
      </c>
      <c r="S32166" t="s">
        <v>26914</v>
      </c>
      <c r="T32166">
        <v>3.93</v>
      </c>
      <c r="U32166" t="s">
        <v>26992</v>
      </c>
      <c r="V32166">
        <v>1.4650000000000001E-4</v>
      </c>
      <c r="W32166" t="s">
        <v>129058</v>
      </c>
      <c r="X32166">
        <v>13031</v>
      </c>
      <c r="Y32166" t="s">
        <v>27294</v>
      </c>
    </row>
    <row r="32167" spans="1:25" x14ac:dyDescent="0.45">
      <c r="A32167" t="s">
        <v>26914</v>
      </c>
      <c r="B32167" t="s">
        <v>26914</v>
      </c>
      <c r="C32167" t="s">
        <v>26914</v>
      </c>
      <c r="D32167" t="s">
        <v>26914</v>
      </c>
      <c r="E32167" t="s">
        <v>26914</v>
      </c>
      <c r="F32167" t="s">
        <v>26914</v>
      </c>
      <c r="G32167" t="s">
        <v>26914</v>
      </c>
      <c r="H32167" t="s">
        <v>26914</v>
      </c>
      <c r="I32167">
        <v>-0.35199999999999998</v>
      </c>
      <c r="J32167" t="s">
        <v>26989</v>
      </c>
      <c r="K32167" t="s">
        <v>11820</v>
      </c>
      <c r="L32167" t="s">
        <v>129059</v>
      </c>
      <c r="M32167" t="s">
        <v>11819</v>
      </c>
      <c r="N32167" t="s">
        <v>129023</v>
      </c>
      <c r="O32167">
        <v>3911</v>
      </c>
      <c r="P32167" t="s">
        <v>129060</v>
      </c>
      <c r="Q32167">
        <v>2</v>
      </c>
      <c r="R32167" t="s">
        <v>26914</v>
      </c>
      <c r="S32167" t="s">
        <v>26914</v>
      </c>
      <c r="T32167">
        <v>3.71</v>
      </c>
      <c r="U32167" t="s">
        <v>26992</v>
      </c>
      <c r="V32167">
        <v>6.9800000000000005E-4</v>
      </c>
      <c r="W32167" t="s">
        <v>129061</v>
      </c>
      <c r="X32167">
        <v>9706</v>
      </c>
      <c r="Y32167" t="s">
        <v>35622</v>
      </c>
    </row>
    <row r="32168" spans="1:25" x14ac:dyDescent="0.45">
      <c r="A32168" t="s">
        <v>26914</v>
      </c>
      <c r="B32168" t="s">
        <v>26914</v>
      </c>
      <c r="C32168" t="s">
        <v>26914</v>
      </c>
      <c r="D32168" t="s">
        <v>26914</v>
      </c>
      <c r="E32168" t="s">
        <v>26914</v>
      </c>
      <c r="F32168" t="s">
        <v>26914</v>
      </c>
      <c r="G32168" t="s">
        <v>26914</v>
      </c>
      <c r="H32168" t="s">
        <v>26914</v>
      </c>
      <c r="I32168">
        <v>-1.169</v>
      </c>
      <c r="J32168" t="s">
        <v>26916</v>
      </c>
      <c r="K32168" t="s">
        <v>11820</v>
      </c>
      <c r="L32168" t="s">
        <v>129062</v>
      </c>
      <c r="M32168" t="s">
        <v>11819</v>
      </c>
      <c r="N32168" t="s">
        <v>129023</v>
      </c>
      <c r="O32168">
        <v>3911</v>
      </c>
      <c r="P32168" t="s">
        <v>129063</v>
      </c>
      <c r="Q32168">
        <v>1</v>
      </c>
      <c r="R32168" t="s">
        <v>26914</v>
      </c>
      <c r="S32168" t="s">
        <v>26914</v>
      </c>
      <c r="T32168">
        <v>117.06</v>
      </c>
      <c r="U32168">
        <v>1</v>
      </c>
      <c r="V32168">
        <v>8.6100000000000006E-6</v>
      </c>
      <c r="W32168" t="s">
        <v>129064</v>
      </c>
      <c r="X32168">
        <v>11857</v>
      </c>
      <c r="Y32168" t="s">
        <v>28588</v>
      </c>
    </row>
    <row r="32169" spans="1:25" x14ac:dyDescent="0.45">
      <c r="A32169" t="s">
        <v>26914</v>
      </c>
      <c r="B32169" t="s">
        <v>26914</v>
      </c>
      <c r="C32169" t="s">
        <v>26914</v>
      </c>
      <c r="D32169" t="s">
        <v>26914</v>
      </c>
      <c r="E32169" t="s">
        <v>26914</v>
      </c>
      <c r="F32169" t="s">
        <v>26914</v>
      </c>
      <c r="G32169" t="s">
        <v>26914</v>
      </c>
      <c r="H32169" t="s">
        <v>26914</v>
      </c>
      <c r="I32169">
        <v>-0.375</v>
      </c>
      <c r="J32169" t="s">
        <v>26916</v>
      </c>
      <c r="K32169" t="s">
        <v>11820</v>
      </c>
      <c r="L32169" t="s">
        <v>129065</v>
      </c>
      <c r="M32169" t="s">
        <v>11819</v>
      </c>
      <c r="N32169" t="s">
        <v>129023</v>
      </c>
      <c r="O32169">
        <v>3911</v>
      </c>
      <c r="P32169" t="s">
        <v>129066</v>
      </c>
      <c r="Q32169">
        <v>1</v>
      </c>
      <c r="R32169" t="s">
        <v>26914</v>
      </c>
      <c r="S32169" t="s">
        <v>26914</v>
      </c>
      <c r="T32169">
        <v>167.55</v>
      </c>
      <c r="U32169">
        <v>1</v>
      </c>
      <c r="V32169">
        <v>4.5300000000000001E-11</v>
      </c>
      <c r="W32169" t="s">
        <v>129067</v>
      </c>
      <c r="X32169">
        <v>13986</v>
      </c>
      <c r="Y32169" t="s">
        <v>27563</v>
      </c>
    </row>
    <row r="32170" spans="1:25" x14ac:dyDescent="0.45">
      <c r="A32170" t="s">
        <v>26914</v>
      </c>
      <c r="B32170" t="s">
        <v>26914</v>
      </c>
      <c r="C32170" t="s">
        <v>26914</v>
      </c>
      <c r="D32170" t="s">
        <v>26914</v>
      </c>
      <c r="E32170" t="s">
        <v>26914</v>
      </c>
      <c r="F32170" t="s">
        <v>26914</v>
      </c>
      <c r="G32170" t="s">
        <v>26914</v>
      </c>
      <c r="H32170" t="s">
        <v>26914</v>
      </c>
      <c r="I32170" t="s">
        <v>26940</v>
      </c>
      <c r="J32170" t="s">
        <v>26989</v>
      </c>
      <c r="K32170" t="s">
        <v>11820</v>
      </c>
      <c r="L32170" t="s">
        <v>129068</v>
      </c>
      <c r="M32170" t="s">
        <v>11819</v>
      </c>
      <c r="N32170" t="s">
        <v>129023</v>
      </c>
      <c r="O32170">
        <v>3911</v>
      </c>
      <c r="P32170" t="s">
        <v>129069</v>
      </c>
      <c r="Q32170">
        <v>1</v>
      </c>
      <c r="R32170" t="s">
        <v>26915</v>
      </c>
      <c r="S32170" t="s">
        <v>26914</v>
      </c>
      <c r="T32170">
        <v>4.0999999999999996</v>
      </c>
      <c r="U32170" t="s">
        <v>26992</v>
      </c>
      <c r="V32170">
        <v>1.7600000000000001E-3</v>
      </c>
      <c r="W32170" t="s">
        <v>129070</v>
      </c>
      <c r="X32170">
        <v>13786</v>
      </c>
      <c r="Y32170" t="s">
        <v>28490</v>
      </c>
    </row>
    <row r="32171" spans="1:25" x14ac:dyDescent="0.45">
      <c r="A32171" t="s">
        <v>26914</v>
      </c>
      <c r="B32171" t="s">
        <v>26914</v>
      </c>
      <c r="C32171" t="s">
        <v>26914</v>
      </c>
      <c r="D32171" t="s">
        <v>26914</v>
      </c>
      <c r="E32171" t="s">
        <v>26914</v>
      </c>
      <c r="F32171" t="s">
        <v>26914</v>
      </c>
      <c r="G32171" t="s">
        <v>26914</v>
      </c>
      <c r="H32171" t="s">
        <v>26914</v>
      </c>
      <c r="I32171" t="s">
        <v>26954</v>
      </c>
      <c r="J32171" t="s">
        <v>26916</v>
      </c>
      <c r="K32171" t="s">
        <v>18460</v>
      </c>
      <c r="L32171" t="s">
        <v>129071</v>
      </c>
      <c r="M32171" t="s">
        <v>18459</v>
      </c>
      <c r="N32171" t="s">
        <v>129072</v>
      </c>
      <c r="O32171">
        <v>3352</v>
      </c>
      <c r="P32171" t="s">
        <v>129073</v>
      </c>
      <c r="Q32171">
        <v>813</v>
      </c>
      <c r="R32171" t="s">
        <v>26914</v>
      </c>
      <c r="S32171" t="s">
        <v>26914</v>
      </c>
      <c r="T32171">
        <v>237.01</v>
      </c>
      <c r="U32171">
        <v>1</v>
      </c>
      <c r="V32171">
        <v>6.2500000000000002E-44</v>
      </c>
      <c r="W32171" t="s">
        <v>129074</v>
      </c>
      <c r="X32171">
        <v>11112</v>
      </c>
      <c r="Y32171" t="s">
        <v>27824</v>
      </c>
    </row>
    <row r="32172" spans="1:25" x14ac:dyDescent="0.45">
      <c r="A32172" t="s">
        <v>26914</v>
      </c>
      <c r="B32172" t="s">
        <v>26914</v>
      </c>
      <c r="C32172" t="s">
        <v>26914</v>
      </c>
      <c r="D32172" t="s">
        <v>26914</v>
      </c>
      <c r="E32172" t="s">
        <v>26914</v>
      </c>
      <c r="F32172" t="s">
        <v>26914</v>
      </c>
      <c r="G32172" t="s">
        <v>26914</v>
      </c>
      <c r="H32172" t="s">
        <v>26914</v>
      </c>
      <c r="I32172" t="s">
        <v>26954</v>
      </c>
      <c r="J32172" t="s">
        <v>26916</v>
      </c>
      <c r="K32172" t="s">
        <v>18460</v>
      </c>
      <c r="L32172" t="s">
        <v>129075</v>
      </c>
      <c r="M32172" t="s">
        <v>18459</v>
      </c>
      <c r="N32172" t="s">
        <v>129072</v>
      </c>
      <c r="O32172">
        <v>3352</v>
      </c>
      <c r="P32172" t="s">
        <v>129076</v>
      </c>
      <c r="Q32172">
        <v>25</v>
      </c>
      <c r="R32172" t="s">
        <v>26914</v>
      </c>
      <c r="S32172" t="s">
        <v>26914</v>
      </c>
      <c r="T32172">
        <v>195.2</v>
      </c>
      <c r="U32172">
        <v>0.99786699999999995</v>
      </c>
      <c r="V32172">
        <v>2.4899999999999999E-31</v>
      </c>
      <c r="W32172" t="s">
        <v>129077</v>
      </c>
      <c r="X32172">
        <v>17099</v>
      </c>
      <c r="Y32172" t="s">
        <v>28268</v>
      </c>
    </row>
    <row r="32173" spans="1:25" x14ac:dyDescent="0.45">
      <c r="A32173" t="s">
        <v>26914</v>
      </c>
      <c r="B32173" t="s">
        <v>26914</v>
      </c>
      <c r="C32173" t="s">
        <v>26914</v>
      </c>
      <c r="D32173" t="s">
        <v>26914</v>
      </c>
      <c r="E32173" t="s">
        <v>26914</v>
      </c>
      <c r="F32173" t="s">
        <v>26914</v>
      </c>
      <c r="G32173" t="s">
        <v>26914</v>
      </c>
      <c r="H32173" t="s">
        <v>26914</v>
      </c>
      <c r="I32173" t="s">
        <v>26954</v>
      </c>
      <c r="J32173" t="s">
        <v>26916</v>
      </c>
      <c r="K32173" t="s">
        <v>18460</v>
      </c>
      <c r="L32173" t="s">
        <v>129078</v>
      </c>
      <c r="M32173" t="s">
        <v>18459</v>
      </c>
      <c r="N32173" t="s">
        <v>129072</v>
      </c>
      <c r="O32173">
        <v>3352</v>
      </c>
      <c r="P32173" t="s">
        <v>129079</v>
      </c>
      <c r="Q32173">
        <v>12</v>
      </c>
      <c r="R32173" t="s">
        <v>26914</v>
      </c>
      <c r="S32173" t="s">
        <v>26914</v>
      </c>
      <c r="T32173">
        <v>193.77</v>
      </c>
      <c r="U32173">
        <v>0.75971100000000003</v>
      </c>
      <c r="V32173">
        <v>2.6700000000000001E-21</v>
      </c>
      <c r="W32173" t="s">
        <v>129080</v>
      </c>
      <c r="X32173">
        <v>14450</v>
      </c>
      <c r="Y32173" t="s">
        <v>31562</v>
      </c>
    </row>
    <row r="32174" spans="1:25" x14ac:dyDescent="0.45">
      <c r="A32174" t="s">
        <v>26914</v>
      </c>
      <c r="B32174" t="s">
        <v>26914</v>
      </c>
      <c r="C32174" t="s">
        <v>26914</v>
      </c>
      <c r="D32174" t="s">
        <v>26914</v>
      </c>
      <c r="E32174" t="s">
        <v>26914</v>
      </c>
      <c r="F32174" t="s">
        <v>26914</v>
      </c>
      <c r="G32174" t="s">
        <v>26914</v>
      </c>
      <c r="H32174" t="s">
        <v>26914</v>
      </c>
      <c r="I32174" t="s">
        <v>26954</v>
      </c>
      <c r="J32174" t="s">
        <v>26989</v>
      </c>
      <c r="K32174" t="s">
        <v>18460</v>
      </c>
      <c r="L32174" t="s">
        <v>129081</v>
      </c>
      <c r="M32174" t="s">
        <v>18459</v>
      </c>
      <c r="N32174" t="s">
        <v>129072</v>
      </c>
      <c r="O32174">
        <v>3352</v>
      </c>
      <c r="P32174" t="s">
        <v>129082</v>
      </c>
      <c r="Q32174">
        <v>1</v>
      </c>
      <c r="R32174" t="s">
        <v>26914</v>
      </c>
      <c r="S32174" t="s">
        <v>26914</v>
      </c>
      <c r="T32174">
        <v>2.0699999999999998</v>
      </c>
      <c r="U32174" t="s">
        <v>26992</v>
      </c>
      <c r="V32174">
        <v>1.5100000000000001E-3</v>
      </c>
      <c r="W32174" t="s">
        <v>129083</v>
      </c>
      <c r="X32174">
        <v>9728</v>
      </c>
      <c r="Y32174" t="s">
        <v>54593</v>
      </c>
    </row>
    <row r="32175" spans="1:25" x14ac:dyDescent="0.45">
      <c r="A32175" t="s">
        <v>26914</v>
      </c>
      <c r="B32175" t="s">
        <v>26914</v>
      </c>
      <c r="C32175" t="s">
        <v>26914</v>
      </c>
      <c r="D32175" t="s">
        <v>26914</v>
      </c>
      <c r="E32175" t="s">
        <v>26914</v>
      </c>
      <c r="F32175" t="s">
        <v>26914</v>
      </c>
      <c r="G32175" t="s">
        <v>26914</v>
      </c>
      <c r="H32175" t="s">
        <v>26914</v>
      </c>
      <c r="I32175" t="s">
        <v>26954</v>
      </c>
      <c r="J32175" t="s">
        <v>26989</v>
      </c>
      <c r="K32175" t="s">
        <v>18460</v>
      </c>
      <c r="L32175" t="s">
        <v>129084</v>
      </c>
      <c r="M32175" t="s">
        <v>18459</v>
      </c>
      <c r="N32175" t="s">
        <v>129072</v>
      </c>
      <c r="O32175">
        <v>3352</v>
      </c>
      <c r="P32175" t="s">
        <v>129085</v>
      </c>
      <c r="Q32175">
        <v>1</v>
      </c>
      <c r="R32175" t="s">
        <v>26914</v>
      </c>
      <c r="S32175" t="s">
        <v>26914</v>
      </c>
      <c r="T32175">
        <v>3.19</v>
      </c>
      <c r="U32175" t="s">
        <v>26992</v>
      </c>
      <c r="V32175">
        <v>6.0650000000000005E-4</v>
      </c>
      <c r="W32175" t="s">
        <v>129086</v>
      </c>
      <c r="X32175">
        <v>3607</v>
      </c>
      <c r="Y32175" t="s">
        <v>29285</v>
      </c>
    </row>
    <row r="32176" spans="1:25" x14ac:dyDescent="0.45">
      <c r="A32176" t="s">
        <v>26914</v>
      </c>
      <c r="B32176" t="s">
        <v>26914</v>
      </c>
      <c r="C32176" t="s">
        <v>26914</v>
      </c>
      <c r="D32176" t="s">
        <v>26914</v>
      </c>
      <c r="E32176" t="s">
        <v>26914</v>
      </c>
      <c r="F32176" t="s">
        <v>26914</v>
      </c>
      <c r="G32176" t="s">
        <v>26914</v>
      </c>
      <c r="H32176" t="s">
        <v>26914</v>
      </c>
      <c r="I32176" t="s">
        <v>26954</v>
      </c>
      <c r="J32176" t="s">
        <v>26916</v>
      </c>
      <c r="K32176" t="s">
        <v>11794</v>
      </c>
      <c r="L32176" t="s">
        <v>129087</v>
      </c>
      <c r="M32176" t="s">
        <v>11793</v>
      </c>
      <c r="N32176" t="s">
        <v>129088</v>
      </c>
      <c r="O32176">
        <v>1988</v>
      </c>
      <c r="P32176" t="s">
        <v>129089</v>
      </c>
      <c r="Q32176">
        <v>5</v>
      </c>
      <c r="R32176" t="s">
        <v>26914</v>
      </c>
      <c r="S32176" t="s">
        <v>26914</v>
      </c>
      <c r="T32176">
        <v>140.41999999999999</v>
      </c>
      <c r="U32176">
        <v>0.91922800000000005</v>
      </c>
      <c r="V32176">
        <v>6.9699999999999998E-26</v>
      </c>
      <c r="W32176" t="s">
        <v>129090</v>
      </c>
      <c r="X32176">
        <v>1365</v>
      </c>
      <c r="Y32176" t="s">
        <v>30686</v>
      </c>
    </row>
    <row r="32177" spans="1:25" x14ac:dyDescent="0.45">
      <c r="A32177" t="s">
        <v>26914</v>
      </c>
      <c r="B32177" t="s">
        <v>26914</v>
      </c>
      <c r="C32177" t="s">
        <v>26914</v>
      </c>
      <c r="D32177" t="s">
        <v>26914</v>
      </c>
      <c r="E32177" t="s">
        <v>26914</v>
      </c>
      <c r="F32177" t="s">
        <v>26914</v>
      </c>
      <c r="G32177" t="s">
        <v>26914</v>
      </c>
      <c r="H32177" t="s">
        <v>26914</v>
      </c>
      <c r="I32177" t="s">
        <v>26954</v>
      </c>
      <c r="J32177" t="s">
        <v>26989</v>
      </c>
      <c r="K32177" t="s">
        <v>11794</v>
      </c>
      <c r="L32177" t="s">
        <v>129091</v>
      </c>
      <c r="M32177" t="s">
        <v>11793</v>
      </c>
      <c r="N32177" t="s">
        <v>129088</v>
      </c>
      <c r="O32177">
        <v>1988</v>
      </c>
      <c r="P32177" t="s">
        <v>129092</v>
      </c>
      <c r="Q32177">
        <v>3</v>
      </c>
      <c r="R32177" t="s">
        <v>26914</v>
      </c>
      <c r="S32177" t="s">
        <v>26914</v>
      </c>
      <c r="T32177">
        <v>3.21</v>
      </c>
      <c r="U32177" t="s">
        <v>26992</v>
      </c>
      <c r="V32177">
        <v>7.7249999999999994E-5</v>
      </c>
      <c r="W32177" t="s">
        <v>129093</v>
      </c>
      <c r="X32177">
        <v>1133</v>
      </c>
      <c r="Y32177" t="s">
        <v>54637</v>
      </c>
    </row>
    <row r="32178" spans="1:25" x14ac:dyDescent="0.45">
      <c r="A32178" t="s">
        <v>26914</v>
      </c>
      <c r="B32178" t="s">
        <v>26914</v>
      </c>
      <c r="C32178" t="s">
        <v>26914</v>
      </c>
      <c r="D32178" t="s">
        <v>26914</v>
      </c>
      <c r="E32178" t="s">
        <v>26914</v>
      </c>
      <c r="F32178" t="s">
        <v>26914</v>
      </c>
      <c r="G32178" t="s">
        <v>26914</v>
      </c>
      <c r="H32178" t="s">
        <v>26914</v>
      </c>
      <c r="I32178" t="s">
        <v>26954</v>
      </c>
      <c r="J32178" t="s">
        <v>26916</v>
      </c>
      <c r="K32178" t="s">
        <v>22694</v>
      </c>
      <c r="L32178" t="s">
        <v>129094</v>
      </c>
      <c r="M32178" t="s">
        <v>22693</v>
      </c>
      <c r="N32178" t="s">
        <v>129095</v>
      </c>
      <c r="O32178">
        <v>1180</v>
      </c>
      <c r="P32178" t="s">
        <v>129096</v>
      </c>
      <c r="Q32178">
        <v>32</v>
      </c>
      <c r="R32178" t="s">
        <v>26914</v>
      </c>
      <c r="S32178" t="s">
        <v>26914</v>
      </c>
      <c r="T32178">
        <v>121.45</v>
      </c>
      <c r="U32178">
        <v>0.976491</v>
      </c>
      <c r="V32178">
        <v>8.65E-8</v>
      </c>
      <c r="W32178" t="s">
        <v>129097</v>
      </c>
      <c r="X32178">
        <v>18021</v>
      </c>
      <c r="Y32178" t="s">
        <v>36236</v>
      </c>
    </row>
    <row r="32179" spans="1:25" x14ac:dyDescent="0.45">
      <c r="A32179" t="s">
        <v>26914</v>
      </c>
      <c r="B32179" t="s">
        <v>26914</v>
      </c>
      <c r="C32179" t="s">
        <v>26914</v>
      </c>
      <c r="D32179" t="s">
        <v>26914</v>
      </c>
      <c r="E32179" t="s">
        <v>26914</v>
      </c>
      <c r="F32179" t="s">
        <v>26914</v>
      </c>
      <c r="G32179" t="s">
        <v>26914</v>
      </c>
      <c r="H32179" t="s">
        <v>26914</v>
      </c>
      <c r="I32179" t="s">
        <v>26954</v>
      </c>
      <c r="J32179" t="s">
        <v>26916</v>
      </c>
      <c r="K32179" t="s">
        <v>22694</v>
      </c>
      <c r="L32179" t="s">
        <v>129098</v>
      </c>
      <c r="M32179" t="s">
        <v>22693</v>
      </c>
      <c r="N32179" t="s">
        <v>129095</v>
      </c>
      <c r="O32179">
        <v>1180</v>
      </c>
      <c r="P32179" t="s">
        <v>129099</v>
      </c>
      <c r="Q32179">
        <v>14</v>
      </c>
      <c r="R32179" t="s">
        <v>26914</v>
      </c>
      <c r="S32179" t="s">
        <v>26914</v>
      </c>
      <c r="T32179">
        <v>209.73</v>
      </c>
      <c r="U32179">
        <v>1</v>
      </c>
      <c r="V32179">
        <v>6.1900000000000006E-33</v>
      </c>
      <c r="W32179" t="s">
        <v>129100</v>
      </c>
      <c r="X32179">
        <v>16309</v>
      </c>
      <c r="Y32179" t="s">
        <v>27658</v>
      </c>
    </row>
    <row r="32180" spans="1:25" x14ac:dyDescent="0.45">
      <c r="A32180" t="s">
        <v>26914</v>
      </c>
      <c r="B32180" t="s">
        <v>26914</v>
      </c>
      <c r="C32180" t="s">
        <v>26914</v>
      </c>
      <c r="D32180" t="s">
        <v>26914</v>
      </c>
      <c r="E32180" t="s">
        <v>26914</v>
      </c>
      <c r="F32180" t="s">
        <v>26914</v>
      </c>
      <c r="G32180" t="s">
        <v>26914</v>
      </c>
      <c r="H32180" t="s">
        <v>26914</v>
      </c>
      <c r="I32180" t="s">
        <v>26954</v>
      </c>
      <c r="J32180" t="s">
        <v>26916</v>
      </c>
      <c r="K32180" t="s">
        <v>22694</v>
      </c>
      <c r="L32180" t="s">
        <v>129101</v>
      </c>
      <c r="M32180" t="s">
        <v>22693</v>
      </c>
      <c r="N32180" t="s">
        <v>129095</v>
      </c>
      <c r="O32180">
        <v>1180</v>
      </c>
      <c r="P32180" t="s">
        <v>129102</v>
      </c>
      <c r="Q32180">
        <v>2</v>
      </c>
      <c r="R32180" t="s">
        <v>26914</v>
      </c>
      <c r="S32180" t="s">
        <v>26914</v>
      </c>
      <c r="T32180">
        <v>142.76</v>
      </c>
      <c r="U32180">
        <v>0.77483100000000005</v>
      </c>
      <c r="V32180">
        <v>3.3599999999999998E-28</v>
      </c>
      <c r="W32180" t="s">
        <v>129103</v>
      </c>
      <c r="X32180">
        <v>13369</v>
      </c>
      <c r="Y32180" t="s">
        <v>27158</v>
      </c>
    </row>
    <row r="32181" spans="1:25" x14ac:dyDescent="0.45">
      <c r="A32181" t="s">
        <v>26914</v>
      </c>
      <c r="B32181" t="s">
        <v>26914</v>
      </c>
      <c r="C32181" t="s">
        <v>26914</v>
      </c>
      <c r="D32181" t="s">
        <v>26914</v>
      </c>
      <c r="E32181" t="s">
        <v>26914</v>
      </c>
      <c r="F32181" t="s">
        <v>26914</v>
      </c>
      <c r="G32181" t="s">
        <v>26914</v>
      </c>
      <c r="H32181" t="s">
        <v>26914</v>
      </c>
      <c r="I32181" t="s">
        <v>26954</v>
      </c>
      <c r="J32181" t="s">
        <v>26989</v>
      </c>
      <c r="K32181" t="s">
        <v>22694</v>
      </c>
      <c r="L32181" t="s">
        <v>129104</v>
      </c>
      <c r="M32181" t="s">
        <v>22693</v>
      </c>
      <c r="N32181" t="s">
        <v>129095</v>
      </c>
      <c r="O32181">
        <v>1180</v>
      </c>
      <c r="P32181" t="s">
        <v>129105</v>
      </c>
      <c r="Q32181">
        <v>2</v>
      </c>
      <c r="R32181" t="s">
        <v>26914</v>
      </c>
      <c r="S32181" t="s">
        <v>26914</v>
      </c>
      <c r="T32181">
        <v>3.52</v>
      </c>
      <c r="U32181" t="s">
        <v>26992</v>
      </c>
      <c r="V32181">
        <v>1.205E-4</v>
      </c>
      <c r="W32181" t="s">
        <v>129106</v>
      </c>
      <c r="X32181">
        <v>17105</v>
      </c>
      <c r="Y32181" t="s">
        <v>33276</v>
      </c>
    </row>
    <row r="32182" spans="1:25" x14ac:dyDescent="0.45">
      <c r="A32182" t="s">
        <v>26914</v>
      </c>
      <c r="B32182" t="s">
        <v>26914</v>
      </c>
      <c r="C32182" t="s">
        <v>26914</v>
      </c>
      <c r="D32182" t="s">
        <v>26914</v>
      </c>
      <c r="E32182" t="s">
        <v>26914</v>
      </c>
      <c r="F32182" t="s">
        <v>26914</v>
      </c>
      <c r="G32182" t="s">
        <v>26914</v>
      </c>
      <c r="H32182" t="s">
        <v>26914</v>
      </c>
      <c r="I32182" t="s">
        <v>26954</v>
      </c>
      <c r="J32182" t="s">
        <v>26989</v>
      </c>
      <c r="K32182" t="s">
        <v>22694</v>
      </c>
      <c r="L32182" t="s">
        <v>129107</v>
      </c>
      <c r="M32182" t="s">
        <v>22693</v>
      </c>
      <c r="N32182" t="s">
        <v>129095</v>
      </c>
      <c r="O32182">
        <v>1180</v>
      </c>
      <c r="P32182" t="s">
        <v>129108</v>
      </c>
      <c r="Q32182">
        <v>2</v>
      </c>
      <c r="R32182" t="s">
        <v>26914</v>
      </c>
      <c r="S32182" t="s">
        <v>26914</v>
      </c>
      <c r="T32182">
        <v>3.2</v>
      </c>
      <c r="U32182" t="s">
        <v>26992</v>
      </c>
      <c r="V32182">
        <v>0</v>
      </c>
      <c r="W32182" t="s">
        <v>129109</v>
      </c>
      <c r="X32182">
        <v>11114</v>
      </c>
      <c r="Y32182" t="s">
        <v>28067</v>
      </c>
    </row>
    <row r="32183" spans="1:25" x14ac:dyDescent="0.45">
      <c r="A32183" t="s">
        <v>26914</v>
      </c>
      <c r="B32183" t="s">
        <v>26914</v>
      </c>
      <c r="C32183" t="s">
        <v>26914</v>
      </c>
      <c r="D32183" t="s">
        <v>26914</v>
      </c>
      <c r="E32183" t="s">
        <v>26914</v>
      </c>
      <c r="F32183" t="s">
        <v>26914</v>
      </c>
      <c r="G32183" t="s">
        <v>26914</v>
      </c>
      <c r="H32183" t="s">
        <v>26914</v>
      </c>
      <c r="I32183" t="s">
        <v>26954</v>
      </c>
      <c r="J32183" t="s">
        <v>26916</v>
      </c>
      <c r="K32183" t="s">
        <v>22694</v>
      </c>
      <c r="L32183" t="s">
        <v>129110</v>
      </c>
      <c r="M32183" t="s">
        <v>22693</v>
      </c>
      <c r="N32183" t="s">
        <v>129095</v>
      </c>
      <c r="O32183">
        <v>1180</v>
      </c>
      <c r="P32183" t="s">
        <v>129111</v>
      </c>
      <c r="Q32183">
        <v>1</v>
      </c>
      <c r="R32183" t="s">
        <v>26914</v>
      </c>
      <c r="S32183" t="s">
        <v>26914</v>
      </c>
      <c r="T32183">
        <v>63.725999999999999</v>
      </c>
      <c r="U32183">
        <v>1</v>
      </c>
      <c r="V32183">
        <v>1.6305200000000001E-3</v>
      </c>
      <c r="W32183" t="s">
        <v>129112</v>
      </c>
      <c r="X32183">
        <v>19858</v>
      </c>
      <c r="Y32183" t="s">
        <v>29991</v>
      </c>
    </row>
    <row r="32184" spans="1:25" x14ac:dyDescent="0.45">
      <c r="A32184" t="s">
        <v>26914</v>
      </c>
      <c r="B32184" t="s">
        <v>26914</v>
      </c>
      <c r="C32184" t="s">
        <v>26914</v>
      </c>
      <c r="D32184" t="s">
        <v>26914</v>
      </c>
      <c r="E32184" t="s">
        <v>26914</v>
      </c>
      <c r="F32184" t="s">
        <v>26914</v>
      </c>
      <c r="G32184" t="s">
        <v>26914</v>
      </c>
      <c r="H32184" t="s">
        <v>26914</v>
      </c>
      <c r="I32184" t="s">
        <v>26954</v>
      </c>
      <c r="J32184" t="s">
        <v>26989</v>
      </c>
      <c r="K32184" t="s">
        <v>22694</v>
      </c>
      <c r="L32184" t="s">
        <v>129113</v>
      </c>
      <c r="M32184" t="s">
        <v>22693</v>
      </c>
      <c r="N32184" t="s">
        <v>129095</v>
      </c>
      <c r="O32184">
        <v>1180</v>
      </c>
      <c r="P32184" t="s">
        <v>129114</v>
      </c>
      <c r="Q32184">
        <v>1</v>
      </c>
      <c r="R32184" t="s">
        <v>26914</v>
      </c>
      <c r="S32184" t="s">
        <v>26914</v>
      </c>
      <c r="T32184">
        <v>3.6</v>
      </c>
      <c r="U32184" t="s">
        <v>26992</v>
      </c>
      <c r="V32184">
        <v>3.0160000000000001E-4</v>
      </c>
      <c r="W32184" t="s">
        <v>129115</v>
      </c>
      <c r="X32184">
        <v>8276</v>
      </c>
      <c r="Y32184" t="s">
        <v>95969</v>
      </c>
    </row>
    <row r="32185" spans="1:25" x14ac:dyDescent="0.45">
      <c r="A32185" t="s">
        <v>26922</v>
      </c>
      <c r="B32185" t="s">
        <v>26922</v>
      </c>
      <c r="C32185" t="s">
        <v>26922</v>
      </c>
      <c r="D32185" t="s">
        <v>26922</v>
      </c>
      <c r="E32185" t="s">
        <v>26922</v>
      </c>
      <c r="F32185" t="s">
        <v>26922</v>
      </c>
      <c r="G32185" t="s">
        <v>26922</v>
      </c>
      <c r="H32185" t="s">
        <v>26922</v>
      </c>
      <c r="I32185" t="s">
        <v>27135</v>
      </c>
      <c r="J32185" t="s">
        <v>26916</v>
      </c>
      <c r="K32185" t="s">
        <v>129116</v>
      </c>
      <c r="L32185" t="s">
        <v>129117</v>
      </c>
      <c r="M32185" t="s">
        <v>129118</v>
      </c>
      <c r="N32185" t="s">
        <v>129119</v>
      </c>
      <c r="O32185" t="s">
        <v>26930</v>
      </c>
      <c r="P32185" t="s">
        <v>129120</v>
      </c>
      <c r="Q32185">
        <v>2</v>
      </c>
      <c r="R32185" t="s">
        <v>26914</v>
      </c>
      <c r="S32185" t="s">
        <v>26914</v>
      </c>
      <c r="T32185">
        <v>65.179000000000002</v>
      </c>
      <c r="U32185">
        <v>0.99997199999999997</v>
      </c>
      <c r="V32185">
        <v>9.0042999999999998E-3</v>
      </c>
      <c r="W32185" t="s">
        <v>129121</v>
      </c>
      <c r="X32185">
        <v>6720</v>
      </c>
      <c r="Y32185" t="s">
        <v>41167</v>
      </c>
    </row>
    <row r="32186" spans="1:25" x14ac:dyDescent="0.45">
      <c r="A32186" t="s">
        <v>26914</v>
      </c>
      <c r="B32186" t="s">
        <v>26914</v>
      </c>
      <c r="C32186" t="s">
        <v>26914</v>
      </c>
      <c r="D32186" t="s">
        <v>26914</v>
      </c>
      <c r="E32186" t="s">
        <v>26914</v>
      </c>
      <c r="F32186" t="s">
        <v>26914</v>
      </c>
      <c r="G32186" t="s">
        <v>26914</v>
      </c>
      <c r="H32186" t="s">
        <v>26914</v>
      </c>
      <c r="I32186" t="s">
        <v>26954</v>
      </c>
      <c r="J32186" t="s">
        <v>26916</v>
      </c>
      <c r="K32186" t="s">
        <v>15686</v>
      </c>
      <c r="L32186" t="s">
        <v>129122</v>
      </c>
      <c r="M32186" t="s">
        <v>15685</v>
      </c>
      <c r="N32186" t="s">
        <v>129123</v>
      </c>
      <c r="O32186">
        <v>1253</v>
      </c>
      <c r="P32186" t="s">
        <v>129124</v>
      </c>
      <c r="Q32186">
        <v>2</v>
      </c>
      <c r="R32186" t="s">
        <v>26914</v>
      </c>
      <c r="S32186" t="s">
        <v>26914</v>
      </c>
      <c r="T32186">
        <v>63.472999999999999</v>
      </c>
      <c r="U32186">
        <v>0.84562899999999996</v>
      </c>
      <c r="V32186">
        <v>8.5433500000000001E-4</v>
      </c>
      <c r="W32186" t="s">
        <v>129125</v>
      </c>
      <c r="X32186">
        <v>264</v>
      </c>
      <c r="Y32186" t="s">
        <v>30702</v>
      </c>
    </row>
    <row r="32187" spans="1:25" x14ac:dyDescent="0.45">
      <c r="A32187" t="s">
        <v>26914</v>
      </c>
      <c r="B32187" t="s">
        <v>26914</v>
      </c>
      <c r="C32187" t="s">
        <v>26914</v>
      </c>
      <c r="D32187" t="s">
        <v>26914</v>
      </c>
      <c r="E32187" t="s">
        <v>26914</v>
      </c>
      <c r="F32187" t="s">
        <v>26914</v>
      </c>
      <c r="G32187" t="s">
        <v>26914</v>
      </c>
      <c r="H32187" t="s">
        <v>26914</v>
      </c>
      <c r="I32187" t="s">
        <v>26954</v>
      </c>
      <c r="J32187" t="s">
        <v>26916</v>
      </c>
      <c r="K32187" t="s">
        <v>15686</v>
      </c>
      <c r="L32187" t="s">
        <v>129126</v>
      </c>
      <c r="M32187" t="s">
        <v>15685</v>
      </c>
      <c r="N32187" t="s">
        <v>129123</v>
      </c>
      <c r="O32187">
        <v>1253</v>
      </c>
      <c r="P32187" t="s">
        <v>129127</v>
      </c>
      <c r="Q32187">
        <v>1</v>
      </c>
      <c r="R32187" t="s">
        <v>26915</v>
      </c>
      <c r="S32187" t="s">
        <v>26914</v>
      </c>
      <c r="T32187">
        <v>45.597999999999999</v>
      </c>
      <c r="U32187">
        <v>0.56711699999999998</v>
      </c>
      <c r="V32187">
        <v>0.103182</v>
      </c>
      <c r="W32187" t="s">
        <v>129128</v>
      </c>
      <c r="X32187">
        <v>1026</v>
      </c>
      <c r="Y32187" t="s">
        <v>27808</v>
      </c>
    </row>
    <row r="32188" spans="1:25" x14ac:dyDescent="0.45">
      <c r="A32188" t="s">
        <v>26914</v>
      </c>
      <c r="B32188" t="s">
        <v>26914</v>
      </c>
      <c r="C32188" t="s">
        <v>26914</v>
      </c>
      <c r="D32188" t="s">
        <v>26914</v>
      </c>
      <c r="E32188" t="s">
        <v>26914</v>
      </c>
      <c r="F32188" t="s">
        <v>26914</v>
      </c>
      <c r="G32188" t="s">
        <v>26914</v>
      </c>
      <c r="H32188" t="s">
        <v>26914</v>
      </c>
      <c r="I32188" t="s">
        <v>26940</v>
      </c>
      <c r="J32188" t="s">
        <v>26916</v>
      </c>
      <c r="K32188" t="s">
        <v>129129</v>
      </c>
      <c r="L32188" t="s">
        <v>129130</v>
      </c>
      <c r="M32188" t="s">
        <v>129131</v>
      </c>
      <c r="N32188" t="s">
        <v>129132</v>
      </c>
      <c r="O32188">
        <v>784</v>
      </c>
      <c r="P32188" t="s">
        <v>129133</v>
      </c>
      <c r="Q32188">
        <v>144</v>
      </c>
      <c r="R32188" t="s">
        <v>26914</v>
      </c>
      <c r="S32188" t="s">
        <v>26914</v>
      </c>
      <c r="T32188">
        <v>272.95999999999998</v>
      </c>
      <c r="U32188">
        <v>1</v>
      </c>
      <c r="V32188">
        <v>5.0299999999999999E-30</v>
      </c>
      <c r="W32188" t="s">
        <v>129134</v>
      </c>
      <c r="X32188">
        <v>12042</v>
      </c>
      <c r="Y32188" t="s">
        <v>28288</v>
      </c>
    </row>
    <row r="32189" spans="1:25" x14ac:dyDescent="0.45">
      <c r="A32189" t="s">
        <v>26914</v>
      </c>
      <c r="B32189" t="s">
        <v>26914</v>
      </c>
      <c r="C32189" t="s">
        <v>26914</v>
      </c>
      <c r="D32189" t="s">
        <v>26914</v>
      </c>
      <c r="E32189" t="s">
        <v>26914</v>
      </c>
      <c r="F32189" t="s">
        <v>26914</v>
      </c>
      <c r="G32189" t="s">
        <v>26914</v>
      </c>
      <c r="H32189" t="s">
        <v>26914</v>
      </c>
      <c r="I32189" t="s">
        <v>26940</v>
      </c>
      <c r="J32189" t="s">
        <v>26916</v>
      </c>
      <c r="K32189" t="s">
        <v>129129</v>
      </c>
      <c r="L32189" t="s">
        <v>129135</v>
      </c>
      <c r="M32189" t="s">
        <v>129131</v>
      </c>
      <c r="N32189" t="s">
        <v>129132</v>
      </c>
      <c r="O32189">
        <v>784</v>
      </c>
      <c r="P32189" t="s">
        <v>129136</v>
      </c>
      <c r="Q32189">
        <v>7</v>
      </c>
      <c r="R32189" t="s">
        <v>26914</v>
      </c>
      <c r="S32189" t="s">
        <v>26914</v>
      </c>
      <c r="T32189">
        <v>88.561000000000007</v>
      </c>
      <c r="U32189">
        <v>0.70252599999999998</v>
      </c>
      <c r="V32189">
        <v>1.2799999999999999E-5</v>
      </c>
      <c r="W32189" t="s">
        <v>129137</v>
      </c>
      <c r="X32189">
        <v>15094</v>
      </c>
      <c r="Y32189" t="s">
        <v>33875</v>
      </c>
    </row>
    <row r="32190" spans="1:25" x14ac:dyDescent="0.45">
      <c r="A32190" t="s">
        <v>26914</v>
      </c>
      <c r="B32190" t="s">
        <v>26914</v>
      </c>
      <c r="C32190" t="s">
        <v>26914</v>
      </c>
      <c r="D32190" t="s">
        <v>26914</v>
      </c>
      <c r="E32190" t="s">
        <v>26914</v>
      </c>
      <c r="F32190" t="s">
        <v>26914</v>
      </c>
      <c r="G32190" t="s">
        <v>26914</v>
      </c>
      <c r="H32190" t="s">
        <v>26914</v>
      </c>
      <c r="I32190" t="s">
        <v>26940</v>
      </c>
      <c r="J32190" t="s">
        <v>26989</v>
      </c>
      <c r="K32190" t="s">
        <v>129129</v>
      </c>
      <c r="L32190" t="s">
        <v>129138</v>
      </c>
      <c r="M32190" t="s">
        <v>129131</v>
      </c>
      <c r="N32190" t="s">
        <v>129132</v>
      </c>
      <c r="O32190">
        <v>784</v>
      </c>
      <c r="P32190" t="s">
        <v>129139</v>
      </c>
      <c r="Q32190">
        <v>6</v>
      </c>
      <c r="R32190" t="s">
        <v>26914</v>
      </c>
      <c r="S32190" t="s">
        <v>26914</v>
      </c>
      <c r="T32190">
        <v>3.14</v>
      </c>
      <c r="U32190" t="s">
        <v>26992</v>
      </c>
      <c r="V32190">
        <v>1.5200000000000001E-4</v>
      </c>
      <c r="W32190" t="s">
        <v>129140</v>
      </c>
      <c r="X32190">
        <v>17591</v>
      </c>
      <c r="Y32190" t="s">
        <v>29651</v>
      </c>
    </row>
    <row r="32191" spans="1:25" x14ac:dyDescent="0.45">
      <c r="A32191" t="s">
        <v>26914</v>
      </c>
      <c r="B32191" t="s">
        <v>26914</v>
      </c>
      <c r="C32191" t="s">
        <v>26914</v>
      </c>
      <c r="D32191" t="s">
        <v>26914</v>
      </c>
      <c r="E32191" t="s">
        <v>26914</v>
      </c>
      <c r="F32191" t="s">
        <v>26914</v>
      </c>
      <c r="G32191" t="s">
        <v>26914</v>
      </c>
      <c r="H32191" t="s">
        <v>26914</v>
      </c>
      <c r="I32191" t="s">
        <v>26940</v>
      </c>
      <c r="J32191" t="s">
        <v>26916</v>
      </c>
      <c r="K32191" t="s">
        <v>129129</v>
      </c>
      <c r="L32191" t="s">
        <v>129141</v>
      </c>
      <c r="M32191" t="s">
        <v>129131</v>
      </c>
      <c r="N32191" t="s">
        <v>129132</v>
      </c>
      <c r="O32191">
        <v>784</v>
      </c>
      <c r="P32191" t="s">
        <v>129142</v>
      </c>
      <c r="Q32191">
        <v>2</v>
      </c>
      <c r="R32191" t="s">
        <v>26914</v>
      </c>
      <c r="S32191" t="s">
        <v>26914</v>
      </c>
      <c r="T32191">
        <v>54.066000000000003</v>
      </c>
      <c r="U32191">
        <v>0.96971099999999999</v>
      </c>
      <c r="V32191">
        <v>1.8345899999999998E-2</v>
      </c>
      <c r="W32191" t="s">
        <v>129143</v>
      </c>
      <c r="X32191">
        <v>2525</v>
      </c>
      <c r="Y32191" t="s">
        <v>26950</v>
      </c>
    </row>
    <row r="32192" spans="1:25" x14ac:dyDescent="0.45">
      <c r="A32192" t="s">
        <v>26914</v>
      </c>
      <c r="B32192" t="s">
        <v>26914</v>
      </c>
      <c r="C32192" t="s">
        <v>26914</v>
      </c>
      <c r="D32192" t="s">
        <v>26914</v>
      </c>
      <c r="E32192" t="s">
        <v>26914</v>
      </c>
      <c r="F32192" t="s">
        <v>26914</v>
      </c>
      <c r="G32192" t="s">
        <v>26914</v>
      </c>
      <c r="H32192" t="s">
        <v>26914</v>
      </c>
      <c r="I32192">
        <v>-0.80300000000000005</v>
      </c>
      <c r="J32192" t="s">
        <v>26916</v>
      </c>
      <c r="K32192" t="s">
        <v>129129</v>
      </c>
      <c r="L32192" t="s">
        <v>129144</v>
      </c>
      <c r="M32192" t="s">
        <v>129131</v>
      </c>
      <c r="N32192" t="s">
        <v>129132</v>
      </c>
      <c r="O32192">
        <v>784</v>
      </c>
      <c r="P32192" t="s">
        <v>129145</v>
      </c>
      <c r="Q32192">
        <v>1</v>
      </c>
      <c r="R32192" t="s">
        <v>26914</v>
      </c>
      <c r="S32192" t="s">
        <v>26914</v>
      </c>
      <c r="T32192">
        <v>43.046999999999997</v>
      </c>
      <c r="U32192">
        <v>1</v>
      </c>
      <c r="V32192">
        <v>9.2799999999999994E-2</v>
      </c>
      <c r="W32192" t="s">
        <v>129146</v>
      </c>
      <c r="X32192">
        <v>14682</v>
      </c>
      <c r="Y32192" t="s">
        <v>29364</v>
      </c>
    </row>
    <row r="32193" spans="1:25" x14ac:dyDescent="0.45">
      <c r="A32193" t="s">
        <v>26914</v>
      </c>
      <c r="B32193" t="s">
        <v>26914</v>
      </c>
      <c r="C32193" t="s">
        <v>26914</v>
      </c>
      <c r="D32193" t="s">
        <v>26914</v>
      </c>
      <c r="E32193" t="s">
        <v>26914</v>
      </c>
      <c r="F32193" t="s">
        <v>26914</v>
      </c>
      <c r="G32193" t="s">
        <v>26914</v>
      </c>
      <c r="H32193" t="s">
        <v>26914</v>
      </c>
      <c r="I32193" t="s">
        <v>26954</v>
      </c>
      <c r="J32193" t="s">
        <v>26916</v>
      </c>
      <c r="K32193" t="s">
        <v>14213</v>
      </c>
      <c r="L32193" t="s">
        <v>129147</v>
      </c>
      <c r="M32193" t="s">
        <v>14212</v>
      </c>
      <c r="N32193" t="s">
        <v>129148</v>
      </c>
      <c r="O32193">
        <v>2180</v>
      </c>
      <c r="P32193" t="s">
        <v>129149</v>
      </c>
      <c r="Q32193">
        <v>511</v>
      </c>
      <c r="R32193" t="s">
        <v>26914</v>
      </c>
      <c r="S32193" t="s">
        <v>26914</v>
      </c>
      <c r="T32193">
        <v>347.33</v>
      </c>
      <c r="U32193">
        <v>1</v>
      </c>
      <c r="V32193">
        <v>2.5300000000000001E-148</v>
      </c>
      <c r="W32193" t="s">
        <v>129150</v>
      </c>
      <c r="X32193">
        <v>7910</v>
      </c>
      <c r="Y32193" t="s">
        <v>32049</v>
      </c>
    </row>
    <row r="32194" spans="1:25" x14ac:dyDescent="0.45">
      <c r="A32194" t="s">
        <v>26914</v>
      </c>
      <c r="B32194" t="s">
        <v>26914</v>
      </c>
      <c r="C32194" t="s">
        <v>26914</v>
      </c>
      <c r="D32194" t="s">
        <v>26914</v>
      </c>
      <c r="E32194" t="s">
        <v>26914</v>
      </c>
      <c r="F32194" t="s">
        <v>26914</v>
      </c>
      <c r="G32194" t="s">
        <v>26914</v>
      </c>
      <c r="H32194" t="s">
        <v>26914</v>
      </c>
      <c r="I32194" t="s">
        <v>26954</v>
      </c>
      <c r="J32194" t="s">
        <v>26916</v>
      </c>
      <c r="K32194" t="s">
        <v>14213</v>
      </c>
      <c r="L32194" t="s">
        <v>129151</v>
      </c>
      <c r="M32194" t="s">
        <v>14212</v>
      </c>
      <c r="N32194" t="s">
        <v>129148</v>
      </c>
      <c r="O32194">
        <v>2180</v>
      </c>
      <c r="P32194" t="s">
        <v>129152</v>
      </c>
      <c r="Q32194">
        <v>460</v>
      </c>
      <c r="R32194" t="s">
        <v>26914</v>
      </c>
      <c r="S32194" t="s">
        <v>26914</v>
      </c>
      <c r="T32194">
        <v>375.14</v>
      </c>
      <c r="U32194">
        <v>0.99968100000000004</v>
      </c>
      <c r="V32194">
        <v>1.65E-146</v>
      </c>
      <c r="W32194" t="s">
        <v>129153</v>
      </c>
      <c r="X32194">
        <v>8482</v>
      </c>
      <c r="Y32194" t="s">
        <v>32049</v>
      </c>
    </row>
    <row r="32195" spans="1:25" x14ac:dyDescent="0.45">
      <c r="A32195" t="s">
        <v>26914</v>
      </c>
      <c r="B32195" t="s">
        <v>26914</v>
      </c>
      <c r="C32195" t="s">
        <v>26914</v>
      </c>
      <c r="D32195" t="s">
        <v>26914</v>
      </c>
      <c r="E32195" t="s">
        <v>26914</v>
      </c>
      <c r="F32195" t="s">
        <v>26914</v>
      </c>
      <c r="G32195" t="s">
        <v>26914</v>
      </c>
      <c r="H32195" t="s">
        <v>26914</v>
      </c>
      <c r="I32195" t="s">
        <v>26954</v>
      </c>
      <c r="J32195" t="s">
        <v>26916</v>
      </c>
      <c r="K32195" t="s">
        <v>14213</v>
      </c>
      <c r="L32195" t="s">
        <v>129154</v>
      </c>
      <c r="M32195" t="s">
        <v>14212</v>
      </c>
      <c r="N32195" t="s">
        <v>129148</v>
      </c>
      <c r="O32195">
        <v>2180</v>
      </c>
      <c r="P32195" t="s">
        <v>129155</v>
      </c>
      <c r="Q32195">
        <v>459</v>
      </c>
      <c r="R32195" t="s">
        <v>26914</v>
      </c>
      <c r="S32195" t="s">
        <v>26914</v>
      </c>
      <c r="T32195">
        <v>117.14</v>
      </c>
      <c r="U32195">
        <v>0.99714700000000001</v>
      </c>
      <c r="V32195">
        <v>7.5900000000000002E-5</v>
      </c>
      <c r="W32195" t="s">
        <v>129156</v>
      </c>
      <c r="X32195">
        <v>7151</v>
      </c>
      <c r="Y32195" t="s">
        <v>27690</v>
      </c>
    </row>
    <row r="32196" spans="1:25" x14ac:dyDescent="0.45">
      <c r="A32196" t="s">
        <v>26914</v>
      </c>
      <c r="B32196" t="s">
        <v>26914</v>
      </c>
      <c r="C32196" t="s">
        <v>26914</v>
      </c>
      <c r="D32196" t="s">
        <v>26914</v>
      </c>
      <c r="E32196" t="s">
        <v>26914</v>
      </c>
      <c r="F32196" t="s">
        <v>26914</v>
      </c>
      <c r="G32196" t="s">
        <v>26914</v>
      </c>
      <c r="H32196" t="s">
        <v>26914</v>
      </c>
      <c r="I32196" t="s">
        <v>26954</v>
      </c>
      <c r="J32196" t="s">
        <v>26916</v>
      </c>
      <c r="K32196" t="s">
        <v>14213</v>
      </c>
      <c r="L32196" t="s">
        <v>129157</v>
      </c>
      <c r="M32196" t="s">
        <v>14212</v>
      </c>
      <c r="N32196" t="s">
        <v>129148</v>
      </c>
      <c r="O32196">
        <v>2180</v>
      </c>
      <c r="P32196" t="s">
        <v>129158</v>
      </c>
      <c r="Q32196">
        <v>438</v>
      </c>
      <c r="R32196" t="s">
        <v>26914</v>
      </c>
      <c r="S32196" t="s">
        <v>26914</v>
      </c>
      <c r="T32196">
        <v>102.62</v>
      </c>
      <c r="U32196">
        <v>1</v>
      </c>
      <c r="V32196">
        <v>5.9379099999999998E-4</v>
      </c>
      <c r="W32196" t="s">
        <v>129159</v>
      </c>
      <c r="X32196">
        <v>4790</v>
      </c>
      <c r="Y32196" t="s">
        <v>27599</v>
      </c>
    </row>
    <row r="32197" spans="1:25" x14ac:dyDescent="0.45">
      <c r="A32197" t="s">
        <v>26914</v>
      </c>
      <c r="B32197" t="s">
        <v>26914</v>
      </c>
      <c r="C32197" t="s">
        <v>26914</v>
      </c>
      <c r="D32197" t="s">
        <v>26914</v>
      </c>
      <c r="E32197" t="s">
        <v>26914</v>
      </c>
      <c r="F32197" t="s">
        <v>26914</v>
      </c>
      <c r="G32197" t="s">
        <v>26914</v>
      </c>
      <c r="H32197" t="s">
        <v>26914</v>
      </c>
      <c r="I32197" t="s">
        <v>26954</v>
      </c>
      <c r="J32197" t="s">
        <v>26916</v>
      </c>
      <c r="K32197" t="s">
        <v>14213</v>
      </c>
      <c r="L32197" t="s">
        <v>129160</v>
      </c>
      <c r="M32197" t="s">
        <v>14212</v>
      </c>
      <c r="N32197" t="s">
        <v>129148</v>
      </c>
      <c r="O32197">
        <v>2180</v>
      </c>
      <c r="P32197" t="s">
        <v>129161</v>
      </c>
      <c r="Q32197">
        <v>322</v>
      </c>
      <c r="R32197" t="s">
        <v>26914</v>
      </c>
      <c r="S32197" t="s">
        <v>26914</v>
      </c>
      <c r="T32197">
        <v>261.19</v>
      </c>
      <c r="U32197">
        <v>0.99967899999999998</v>
      </c>
      <c r="V32197">
        <v>9.2399999999999999E-95</v>
      </c>
      <c r="W32197" t="s">
        <v>129162</v>
      </c>
      <c r="X32197">
        <v>8446</v>
      </c>
      <c r="Y32197" t="s">
        <v>27264</v>
      </c>
    </row>
    <row r="32198" spans="1:25" x14ac:dyDescent="0.45">
      <c r="A32198" t="s">
        <v>26914</v>
      </c>
      <c r="B32198" t="s">
        <v>26914</v>
      </c>
      <c r="C32198" t="s">
        <v>26914</v>
      </c>
      <c r="D32198" t="s">
        <v>26914</v>
      </c>
      <c r="E32198" t="s">
        <v>26914</v>
      </c>
      <c r="F32198" t="s">
        <v>26914</v>
      </c>
      <c r="G32198" t="s">
        <v>26914</v>
      </c>
      <c r="H32198" t="s">
        <v>26914</v>
      </c>
      <c r="I32198" t="s">
        <v>26954</v>
      </c>
      <c r="J32198" t="s">
        <v>26916</v>
      </c>
      <c r="K32198" t="s">
        <v>14213</v>
      </c>
      <c r="L32198" t="s">
        <v>129163</v>
      </c>
      <c r="M32198" t="s">
        <v>14212</v>
      </c>
      <c r="N32198" t="s">
        <v>129148</v>
      </c>
      <c r="O32198">
        <v>2180</v>
      </c>
      <c r="P32198" t="s">
        <v>129164</v>
      </c>
      <c r="Q32198">
        <v>251</v>
      </c>
      <c r="R32198" t="s">
        <v>26914</v>
      </c>
      <c r="S32198" t="s">
        <v>26914</v>
      </c>
      <c r="T32198">
        <v>182.02</v>
      </c>
      <c r="U32198">
        <v>0.99999700000000002</v>
      </c>
      <c r="V32198">
        <v>2.2500000000000001E-25</v>
      </c>
      <c r="W32198" t="s">
        <v>129165</v>
      </c>
      <c r="X32198">
        <v>6228</v>
      </c>
      <c r="Y32198" t="s">
        <v>31855</v>
      </c>
    </row>
    <row r="32199" spans="1:25" x14ac:dyDescent="0.45">
      <c r="A32199" t="s">
        <v>26914</v>
      </c>
      <c r="B32199" t="s">
        <v>26914</v>
      </c>
      <c r="C32199" t="s">
        <v>26914</v>
      </c>
      <c r="D32199" t="s">
        <v>26914</v>
      </c>
      <c r="E32199" t="s">
        <v>26914</v>
      </c>
      <c r="F32199" t="s">
        <v>26914</v>
      </c>
      <c r="G32199" t="s">
        <v>26914</v>
      </c>
      <c r="H32199" t="s">
        <v>26914</v>
      </c>
      <c r="I32199" t="s">
        <v>26954</v>
      </c>
      <c r="J32199" t="s">
        <v>26916</v>
      </c>
      <c r="K32199" t="s">
        <v>14213</v>
      </c>
      <c r="L32199" t="s">
        <v>129166</v>
      </c>
      <c r="M32199" t="s">
        <v>14212</v>
      </c>
      <c r="N32199" t="s">
        <v>129148</v>
      </c>
      <c r="O32199">
        <v>2180</v>
      </c>
      <c r="P32199" t="s">
        <v>129167</v>
      </c>
      <c r="Q32199">
        <v>233</v>
      </c>
      <c r="R32199" t="s">
        <v>26914</v>
      </c>
      <c r="S32199" t="s">
        <v>26914</v>
      </c>
      <c r="T32199">
        <v>219.92</v>
      </c>
      <c r="U32199">
        <v>1</v>
      </c>
      <c r="V32199">
        <v>7.9300000000000001E-30</v>
      </c>
      <c r="W32199" t="s">
        <v>129168</v>
      </c>
      <c r="X32199">
        <v>10681</v>
      </c>
      <c r="Y32199" t="s">
        <v>30229</v>
      </c>
    </row>
    <row r="32200" spans="1:25" x14ac:dyDescent="0.45">
      <c r="A32200" t="s">
        <v>26914</v>
      </c>
      <c r="B32200" t="s">
        <v>26914</v>
      </c>
      <c r="C32200" t="s">
        <v>26914</v>
      </c>
      <c r="D32200" t="s">
        <v>26914</v>
      </c>
      <c r="E32200" t="s">
        <v>26914</v>
      </c>
      <c r="F32200" t="s">
        <v>26914</v>
      </c>
      <c r="G32200" t="s">
        <v>26914</v>
      </c>
      <c r="H32200" t="s">
        <v>26914</v>
      </c>
      <c r="I32200" t="s">
        <v>26954</v>
      </c>
      <c r="J32200" t="s">
        <v>26916</v>
      </c>
      <c r="K32200" t="s">
        <v>14213</v>
      </c>
      <c r="L32200" t="s">
        <v>129169</v>
      </c>
      <c r="M32200" t="s">
        <v>14212</v>
      </c>
      <c r="N32200" t="s">
        <v>129148</v>
      </c>
      <c r="O32200">
        <v>2180</v>
      </c>
      <c r="P32200" t="s">
        <v>129170</v>
      </c>
      <c r="Q32200">
        <v>221</v>
      </c>
      <c r="R32200" t="s">
        <v>26914</v>
      </c>
      <c r="S32200" t="s">
        <v>26914</v>
      </c>
      <c r="T32200">
        <v>144.29</v>
      </c>
      <c r="U32200">
        <v>0.99552499999999999</v>
      </c>
      <c r="V32200">
        <v>9.7400000000000003E-17</v>
      </c>
      <c r="W32200" t="s">
        <v>129171</v>
      </c>
      <c r="X32200">
        <v>17498</v>
      </c>
      <c r="Y32200" t="s">
        <v>30229</v>
      </c>
    </row>
    <row r="32201" spans="1:25" x14ac:dyDescent="0.45">
      <c r="A32201" t="s">
        <v>26914</v>
      </c>
      <c r="B32201" t="s">
        <v>26914</v>
      </c>
      <c r="C32201" t="s">
        <v>26914</v>
      </c>
      <c r="D32201" t="s">
        <v>26914</v>
      </c>
      <c r="E32201" t="s">
        <v>26914</v>
      </c>
      <c r="F32201" t="s">
        <v>26914</v>
      </c>
      <c r="G32201" t="s">
        <v>26914</v>
      </c>
      <c r="H32201" t="s">
        <v>26914</v>
      </c>
      <c r="I32201" t="s">
        <v>26954</v>
      </c>
      <c r="J32201" t="s">
        <v>26916</v>
      </c>
      <c r="K32201" t="s">
        <v>14213</v>
      </c>
      <c r="L32201" t="s">
        <v>129172</v>
      </c>
      <c r="M32201" t="s">
        <v>14212</v>
      </c>
      <c r="N32201" t="s">
        <v>129148</v>
      </c>
      <c r="O32201">
        <v>2180</v>
      </c>
      <c r="P32201" t="s">
        <v>129173</v>
      </c>
      <c r="Q32201">
        <v>193</v>
      </c>
      <c r="R32201" t="s">
        <v>26914</v>
      </c>
      <c r="S32201" t="s">
        <v>26914</v>
      </c>
      <c r="T32201">
        <v>221.32</v>
      </c>
      <c r="U32201">
        <v>0.99959299999999995</v>
      </c>
      <c r="V32201">
        <v>1.5700000000000001E-15</v>
      </c>
      <c r="W32201" t="s">
        <v>129174</v>
      </c>
      <c r="X32201">
        <v>11536</v>
      </c>
      <c r="Y32201" t="s">
        <v>30526</v>
      </c>
    </row>
    <row r="32202" spans="1:25" x14ac:dyDescent="0.45">
      <c r="A32202" t="s">
        <v>26914</v>
      </c>
      <c r="B32202" t="s">
        <v>26914</v>
      </c>
      <c r="C32202" t="s">
        <v>26914</v>
      </c>
      <c r="D32202" t="s">
        <v>26914</v>
      </c>
      <c r="E32202" t="s">
        <v>26914</v>
      </c>
      <c r="F32202" t="s">
        <v>26914</v>
      </c>
      <c r="G32202" t="s">
        <v>26914</v>
      </c>
      <c r="H32202" t="s">
        <v>26914</v>
      </c>
      <c r="I32202" t="s">
        <v>26954</v>
      </c>
      <c r="J32202" t="s">
        <v>26916</v>
      </c>
      <c r="K32202" t="s">
        <v>14213</v>
      </c>
      <c r="L32202" t="s">
        <v>129175</v>
      </c>
      <c r="M32202" t="s">
        <v>14212</v>
      </c>
      <c r="N32202" t="s">
        <v>129148</v>
      </c>
      <c r="O32202">
        <v>2180</v>
      </c>
      <c r="P32202" t="s">
        <v>129176</v>
      </c>
      <c r="Q32202">
        <v>159</v>
      </c>
      <c r="R32202" t="s">
        <v>26914</v>
      </c>
      <c r="S32202" t="s">
        <v>26914</v>
      </c>
      <c r="T32202">
        <v>181.71</v>
      </c>
      <c r="U32202">
        <v>0.98818799999999996</v>
      </c>
      <c r="V32202">
        <v>3.8699999999999997E-24</v>
      </c>
      <c r="W32202" t="s">
        <v>129177</v>
      </c>
      <c r="X32202">
        <v>3462</v>
      </c>
      <c r="Y32202" t="s">
        <v>27245</v>
      </c>
    </row>
    <row r="32203" spans="1:25" x14ac:dyDescent="0.45">
      <c r="A32203" t="s">
        <v>26914</v>
      </c>
      <c r="B32203" t="s">
        <v>26914</v>
      </c>
      <c r="C32203" t="s">
        <v>26914</v>
      </c>
      <c r="D32203" t="s">
        <v>26914</v>
      </c>
      <c r="E32203" t="s">
        <v>26914</v>
      </c>
      <c r="F32203" t="s">
        <v>26914</v>
      </c>
      <c r="G32203" t="s">
        <v>26914</v>
      </c>
      <c r="H32203" t="s">
        <v>26914</v>
      </c>
      <c r="I32203" t="s">
        <v>26954</v>
      </c>
      <c r="J32203" t="s">
        <v>26916</v>
      </c>
      <c r="K32203" t="s">
        <v>14213</v>
      </c>
      <c r="L32203" t="s">
        <v>129178</v>
      </c>
      <c r="M32203" t="s">
        <v>14212</v>
      </c>
      <c r="N32203" t="s">
        <v>129148</v>
      </c>
      <c r="O32203">
        <v>2180</v>
      </c>
      <c r="P32203" t="s">
        <v>129179</v>
      </c>
      <c r="Q32203">
        <v>157</v>
      </c>
      <c r="R32203" t="s">
        <v>26914</v>
      </c>
      <c r="S32203" t="s">
        <v>26914</v>
      </c>
      <c r="T32203">
        <v>171.2</v>
      </c>
      <c r="U32203">
        <v>0.81763200000000003</v>
      </c>
      <c r="V32203">
        <v>1.5400000000000001E-10</v>
      </c>
      <c r="W32203" t="s">
        <v>129180</v>
      </c>
      <c r="X32203">
        <v>7415</v>
      </c>
      <c r="Y32203" t="s">
        <v>27650</v>
      </c>
    </row>
    <row r="32204" spans="1:25" x14ac:dyDescent="0.45">
      <c r="A32204" t="s">
        <v>26914</v>
      </c>
      <c r="B32204" t="s">
        <v>26914</v>
      </c>
      <c r="C32204" t="s">
        <v>26914</v>
      </c>
      <c r="D32204" t="s">
        <v>26914</v>
      </c>
      <c r="E32204" t="s">
        <v>26914</v>
      </c>
      <c r="F32204" t="s">
        <v>26914</v>
      </c>
      <c r="G32204" t="s">
        <v>26914</v>
      </c>
      <c r="H32204" t="s">
        <v>26914</v>
      </c>
      <c r="I32204" t="s">
        <v>26954</v>
      </c>
      <c r="J32204" t="s">
        <v>26916</v>
      </c>
      <c r="K32204" t="s">
        <v>14213</v>
      </c>
      <c r="L32204" t="s">
        <v>129181</v>
      </c>
      <c r="M32204" t="s">
        <v>14212</v>
      </c>
      <c r="N32204" t="s">
        <v>129148</v>
      </c>
      <c r="O32204">
        <v>2180</v>
      </c>
      <c r="P32204" t="s">
        <v>129182</v>
      </c>
      <c r="Q32204">
        <v>154</v>
      </c>
      <c r="R32204" t="s">
        <v>26914</v>
      </c>
      <c r="S32204" t="s">
        <v>26914</v>
      </c>
      <c r="T32204">
        <v>182.17</v>
      </c>
      <c r="U32204">
        <v>0.994228</v>
      </c>
      <c r="V32204">
        <v>4.1100000000000002E-19</v>
      </c>
      <c r="W32204" t="s">
        <v>129183</v>
      </c>
      <c r="X32204">
        <v>3864</v>
      </c>
      <c r="Y32204" t="s">
        <v>27260</v>
      </c>
    </row>
    <row r="32205" spans="1:25" x14ac:dyDescent="0.45">
      <c r="A32205" t="s">
        <v>26914</v>
      </c>
      <c r="B32205" t="s">
        <v>26914</v>
      </c>
      <c r="C32205" t="s">
        <v>26914</v>
      </c>
      <c r="D32205" t="s">
        <v>26914</v>
      </c>
      <c r="E32205" t="s">
        <v>26914</v>
      </c>
      <c r="F32205" t="s">
        <v>26914</v>
      </c>
      <c r="G32205" t="s">
        <v>26914</v>
      </c>
      <c r="H32205" t="s">
        <v>26914</v>
      </c>
      <c r="I32205" t="s">
        <v>26954</v>
      </c>
      <c r="J32205" t="s">
        <v>26916</v>
      </c>
      <c r="K32205" t="s">
        <v>14213</v>
      </c>
      <c r="L32205" t="s">
        <v>129184</v>
      </c>
      <c r="M32205" t="s">
        <v>14212</v>
      </c>
      <c r="N32205" t="s">
        <v>129148</v>
      </c>
      <c r="O32205">
        <v>2180</v>
      </c>
      <c r="P32205" t="s">
        <v>129185</v>
      </c>
      <c r="Q32205">
        <v>143</v>
      </c>
      <c r="R32205" t="s">
        <v>26914</v>
      </c>
      <c r="S32205" t="s">
        <v>26914</v>
      </c>
      <c r="T32205">
        <v>166.7</v>
      </c>
      <c r="U32205">
        <v>0.98169200000000001</v>
      </c>
      <c r="V32205">
        <v>8.1400000000000003E-23</v>
      </c>
      <c r="W32205" t="s">
        <v>129186</v>
      </c>
      <c r="X32205">
        <v>7284</v>
      </c>
      <c r="Y32205" t="s">
        <v>28411</v>
      </c>
    </row>
    <row r="32206" spans="1:25" x14ac:dyDescent="0.45">
      <c r="A32206" t="s">
        <v>26914</v>
      </c>
      <c r="B32206" t="s">
        <v>26914</v>
      </c>
      <c r="C32206" t="s">
        <v>26914</v>
      </c>
      <c r="D32206" t="s">
        <v>26914</v>
      </c>
      <c r="E32206" t="s">
        <v>26914</v>
      </c>
      <c r="F32206" t="s">
        <v>26914</v>
      </c>
      <c r="G32206" t="s">
        <v>26914</v>
      </c>
      <c r="H32206" t="s">
        <v>26914</v>
      </c>
      <c r="I32206" t="s">
        <v>26954</v>
      </c>
      <c r="J32206" t="s">
        <v>26916</v>
      </c>
      <c r="K32206" t="s">
        <v>14213</v>
      </c>
      <c r="L32206" t="s">
        <v>129187</v>
      </c>
      <c r="M32206" t="s">
        <v>14212</v>
      </c>
      <c r="N32206" t="s">
        <v>129148</v>
      </c>
      <c r="O32206">
        <v>2180</v>
      </c>
      <c r="P32206" t="s">
        <v>129188</v>
      </c>
      <c r="Q32206">
        <v>122</v>
      </c>
      <c r="R32206" t="s">
        <v>26914</v>
      </c>
      <c r="S32206" t="s">
        <v>26914</v>
      </c>
      <c r="T32206">
        <v>211.49</v>
      </c>
      <c r="U32206">
        <v>0.99990500000000004</v>
      </c>
      <c r="V32206">
        <v>1.4599999999999999E-57</v>
      </c>
      <c r="W32206" t="s">
        <v>129189</v>
      </c>
      <c r="X32206">
        <v>7948</v>
      </c>
      <c r="Y32206" t="s">
        <v>28445</v>
      </c>
    </row>
    <row r="32207" spans="1:25" x14ac:dyDescent="0.45">
      <c r="A32207" t="s">
        <v>26914</v>
      </c>
      <c r="B32207" t="s">
        <v>26914</v>
      </c>
      <c r="C32207" t="s">
        <v>26914</v>
      </c>
      <c r="D32207" t="s">
        <v>26914</v>
      </c>
      <c r="E32207" t="s">
        <v>26914</v>
      </c>
      <c r="F32207" t="s">
        <v>26914</v>
      </c>
      <c r="G32207" t="s">
        <v>26914</v>
      </c>
      <c r="H32207" t="s">
        <v>26914</v>
      </c>
      <c r="I32207" t="s">
        <v>26954</v>
      </c>
      <c r="J32207" t="s">
        <v>26916</v>
      </c>
      <c r="K32207" t="s">
        <v>14213</v>
      </c>
      <c r="L32207" t="s">
        <v>129190</v>
      </c>
      <c r="M32207" t="s">
        <v>14212</v>
      </c>
      <c r="N32207" t="s">
        <v>129148</v>
      </c>
      <c r="O32207">
        <v>2180</v>
      </c>
      <c r="P32207" t="s">
        <v>129191</v>
      </c>
      <c r="Q32207">
        <v>117</v>
      </c>
      <c r="R32207" t="s">
        <v>26914</v>
      </c>
      <c r="S32207" t="s">
        <v>26914</v>
      </c>
      <c r="T32207">
        <v>224.86</v>
      </c>
      <c r="U32207">
        <v>0.77051800000000004</v>
      </c>
      <c r="V32207">
        <v>2.8499999999999999E-36</v>
      </c>
      <c r="W32207" t="s">
        <v>129192</v>
      </c>
      <c r="X32207">
        <v>9102</v>
      </c>
      <c r="Y32207" t="s">
        <v>28292</v>
      </c>
    </row>
    <row r="32208" spans="1:25" x14ac:dyDescent="0.45">
      <c r="A32208" t="s">
        <v>26914</v>
      </c>
      <c r="B32208" t="s">
        <v>26914</v>
      </c>
      <c r="C32208" t="s">
        <v>26914</v>
      </c>
      <c r="D32208" t="s">
        <v>26914</v>
      </c>
      <c r="E32208" t="s">
        <v>26914</v>
      </c>
      <c r="F32208" t="s">
        <v>26914</v>
      </c>
      <c r="G32208" t="s">
        <v>26914</v>
      </c>
      <c r="H32208" t="s">
        <v>26914</v>
      </c>
      <c r="I32208" t="s">
        <v>26954</v>
      </c>
      <c r="J32208" t="s">
        <v>26916</v>
      </c>
      <c r="K32208" t="s">
        <v>14213</v>
      </c>
      <c r="L32208" t="s">
        <v>129193</v>
      </c>
      <c r="M32208" t="s">
        <v>14212</v>
      </c>
      <c r="N32208" t="s">
        <v>129148</v>
      </c>
      <c r="O32208">
        <v>2180</v>
      </c>
      <c r="P32208" t="s">
        <v>129194</v>
      </c>
      <c r="Q32208">
        <v>103</v>
      </c>
      <c r="R32208" t="s">
        <v>26914</v>
      </c>
      <c r="S32208" t="s">
        <v>26914</v>
      </c>
      <c r="T32208">
        <v>97.911000000000001</v>
      </c>
      <c r="U32208">
        <v>0.98817200000000005</v>
      </c>
      <c r="V32208">
        <v>1.0027299999999999E-4</v>
      </c>
      <c r="W32208" t="s">
        <v>129195</v>
      </c>
      <c r="X32208">
        <v>6630</v>
      </c>
      <c r="Y32208" t="s">
        <v>27690</v>
      </c>
    </row>
    <row r="32209" spans="1:25" x14ac:dyDescent="0.45">
      <c r="A32209" t="s">
        <v>26914</v>
 